9"/>
      <c r="C198729" s="109"/>
      <c r="D198729" s="109"/>
      <c r="E198729" s="109"/>
      <c r="F198729" s="111"/>
      <c r="G198729" s="109"/>
      <c r="H198729" s="112"/>
      <c r="I198729" s="109"/>
      <c r="J198729" s="109"/>
    </row>
    <row r="198730" spans="2:10">
      <c r="B198730" s="109"/>
      <c r="C198730" s="109"/>
      <c r="D198730" s="109"/>
      <c r="E198730" s="109"/>
      <c r="F198730" s="111"/>
      <c r="G198730" s="109"/>
      <c r="H198730" s="112"/>
      <c r="I198730" s="109"/>
      <c r="J198730" s="109"/>
    </row>
    <row r="198731" spans="2:10">
      <c r="B198731" s="109"/>
      <c r="C198731" s="109"/>
      <c r="D198731" s="109"/>
      <c r="E198731" s="109"/>
      <c r="F198731" s="111"/>
      <c r="G198731" s="109"/>
      <c r="H198731" s="112"/>
      <c r="I198731" s="109"/>
      <c r="J198731" s="109"/>
    </row>
    <row r="198732" spans="2:10">
      <c r="B198732" s="109"/>
      <c r="C198732" s="109"/>
      <c r="D198732" s="109"/>
      <c r="E198732" s="109"/>
      <c r="F198732" s="111"/>
      <c r="G198732" s="109"/>
      <c r="H198732" s="112"/>
      <c r="I198732" s="109"/>
      <c r="J198732" s="109"/>
    </row>
    <row r="198733" spans="2:10">
      <c r="B198733" s="109"/>
      <c r="C198733" s="109"/>
      <c r="D198733" s="109"/>
      <c r="E198733" s="109"/>
      <c r="F198733" s="111"/>
      <c r="G198733" s="109"/>
      <c r="H198733" s="112"/>
      <c r="I198733" s="109"/>
      <c r="J198733" s="109"/>
    </row>
    <row r="198734" spans="2:10">
      <c r="B198734" s="109"/>
      <c r="C198734" s="109"/>
      <c r="D198734" s="109"/>
      <c r="E198734" s="109"/>
      <c r="F198734" s="111"/>
      <c r="G198734" s="109"/>
      <c r="H198734" s="112"/>
      <c r="I198734" s="109"/>
      <c r="J198734" s="109"/>
    </row>
    <row r="198735" spans="2:10">
      <c r="B198735" s="109"/>
      <c r="C198735" s="109"/>
      <c r="D198735" s="109"/>
      <c r="E198735" s="109"/>
      <c r="F198735" s="111"/>
      <c r="G198735" s="109"/>
      <c r="H198735" s="112"/>
      <c r="I198735" s="109"/>
      <c r="J198735" s="109"/>
    </row>
    <row r="198736" spans="2:10">
      <c r="B198736" s="109"/>
      <c r="C198736" s="109"/>
      <c r="D198736" s="109"/>
      <c r="E198736" s="109"/>
      <c r="F198736" s="111"/>
      <c r="G198736" s="109"/>
      <c r="H198736" s="112"/>
      <c r="I198736" s="109"/>
      <c r="J198736" s="109"/>
    </row>
    <row r="198737" spans="2:10">
      <c r="B198737" s="109"/>
      <c r="C198737" s="109"/>
      <c r="D198737" s="109"/>
      <c r="E198737" s="109"/>
      <c r="F198737" s="111"/>
      <c r="G198737" s="109"/>
      <c r="H198737" s="112"/>
      <c r="I198737" s="109"/>
      <c r="J198737" s="109"/>
    </row>
    <row r="198738" spans="2:10">
      <c r="B198738" s="109"/>
      <c r="C198738" s="109"/>
      <c r="D198738" s="109"/>
      <c r="E198738" s="109"/>
      <c r="F198738" s="111"/>
      <c r="G198738" s="109"/>
      <c r="H198738" s="112"/>
      <c r="I198738" s="109"/>
      <c r="J198738" s="109"/>
    </row>
    <row r="198739" spans="2:10">
      <c r="B198739" s="109"/>
      <c r="C198739" s="109"/>
      <c r="D198739" s="109"/>
      <c r="E198739" s="109"/>
      <c r="F198739" s="111"/>
      <c r="G198739" s="109"/>
      <c r="H198739" s="112"/>
      <c r="I198739" s="109"/>
      <c r="J198739" s="109"/>
    </row>
    <row r="198740" spans="2:10">
      <c r="B198740" s="109"/>
      <c r="C198740" s="109"/>
      <c r="D198740" s="109"/>
      <c r="E198740" s="109"/>
      <c r="F198740" s="111"/>
      <c r="G198740" s="109"/>
      <c r="H198740" s="112"/>
      <c r="I198740" s="109"/>
      <c r="J198740" s="109"/>
    </row>
    <row r="198741" spans="2:10">
      <c r="B198741" s="109"/>
      <c r="C198741" s="109"/>
      <c r="D198741" s="109"/>
      <c r="E198741" s="109"/>
      <c r="F198741" s="111"/>
      <c r="G198741" s="109"/>
      <c r="H198741" s="112"/>
      <c r="I198741" s="109"/>
      <c r="J198741" s="109"/>
    </row>
    <row r="198742" spans="2:10">
      <c r="B198742" s="109"/>
      <c r="C198742" s="109"/>
      <c r="D198742" s="109"/>
      <c r="E198742" s="109"/>
      <c r="F198742" s="111"/>
      <c r="G198742" s="109"/>
      <c r="H198742" s="112"/>
      <c r="I198742" s="109"/>
      <c r="J198742" s="109"/>
    </row>
    <row r="198743" spans="2:10">
      <c r="B198743" s="109"/>
      <c r="C198743" s="109"/>
      <c r="D198743" s="109"/>
      <c r="E198743" s="109"/>
      <c r="F198743" s="111"/>
      <c r="G198743" s="109"/>
      <c r="H198743" s="112"/>
      <c r="I198743" s="109"/>
      <c r="J198743" s="109"/>
    </row>
    <row r="198744" spans="2:10">
      <c r="B198744" s="109"/>
      <c r="C198744" s="109"/>
      <c r="D198744" s="109"/>
      <c r="E198744" s="109"/>
      <c r="F198744" s="111"/>
      <c r="G198744" s="109"/>
      <c r="H198744" s="112"/>
      <c r="I198744" s="109"/>
      <c r="J198744" s="109"/>
    </row>
    <row r="198745" spans="2:10">
      <c r="B198745" s="109"/>
      <c r="C198745" s="109"/>
      <c r="D198745" s="109"/>
      <c r="E198745" s="109"/>
      <c r="F198745" s="111"/>
      <c r="G198745" s="109"/>
      <c r="H198745" s="112"/>
      <c r="I198745" s="109"/>
      <c r="J198745" s="109"/>
    </row>
    <row r="198746" spans="2:10">
      <c r="B198746" s="109"/>
      <c r="C198746" s="109"/>
      <c r="D198746" s="109"/>
      <c r="E198746" s="109"/>
      <c r="F198746" s="111"/>
      <c r="G198746" s="109"/>
      <c r="H198746" s="112"/>
      <c r="I198746" s="109"/>
      <c r="J198746" s="109"/>
    </row>
    <row r="198747" spans="2:10">
      <c r="B198747" s="109"/>
      <c r="C198747" s="109"/>
      <c r="D198747" s="109"/>
      <c r="E198747" s="109"/>
      <c r="F198747" s="111"/>
      <c r="G198747" s="109"/>
      <c r="H198747" s="112"/>
      <c r="I198747" s="109"/>
      <c r="J198747" s="109"/>
    </row>
    <row r="198748" spans="2:10">
      <c r="B198748" s="109"/>
      <c r="C198748" s="109"/>
      <c r="D198748" s="109"/>
      <c r="E198748" s="109"/>
      <c r="F198748" s="111"/>
      <c r="G198748" s="109"/>
      <c r="H198748" s="112"/>
      <c r="I198748" s="109"/>
      <c r="J198748" s="109"/>
    </row>
    <row r="198749" spans="2:10">
      <c r="B198749" s="109"/>
      <c r="C198749" s="109"/>
      <c r="D198749" s="109"/>
      <c r="E198749" s="109"/>
      <c r="F198749" s="111"/>
      <c r="G198749" s="109"/>
      <c r="H198749" s="112"/>
      <c r="I198749" s="109"/>
      <c r="J198749" s="109"/>
    </row>
    <row r="198750" spans="2:10">
      <c r="B198750" s="109"/>
      <c r="C198750" s="109"/>
      <c r="D198750" s="109"/>
      <c r="E198750" s="109"/>
      <c r="F198750" s="111"/>
      <c r="G198750" s="109"/>
      <c r="H198750" s="112"/>
      <c r="I198750" s="109"/>
      <c r="J198750" s="109"/>
    </row>
    <row r="198751" spans="2:10">
      <c r="B198751" s="109"/>
      <c r="C198751" s="109"/>
      <c r="D198751" s="109"/>
      <c r="E198751" s="109"/>
      <c r="F198751" s="111"/>
      <c r="G198751" s="109"/>
      <c r="H198751" s="112"/>
      <c r="I198751" s="109"/>
      <c r="J198751" s="109"/>
    </row>
    <row r="198752" spans="2:10">
      <c r="B198752" s="109"/>
      <c r="C198752" s="109"/>
      <c r="D198752" s="109"/>
      <c r="E198752" s="109"/>
      <c r="F198752" s="111"/>
      <c r="G198752" s="109"/>
      <c r="H198752" s="112"/>
      <c r="I198752" s="109"/>
      <c r="J198752" s="109"/>
    </row>
    <row r="198753" spans="2:10">
      <c r="B198753" s="109"/>
      <c r="C198753" s="109"/>
      <c r="D198753" s="109"/>
      <c r="E198753" s="109"/>
      <c r="F198753" s="111"/>
      <c r="G198753" s="109"/>
      <c r="H198753" s="112"/>
      <c r="I198753" s="109"/>
      <c r="J198753" s="109"/>
    </row>
    <row r="198754" spans="2:10">
      <c r="B198754" s="109"/>
      <c r="C198754" s="109"/>
      <c r="D198754" s="109"/>
      <c r="E198754" s="109"/>
      <c r="F198754" s="111"/>
      <c r="G198754" s="109"/>
      <c r="H198754" s="112"/>
      <c r="I198754" s="109"/>
      <c r="J198754" s="109"/>
    </row>
    <row r="198755" spans="2:10">
      <c r="B198755" s="109"/>
      <c r="C198755" s="109"/>
      <c r="D198755" s="109"/>
      <c r="E198755" s="109"/>
      <c r="F198755" s="111"/>
      <c r="G198755" s="109"/>
      <c r="H198755" s="112"/>
      <c r="I198755" s="109"/>
      <c r="J198755" s="109"/>
    </row>
    <row r="198756" spans="2:10">
      <c r="B198756" s="109"/>
      <c r="C198756" s="109"/>
      <c r="D198756" s="109"/>
      <c r="E198756" s="109"/>
      <c r="F198756" s="111"/>
      <c r="G198756" s="109"/>
      <c r="H198756" s="112"/>
      <c r="I198756" s="109"/>
      <c r="J198756" s="109"/>
    </row>
    <row r="198757" spans="2:10">
      <c r="B198757" s="109"/>
      <c r="C198757" s="109"/>
      <c r="D198757" s="109"/>
      <c r="E198757" s="109"/>
      <c r="F198757" s="111"/>
      <c r="G198757" s="109"/>
      <c r="H198757" s="112"/>
      <c r="I198757" s="109"/>
      <c r="J198757" s="109"/>
    </row>
    <row r="198758" spans="2:10">
      <c r="B198758" s="109"/>
      <c r="C198758" s="109"/>
      <c r="D198758" s="109"/>
      <c r="E198758" s="109"/>
      <c r="F198758" s="111"/>
      <c r="G198758" s="109"/>
      <c r="H198758" s="112"/>
      <c r="I198758" s="109"/>
      <c r="J198758" s="109"/>
    </row>
    <row r="198759" spans="2:10">
      <c r="B198759" s="109"/>
      <c r="C198759" s="109"/>
      <c r="D198759" s="109"/>
      <c r="E198759" s="109"/>
      <c r="F198759" s="111"/>
      <c r="G198759" s="109"/>
      <c r="H198759" s="112"/>
      <c r="I198759" s="109"/>
      <c r="J198759" s="109"/>
    </row>
    <row r="198760" spans="2:10">
      <c r="B198760" s="109"/>
      <c r="C198760" s="109"/>
      <c r="D198760" s="109"/>
      <c r="E198760" s="109"/>
      <c r="F198760" s="111"/>
      <c r="G198760" s="109"/>
      <c r="H198760" s="112"/>
      <c r="I198760" s="109"/>
      <c r="J198760" s="109"/>
    </row>
    <row r="198761" spans="2:10">
      <c r="B198761" s="109"/>
      <c r="C198761" s="109"/>
      <c r="D198761" s="109"/>
      <c r="E198761" s="109"/>
      <c r="F198761" s="111"/>
      <c r="G198761" s="109"/>
      <c r="H198761" s="112"/>
      <c r="I198761" s="109"/>
      <c r="J198761" s="109"/>
    </row>
    <row r="198762" spans="2:10">
      <c r="B198762" s="109"/>
      <c r="C198762" s="109"/>
      <c r="D198762" s="109"/>
      <c r="E198762" s="109"/>
      <c r="F198762" s="111"/>
      <c r="G198762" s="109"/>
      <c r="H198762" s="112"/>
      <c r="I198762" s="109"/>
      <c r="J198762" s="109"/>
    </row>
    <row r="198763" spans="2:10">
      <c r="B198763" s="109"/>
      <c r="C198763" s="109"/>
      <c r="D198763" s="109"/>
      <c r="E198763" s="109"/>
      <c r="F198763" s="111"/>
      <c r="G198763" s="109"/>
      <c r="H198763" s="112"/>
      <c r="I198763" s="109"/>
      <c r="J198763" s="109"/>
    </row>
    <row r="198764" spans="2:10">
      <c r="B198764" s="109"/>
      <c r="C198764" s="109"/>
      <c r="D198764" s="109"/>
      <c r="E198764" s="109"/>
      <c r="F198764" s="111"/>
      <c r="G198764" s="109"/>
      <c r="H198764" s="112"/>
      <c r="I198764" s="109"/>
      <c r="J198764" s="109"/>
    </row>
    <row r="198765" spans="2:10">
      <c r="B198765" s="109"/>
      <c r="C198765" s="109"/>
      <c r="D198765" s="109"/>
      <c r="E198765" s="109"/>
      <c r="F198765" s="111"/>
      <c r="G198765" s="109"/>
      <c r="H198765" s="112"/>
      <c r="I198765" s="109"/>
      <c r="J198765" s="109"/>
    </row>
    <row r="198766" spans="2:10">
      <c r="B198766" s="109"/>
      <c r="C198766" s="109"/>
      <c r="D198766" s="109"/>
      <c r="E198766" s="109"/>
      <c r="F198766" s="111"/>
      <c r="G198766" s="109"/>
      <c r="H198766" s="112"/>
      <c r="I198766" s="109"/>
      <c r="J198766" s="109"/>
    </row>
    <row r="198767" spans="2:10">
      <c r="B198767" s="109"/>
      <c r="C198767" s="109"/>
      <c r="D198767" s="109"/>
      <c r="E198767" s="109"/>
      <c r="F198767" s="111"/>
      <c r="G198767" s="109"/>
      <c r="H198767" s="112"/>
      <c r="I198767" s="109"/>
      <c r="J198767" s="109"/>
    </row>
    <row r="198768" spans="2:10">
      <c r="B198768" s="109"/>
      <c r="C198768" s="109"/>
      <c r="D198768" s="109"/>
      <c r="E198768" s="109"/>
      <c r="F198768" s="111"/>
      <c r="G198768" s="109"/>
      <c r="H198768" s="112"/>
      <c r="I198768" s="109"/>
      <c r="J198768" s="109"/>
    </row>
    <row r="198769" spans="2:10">
      <c r="B198769" s="109"/>
      <c r="C198769" s="109"/>
      <c r="D198769" s="109"/>
      <c r="E198769" s="109"/>
      <c r="F198769" s="111"/>
      <c r="G198769" s="109"/>
      <c r="H198769" s="112"/>
      <c r="I198769" s="109"/>
      <c r="J198769" s="109"/>
    </row>
    <row r="198770" spans="2:10">
      <c r="B198770" s="109"/>
      <c r="C198770" s="109"/>
      <c r="D198770" s="109"/>
      <c r="E198770" s="109"/>
      <c r="F198770" s="111"/>
      <c r="G198770" s="109"/>
      <c r="H198770" s="112"/>
      <c r="I198770" s="109"/>
      <c r="J198770" s="109"/>
    </row>
    <row r="198771" spans="2:10">
      <c r="B198771" s="109"/>
      <c r="C198771" s="109"/>
      <c r="D198771" s="109"/>
      <c r="E198771" s="109"/>
      <c r="F198771" s="111"/>
      <c r="G198771" s="109"/>
      <c r="H198771" s="112"/>
      <c r="I198771" s="109"/>
      <c r="J198771" s="109"/>
    </row>
    <row r="198772" spans="2:10">
      <c r="B198772" s="109"/>
      <c r="C198772" s="109"/>
      <c r="D198772" s="109"/>
      <c r="E198772" s="109"/>
      <c r="F198772" s="111"/>
      <c r="G198772" s="109"/>
      <c r="H198772" s="112"/>
      <c r="I198772" s="109"/>
      <c r="J198772" s="109"/>
    </row>
    <row r="198773" spans="2:10">
      <c r="B198773" s="109"/>
      <c r="C198773" s="109"/>
      <c r="D198773" s="109"/>
      <c r="E198773" s="109"/>
      <c r="F198773" s="111"/>
      <c r="G198773" s="109"/>
      <c r="H198773" s="112"/>
      <c r="I198773" s="109"/>
      <c r="J198773" s="109"/>
    </row>
    <row r="198774" spans="2:10">
      <c r="B198774" s="109"/>
      <c r="C198774" s="109"/>
      <c r="D198774" s="109"/>
      <c r="E198774" s="109"/>
      <c r="F198774" s="111"/>
      <c r="G198774" s="109"/>
      <c r="H198774" s="112"/>
      <c r="I198774" s="109"/>
      <c r="J198774" s="109"/>
    </row>
    <row r="198775" spans="2:10">
      <c r="B198775" s="109"/>
      <c r="C198775" s="109"/>
      <c r="D198775" s="109"/>
      <c r="E198775" s="109"/>
      <c r="F198775" s="111"/>
      <c r="G198775" s="109"/>
      <c r="H198775" s="112"/>
      <c r="I198775" s="109"/>
      <c r="J198775" s="109"/>
    </row>
    <row r="198776" spans="2:10">
      <c r="B198776" s="109"/>
      <c r="C198776" s="109"/>
      <c r="D198776" s="109"/>
      <c r="E198776" s="109"/>
      <c r="F198776" s="111"/>
      <c r="G198776" s="109"/>
      <c r="H198776" s="112"/>
      <c r="I198776" s="109"/>
      <c r="J198776" s="109"/>
    </row>
    <row r="198777" spans="2:10">
      <c r="B198777" s="109"/>
      <c r="C198777" s="109"/>
      <c r="D198777" s="109"/>
      <c r="E198777" s="109"/>
      <c r="F198777" s="111"/>
      <c r="G198777" s="109"/>
      <c r="H198777" s="112"/>
      <c r="I198777" s="109"/>
      <c r="J198777" s="109"/>
    </row>
    <row r="198778" spans="2:10">
      <c r="B198778" s="109"/>
      <c r="C198778" s="109"/>
      <c r="D198778" s="109"/>
      <c r="E198778" s="109"/>
      <c r="F198778" s="111"/>
      <c r="G198778" s="109"/>
      <c r="H198778" s="112"/>
      <c r="I198778" s="109"/>
      <c r="J198778" s="109"/>
    </row>
    <row r="198779" spans="2:10">
      <c r="B198779" s="109"/>
      <c r="C198779" s="109"/>
      <c r="D198779" s="109"/>
      <c r="E198779" s="109"/>
      <c r="F198779" s="111"/>
      <c r="G198779" s="109"/>
      <c r="H198779" s="112"/>
      <c r="I198779" s="109"/>
      <c r="J198779" s="109"/>
    </row>
    <row r="198780" spans="2:10">
      <c r="B198780" s="109"/>
      <c r="C198780" s="109"/>
      <c r="D198780" s="109"/>
      <c r="E198780" s="109"/>
      <c r="F198780" s="111"/>
      <c r="G198780" s="109"/>
      <c r="H198780" s="112"/>
      <c r="I198780" s="109"/>
      <c r="J198780" s="109"/>
    </row>
    <row r="198781" spans="2:10">
      <c r="B198781" s="109"/>
      <c r="C198781" s="109"/>
      <c r="D198781" s="109"/>
      <c r="E198781" s="109"/>
      <c r="F198781" s="111"/>
      <c r="G198781" s="109"/>
      <c r="H198781" s="112"/>
      <c r="I198781" s="109"/>
      <c r="J198781" s="109"/>
    </row>
    <row r="198782" spans="2:10">
      <c r="B198782" s="109"/>
      <c r="C198782" s="109"/>
      <c r="D198782" s="109"/>
      <c r="E198782" s="109"/>
      <c r="F198782" s="111"/>
      <c r="G198782" s="109"/>
      <c r="H198782" s="112"/>
      <c r="I198782" s="109"/>
      <c r="J198782" s="109"/>
    </row>
    <row r="198783" spans="2:10">
      <c r="B198783" s="109"/>
      <c r="C198783" s="109"/>
      <c r="D198783" s="109"/>
      <c r="E198783" s="109"/>
      <c r="F198783" s="111"/>
      <c r="G198783" s="109"/>
      <c r="H198783" s="112"/>
      <c r="I198783" s="109"/>
      <c r="J198783" s="109"/>
    </row>
    <row r="198784" spans="2:10">
      <c r="B198784" s="109"/>
      <c r="C198784" s="109"/>
      <c r="D198784" s="109"/>
      <c r="E198784" s="109"/>
      <c r="F198784" s="111"/>
      <c r="G198784" s="109"/>
      <c r="H198784" s="112"/>
      <c r="I198784" s="109"/>
      <c r="J198784" s="109"/>
    </row>
    <row r="198785" spans="2:10">
      <c r="B198785" s="109"/>
      <c r="C198785" s="109"/>
      <c r="D198785" s="109"/>
      <c r="E198785" s="109"/>
      <c r="F198785" s="111"/>
      <c r="G198785" s="109"/>
      <c r="H198785" s="112"/>
      <c r="I198785" s="109"/>
      <c r="J198785" s="109"/>
    </row>
    <row r="198786" spans="2:10">
      <c r="B198786" s="109"/>
      <c r="C198786" s="109"/>
      <c r="D198786" s="109"/>
      <c r="E198786" s="109"/>
      <c r="F198786" s="111"/>
      <c r="G198786" s="109"/>
      <c r="H198786" s="112"/>
      <c r="I198786" s="109"/>
      <c r="J198786" s="109"/>
    </row>
    <row r="198787" spans="2:10">
      <c r="B198787" s="109"/>
      <c r="C198787" s="109"/>
      <c r="D198787" s="109"/>
      <c r="E198787" s="109"/>
      <c r="F198787" s="111"/>
      <c r="G198787" s="109"/>
      <c r="H198787" s="112"/>
      <c r="I198787" s="109"/>
      <c r="J198787" s="109"/>
    </row>
    <row r="198788" spans="2:10">
      <c r="B198788" s="109"/>
      <c r="C198788" s="109"/>
      <c r="D198788" s="109"/>
      <c r="E198788" s="109"/>
      <c r="F198788" s="111"/>
      <c r="G198788" s="109"/>
      <c r="H198788" s="112"/>
      <c r="I198788" s="109"/>
      <c r="J198788" s="109"/>
    </row>
    <row r="198789" spans="2:10">
      <c r="B198789" s="109"/>
      <c r="C198789" s="109"/>
      <c r="D198789" s="109"/>
      <c r="E198789" s="109"/>
      <c r="F198789" s="111"/>
      <c r="G198789" s="109"/>
      <c r="H198789" s="112"/>
      <c r="I198789" s="109"/>
      <c r="J198789" s="109"/>
    </row>
    <row r="198790" spans="2:10">
      <c r="B198790" s="109"/>
      <c r="C198790" s="109"/>
      <c r="D198790" s="109"/>
      <c r="E198790" s="109"/>
      <c r="F198790" s="111"/>
      <c r="G198790" s="109"/>
      <c r="H198790" s="112"/>
      <c r="I198790" s="109"/>
      <c r="J198790" s="109"/>
    </row>
    <row r="198791" spans="2:10">
      <c r="B198791" s="109"/>
      <c r="C198791" s="109"/>
      <c r="D198791" s="109"/>
      <c r="E198791" s="109"/>
      <c r="F198791" s="111"/>
      <c r="G198791" s="109"/>
      <c r="H198791" s="112"/>
      <c r="I198791" s="109"/>
      <c r="J198791" s="109"/>
    </row>
    <row r="198792" spans="2:10">
      <c r="B198792" s="109"/>
      <c r="C198792" s="109"/>
      <c r="D198792" s="109"/>
      <c r="E198792" s="109"/>
      <c r="F198792" s="111"/>
      <c r="G198792" s="109"/>
      <c r="H198792" s="112"/>
      <c r="I198792" s="109"/>
      <c r="J198792" s="109"/>
    </row>
    <row r="198793" spans="2:10">
      <c r="B198793" s="109"/>
      <c r="C198793" s="109"/>
      <c r="D198793" s="109"/>
      <c r="E198793" s="109"/>
      <c r="F198793" s="111"/>
      <c r="G198793" s="109"/>
      <c r="H198793" s="112"/>
      <c r="I198793" s="109"/>
      <c r="J198793" s="109"/>
    </row>
    <row r="198794" spans="2:10">
      <c r="B198794" s="109"/>
      <c r="C198794" s="109"/>
      <c r="D198794" s="109"/>
      <c r="E198794" s="109"/>
      <c r="F198794" s="111"/>
      <c r="G198794" s="109"/>
      <c r="H198794" s="112"/>
      <c r="I198794" s="109"/>
      <c r="J198794" s="109"/>
    </row>
    <row r="198795" spans="2:10">
      <c r="B198795" s="109"/>
      <c r="C198795" s="109"/>
      <c r="D198795" s="109"/>
      <c r="E198795" s="109"/>
      <c r="F198795" s="111"/>
      <c r="G198795" s="109"/>
      <c r="H198795" s="112"/>
      <c r="I198795" s="109"/>
      <c r="J198795" s="109"/>
    </row>
    <row r="198796" spans="2:10">
      <c r="B198796" s="109"/>
      <c r="C198796" s="109"/>
      <c r="D198796" s="109"/>
      <c r="E198796" s="109"/>
      <c r="F198796" s="111"/>
      <c r="G198796" s="109"/>
      <c r="H198796" s="112"/>
      <c r="I198796" s="109"/>
      <c r="J198796" s="109"/>
    </row>
    <row r="198797" spans="2:10">
      <c r="B198797" s="109"/>
      <c r="C198797" s="109"/>
      <c r="D198797" s="109"/>
      <c r="E198797" s="109"/>
      <c r="F198797" s="111"/>
      <c r="G198797" s="109"/>
      <c r="H198797" s="112"/>
      <c r="I198797" s="109"/>
      <c r="J198797" s="109"/>
    </row>
    <row r="198798" spans="2:10">
      <c r="B198798" s="109"/>
      <c r="C198798" s="109"/>
      <c r="D198798" s="109"/>
      <c r="E198798" s="109"/>
      <c r="F198798" s="111"/>
      <c r="G198798" s="109"/>
      <c r="H198798" s="112"/>
      <c r="I198798" s="109"/>
      <c r="J198798" s="109"/>
    </row>
    <row r="198799" spans="2:10">
      <c r="B198799" s="109"/>
      <c r="C198799" s="109"/>
      <c r="D198799" s="109"/>
      <c r="E198799" s="109"/>
      <c r="F198799" s="111"/>
      <c r="G198799" s="109"/>
      <c r="H198799" s="112"/>
      <c r="I198799" s="109"/>
      <c r="J198799" s="109"/>
    </row>
    <row r="198800" spans="2:10">
      <c r="B198800" s="109"/>
      <c r="C198800" s="109"/>
      <c r="D198800" s="109"/>
      <c r="E198800" s="109"/>
      <c r="F198800" s="111"/>
      <c r="G198800" s="109"/>
      <c r="H198800" s="112"/>
      <c r="I198800" s="109"/>
      <c r="J198800" s="109"/>
    </row>
    <row r="198801" spans="2:10">
      <c r="B198801" s="109"/>
      <c r="C198801" s="109"/>
      <c r="D198801" s="109"/>
      <c r="E198801" s="109"/>
      <c r="F198801" s="111"/>
      <c r="G198801" s="109"/>
      <c r="H198801" s="112"/>
      <c r="I198801" s="109"/>
      <c r="J198801" s="109"/>
    </row>
    <row r="198802" spans="2:10">
      <c r="B198802" s="109"/>
      <c r="C198802" s="109"/>
      <c r="D198802" s="109"/>
      <c r="E198802" s="109"/>
      <c r="F198802" s="111"/>
      <c r="G198802" s="109"/>
      <c r="H198802" s="112"/>
      <c r="I198802" s="109"/>
      <c r="J198802" s="109"/>
    </row>
    <row r="198803" spans="2:10">
      <c r="B198803" s="109"/>
      <c r="C198803" s="109"/>
      <c r="D198803" s="109"/>
      <c r="E198803" s="109"/>
      <c r="F198803" s="111"/>
      <c r="G198803" s="109"/>
      <c r="H198803" s="112"/>
      <c r="I198803" s="109"/>
      <c r="J198803" s="109"/>
    </row>
    <row r="198804" spans="2:10">
      <c r="B198804" s="109"/>
      <c r="C198804" s="109"/>
      <c r="D198804" s="109"/>
      <c r="E198804" s="109"/>
      <c r="F198804" s="111"/>
      <c r="G198804" s="109"/>
      <c r="H198804" s="112"/>
      <c r="I198804" s="109"/>
      <c r="J198804" s="109"/>
    </row>
    <row r="198805" spans="2:10">
      <c r="B198805" s="109"/>
      <c r="C198805" s="109"/>
      <c r="D198805" s="109"/>
      <c r="E198805" s="109"/>
      <c r="F198805" s="111"/>
      <c r="G198805" s="109"/>
      <c r="H198805" s="112"/>
      <c r="I198805" s="109"/>
      <c r="J198805" s="109"/>
    </row>
    <row r="198806" spans="2:10">
      <c r="B198806" s="109"/>
      <c r="C198806" s="109"/>
      <c r="D198806" s="109"/>
      <c r="E198806" s="109"/>
      <c r="F198806" s="111"/>
      <c r="G198806" s="109"/>
      <c r="H198806" s="112"/>
      <c r="I198806" s="109"/>
      <c r="J198806" s="109"/>
    </row>
    <row r="198807" spans="2:10">
      <c r="B198807" s="109"/>
      <c r="C198807" s="109"/>
      <c r="D198807" s="109"/>
      <c r="E198807" s="109"/>
      <c r="F198807" s="111"/>
      <c r="G198807" s="109"/>
      <c r="H198807" s="112"/>
      <c r="I198807" s="109"/>
      <c r="J198807" s="109"/>
    </row>
    <row r="198808" spans="2:10">
      <c r="B198808" s="109"/>
      <c r="C198808" s="109"/>
      <c r="D198808" s="109"/>
      <c r="E198808" s="109"/>
      <c r="F198808" s="111"/>
      <c r="G198808" s="109"/>
      <c r="H198808" s="112"/>
      <c r="I198808" s="109"/>
      <c r="J198808" s="109"/>
    </row>
    <row r="198809" spans="2:10">
      <c r="B198809" s="109"/>
      <c r="C198809" s="109"/>
      <c r="D198809" s="109"/>
      <c r="E198809" s="109"/>
      <c r="F198809" s="111"/>
      <c r="G198809" s="109"/>
      <c r="H198809" s="112"/>
      <c r="I198809" s="109"/>
      <c r="J198809" s="109"/>
    </row>
    <row r="198810" spans="2:10">
      <c r="B198810" s="109"/>
      <c r="C198810" s="109"/>
      <c r="D198810" s="109"/>
      <c r="E198810" s="109"/>
      <c r="F198810" s="111"/>
      <c r="G198810" s="109"/>
      <c r="H198810" s="112"/>
      <c r="I198810" s="109"/>
      <c r="J198810" s="109"/>
    </row>
    <row r="198811" spans="2:10">
      <c r="B198811" s="109"/>
      <c r="C198811" s="109"/>
      <c r="D198811" s="109"/>
      <c r="E198811" s="109"/>
      <c r="F198811" s="111"/>
      <c r="G198811" s="109"/>
      <c r="H198811" s="112"/>
      <c r="I198811" s="109"/>
      <c r="J198811" s="109"/>
    </row>
    <row r="198812" spans="2:10">
      <c r="B198812" s="109"/>
      <c r="C198812" s="109"/>
      <c r="D198812" s="109"/>
      <c r="E198812" s="109"/>
      <c r="F198812" s="111"/>
      <c r="G198812" s="109"/>
      <c r="H198812" s="112"/>
      <c r="I198812" s="109"/>
      <c r="J198812" s="109"/>
    </row>
    <row r="198813" spans="2:10">
      <c r="B198813" s="109"/>
      <c r="C198813" s="109"/>
      <c r="D198813" s="109"/>
      <c r="E198813" s="109"/>
      <c r="F198813" s="111"/>
      <c r="G198813" s="109"/>
      <c r="H198813" s="112"/>
      <c r="I198813" s="109"/>
      <c r="J198813" s="109"/>
    </row>
    <row r="198814" spans="2:10">
      <c r="B198814" s="109"/>
      <c r="C198814" s="109"/>
      <c r="D198814" s="109"/>
      <c r="E198814" s="109"/>
      <c r="F198814" s="111"/>
      <c r="G198814" s="109"/>
      <c r="H198814" s="112"/>
      <c r="I198814" s="109"/>
      <c r="J198814" s="109"/>
    </row>
    <row r="198815" spans="2:10">
      <c r="B198815" s="109"/>
      <c r="C198815" s="109"/>
      <c r="D198815" s="109"/>
      <c r="E198815" s="109"/>
      <c r="F198815" s="111"/>
      <c r="G198815" s="109"/>
      <c r="H198815" s="112"/>
      <c r="I198815" s="109"/>
      <c r="J198815" s="109"/>
    </row>
    <row r="198816" spans="2:10">
      <c r="B198816" s="109"/>
      <c r="C198816" s="109"/>
      <c r="D198816" s="109"/>
      <c r="E198816" s="109"/>
      <c r="F198816" s="111"/>
      <c r="G198816" s="109"/>
      <c r="H198816" s="112"/>
      <c r="I198816" s="109"/>
      <c r="J198816" s="109"/>
    </row>
    <row r="198817" spans="2:10">
      <c r="B198817" s="109"/>
      <c r="C198817" s="109"/>
      <c r="D198817" s="109"/>
      <c r="E198817" s="109"/>
      <c r="F198817" s="111"/>
      <c r="G198817" s="109"/>
      <c r="H198817" s="112"/>
      <c r="I198817" s="109"/>
      <c r="J198817" s="109"/>
    </row>
    <row r="198818" spans="2:10">
      <c r="B198818" s="109"/>
      <c r="C198818" s="109"/>
      <c r="D198818" s="109"/>
      <c r="E198818" s="109"/>
      <c r="F198818" s="111"/>
      <c r="G198818" s="109"/>
      <c r="H198818" s="112"/>
      <c r="I198818" s="109"/>
      <c r="J198818" s="109"/>
    </row>
    <row r="198819" spans="2:10">
      <c r="B198819" s="109"/>
      <c r="C198819" s="109"/>
      <c r="D198819" s="109"/>
      <c r="E198819" s="109"/>
      <c r="F198819" s="111"/>
      <c r="G198819" s="109"/>
      <c r="H198819" s="112"/>
      <c r="I198819" s="109"/>
      <c r="J198819" s="109"/>
    </row>
    <row r="198820" spans="2:10">
      <c r="B198820" s="109"/>
      <c r="C198820" s="109"/>
      <c r="D198820" s="109"/>
      <c r="E198820" s="109"/>
      <c r="F198820" s="111"/>
      <c r="G198820" s="109"/>
      <c r="H198820" s="112"/>
      <c r="I198820" s="109"/>
      <c r="J198820" s="109"/>
    </row>
    <row r="198821" spans="2:10">
      <c r="B198821" s="109"/>
      <c r="C198821" s="109"/>
      <c r="D198821" s="109"/>
      <c r="E198821" s="109"/>
      <c r="F198821" s="111"/>
      <c r="G198821" s="109"/>
      <c r="H198821" s="112"/>
      <c r="I198821" s="109"/>
      <c r="J198821" s="109"/>
    </row>
    <row r="198822" spans="2:10">
      <c r="B198822" s="109"/>
      <c r="C198822" s="109"/>
      <c r="D198822" s="109"/>
      <c r="E198822" s="109"/>
      <c r="F198822" s="111"/>
      <c r="G198822" s="109"/>
      <c r="H198822" s="112"/>
      <c r="I198822" s="109"/>
      <c r="J198822" s="109"/>
    </row>
    <row r="198823" spans="2:10">
      <c r="B198823" s="109"/>
      <c r="C198823" s="109"/>
      <c r="D198823" s="109"/>
      <c r="E198823" s="109"/>
      <c r="F198823" s="111"/>
      <c r="G198823" s="109"/>
      <c r="H198823" s="112"/>
      <c r="I198823" s="109"/>
      <c r="J198823" s="109"/>
    </row>
    <row r="198824" spans="2:10">
      <c r="B198824" s="109"/>
      <c r="C198824" s="109"/>
      <c r="D198824" s="109"/>
      <c r="E198824" s="109"/>
      <c r="F198824" s="111"/>
      <c r="G198824" s="109"/>
      <c r="H198824" s="112"/>
      <c r="I198824" s="109"/>
      <c r="J198824" s="109"/>
    </row>
    <row r="198825" spans="2:10">
      <c r="B198825" s="109"/>
      <c r="C198825" s="109"/>
      <c r="D198825" s="109"/>
      <c r="E198825" s="109"/>
      <c r="F198825" s="111"/>
      <c r="G198825" s="109"/>
      <c r="H198825" s="112"/>
      <c r="I198825" s="109"/>
      <c r="J198825" s="109"/>
    </row>
    <row r="198826" spans="2:10">
      <c r="B198826" s="109"/>
      <c r="C198826" s="109"/>
      <c r="D198826" s="109"/>
      <c r="E198826" s="109"/>
      <c r="F198826" s="111"/>
      <c r="G198826" s="109"/>
      <c r="H198826" s="112"/>
      <c r="I198826" s="109"/>
      <c r="J198826" s="109"/>
    </row>
    <row r="198827" spans="2:10">
      <c r="B198827" s="109"/>
      <c r="C198827" s="109"/>
      <c r="D198827" s="109"/>
      <c r="E198827" s="109"/>
      <c r="F198827" s="111"/>
      <c r="G198827" s="109"/>
      <c r="H198827" s="112"/>
      <c r="I198827" s="109"/>
      <c r="J198827" s="109"/>
    </row>
    <row r="198828" spans="2:10">
      <c r="B198828" s="109"/>
      <c r="C198828" s="109"/>
      <c r="D198828" s="109"/>
      <c r="E198828" s="109"/>
      <c r="F198828" s="111"/>
      <c r="G198828" s="109"/>
      <c r="H198828" s="112"/>
      <c r="I198828" s="109"/>
      <c r="J198828" s="109"/>
    </row>
    <row r="198829" spans="2:10">
      <c r="B198829" s="109"/>
      <c r="C198829" s="109"/>
      <c r="D198829" s="109"/>
      <c r="E198829" s="109"/>
      <c r="F198829" s="111"/>
      <c r="G198829" s="109"/>
      <c r="H198829" s="112"/>
      <c r="I198829" s="109"/>
      <c r="J198829" s="109"/>
    </row>
    <row r="198830" spans="2:10">
      <c r="B198830" s="109"/>
      <c r="C198830" s="109"/>
      <c r="D198830" s="109"/>
      <c r="E198830" s="109"/>
      <c r="F198830" s="111"/>
      <c r="G198830" s="109"/>
      <c r="H198830" s="112"/>
      <c r="I198830" s="109"/>
      <c r="J198830" s="109"/>
    </row>
    <row r="198831" spans="2:10">
      <c r="B198831" s="109"/>
      <c r="C198831" s="109"/>
      <c r="D198831" s="109"/>
      <c r="E198831" s="109"/>
      <c r="F198831" s="111"/>
      <c r="G198831" s="109"/>
      <c r="H198831" s="112"/>
      <c r="I198831" s="109"/>
      <c r="J198831" s="109"/>
    </row>
    <row r="198832" spans="2:10">
      <c r="B198832" s="109"/>
      <c r="C198832" s="109"/>
      <c r="D198832" s="109"/>
      <c r="E198832" s="109"/>
      <c r="F198832" s="111"/>
      <c r="G198832" s="109"/>
      <c r="H198832" s="112"/>
      <c r="I198832" s="109"/>
      <c r="J198832" s="109"/>
    </row>
    <row r="198833" spans="2:10">
      <c r="B198833" s="109"/>
      <c r="C198833" s="109"/>
      <c r="D198833" s="109"/>
      <c r="E198833" s="109"/>
      <c r="F198833" s="111"/>
      <c r="G198833" s="109"/>
      <c r="H198833" s="112"/>
      <c r="I198833" s="109"/>
      <c r="J198833" s="109"/>
    </row>
    <row r="198834" spans="2:10">
      <c r="B198834" s="109"/>
      <c r="C198834" s="109"/>
      <c r="D198834" s="109"/>
      <c r="E198834" s="109"/>
      <c r="F198834" s="111"/>
      <c r="G198834" s="109"/>
      <c r="H198834" s="112"/>
      <c r="I198834" s="109"/>
      <c r="J198834" s="109"/>
    </row>
    <row r="198835" spans="2:10">
      <c r="B198835" s="109"/>
      <c r="C198835" s="109"/>
      <c r="D198835" s="109"/>
      <c r="E198835" s="109"/>
      <c r="F198835" s="111"/>
      <c r="G198835" s="109"/>
      <c r="H198835" s="112"/>
      <c r="I198835" s="109"/>
      <c r="J198835" s="109"/>
    </row>
    <row r="198836" spans="2:10">
      <c r="B198836" s="109"/>
      <c r="C198836" s="109"/>
      <c r="D198836" s="109"/>
      <c r="E198836" s="109"/>
      <c r="F198836" s="111"/>
      <c r="G198836" s="109"/>
      <c r="H198836" s="112"/>
      <c r="I198836" s="109"/>
      <c r="J198836" s="109"/>
    </row>
    <row r="198837" spans="2:10">
      <c r="B198837" s="109"/>
      <c r="C198837" s="109"/>
      <c r="D198837" s="109"/>
      <c r="E198837" s="109"/>
      <c r="F198837" s="111"/>
      <c r="G198837" s="109"/>
      <c r="H198837" s="112"/>
      <c r="I198837" s="109"/>
      <c r="J198837" s="109"/>
    </row>
    <row r="198838" spans="2:10">
      <c r="B198838" s="109"/>
      <c r="C198838" s="109"/>
      <c r="D198838" s="109"/>
      <c r="E198838" s="109"/>
      <c r="F198838" s="111"/>
      <c r="G198838" s="109"/>
      <c r="H198838" s="112"/>
      <c r="I198838" s="109"/>
      <c r="J198838" s="109"/>
    </row>
    <row r="198839" spans="2:10">
      <c r="B198839" s="109"/>
      <c r="C198839" s="109"/>
      <c r="D198839" s="109"/>
      <c r="E198839" s="109"/>
      <c r="F198839" s="111"/>
      <c r="G198839" s="109"/>
      <c r="H198839" s="112"/>
      <c r="I198839" s="109"/>
      <c r="J198839" s="109"/>
    </row>
    <row r="198840" spans="2:10">
      <c r="B198840" s="109"/>
      <c r="C198840" s="109"/>
      <c r="D198840" s="109"/>
      <c r="E198840" s="109"/>
      <c r="F198840" s="111"/>
      <c r="G198840" s="109"/>
      <c r="H198840" s="112"/>
      <c r="I198840" s="109"/>
      <c r="J198840" s="109"/>
    </row>
    <row r="198841" spans="2:10">
      <c r="B198841" s="109"/>
      <c r="C198841" s="109"/>
      <c r="D198841" s="109"/>
      <c r="E198841" s="109"/>
      <c r="F198841" s="111"/>
      <c r="G198841" s="109"/>
      <c r="H198841" s="112"/>
      <c r="I198841" s="109"/>
      <c r="J198841" s="109"/>
    </row>
    <row r="198842" spans="2:10">
      <c r="B198842" s="109"/>
      <c r="C198842" s="109"/>
      <c r="D198842" s="109"/>
      <c r="E198842" s="109"/>
      <c r="F198842" s="111"/>
      <c r="G198842" s="109"/>
      <c r="H198842" s="112"/>
      <c r="I198842" s="109"/>
      <c r="J198842" s="109"/>
    </row>
    <row r="198843" spans="2:10">
      <c r="B198843" s="109"/>
      <c r="C198843" s="109"/>
      <c r="D198843" s="109"/>
      <c r="E198843" s="109"/>
      <c r="F198843" s="111"/>
      <c r="G198843" s="109"/>
      <c r="H198843" s="112"/>
      <c r="I198843" s="109"/>
      <c r="J198843" s="109"/>
    </row>
    <row r="198844" spans="2:10">
      <c r="B198844" s="109"/>
      <c r="C198844" s="109"/>
      <c r="D198844" s="109"/>
      <c r="E198844" s="109"/>
      <c r="F198844" s="111"/>
      <c r="G198844" s="109"/>
      <c r="H198844" s="112"/>
      <c r="I198844" s="109"/>
      <c r="J198844" s="109"/>
    </row>
    <row r="198845" spans="2:10">
      <c r="B198845" s="109"/>
      <c r="C198845" s="109"/>
      <c r="D198845" s="109"/>
      <c r="E198845" s="109"/>
      <c r="F198845" s="111"/>
      <c r="G198845" s="109"/>
      <c r="H198845" s="112"/>
      <c r="I198845" s="109"/>
      <c r="J198845" s="109"/>
    </row>
    <row r="198846" spans="2:10">
      <c r="B198846" s="109"/>
      <c r="C198846" s="109"/>
      <c r="D198846" s="109"/>
      <c r="E198846" s="109"/>
      <c r="F198846" s="111"/>
      <c r="G198846" s="109"/>
      <c r="H198846" s="112"/>
      <c r="I198846" s="109"/>
      <c r="J198846" s="109"/>
    </row>
    <row r="198847" spans="2:10">
      <c r="B198847" s="109"/>
      <c r="C198847" s="109"/>
      <c r="D198847" s="109"/>
      <c r="E198847" s="109"/>
      <c r="F198847" s="111"/>
      <c r="G198847" s="109"/>
      <c r="H198847" s="112"/>
      <c r="I198847" s="109"/>
      <c r="J198847" s="109"/>
    </row>
    <row r="198848" spans="2:10">
      <c r="B198848" s="109"/>
      <c r="C198848" s="109"/>
      <c r="D198848" s="109"/>
      <c r="E198848" s="109"/>
      <c r="F198848" s="111"/>
      <c r="G198848" s="109"/>
      <c r="H198848" s="112"/>
      <c r="I198848" s="109"/>
      <c r="J198848" s="109"/>
    </row>
    <row r="198849" spans="2:10">
      <c r="B198849" s="109"/>
      <c r="C198849" s="109"/>
      <c r="D198849" s="109"/>
      <c r="E198849" s="109"/>
      <c r="F198849" s="111"/>
      <c r="G198849" s="109"/>
      <c r="H198849" s="112"/>
      <c r="I198849" s="109"/>
      <c r="J198849" s="109"/>
    </row>
    <row r="198850" spans="2:10">
      <c r="B198850" s="109"/>
      <c r="C198850" s="109"/>
      <c r="D198850" s="109"/>
      <c r="E198850" s="109"/>
      <c r="F198850" s="111"/>
      <c r="G198850" s="109"/>
      <c r="H198850" s="112"/>
      <c r="I198850" s="109"/>
      <c r="J198850" s="109"/>
    </row>
    <row r="198851" spans="2:10">
      <c r="B198851" s="109"/>
      <c r="C198851" s="109"/>
      <c r="D198851" s="109"/>
      <c r="E198851" s="109"/>
      <c r="F198851" s="111"/>
      <c r="G198851" s="109"/>
      <c r="H198851" s="112"/>
      <c r="I198851" s="109"/>
      <c r="J198851" s="109"/>
    </row>
    <row r="198852" spans="2:10">
      <c r="B198852" s="109"/>
      <c r="C198852" s="109"/>
      <c r="D198852" s="109"/>
      <c r="E198852" s="109"/>
      <c r="F198852" s="111"/>
      <c r="G198852" s="109"/>
      <c r="H198852" s="112"/>
      <c r="I198852" s="109"/>
      <c r="J198852" s="109"/>
    </row>
    <row r="198853" spans="2:10">
      <c r="B198853" s="109"/>
      <c r="C198853" s="109"/>
      <c r="D198853" s="109"/>
      <c r="E198853" s="109"/>
      <c r="F198853" s="111"/>
      <c r="G198853" s="109"/>
      <c r="H198853" s="112"/>
      <c r="I198853" s="109"/>
      <c r="J198853" s="109"/>
    </row>
    <row r="198854" spans="2:10">
      <c r="B198854" s="109"/>
      <c r="C198854" s="109"/>
      <c r="D198854" s="109"/>
      <c r="E198854" s="109"/>
      <c r="F198854" s="111"/>
      <c r="G198854" s="109"/>
      <c r="H198854" s="112"/>
      <c r="I198854" s="109"/>
      <c r="J198854" s="109"/>
    </row>
    <row r="198855" spans="2:10">
      <c r="B198855" s="109"/>
      <c r="C198855" s="109"/>
      <c r="D198855" s="109"/>
      <c r="E198855" s="109"/>
      <c r="F198855" s="111"/>
      <c r="G198855" s="109"/>
      <c r="H198855" s="112"/>
      <c r="I198855" s="109"/>
      <c r="J198855" s="109"/>
    </row>
    <row r="198856" spans="2:10">
      <c r="B198856" s="109"/>
      <c r="C198856" s="109"/>
      <c r="D198856" s="109"/>
      <c r="E198856" s="109"/>
      <c r="F198856" s="111"/>
      <c r="G198856" s="109"/>
      <c r="H198856" s="112"/>
      <c r="I198856" s="109"/>
      <c r="J198856" s="109"/>
    </row>
    <row r="198857" spans="2:10">
      <c r="B198857" s="109"/>
      <c r="C198857" s="109"/>
      <c r="D198857" s="109"/>
      <c r="E198857" s="109"/>
      <c r="F198857" s="111"/>
      <c r="G198857" s="109"/>
      <c r="H198857" s="112"/>
      <c r="I198857" s="109"/>
      <c r="J198857" s="109"/>
    </row>
    <row r="198858" spans="2:10">
      <c r="B198858" s="109"/>
      <c r="C198858" s="109"/>
      <c r="D198858" s="109"/>
      <c r="E198858" s="109"/>
      <c r="F198858" s="111"/>
      <c r="G198858" s="109"/>
      <c r="H198858" s="112"/>
      <c r="I198858" s="109"/>
      <c r="J198858" s="109"/>
    </row>
    <row r="198859" spans="2:10">
      <c r="B198859" s="109"/>
      <c r="C198859" s="109"/>
      <c r="D198859" s="109"/>
      <c r="E198859" s="109"/>
      <c r="F198859" s="111"/>
      <c r="G198859" s="109"/>
      <c r="H198859" s="112"/>
      <c r="I198859" s="109"/>
      <c r="J198859" s="109"/>
    </row>
    <row r="198860" spans="2:10">
      <c r="B198860" s="109"/>
      <c r="C198860" s="109"/>
      <c r="D198860" s="109"/>
      <c r="E198860" s="109"/>
      <c r="F198860" s="111"/>
      <c r="G198860" s="109"/>
      <c r="H198860" s="112"/>
      <c r="I198860" s="109"/>
      <c r="J198860" s="109"/>
    </row>
    <row r="198861" spans="2:10">
      <c r="B198861" s="109"/>
      <c r="C198861" s="109"/>
      <c r="D198861" s="109"/>
      <c r="E198861" s="109"/>
      <c r="F198861" s="111"/>
      <c r="G198861" s="109"/>
      <c r="H198861" s="112"/>
      <c r="I198861" s="109"/>
      <c r="J198861" s="109"/>
    </row>
    <row r="198862" spans="2:10">
      <c r="B198862" s="109"/>
      <c r="C198862" s="109"/>
      <c r="D198862" s="109"/>
      <c r="E198862" s="109"/>
      <c r="F198862" s="111"/>
      <c r="G198862" s="109"/>
      <c r="H198862" s="112"/>
      <c r="I198862" s="109"/>
      <c r="J198862" s="109"/>
    </row>
    <row r="198863" spans="2:10">
      <c r="B198863" s="109"/>
      <c r="C198863" s="109"/>
      <c r="D198863" s="109"/>
      <c r="E198863" s="109"/>
      <c r="F198863" s="111"/>
      <c r="G198863" s="109"/>
      <c r="H198863" s="112"/>
      <c r="I198863" s="109"/>
      <c r="J198863" s="109"/>
    </row>
    <row r="198864" spans="2:10">
      <c r="B198864" s="109"/>
      <c r="C198864" s="109"/>
      <c r="D198864" s="109"/>
      <c r="E198864" s="109"/>
      <c r="F198864" s="111"/>
      <c r="G198864" s="109"/>
      <c r="H198864" s="112"/>
      <c r="I198864" s="109"/>
      <c r="J198864" s="109"/>
    </row>
    <row r="198865" spans="2:10">
      <c r="B198865" s="109"/>
      <c r="C198865" s="109"/>
      <c r="D198865" s="109"/>
      <c r="E198865" s="109"/>
      <c r="F198865" s="111"/>
      <c r="G198865" s="109"/>
      <c r="H198865" s="112"/>
      <c r="I198865" s="109"/>
      <c r="J198865" s="109"/>
    </row>
    <row r="198866" spans="2:10">
      <c r="B198866" s="109"/>
      <c r="C198866" s="109"/>
      <c r="D198866" s="109"/>
      <c r="E198866" s="109"/>
      <c r="F198866" s="111"/>
      <c r="G198866" s="109"/>
      <c r="H198866" s="112"/>
      <c r="I198866" s="109"/>
      <c r="J198866" s="109"/>
    </row>
    <row r="198867" spans="2:10">
      <c r="B198867" s="109"/>
      <c r="C198867" s="109"/>
      <c r="D198867" s="109"/>
      <c r="E198867" s="109"/>
      <c r="F198867" s="111"/>
      <c r="G198867" s="109"/>
      <c r="H198867" s="112"/>
      <c r="I198867" s="109"/>
      <c r="J198867" s="109"/>
    </row>
    <row r="198868" spans="2:10">
      <c r="B198868" s="109"/>
      <c r="C198868" s="109"/>
      <c r="D198868" s="109"/>
      <c r="E198868" s="109"/>
      <c r="F198868" s="111"/>
      <c r="G198868" s="109"/>
      <c r="H198868" s="112"/>
      <c r="I198868" s="109"/>
      <c r="J198868" s="109"/>
    </row>
    <row r="198869" spans="2:10">
      <c r="B198869" s="109"/>
      <c r="C198869" s="109"/>
      <c r="D198869" s="109"/>
      <c r="E198869" s="109"/>
      <c r="F198869" s="111"/>
      <c r="G198869" s="109"/>
      <c r="H198869" s="112"/>
      <c r="I198869" s="109"/>
      <c r="J198869" s="109"/>
    </row>
    <row r="198870" spans="2:10">
      <c r="B198870" s="109"/>
      <c r="C198870" s="109"/>
      <c r="D198870" s="109"/>
      <c r="E198870" s="109"/>
      <c r="F198870" s="111"/>
      <c r="G198870" s="109"/>
      <c r="H198870" s="112"/>
      <c r="I198870" s="109"/>
      <c r="J198870" s="109"/>
    </row>
    <row r="198871" spans="2:10">
      <c r="B198871" s="109"/>
      <c r="C198871" s="109"/>
      <c r="D198871" s="109"/>
      <c r="E198871" s="109"/>
      <c r="F198871" s="111"/>
      <c r="G198871" s="109"/>
      <c r="H198871" s="112"/>
      <c r="I198871" s="109"/>
      <c r="J198871" s="109"/>
    </row>
    <row r="198872" spans="2:10">
      <c r="B198872" s="109"/>
      <c r="C198872" s="109"/>
      <c r="D198872" s="109"/>
      <c r="E198872" s="109"/>
      <c r="F198872" s="111"/>
      <c r="G198872" s="109"/>
      <c r="H198872" s="112"/>
      <c r="I198872" s="109"/>
      <c r="J198872" s="109"/>
    </row>
    <row r="198873" spans="2:10">
      <c r="B198873" s="109"/>
      <c r="C198873" s="109"/>
      <c r="D198873" s="109"/>
      <c r="E198873" s="109"/>
      <c r="F198873" s="111"/>
      <c r="G198873" s="109"/>
      <c r="H198873" s="112"/>
      <c r="I198873" s="109"/>
      <c r="J198873" s="109"/>
    </row>
    <row r="198874" spans="2:10">
      <c r="B198874" s="109"/>
      <c r="C198874" s="109"/>
      <c r="D198874" s="109"/>
      <c r="E198874" s="109"/>
      <c r="F198874" s="111"/>
      <c r="G198874" s="109"/>
      <c r="H198874" s="112"/>
      <c r="I198874" s="109"/>
      <c r="J198874" s="109"/>
    </row>
    <row r="198875" spans="2:10">
      <c r="B198875" s="109"/>
      <c r="C198875" s="109"/>
      <c r="D198875" s="109"/>
      <c r="E198875" s="109"/>
      <c r="F198875" s="111"/>
      <c r="G198875" s="109"/>
      <c r="H198875" s="112"/>
      <c r="I198875" s="109"/>
      <c r="J198875" s="109"/>
    </row>
    <row r="198876" spans="2:10">
      <c r="B198876" s="109"/>
      <c r="C198876" s="109"/>
      <c r="D198876" s="109"/>
      <c r="E198876" s="109"/>
      <c r="F198876" s="111"/>
      <c r="G198876" s="109"/>
      <c r="H198876" s="112"/>
      <c r="I198876" s="109"/>
      <c r="J198876" s="109"/>
    </row>
    <row r="198877" spans="2:10">
      <c r="B198877" s="109"/>
      <c r="C198877" s="109"/>
      <c r="D198877" s="109"/>
      <c r="E198877" s="109"/>
      <c r="F198877" s="111"/>
      <c r="G198877" s="109"/>
      <c r="H198877" s="112"/>
      <c r="I198877" s="109"/>
      <c r="J198877" s="109"/>
    </row>
    <row r="198878" spans="2:10">
      <c r="B198878" s="109"/>
      <c r="C198878" s="109"/>
      <c r="D198878" s="109"/>
      <c r="E198878" s="109"/>
      <c r="F198878" s="111"/>
      <c r="G198878" s="109"/>
      <c r="H198878" s="112"/>
      <c r="I198878" s="109"/>
      <c r="J198878" s="109"/>
    </row>
    <row r="198879" spans="2:10">
      <c r="B198879" s="109"/>
      <c r="C198879" s="109"/>
      <c r="D198879" s="109"/>
      <c r="E198879" s="109"/>
      <c r="F198879" s="111"/>
      <c r="G198879" s="109"/>
      <c r="H198879" s="112"/>
      <c r="I198879" s="109"/>
      <c r="J198879" s="109"/>
    </row>
    <row r="198880" spans="2:10">
      <c r="B198880" s="109"/>
      <c r="C198880" s="109"/>
      <c r="D198880" s="109"/>
      <c r="E198880" s="109"/>
      <c r="F198880" s="111"/>
      <c r="G198880" s="109"/>
      <c r="H198880" s="112"/>
      <c r="I198880" s="109"/>
      <c r="J198880" s="109"/>
    </row>
    <row r="198881" spans="2:10">
      <c r="B198881" s="109"/>
      <c r="C198881" s="109"/>
      <c r="D198881" s="109"/>
      <c r="E198881" s="109"/>
      <c r="F198881" s="111"/>
      <c r="G198881" s="109"/>
      <c r="H198881" s="112"/>
      <c r="I198881" s="109"/>
      <c r="J198881" s="109"/>
    </row>
    <row r="198882" spans="2:10">
      <c r="B198882" s="109"/>
      <c r="C198882" s="109"/>
      <c r="D198882" s="109"/>
      <c r="E198882" s="109"/>
      <c r="F198882" s="111"/>
      <c r="G198882" s="109"/>
      <c r="H198882" s="112"/>
      <c r="I198882" s="109"/>
      <c r="J198882" s="109"/>
    </row>
    <row r="198883" spans="2:10">
      <c r="B198883" s="109"/>
      <c r="C198883" s="109"/>
      <c r="D198883" s="109"/>
      <c r="E198883" s="109"/>
      <c r="F198883" s="111"/>
      <c r="G198883" s="109"/>
      <c r="H198883" s="112"/>
      <c r="I198883" s="109"/>
      <c r="J198883" s="109"/>
    </row>
    <row r="198884" spans="2:10">
      <c r="B198884" s="109"/>
      <c r="C198884" s="109"/>
      <c r="D198884" s="109"/>
      <c r="E198884" s="109"/>
      <c r="F198884" s="111"/>
      <c r="G198884" s="109"/>
      <c r="H198884" s="112"/>
      <c r="I198884" s="109"/>
      <c r="J198884" s="109"/>
    </row>
    <row r="198885" spans="2:10">
      <c r="B198885" s="109"/>
      <c r="C198885" s="109"/>
      <c r="D198885" s="109"/>
      <c r="E198885" s="109"/>
      <c r="F198885" s="111"/>
      <c r="G198885" s="109"/>
      <c r="H198885" s="112"/>
      <c r="I198885" s="109"/>
      <c r="J198885" s="109"/>
    </row>
    <row r="198886" spans="2:10">
      <c r="B198886" s="109"/>
      <c r="C198886" s="109"/>
      <c r="D198886" s="109"/>
      <c r="E198886" s="109"/>
      <c r="F198886" s="111"/>
      <c r="G198886" s="109"/>
      <c r="H198886" s="112"/>
      <c r="I198886" s="109"/>
      <c r="J198886" s="109"/>
    </row>
    <row r="198887" spans="2:10">
      <c r="B198887" s="109"/>
      <c r="C198887" s="109"/>
      <c r="D198887" s="109"/>
      <c r="E198887" s="109"/>
      <c r="F198887" s="111"/>
      <c r="G198887" s="109"/>
      <c r="H198887" s="112"/>
      <c r="I198887" s="109"/>
      <c r="J198887" s="109"/>
    </row>
    <row r="198888" spans="2:10">
      <c r="B198888" s="109"/>
      <c r="C198888" s="109"/>
      <c r="D198888" s="109"/>
      <c r="E198888" s="109"/>
      <c r="F198888" s="111"/>
      <c r="G198888" s="109"/>
      <c r="H198888" s="112"/>
      <c r="I198888" s="109"/>
      <c r="J198888" s="109"/>
    </row>
    <row r="198889" spans="2:10">
      <c r="B198889" s="109"/>
      <c r="C198889" s="109"/>
      <c r="D198889" s="109"/>
      <c r="E198889" s="109"/>
      <c r="F198889" s="111"/>
      <c r="G198889" s="109"/>
      <c r="H198889" s="112"/>
      <c r="I198889" s="109"/>
      <c r="J198889" s="109"/>
    </row>
    <row r="198890" spans="2:10">
      <c r="B198890" s="109"/>
      <c r="C198890" s="109"/>
      <c r="D198890" s="109"/>
      <c r="E198890" s="109"/>
      <c r="F198890" s="111"/>
      <c r="G198890" s="109"/>
      <c r="H198890" s="112"/>
      <c r="I198890" s="109"/>
      <c r="J198890" s="109"/>
    </row>
    <row r="198891" spans="2:10">
      <c r="B198891" s="109"/>
      <c r="C198891" s="109"/>
      <c r="D198891" s="109"/>
      <c r="E198891" s="109"/>
      <c r="F198891" s="111"/>
      <c r="G198891" s="109"/>
      <c r="H198891" s="112"/>
      <c r="I198891" s="109"/>
      <c r="J198891" s="109"/>
    </row>
    <row r="198892" spans="2:10">
      <c r="B198892" s="109"/>
      <c r="C198892" s="109"/>
      <c r="D198892" s="109"/>
      <c r="E198892" s="109"/>
      <c r="F198892" s="111"/>
      <c r="G198892" s="109"/>
      <c r="H198892" s="112"/>
      <c r="I198892" s="109"/>
      <c r="J198892" s="109"/>
    </row>
    <row r="198893" spans="2:10">
      <c r="B198893" s="109"/>
      <c r="C198893" s="109"/>
      <c r="D198893" s="109"/>
      <c r="E198893" s="109"/>
      <c r="F198893" s="111"/>
      <c r="G198893" s="109"/>
      <c r="H198893" s="112"/>
      <c r="I198893" s="109"/>
      <c r="J198893" s="109"/>
    </row>
    <row r="198894" spans="2:10">
      <c r="B198894" s="109"/>
      <c r="C198894" s="109"/>
      <c r="D198894" s="109"/>
      <c r="E198894" s="109"/>
      <c r="F198894" s="111"/>
      <c r="G198894" s="109"/>
      <c r="H198894" s="112"/>
      <c r="I198894" s="109"/>
      <c r="J198894" s="109"/>
    </row>
    <row r="198895" spans="2:10">
      <c r="B198895" s="109"/>
      <c r="C198895" s="109"/>
      <c r="D198895" s="109"/>
      <c r="E198895" s="109"/>
      <c r="F198895" s="111"/>
      <c r="G198895" s="109"/>
      <c r="H198895" s="112"/>
      <c r="I198895" s="109"/>
      <c r="J198895" s="109"/>
    </row>
    <row r="198896" spans="2:10">
      <c r="B198896" s="109"/>
      <c r="C198896" s="109"/>
      <c r="D198896" s="109"/>
      <c r="E198896" s="109"/>
      <c r="F198896" s="111"/>
      <c r="G198896" s="109"/>
      <c r="H198896" s="112"/>
      <c r="I198896" s="109"/>
      <c r="J198896" s="109"/>
    </row>
    <row r="198897" spans="2:10">
      <c r="B198897" s="109"/>
      <c r="C198897" s="109"/>
      <c r="D198897" s="109"/>
      <c r="E198897" s="109"/>
      <c r="F198897" s="111"/>
      <c r="G198897" s="109"/>
      <c r="H198897" s="112"/>
      <c r="I198897" s="109"/>
      <c r="J198897" s="109"/>
    </row>
    <row r="198898" spans="2:10">
      <c r="B198898" s="109"/>
      <c r="C198898" s="109"/>
      <c r="D198898" s="109"/>
      <c r="E198898" s="109"/>
      <c r="F198898" s="111"/>
      <c r="G198898" s="109"/>
      <c r="H198898" s="112"/>
      <c r="I198898" s="109"/>
      <c r="J198898" s="109"/>
    </row>
    <row r="198899" spans="2:10">
      <c r="B198899" s="109"/>
      <c r="C198899" s="109"/>
      <c r="D198899" s="109"/>
      <c r="E198899" s="109"/>
      <c r="F198899" s="111"/>
      <c r="G198899" s="109"/>
      <c r="H198899" s="112"/>
      <c r="I198899" s="109"/>
      <c r="J198899" s="109"/>
    </row>
    <row r="198900" spans="2:10">
      <c r="B198900" s="109"/>
      <c r="C198900" s="109"/>
      <c r="D198900" s="109"/>
      <c r="E198900" s="109"/>
      <c r="F198900" s="111"/>
      <c r="G198900" s="109"/>
      <c r="H198900" s="112"/>
      <c r="I198900" s="109"/>
      <c r="J198900" s="109"/>
    </row>
    <row r="198901" spans="2:10">
      <c r="B198901" s="109"/>
      <c r="C198901" s="109"/>
      <c r="D198901" s="109"/>
      <c r="E198901" s="109"/>
      <c r="F198901" s="111"/>
      <c r="G198901" s="109"/>
      <c r="H198901" s="112"/>
      <c r="I198901" s="109"/>
      <c r="J198901" s="109"/>
    </row>
    <row r="198902" spans="2:10">
      <c r="B198902" s="109"/>
      <c r="C198902" s="109"/>
      <c r="D198902" s="109"/>
      <c r="E198902" s="109"/>
      <c r="F198902" s="111"/>
      <c r="G198902" s="109"/>
      <c r="H198902" s="112"/>
      <c r="I198902" s="109"/>
      <c r="J198902" s="109"/>
    </row>
    <row r="198903" spans="2:10">
      <c r="B198903" s="109"/>
      <c r="C198903" s="109"/>
      <c r="D198903" s="109"/>
      <c r="E198903" s="109"/>
      <c r="F198903" s="111"/>
      <c r="G198903" s="109"/>
      <c r="H198903" s="112"/>
      <c r="I198903" s="109"/>
      <c r="J198903" s="109"/>
    </row>
    <row r="198904" spans="2:10">
      <c r="B198904" s="109"/>
      <c r="C198904" s="109"/>
      <c r="D198904" s="109"/>
      <c r="E198904" s="109"/>
      <c r="F198904" s="111"/>
      <c r="G198904" s="109"/>
      <c r="H198904" s="112"/>
      <c r="I198904" s="109"/>
      <c r="J198904" s="109"/>
    </row>
    <row r="198905" spans="2:10">
      <c r="B198905" s="109"/>
      <c r="C198905" s="109"/>
      <c r="D198905" s="109"/>
      <c r="E198905" s="109"/>
      <c r="F198905" s="111"/>
      <c r="G198905" s="109"/>
      <c r="H198905" s="112"/>
      <c r="I198905" s="109"/>
      <c r="J198905" s="109"/>
    </row>
    <row r="198906" spans="2:10">
      <c r="B198906" s="109"/>
      <c r="C198906" s="109"/>
      <c r="D198906" s="109"/>
      <c r="E198906" s="109"/>
      <c r="F198906" s="111"/>
      <c r="G198906" s="109"/>
      <c r="H198906" s="112"/>
      <c r="I198906" s="109"/>
      <c r="J198906" s="109"/>
    </row>
    <row r="198907" spans="2:10">
      <c r="B198907" s="109"/>
      <c r="C198907" s="109"/>
      <c r="D198907" s="109"/>
      <c r="E198907" s="109"/>
      <c r="F198907" s="111"/>
      <c r="G198907" s="109"/>
      <c r="H198907" s="112"/>
      <c r="I198907" s="109"/>
      <c r="J198907" s="109"/>
    </row>
    <row r="198908" spans="2:10">
      <c r="B198908" s="109"/>
      <c r="C198908" s="109"/>
      <c r="D198908" s="109"/>
      <c r="E198908" s="109"/>
      <c r="F198908" s="111"/>
      <c r="G198908" s="109"/>
      <c r="H198908" s="112"/>
      <c r="I198908" s="109"/>
      <c r="J198908" s="109"/>
    </row>
    <row r="198909" spans="2:10">
      <c r="B198909" s="109"/>
      <c r="C198909" s="109"/>
      <c r="D198909" s="109"/>
      <c r="E198909" s="109"/>
      <c r="F198909" s="111"/>
      <c r="G198909" s="109"/>
      <c r="H198909" s="112"/>
      <c r="I198909" s="109"/>
      <c r="J198909" s="109"/>
    </row>
    <row r="198910" spans="2:10">
      <c r="B198910" s="109"/>
      <c r="C198910" s="109"/>
      <c r="D198910" s="109"/>
      <c r="E198910" s="109"/>
      <c r="F198910" s="111"/>
      <c r="G198910" s="109"/>
      <c r="H198910" s="112"/>
      <c r="I198910" s="109"/>
      <c r="J198910" s="109"/>
    </row>
    <row r="198911" spans="2:10">
      <c r="B198911" s="109"/>
      <c r="C198911" s="109"/>
      <c r="D198911" s="109"/>
      <c r="E198911" s="109"/>
      <c r="F198911" s="111"/>
      <c r="G198911" s="109"/>
      <c r="H198911" s="112"/>
      <c r="I198911" s="109"/>
      <c r="J198911" s="109"/>
    </row>
    <row r="198912" spans="2:10">
      <c r="B198912" s="109"/>
      <c r="C198912" s="109"/>
      <c r="D198912" s="109"/>
      <c r="E198912" s="109"/>
      <c r="F198912" s="111"/>
      <c r="G198912" s="109"/>
      <c r="H198912" s="112"/>
      <c r="I198912" s="109"/>
      <c r="J198912" s="109"/>
    </row>
    <row r="198913" spans="2:10">
      <c r="B198913" s="109"/>
      <c r="C198913" s="109"/>
      <c r="D198913" s="109"/>
      <c r="E198913" s="109"/>
      <c r="F198913" s="111"/>
      <c r="G198913" s="109"/>
      <c r="H198913" s="112"/>
      <c r="I198913" s="109"/>
      <c r="J198913" s="109"/>
    </row>
    <row r="198914" spans="2:10">
      <c r="B198914" s="109"/>
      <c r="C198914" s="109"/>
      <c r="D198914" s="109"/>
      <c r="E198914" s="109"/>
      <c r="F198914" s="111"/>
      <c r="G198914" s="109"/>
      <c r="H198914" s="112"/>
      <c r="I198914" s="109"/>
      <c r="J198914" s="109"/>
    </row>
    <row r="198915" spans="2:10">
      <c r="B198915" s="109"/>
      <c r="C198915" s="109"/>
      <c r="D198915" s="109"/>
      <c r="E198915" s="109"/>
      <c r="F198915" s="111"/>
      <c r="G198915" s="109"/>
      <c r="H198915" s="112"/>
      <c r="I198915" s="109"/>
      <c r="J198915" s="109"/>
    </row>
    <row r="198916" spans="2:10">
      <c r="B198916" s="109"/>
      <c r="C198916" s="109"/>
      <c r="D198916" s="109"/>
      <c r="E198916" s="109"/>
      <c r="F198916" s="111"/>
      <c r="G198916" s="109"/>
      <c r="H198916" s="112"/>
      <c r="I198916" s="109"/>
      <c r="J198916" s="109"/>
    </row>
    <row r="198917" spans="2:10">
      <c r="B198917" s="109"/>
      <c r="C198917" s="109"/>
      <c r="D198917" s="109"/>
      <c r="E198917" s="109"/>
      <c r="F198917" s="111"/>
      <c r="G198917" s="109"/>
      <c r="H198917" s="112"/>
      <c r="I198917" s="109"/>
      <c r="J198917" s="109"/>
    </row>
    <row r="198918" spans="2:10">
      <c r="B198918" s="109"/>
      <c r="C198918" s="109"/>
      <c r="D198918" s="109"/>
      <c r="E198918" s="109"/>
      <c r="F198918" s="111"/>
      <c r="G198918" s="109"/>
      <c r="H198918" s="112"/>
      <c r="I198918" s="109"/>
      <c r="J198918" s="109"/>
    </row>
    <row r="198919" spans="2:10">
      <c r="B198919" s="109"/>
      <c r="C198919" s="109"/>
      <c r="D198919" s="109"/>
      <c r="E198919" s="109"/>
      <c r="F198919" s="111"/>
      <c r="G198919" s="109"/>
      <c r="H198919" s="112"/>
      <c r="I198919" s="109"/>
      <c r="J198919" s="109"/>
    </row>
    <row r="198920" spans="2:10">
      <c r="B198920" s="109"/>
      <c r="C198920" s="109"/>
      <c r="D198920" s="109"/>
      <c r="E198920" s="109"/>
      <c r="F198920" s="111"/>
      <c r="G198920" s="109"/>
      <c r="H198920" s="112"/>
      <c r="I198920" s="109"/>
      <c r="J198920" s="109"/>
    </row>
    <row r="198921" spans="2:10">
      <c r="B198921" s="109"/>
      <c r="C198921" s="109"/>
      <c r="D198921" s="109"/>
      <c r="E198921" s="109"/>
      <c r="F198921" s="111"/>
      <c r="G198921" s="109"/>
      <c r="H198921" s="112"/>
      <c r="I198921" s="109"/>
      <c r="J198921" s="109"/>
    </row>
    <row r="198922" spans="2:10">
      <c r="B198922" s="109"/>
      <c r="C198922" s="109"/>
      <c r="D198922" s="109"/>
      <c r="E198922" s="109"/>
      <c r="F198922" s="111"/>
      <c r="G198922" s="109"/>
      <c r="H198922" s="112"/>
      <c r="I198922" s="109"/>
      <c r="J198922" s="109"/>
    </row>
    <row r="198923" spans="2:10">
      <c r="B198923" s="109"/>
      <c r="C198923" s="109"/>
      <c r="D198923" s="109"/>
      <c r="E198923" s="109"/>
      <c r="F198923" s="111"/>
      <c r="G198923" s="109"/>
      <c r="H198923" s="112"/>
      <c r="I198923" s="109"/>
      <c r="J198923" s="109"/>
    </row>
    <row r="198924" spans="2:10">
      <c r="B198924" s="109"/>
      <c r="C198924" s="109"/>
      <c r="D198924" s="109"/>
      <c r="E198924" s="109"/>
      <c r="F198924" s="111"/>
      <c r="G198924" s="109"/>
      <c r="H198924" s="112"/>
      <c r="I198924" s="109"/>
      <c r="J198924" s="109"/>
    </row>
    <row r="198925" spans="2:10">
      <c r="B198925" s="109"/>
      <c r="C198925" s="109"/>
      <c r="D198925" s="109"/>
      <c r="E198925" s="109"/>
      <c r="F198925" s="111"/>
      <c r="G198925" s="109"/>
      <c r="H198925" s="112"/>
      <c r="I198925" s="109"/>
      <c r="J198925" s="109"/>
    </row>
    <row r="198926" spans="2:10">
      <c r="B198926" s="109"/>
      <c r="C198926" s="109"/>
      <c r="D198926" s="109"/>
      <c r="E198926" s="109"/>
      <c r="F198926" s="111"/>
      <c r="G198926" s="109"/>
      <c r="H198926" s="112"/>
      <c r="I198926" s="109"/>
      <c r="J198926" s="109"/>
    </row>
    <row r="198927" spans="2:10">
      <c r="B198927" s="109"/>
      <c r="C198927" s="109"/>
      <c r="D198927" s="109"/>
      <c r="E198927" s="109"/>
      <c r="F198927" s="111"/>
      <c r="G198927" s="109"/>
      <c r="H198927" s="112"/>
      <c r="I198927" s="109"/>
      <c r="J198927" s="109"/>
    </row>
    <row r="198928" spans="2:10">
      <c r="B198928" s="109"/>
      <c r="C198928" s="109"/>
      <c r="D198928" s="109"/>
      <c r="E198928" s="109"/>
      <c r="F198928" s="111"/>
      <c r="G198928" s="109"/>
      <c r="H198928" s="112"/>
      <c r="I198928" s="109"/>
      <c r="J198928" s="109"/>
    </row>
    <row r="198929" spans="2:10">
      <c r="B198929" s="109"/>
      <c r="C198929" s="109"/>
      <c r="D198929" s="109"/>
      <c r="E198929" s="109"/>
      <c r="F198929" s="111"/>
      <c r="G198929" s="109"/>
      <c r="H198929" s="112"/>
      <c r="I198929" s="109"/>
      <c r="J198929" s="109"/>
    </row>
    <row r="198930" spans="2:10">
      <c r="B198930" s="109"/>
      <c r="C198930" s="109"/>
      <c r="D198930" s="109"/>
      <c r="E198930" s="109"/>
      <c r="F198930" s="111"/>
      <c r="G198930" s="109"/>
      <c r="H198930" s="112"/>
      <c r="I198930" s="109"/>
      <c r="J198930" s="109"/>
    </row>
    <row r="198931" spans="2:10">
      <c r="B198931" s="109"/>
      <c r="C198931" s="109"/>
      <c r="D198931" s="109"/>
      <c r="E198931" s="109"/>
      <c r="F198931" s="111"/>
      <c r="G198931" s="109"/>
      <c r="H198931" s="112"/>
      <c r="I198931" s="109"/>
      <c r="J198931" s="109"/>
    </row>
    <row r="198932" spans="2:10">
      <c r="B198932" s="109"/>
      <c r="C198932" s="109"/>
      <c r="D198932" s="109"/>
      <c r="E198932" s="109"/>
      <c r="F198932" s="111"/>
      <c r="G198932" s="109"/>
      <c r="H198932" s="112"/>
      <c r="I198932" s="109"/>
      <c r="J198932" s="109"/>
    </row>
    <row r="198933" spans="2:10">
      <c r="B198933" s="109"/>
      <c r="C198933" s="109"/>
      <c r="D198933" s="109"/>
      <c r="E198933" s="109"/>
      <c r="F198933" s="111"/>
      <c r="G198933" s="109"/>
      <c r="H198933" s="112"/>
      <c r="I198933" s="109"/>
      <c r="J198933" s="109"/>
    </row>
    <row r="198934" spans="2:10">
      <c r="B198934" s="109"/>
      <c r="C198934" s="109"/>
      <c r="D198934" s="109"/>
      <c r="E198934" s="109"/>
      <c r="F198934" s="111"/>
      <c r="G198934" s="109"/>
      <c r="H198934" s="112"/>
      <c r="I198934" s="109"/>
      <c r="J198934" s="109"/>
    </row>
    <row r="198935" spans="2:10">
      <c r="B198935" s="109"/>
      <c r="C198935" s="109"/>
      <c r="D198935" s="109"/>
      <c r="E198935" s="109"/>
      <c r="F198935" s="111"/>
      <c r="G198935" s="109"/>
      <c r="H198935" s="112"/>
      <c r="I198935" s="109"/>
      <c r="J198935" s="109"/>
    </row>
    <row r="198936" spans="2:10">
      <c r="B198936" s="109"/>
      <c r="C198936" s="109"/>
      <c r="D198936" s="109"/>
      <c r="E198936" s="109"/>
      <c r="F198936" s="111"/>
      <c r="G198936" s="109"/>
      <c r="H198936" s="112"/>
      <c r="I198936" s="109"/>
      <c r="J198936" s="109"/>
    </row>
    <row r="198937" spans="2:10">
      <c r="B198937" s="109"/>
      <c r="C198937" s="109"/>
      <c r="D198937" s="109"/>
      <c r="E198937" s="109"/>
      <c r="F198937" s="111"/>
      <c r="G198937" s="109"/>
      <c r="H198937" s="112"/>
      <c r="I198937" s="109"/>
      <c r="J198937" s="109"/>
    </row>
    <row r="198938" spans="2:10">
      <c r="B198938" s="109"/>
      <c r="C198938" s="109"/>
      <c r="D198938" s="109"/>
      <c r="E198938" s="109"/>
      <c r="F198938" s="111"/>
      <c r="G198938" s="109"/>
      <c r="H198938" s="112"/>
      <c r="I198938" s="109"/>
      <c r="J198938" s="109"/>
    </row>
    <row r="198939" spans="2:10">
      <c r="B198939" s="109"/>
      <c r="C198939" s="109"/>
      <c r="D198939" s="109"/>
      <c r="E198939" s="109"/>
      <c r="F198939" s="111"/>
      <c r="G198939" s="109"/>
      <c r="H198939" s="112"/>
      <c r="I198939" s="109"/>
      <c r="J198939" s="109"/>
    </row>
    <row r="198940" spans="2:10">
      <c r="B198940" s="109"/>
      <c r="C198940" s="109"/>
      <c r="D198940" s="109"/>
      <c r="E198940" s="109"/>
      <c r="F198940" s="111"/>
      <c r="G198940" s="109"/>
      <c r="H198940" s="112"/>
      <c r="I198940" s="109"/>
      <c r="J198940" s="109"/>
    </row>
    <row r="198941" spans="2:10">
      <c r="B198941" s="109"/>
      <c r="C198941" s="109"/>
      <c r="D198941" s="109"/>
      <c r="E198941" s="109"/>
      <c r="F198941" s="111"/>
      <c r="G198941" s="109"/>
      <c r="H198941" s="112"/>
      <c r="I198941" s="109"/>
      <c r="J198941" s="109"/>
    </row>
    <row r="198942" spans="2:10">
      <c r="B198942" s="109"/>
      <c r="C198942" s="109"/>
      <c r="D198942" s="109"/>
      <c r="E198942" s="109"/>
      <c r="F198942" s="111"/>
      <c r="G198942" s="109"/>
      <c r="H198942" s="112"/>
      <c r="I198942" s="109"/>
      <c r="J198942" s="109"/>
    </row>
    <row r="198943" spans="2:10">
      <c r="B198943" s="109"/>
      <c r="C198943" s="109"/>
      <c r="D198943" s="109"/>
      <c r="E198943" s="109"/>
      <c r="F198943" s="111"/>
      <c r="G198943" s="109"/>
      <c r="H198943" s="112"/>
      <c r="I198943" s="109"/>
      <c r="J198943" s="109"/>
    </row>
    <row r="198944" spans="2:10">
      <c r="B198944" s="109"/>
      <c r="C198944" s="109"/>
      <c r="D198944" s="109"/>
      <c r="E198944" s="109"/>
      <c r="F198944" s="111"/>
      <c r="G198944" s="109"/>
      <c r="H198944" s="112"/>
      <c r="I198944" s="109"/>
      <c r="J198944" s="109"/>
    </row>
    <row r="198945" spans="2:10">
      <c r="B198945" s="109"/>
      <c r="C198945" s="109"/>
      <c r="D198945" s="109"/>
      <c r="E198945" s="109"/>
      <c r="F198945" s="111"/>
      <c r="G198945" s="109"/>
      <c r="H198945" s="112"/>
      <c r="I198945" s="109"/>
      <c r="J198945" s="109"/>
    </row>
    <row r="198946" spans="2:10">
      <c r="B198946" s="109"/>
      <c r="C198946" s="109"/>
      <c r="D198946" s="109"/>
      <c r="E198946" s="109"/>
      <c r="F198946" s="111"/>
      <c r="G198946" s="109"/>
      <c r="H198946" s="112"/>
      <c r="I198946" s="109"/>
      <c r="J198946" s="109"/>
    </row>
    <row r="198947" spans="2:10">
      <c r="B198947" s="109"/>
      <c r="C198947" s="109"/>
      <c r="D198947" s="109"/>
      <c r="E198947" s="109"/>
      <c r="F198947" s="111"/>
      <c r="G198947" s="109"/>
      <c r="H198947" s="112"/>
      <c r="I198947" s="109"/>
      <c r="J198947" s="109"/>
    </row>
    <row r="198948" spans="2:10">
      <c r="B198948" s="109"/>
      <c r="C198948" s="109"/>
      <c r="D198948" s="109"/>
      <c r="E198948" s="109"/>
      <c r="F198948" s="111"/>
      <c r="G198948" s="109"/>
      <c r="H198948" s="112"/>
      <c r="I198948" s="109"/>
      <c r="J198948" s="109"/>
    </row>
    <row r="198949" spans="2:10">
      <c r="B198949" s="109"/>
      <c r="C198949" s="109"/>
      <c r="D198949" s="109"/>
      <c r="E198949" s="109"/>
      <c r="F198949" s="111"/>
      <c r="G198949" s="109"/>
      <c r="H198949" s="112"/>
      <c r="I198949" s="109"/>
      <c r="J198949" s="109"/>
    </row>
    <row r="198950" spans="2:10">
      <c r="B198950" s="109"/>
      <c r="C198950" s="109"/>
      <c r="D198950" s="109"/>
      <c r="E198950" s="109"/>
      <c r="F198950" s="111"/>
      <c r="G198950" s="109"/>
      <c r="H198950" s="112"/>
      <c r="I198950" s="109"/>
      <c r="J198950" s="109"/>
    </row>
    <row r="198951" spans="2:10">
      <c r="B198951" s="109"/>
      <c r="C198951" s="109"/>
      <c r="D198951" s="109"/>
      <c r="E198951" s="109"/>
      <c r="F198951" s="111"/>
      <c r="G198951" s="109"/>
      <c r="H198951" s="112"/>
      <c r="I198951" s="109"/>
      <c r="J198951" s="109"/>
    </row>
    <row r="198952" spans="2:10">
      <c r="B198952" s="109"/>
      <c r="C198952" s="109"/>
      <c r="D198952" s="109"/>
      <c r="E198952" s="109"/>
      <c r="F198952" s="111"/>
      <c r="G198952" s="109"/>
      <c r="H198952" s="112"/>
      <c r="I198952" s="109"/>
      <c r="J198952" s="109"/>
    </row>
    <row r="198953" spans="2:10">
      <c r="B198953" s="109"/>
      <c r="C198953" s="109"/>
      <c r="D198953" s="109"/>
      <c r="E198953" s="109"/>
      <c r="F198953" s="111"/>
      <c r="G198953" s="109"/>
      <c r="H198953" s="112"/>
      <c r="I198953" s="109"/>
      <c r="J198953" s="109"/>
    </row>
    <row r="198954" spans="2:10">
      <c r="B198954" s="109"/>
      <c r="C198954" s="109"/>
      <c r="D198954" s="109"/>
      <c r="E198954" s="109"/>
      <c r="F198954" s="111"/>
      <c r="G198954" s="109"/>
      <c r="H198954" s="112"/>
      <c r="I198954" s="109"/>
      <c r="J198954" s="109"/>
    </row>
    <row r="198955" spans="2:10">
      <c r="B198955" s="109"/>
      <c r="C198955" s="109"/>
      <c r="D198955" s="109"/>
      <c r="E198955" s="109"/>
      <c r="F198955" s="111"/>
      <c r="G198955" s="109"/>
      <c r="H198955" s="112"/>
      <c r="I198955" s="109"/>
      <c r="J198955" s="109"/>
    </row>
    <row r="198956" spans="2:10">
      <c r="B198956" s="109"/>
      <c r="C198956" s="109"/>
      <c r="D198956" s="109"/>
      <c r="E198956" s="109"/>
      <c r="F198956" s="111"/>
      <c r="G198956" s="109"/>
      <c r="H198956" s="112"/>
      <c r="I198956" s="109"/>
      <c r="J198956" s="109"/>
    </row>
    <row r="198957" spans="2:10">
      <c r="B198957" s="109"/>
      <c r="C198957" s="109"/>
      <c r="D198957" s="109"/>
      <c r="E198957" s="109"/>
      <c r="F198957" s="111"/>
      <c r="G198957" s="109"/>
      <c r="H198957" s="112"/>
      <c r="I198957" s="109"/>
      <c r="J198957" s="109"/>
    </row>
    <row r="198958" spans="2:10">
      <c r="B198958" s="109"/>
      <c r="C198958" s="109"/>
      <c r="D198958" s="109"/>
      <c r="E198958" s="109"/>
      <c r="F198958" s="111"/>
      <c r="G198958" s="109"/>
      <c r="H198958" s="112"/>
      <c r="I198958" s="109"/>
      <c r="J198958" s="109"/>
    </row>
    <row r="198959" spans="2:10">
      <c r="B198959" s="109"/>
      <c r="C198959" s="109"/>
      <c r="D198959" s="109"/>
      <c r="E198959" s="109"/>
      <c r="F198959" s="111"/>
      <c r="G198959" s="109"/>
      <c r="H198959" s="112"/>
      <c r="I198959" s="109"/>
      <c r="J198959" s="109"/>
    </row>
    <row r="198960" spans="2:10">
      <c r="B198960" s="109"/>
      <c r="C198960" s="109"/>
      <c r="D198960" s="109"/>
      <c r="E198960" s="109"/>
      <c r="F198960" s="111"/>
      <c r="G198960" s="109"/>
      <c r="H198960" s="112"/>
      <c r="I198960" s="109"/>
      <c r="J198960" s="109"/>
    </row>
    <row r="198961" spans="2:10">
      <c r="B198961" s="109"/>
      <c r="C198961" s="109"/>
      <c r="D198961" s="109"/>
      <c r="E198961" s="109"/>
      <c r="F198961" s="111"/>
      <c r="G198961" s="109"/>
      <c r="H198961" s="112"/>
      <c r="I198961" s="109"/>
      <c r="J198961" s="109"/>
    </row>
    <row r="198962" spans="2:10">
      <c r="B198962" s="109"/>
      <c r="C198962" s="109"/>
      <c r="D198962" s="109"/>
      <c r="E198962" s="109"/>
      <c r="F198962" s="111"/>
      <c r="G198962" s="109"/>
      <c r="H198962" s="112"/>
      <c r="I198962" s="109"/>
      <c r="J198962" s="109"/>
    </row>
    <row r="198963" spans="2:10">
      <c r="B198963" s="109"/>
      <c r="C198963" s="109"/>
      <c r="D198963" s="109"/>
      <c r="E198963" s="109"/>
      <c r="F198963" s="111"/>
      <c r="G198963" s="109"/>
      <c r="H198963" s="112"/>
      <c r="I198963" s="109"/>
      <c r="J198963" s="109"/>
    </row>
    <row r="198964" spans="2:10">
      <c r="B198964" s="109"/>
      <c r="C198964" s="109"/>
      <c r="D198964" s="109"/>
      <c r="E198964" s="109"/>
      <c r="F198964" s="111"/>
      <c r="G198964" s="109"/>
      <c r="H198964" s="112"/>
      <c r="I198964" s="109"/>
      <c r="J198964" s="109"/>
    </row>
    <row r="198965" spans="2:10">
      <c r="B198965" s="109"/>
      <c r="C198965" s="109"/>
      <c r="D198965" s="109"/>
      <c r="E198965" s="109"/>
      <c r="F198965" s="111"/>
      <c r="G198965" s="109"/>
      <c r="H198965" s="112"/>
      <c r="I198965" s="109"/>
      <c r="J198965" s="109"/>
    </row>
    <row r="198966" spans="2:10">
      <c r="B198966" s="109"/>
      <c r="C198966" s="109"/>
      <c r="D198966" s="109"/>
      <c r="E198966" s="109"/>
      <c r="F198966" s="111"/>
      <c r="G198966" s="109"/>
      <c r="H198966" s="112"/>
      <c r="I198966" s="109"/>
      <c r="J198966" s="109"/>
    </row>
    <row r="198967" spans="2:10">
      <c r="B198967" s="109"/>
      <c r="C198967" s="109"/>
      <c r="D198967" s="109"/>
      <c r="E198967" s="109"/>
      <c r="F198967" s="111"/>
      <c r="G198967" s="109"/>
      <c r="H198967" s="112"/>
      <c r="I198967" s="109"/>
      <c r="J198967" s="109"/>
    </row>
    <row r="198968" spans="2:10">
      <c r="B198968" s="109"/>
      <c r="C198968" s="109"/>
      <c r="D198968" s="109"/>
      <c r="E198968" s="109"/>
      <c r="F198968" s="111"/>
      <c r="G198968" s="109"/>
      <c r="H198968" s="112"/>
      <c r="I198968" s="109"/>
      <c r="J198968" s="109"/>
    </row>
    <row r="198969" spans="2:10">
      <c r="B198969" s="109"/>
      <c r="C198969" s="109"/>
      <c r="D198969" s="109"/>
      <c r="E198969" s="109"/>
      <c r="F198969" s="111"/>
      <c r="G198969" s="109"/>
      <c r="H198969" s="112"/>
      <c r="I198969" s="109"/>
      <c r="J198969" s="109"/>
    </row>
    <row r="198970" spans="2:10">
      <c r="B198970" s="109"/>
      <c r="C198970" s="109"/>
      <c r="D198970" s="109"/>
      <c r="E198970" s="109"/>
      <c r="F198970" s="111"/>
      <c r="G198970" s="109"/>
      <c r="H198970" s="112"/>
      <c r="I198970" s="109"/>
      <c r="J198970" s="109"/>
    </row>
    <row r="198971" spans="2:10">
      <c r="B198971" s="109"/>
      <c r="C198971" s="109"/>
      <c r="D198971" s="109"/>
      <c r="E198971" s="109"/>
      <c r="F198971" s="111"/>
      <c r="G198971" s="109"/>
      <c r="H198971" s="112"/>
      <c r="I198971" s="109"/>
      <c r="J198971" s="109"/>
    </row>
    <row r="198972" spans="2:10">
      <c r="B198972" s="109"/>
      <c r="C198972" s="109"/>
      <c r="D198972" s="109"/>
      <c r="E198972" s="109"/>
      <c r="F198972" s="111"/>
      <c r="G198972" s="109"/>
      <c r="H198972" s="112"/>
      <c r="I198972" s="109"/>
      <c r="J198972" s="109"/>
    </row>
    <row r="198973" spans="2:10">
      <c r="B198973" s="109"/>
      <c r="C198973" s="109"/>
      <c r="D198973" s="109"/>
      <c r="E198973" s="109"/>
      <c r="F198973" s="111"/>
      <c r="G198973" s="109"/>
      <c r="H198973" s="112"/>
      <c r="I198973" s="109"/>
      <c r="J198973" s="109"/>
    </row>
    <row r="198974" spans="2:10">
      <c r="B198974" s="109"/>
      <c r="C198974" s="109"/>
      <c r="D198974" s="109"/>
      <c r="E198974" s="109"/>
      <c r="F198974" s="111"/>
      <c r="G198974" s="109"/>
      <c r="H198974" s="112"/>
      <c r="I198974" s="109"/>
      <c r="J198974" s="109"/>
    </row>
    <row r="198975" spans="2:10">
      <c r="B198975" s="109"/>
      <c r="C198975" s="109"/>
      <c r="D198975" s="109"/>
      <c r="E198975" s="109"/>
      <c r="F198975" s="111"/>
      <c r="G198975" s="109"/>
      <c r="H198975" s="112"/>
      <c r="I198975" s="109"/>
      <c r="J198975" s="109"/>
    </row>
    <row r="198976" spans="2:10">
      <c r="B198976" s="109"/>
      <c r="C198976" s="109"/>
      <c r="D198976" s="109"/>
      <c r="E198976" s="109"/>
      <c r="F198976" s="111"/>
      <c r="G198976" s="109"/>
      <c r="H198976" s="112"/>
      <c r="I198976" s="109"/>
      <c r="J198976" s="109"/>
    </row>
    <row r="198977" spans="2:10">
      <c r="B198977" s="109"/>
      <c r="C198977" s="109"/>
      <c r="D198977" s="109"/>
      <c r="E198977" s="109"/>
      <c r="F198977" s="111"/>
      <c r="G198977" s="109"/>
      <c r="H198977" s="112"/>
      <c r="I198977" s="109"/>
      <c r="J198977" s="109"/>
    </row>
    <row r="198978" spans="2:10">
      <c r="B198978" s="109"/>
      <c r="C198978" s="109"/>
      <c r="D198978" s="109"/>
      <c r="E198978" s="109"/>
      <c r="F198978" s="111"/>
      <c r="G198978" s="109"/>
      <c r="H198978" s="112"/>
      <c r="I198978" s="109"/>
      <c r="J198978" s="109"/>
    </row>
    <row r="198979" spans="2:10">
      <c r="B198979" s="109"/>
      <c r="C198979" s="109"/>
      <c r="D198979" s="109"/>
      <c r="E198979" s="109"/>
      <c r="F198979" s="111"/>
      <c r="G198979" s="109"/>
      <c r="H198979" s="112"/>
      <c r="I198979" s="109"/>
      <c r="J198979" s="109"/>
    </row>
    <row r="198980" spans="2:10">
      <c r="B198980" s="109"/>
      <c r="C198980" s="109"/>
      <c r="D198980" s="109"/>
      <c r="E198980" s="109"/>
      <c r="F198980" s="111"/>
      <c r="G198980" s="109"/>
      <c r="H198980" s="112"/>
      <c r="I198980" s="109"/>
      <c r="J198980" s="109"/>
    </row>
    <row r="198981" spans="2:10">
      <c r="B198981" s="109"/>
      <c r="C198981" s="109"/>
      <c r="D198981" s="109"/>
      <c r="E198981" s="109"/>
      <c r="F198981" s="111"/>
      <c r="G198981" s="109"/>
      <c r="H198981" s="112"/>
      <c r="I198981" s="109"/>
      <c r="J198981" s="109"/>
    </row>
    <row r="198982" spans="2:10">
      <c r="B198982" s="109"/>
      <c r="C198982" s="109"/>
      <c r="D198982" s="109"/>
      <c r="E198982" s="109"/>
      <c r="F198982" s="111"/>
      <c r="G198982" s="109"/>
      <c r="H198982" s="112"/>
      <c r="I198982" s="109"/>
      <c r="J198982" s="109"/>
    </row>
    <row r="198983" spans="2:10">
      <c r="B198983" s="109"/>
      <c r="C198983" s="109"/>
      <c r="D198983" s="109"/>
      <c r="E198983" s="109"/>
      <c r="F198983" s="111"/>
      <c r="G198983" s="109"/>
      <c r="H198983" s="112"/>
      <c r="I198983" s="109"/>
      <c r="J198983" s="109"/>
    </row>
    <row r="198984" spans="2:10">
      <c r="B198984" s="109"/>
      <c r="C198984" s="109"/>
      <c r="D198984" s="109"/>
      <c r="E198984" s="109"/>
      <c r="F198984" s="111"/>
      <c r="G198984" s="109"/>
      <c r="H198984" s="112"/>
      <c r="I198984" s="109"/>
      <c r="J198984" s="109"/>
    </row>
    <row r="198985" spans="2:10">
      <c r="B198985" s="109"/>
      <c r="C198985" s="109"/>
      <c r="D198985" s="109"/>
      <c r="E198985" s="109"/>
      <c r="F198985" s="111"/>
      <c r="G198985" s="109"/>
      <c r="H198985" s="112"/>
      <c r="I198985" s="109"/>
      <c r="J198985" s="109"/>
    </row>
    <row r="198986" spans="2:10">
      <c r="B198986" s="109"/>
      <c r="C198986" s="109"/>
      <c r="D198986" s="109"/>
      <c r="E198986" s="109"/>
      <c r="F198986" s="111"/>
      <c r="G198986" s="109"/>
      <c r="H198986" s="112"/>
      <c r="I198986" s="109"/>
      <c r="J198986" s="109"/>
    </row>
    <row r="198987" spans="2:10">
      <c r="B198987" s="109"/>
      <c r="C198987" s="109"/>
      <c r="D198987" s="109"/>
      <c r="E198987" s="109"/>
      <c r="F198987" s="111"/>
      <c r="G198987" s="109"/>
      <c r="H198987" s="112"/>
      <c r="I198987" s="109"/>
      <c r="J198987" s="109"/>
    </row>
    <row r="198988" spans="2:10">
      <c r="B198988" s="109"/>
      <c r="C198988" s="109"/>
      <c r="D198988" s="109"/>
      <c r="E198988" s="109"/>
      <c r="F198988" s="111"/>
      <c r="G198988" s="109"/>
      <c r="H198988" s="112"/>
      <c r="I198988" s="109"/>
      <c r="J198988" s="109"/>
    </row>
    <row r="198989" spans="2:10">
      <c r="B198989" s="109"/>
      <c r="C198989" s="109"/>
      <c r="D198989" s="109"/>
      <c r="E198989" s="109"/>
      <c r="F198989" s="111"/>
      <c r="G198989" s="109"/>
      <c r="H198989" s="112"/>
      <c r="I198989" s="109"/>
      <c r="J198989" s="109"/>
    </row>
    <row r="198990" spans="2:10">
      <c r="B198990" s="109"/>
      <c r="C198990" s="109"/>
      <c r="D198990" s="109"/>
      <c r="E198990" s="109"/>
      <c r="F198990" s="111"/>
      <c r="G198990" s="109"/>
      <c r="H198990" s="112"/>
      <c r="I198990" s="109"/>
      <c r="J198990" s="109"/>
    </row>
    <row r="198991" spans="2:10">
      <c r="B198991" s="109"/>
      <c r="C198991" s="109"/>
      <c r="D198991" s="109"/>
      <c r="E198991" s="109"/>
      <c r="F198991" s="111"/>
      <c r="G198991" s="109"/>
      <c r="H198991" s="112"/>
      <c r="I198991" s="109"/>
      <c r="J198991" s="109"/>
    </row>
    <row r="198992" spans="2:10">
      <c r="B198992" s="109"/>
      <c r="C198992" s="109"/>
      <c r="D198992" s="109"/>
      <c r="E198992" s="109"/>
      <c r="F198992" s="111"/>
      <c r="G198992" s="109"/>
      <c r="H198992" s="112"/>
      <c r="I198992" s="109"/>
      <c r="J198992" s="109"/>
    </row>
    <row r="198993" spans="2:10">
      <c r="B198993" s="109"/>
      <c r="C198993" s="109"/>
      <c r="D198993" s="109"/>
      <c r="E198993" s="109"/>
      <c r="F198993" s="111"/>
      <c r="G198993" s="109"/>
      <c r="H198993" s="112"/>
      <c r="I198993" s="109"/>
      <c r="J198993" s="109"/>
    </row>
    <row r="198994" spans="2:10">
      <c r="B198994" s="109"/>
      <c r="C198994" s="109"/>
      <c r="D198994" s="109"/>
      <c r="E198994" s="109"/>
      <c r="F198994" s="111"/>
      <c r="G198994" s="109"/>
      <c r="H198994" s="112"/>
      <c r="I198994" s="109"/>
      <c r="J198994" s="109"/>
    </row>
    <row r="198995" spans="2:10">
      <c r="B198995" s="109"/>
      <c r="C198995" s="109"/>
      <c r="D198995" s="109"/>
      <c r="E198995" s="109"/>
      <c r="F198995" s="111"/>
      <c r="G198995" s="109"/>
      <c r="H198995" s="112"/>
      <c r="I198995" s="109"/>
      <c r="J198995" s="109"/>
    </row>
    <row r="198996" spans="2:10">
      <c r="B198996" s="109"/>
      <c r="C198996" s="109"/>
      <c r="D198996" s="109"/>
      <c r="E198996" s="109"/>
      <c r="F198996" s="111"/>
      <c r="G198996" s="109"/>
      <c r="H198996" s="112"/>
      <c r="I198996" s="109"/>
      <c r="J198996" s="109"/>
    </row>
    <row r="198997" spans="2:10">
      <c r="B198997" s="109"/>
      <c r="C198997" s="109"/>
      <c r="D198997" s="109"/>
      <c r="E198997" s="109"/>
      <c r="F198997" s="111"/>
      <c r="G198997" s="109"/>
      <c r="H198997" s="112"/>
      <c r="I198997" s="109"/>
      <c r="J198997" s="109"/>
    </row>
    <row r="198998" spans="2:10">
      <c r="B198998" s="109"/>
      <c r="C198998" s="109"/>
      <c r="D198998" s="109"/>
      <c r="E198998" s="109"/>
      <c r="F198998" s="111"/>
      <c r="G198998" s="109"/>
      <c r="H198998" s="112"/>
      <c r="I198998" s="109"/>
      <c r="J198998" s="109"/>
    </row>
    <row r="198999" spans="2:10">
      <c r="B198999" s="109"/>
      <c r="C198999" s="109"/>
      <c r="D198999" s="109"/>
      <c r="E198999" s="109"/>
      <c r="F198999" s="111"/>
      <c r="G198999" s="109"/>
      <c r="H198999" s="112"/>
      <c r="I198999" s="109"/>
      <c r="J198999" s="109"/>
    </row>
    <row r="199000" spans="2:10">
      <c r="B199000" s="109"/>
      <c r="C199000" s="109"/>
      <c r="D199000" s="109"/>
      <c r="E199000" s="109"/>
      <c r="F199000" s="111"/>
      <c r="G199000" s="109"/>
      <c r="H199000" s="112"/>
      <c r="I199000" s="109"/>
      <c r="J199000" s="109"/>
    </row>
    <row r="199001" spans="2:10">
      <c r="B199001" s="109"/>
      <c r="C199001" s="109"/>
      <c r="D199001" s="109"/>
      <c r="E199001" s="109"/>
      <c r="F199001" s="111"/>
      <c r="G199001" s="109"/>
      <c r="H199001" s="112"/>
      <c r="I199001" s="109"/>
      <c r="J199001" s="109"/>
    </row>
    <row r="199002" spans="2:10">
      <c r="B199002" s="109"/>
      <c r="C199002" s="109"/>
      <c r="D199002" s="109"/>
      <c r="E199002" s="109"/>
      <c r="F199002" s="111"/>
      <c r="G199002" s="109"/>
      <c r="H199002" s="112"/>
      <c r="I199002" s="109"/>
      <c r="J199002" s="109"/>
    </row>
    <row r="199003" spans="2:10">
      <c r="B199003" s="109"/>
      <c r="C199003" s="109"/>
      <c r="D199003" s="109"/>
      <c r="E199003" s="109"/>
      <c r="F199003" s="111"/>
      <c r="G199003" s="109"/>
      <c r="H199003" s="112"/>
      <c r="I199003" s="109"/>
      <c r="J199003" s="109"/>
    </row>
    <row r="199004" spans="2:10">
      <c r="B199004" s="109"/>
      <c r="C199004" s="109"/>
      <c r="D199004" s="109"/>
      <c r="E199004" s="109"/>
      <c r="F199004" s="111"/>
      <c r="G199004" s="109"/>
      <c r="H199004" s="112"/>
      <c r="I199004" s="109"/>
      <c r="J199004" s="109"/>
    </row>
    <row r="199005" spans="2:10">
      <c r="B199005" s="109"/>
      <c r="C199005" s="109"/>
      <c r="D199005" s="109"/>
      <c r="E199005" s="109"/>
      <c r="F199005" s="111"/>
      <c r="G199005" s="109"/>
      <c r="H199005" s="112"/>
      <c r="I199005" s="109"/>
      <c r="J199005" s="109"/>
    </row>
    <row r="199006" spans="2:10">
      <c r="B199006" s="109"/>
      <c r="C199006" s="109"/>
      <c r="D199006" s="109"/>
      <c r="E199006" s="109"/>
      <c r="F199006" s="111"/>
      <c r="G199006" s="109"/>
      <c r="H199006" s="112"/>
      <c r="I199006" s="109"/>
      <c r="J199006" s="109"/>
    </row>
    <row r="199007" spans="2:10">
      <c r="B199007" s="109"/>
      <c r="C199007" s="109"/>
      <c r="D199007" s="109"/>
      <c r="E199007" s="109"/>
      <c r="F199007" s="111"/>
      <c r="G199007" s="109"/>
      <c r="H199007" s="112"/>
      <c r="I199007" s="109"/>
      <c r="J199007" s="109"/>
    </row>
    <row r="199008" spans="2:10">
      <c r="B199008" s="109"/>
      <c r="C199008" s="109"/>
      <c r="D199008" s="109"/>
      <c r="E199008" s="109"/>
      <c r="F199008" s="111"/>
      <c r="G199008" s="109"/>
      <c r="H199008" s="112"/>
      <c r="I199008" s="109"/>
      <c r="J199008" s="109"/>
    </row>
    <row r="199009" spans="2:10">
      <c r="B199009" s="109"/>
      <c r="C199009" s="109"/>
      <c r="D199009" s="109"/>
      <c r="E199009" s="109"/>
      <c r="F199009" s="111"/>
      <c r="G199009" s="109"/>
      <c r="H199009" s="112"/>
      <c r="I199009" s="109"/>
      <c r="J199009" s="109"/>
    </row>
    <row r="199010" spans="2:10">
      <c r="B199010" s="109"/>
      <c r="C199010" s="109"/>
      <c r="D199010" s="109"/>
      <c r="E199010" s="109"/>
      <c r="F199010" s="111"/>
      <c r="G199010" s="109"/>
      <c r="H199010" s="112"/>
      <c r="I199010" s="109"/>
      <c r="J199010" s="109"/>
    </row>
    <row r="199011" spans="2:10">
      <c r="B199011" s="109"/>
      <c r="C199011" s="109"/>
      <c r="D199011" s="109"/>
      <c r="E199011" s="109"/>
      <c r="F199011" s="111"/>
      <c r="G199011" s="109"/>
      <c r="H199011" s="112"/>
      <c r="I199011" s="109"/>
      <c r="J199011" s="109"/>
    </row>
    <row r="199012" spans="2:10">
      <c r="B199012" s="109"/>
      <c r="C199012" s="109"/>
      <c r="D199012" s="109"/>
      <c r="E199012" s="109"/>
      <c r="F199012" s="111"/>
      <c r="G199012" s="109"/>
      <c r="H199012" s="112"/>
      <c r="I199012" s="109"/>
      <c r="J199012" s="109"/>
    </row>
    <row r="199013" spans="2:10">
      <c r="B199013" s="109"/>
      <c r="C199013" s="109"/>
      <c r="D199013" s="109"/>
      <c r="E199013" s="109"/>
      <c r="F199013" s="111"/>
      <c r="G199013" s="109"/>
      <c r="H199013" s="112"/>
      <c r="I199013" s="109"/>
      <c r="J199013" s="109"/>
    </row>
    <row r="199014" spans="2:10">
      <c r="B199014" s="109"/>
      <c r="C199014" s="109"/>
      <c r="D199014" s="109"/>
      <c r="E199014" s="109"/>
      <c r="F199014" s="111"/>
      <c r="G199014" s="109"/>
      <c r="H199014" s="112"/>
      <c r="I199014" s="109"/>
      <c r="J199014" s="109"/>
    </row>
    <row r="199015" spans="2:10">
      <c r="B199015" s="109"/>
      <c r="C199015" s="109"/>
      <c r="D199015" s="109"/>
      <c r="E199015" s="109"/>
      <c r="F199015" s="111"/>
      <c r="G199015" s="109"/>
      <c r="H199015" s="112"/>
      <c r="I199015" s="109"/>
      <c r="J199015" s="109"/>
    </row>
    <row r="199016" spans="2:10">
      <c r="B199016" s="109"/>
      <c r="C199016" s="109"/>
      <c r="D199016" s="109"/>
      <c r="E199016" s="109"/>
      <c r="F199016" s="111"/>
      <c r="G199016" s="109"/>
      <c r="H199016" s="112"/>
      <c r="I199016" s="109"/>
      <c r="J199016" s="109"/>
    </row>
    <row r="199017" spans="2:10">
      <c r="B199017" s="109"/>
      <c r="C199017" s="109"/>
      <c r="D199017" s="109"/>
      <c r="E199017" s="109"/>
      <c r="F199017" s="111"/>
      <c r="G199017" s="109"/>
      <c r="H199017" s="112"/>
      <c r="I199017" s="109"/>
      <c r="J199017" s="109"/>
    </row>
    <row r="199018" spans="2:10">
      <c r="B199018" s="109"/>
      <c r="C199018" s="109"/>
      <c r="D199018" s="109"/>
      <c r="E199018" s="109"/>
      <c r="F199018" s="111"/>
      <c r="G199018" s="109"/>
      <c r="H199018" s="112"/>
      <c r="I199018" s="109"/>
      <c r="J199018" s="109"/>
    </row>
    <row r="199019" spans="2:10">
      <c r="B199019" s="109"/>
      <c r="C199019" s="109"/>
      <c r="D199019" s="109"/>
      <c r="E199019" s="109"/>
      <c r="F199019" s="111"/>
      <c r="G199019" s="109"/>
      <c r="H199019" s="112"/>
      <c r="I199019" s="109"/>
      <c r="J199019" s="109"/>
    </row>
    <row r="199020" spans="2:10">
      <c r="B199020" s="109"/>
      <c r="C199020" s="109"/>
      <c r="D199020" s="109"/>
      <c r="E199020" s="109"/>
      <c r="F199020" s="111"/>
      <c r="G199020" s="109"/>
      <c r="H199020" s="112"/>
      <c r="I199020" s="109"/>
      <c r="J199020" s="109"/>
    </row>
    <row r="199021" spans="2:10">
      <c r="B199021" s="109"/>
      <c r="C199021" s="109"/>
      <c r="D199021" s="109"/>
      <c r="E199021" s="109"/>
      <c r="F199021" s="111"/>
      <c r="G199021" s="109"/>
      <c r="H199021" s="112"/>
      <c r="I199021" s="109"/>
      <c r="J199021" s="109"/>
    </row>
    <row r="199022" spans="2:10">
      <c r="B199022" s="109"/>
      <c r="C199022" s="109"/>
      <c r="D199022" s="109"/>
      <c r="E199022" s="109"/>
      <c r="F199022" s="111"/>
      <c r="G199022" s="109"/>
      <c r="H199022" s="112"/>
      <c r="I199022" s="109"/>
      <c r="J199022" s="109"/>
    </row>
    <row r="199023" spans="2:10">
      <c r="B199023" s="109"/>
      <c r="C199023" s="109"/>
      <c r="D199023" s="109"/>
      <c r="E199023" s="109"/>
      <c r="F199023" s="111"/>
      <c r="G199023" s="109"/>
      <c r="H199023" s="112"/>
      <c r="I199023" s="109"/>
      <c r="J199023" s="109"/>
    </row>
    <row r="199024" spans="2:10">
      <c r="B199024" s="109"/>
      <c r="C199024" s="109"/>
      <c r="D199024" s="109"/>
      <c r="E199024" s="109"/>
      <c r="F199024" s="111"/>
      <c r="G199024" s="109"/>
      <c r="H199024" s="112"/>
      <c r="I199024" s="109"/>
      <c r="J199024" s="109"/>
    </row>
    <row r="199025" spans="2:10">
      <c r="B199025" s="109"/>
      <c r="C199025" s="109"/>
      <c r="D199025" s="109"/>
      <c r="E199025" s="109"/>
      <c r="F199025" s="111"/>
      <c r="G199025" s="109"/>
      <c r="H199025" s="112"/>
      <c r="I199025" s="109"/>
      <c r="J199025" s="109"/>
    </row>
    <row r="199026" spans="2:10">
      <c r="B199026" s="109"/>
      <c r="C199026" s="109"/>
      <c r="D199026" s="109"/>
      <c r="E199026" s="109"/>
      <c r="F199026" s="111"/>
      <c r="G199026" s="109"/>
      <c r="H199026" s="112"/>
      <c r="I199026" s="109"/>
      <c r="J199026" s="109"/>
    </row>
    <row r="199027" spans="2:10">
      <c r="B199027" s="109"/>
      <c r="C199027" s="109"/>
      <c r="D199027" s="109"/>
      <c r="E199027" s="109"/>
      <c r="F199027" s="111"/>
      <c r="G199027" s="109"/>
      <c r="H199027" s="112"/>
      <c r="I199027" s="109"/>
      <c r="J199027" s="109"/>
    </row>
    <row r="199028" spans="2:10">
      <c r="B199028" s="109"/>
      <c r="C199028" s="109"/>
      <c r="D199028" s="109"/>
      <c r="E199028" s="109"/>
      <c r="F199028" s="111"/>
      <c r="G199028" s="109"/>
      <c r="H199028" s="112"/>
      <c r="I199028" s="109"/>
      <c r="J199028" s="109"/>
    </row>
    <row r="199029" spans="2:10">
      <c r="B199029" s="109"/>
      <c r="C199029" s="109"/>
      <c r="D199029" s="109"/>
      <c r="E199029" s="109"/>
      <c r="F199029" s="111"/>
      <c r="G199029" s="109"/>
      <c r="H199029" s="112"/>
      <c r="I199029" s="109"/>
      <c r="J199029" s="109"/>
    </row>
    <row r="199030" spans="2:10">
      <c r="B199030" s="109"/>
      <c r="C199030" s="109"/>
      <c r="D199030" s="109"/>
      <c r="E199030" s="109"/>
      <c r="F199030" s="111"/>
      <c r="G199030" s="109"/>
      <c r="H199030" s="112"/>
      <c r="I199030" s="109"/>
      <c r="J199030" s="109"/>
    </row>
    <row r="199031" spans="2:10">
      <c r="B199031" s="109"/>
      <c r="C199031" s="109"/>
      <c r="D199031" s="109"/>
      <c r="E199031" s="109"/>
      <c r="F199031" s="111"/>
      <c r="G199031" s="109"/>
      <c r="H199031" s="112"/>
      <c r="I199031" s="109"/>
      <c r="J199031" s="109"/>
    </row>
    <row r="199032" spans="2:10">
      <c r="B199032" s="109"/>
      <c r="C199032" s="109"/>
      <c r="D199032" s="109"/>
      <c r="E199032" s="109"/>
      <c r="F199032" s="111"/>
      <c r="G199032" s="109"/>
      <c r="H199032" s="112"/>
      <c r="I199032" s="109"/>
      <c r="J199032" s="109"/>
    </row>
    <row r="199033" spans="2:10">
      <c r="B199033" s="109"/>
      <c r="C199033" s="109"/>
      <c r="D199033" s="109"/>
      <c r="E199033" s="109"/>
      <c r="F199033" s="111"/>
      <c r="G199033" s="109"/>
      <c r="H199033" s="112"/>
      <c r="I199033" s="109"/>
      <c r="J199033" s="109"/>
    </row>
    <row r="199034" spans="2:10">
      <c r="B199034" s="109"/>
      <c r="C199034" s="109"/>
      <c r="D199034" s="109"/>
      <c r="E199034" s="109"/>
      <c r="F199034" s="111"/>
      <c r="G199034" s="109"/>
      <c r="H199034" s="112"/>
      <c r="I199034" s="109"/>
      <c r="J199034" s="109"/>
    </row>
    <row r="199035" spans="2:10">
      <c r="B199035" s="109"/>
      <c r="C199035" s="109"/>
      <c r="D199035" s="109"/>
      <c r="E199035" s="109"/>
      <c r="F199035" s="111"/>
      <c r="G199035" s="109"/>
      <c r="H199035" s="112"/>
      <c r="I199035" s="109"/>
      <c r="J199035" s="109"/>
    </row>
    <row r="199036" spans="2:10">
      <c r="B199036" s="109"/>
      <c r="C199036" s="109"/>
      <c r="D199036" s="109"/>
      <c r="E199036" s="109"/>
      <c r="F199036" s="111"/>
      <c r="G199036" s="109"/>
      <c r="H199036" s="112"/>
      <c r="I199036" s="109"/>
      <c r="J199036" s="109"/>
    </row>
    <row r="199037" spans="2:10">
      <c r="B199037" s="109"/>
      <c r="C199037" s="109"/>
      <c r="D199037" s="109"/>
      <c r="E199037" s="109"/>
      <c r="F199037" s="111"/>
      <c r="G199037" s="109"/>
      <c r="H199037" s="112"/>
      <c r="I199037" s="109"/>
      <c r="J199037" s="109"/>
    </row>
    <row r="199038" spans="2:10">
      <c r="B199038" s="109"/>
      <c r="C199038" s="109"/>
      <c r="D199038" s="109"/>
      <c r="E199038" s="109"/>
      <c r="F199038" s="111"/>
      <c r="G199038" s="109"/>
      <c r="H199038" s="112"/>
      <c r="I199038" s="109"/>
      <c r="J199038" s="109"/>
    </row>
    <row r="199039" spans="2:10">
      <c r="B199039" s="109"/>
      <c r="C199039" s="109"/>
      <c r="D199039" s="109"/>
      <c r="E199039" s="109"/>
      <c r="F199039" s="111"/>
      <c r="G199039" s="109"/>
      <c r="H199039" s="112"/>
      <c r="I199039" s="109"/>
      <c r="J199039" s="109"/>
    </row>
    <row r="199040" spans="2:10">
      <c r="B199040" s="109"/>
      <c r="C199040" s="109"/>
      <c r="D199040" s="109"/>
      <c r="E199040" s="109"/>
      <c r="F199040" s="111"/>
      <c r="G199040" s="109"/>
      <c r="H199040" s="112"/>
      <c r="I199040" s="109"/>
      <c r="J199040" s="109"/>
    </row>
    <row r="199041" spans="2:10">
      <c r="B199041" s="109"/>
      <c r="C199041" s="109"/>
      <c r="D199041" s="109"/>
      <c r="E199041" s="109"/>
      <c r="F199041" s="111"/>
      <c r="G199041" s="109"/>
      <c r="H199041" s="112"/>
      <c r="I199041" s="109"/>
      <c r="J199041" s="109"/>
    </row>
    <row r="199042" spans="2:10">
      <c r="B199042" s="109"/>
      <c r="C199042" s="109"/>
      <c r="D199042" s="109"/>
      <c r="E199042" s="109"/>
      <c r="F199042" s="111"/>
      <c r="G199042" s="109"/>
      <c r="H199042" s="112"/>
      <c r="I199042" s="109"/>
      <c r="J199042" s="109"/>
    </row>
    <row r="199043" spans="2:10">
      <c r="B199043" s="109"/>
      <c r="C199043" s="109"/>
      <c r="D199043" s="109"/>
      <c r="E199043" s="109"/>
      <c r="F199043" s="111"/>
      <c r="G199043" s="109"/>
      <c r="H199043" s="112"/>
      <c r="I199043" s="109"/>
      <c r="J199043" s="109"/>
    </row>
    <row r="199044" spans="2:10">
      <c r="B199044" s="109"/>
      <c r="C199044" s="109"/>
      <c r="D199044" s="109"/>
      <c r="E199044" s="109"/>
      <c r="F199044" s="111"/>
      <c r="G199044" s="109"/>
      <c r="H199044" s="112"/>
      <c r="I199044" s="109"/>
      <c r="J199044" s="109"/>
    </row>
    <row r="199045" spans="2:10">
      <c r="B199045" s="109"/>
      <c r="C199045" s="109"/>
      <c r="D199045" s="109"/>
      <c r="E199045" s="109"/>
      <c r="F199045" s="111"/>
      <c r="G199045" s="109"/>
      <c r="H199045" s="112"/>
      <c r="I199045" s="109"/>
      <c r="J199045" s="109"/>
    </row>
    <row r="199046" spans="2:10">
      <c r="B199046" s="109"/>
      <c r="C199046" s="109"/>
      <c r="D199046" s="109"/>
      <c r="E199046" s="109"/>
      <c r="F199046" s="111"/>
      <c r="G199046" s="109"/>
      <c r="H199046" s="112"/>
      <c r="I199046" s="109"/>
      <c r="J199046" s="109"/>
    </row>
    <row r="199047" spans="2:10">
      <c r="B199047" s="109"/>
      <c r="C199047" s="109"/>
      <c r="D199047" s="109"/>
      <c r="E199047" s="109"/>
      <c r="F199047" s="111"/>
      <c r="G199047" s="109"/>
      <c r="H199047" s="112"/>
      <c r="I199047" s="109"/>
      <c r="J199047" s="109"/>
    </row>
    <row r="199048" spans="2:10">
      <c r="B199048" s="109"/>
      <c r="C199048" s="109"/>
      <c r="D199048" s="109"/>
      <c r="E199048" s="109"/>
      <c r="F199048" s="111"/>
      <c r="G199048" s="109"/>
      <c r="H199048" s="112"/>
      <c r="I199048" s="109"/>
      <c r="J199048" s="109"/>
    </row>
    <row r="199049" spans="2:10">
      <c r="B199049" s="109"/>
      <c r="C199049" s="109"/>
      <c r="D199049" s="109"/>
      <c r="E199049" s="109"/>
      <c r="F199049" s="111"/>
      <c r="G199049" s="109"/>
      <c r="H199049" s="112"/>
      <c r="I199049" s="109"/>
      <c r="J199049" s="109"/>
    </row>
    <row r="199050" spans="2:10">
      <c r="B199050" s="109"/>
      <c r="C199050" s="109"/>
      <c r="D199050" s="109"/>
      <c r="E199050" s="109"/>
      <c r="F199050" s="111"/>
      <c r="G199050" s="109"/>
      <c r="H199050" s="112"/>
      <c r="I199050" s="109"/>
      <c r="J199050" s="109"/>
    </row>
    <row r="199051" spans="2:10">
      <c r="B199051" s="109"/>
      <c r="C199051" s="109"/>
      <c r="D199051" s="109"/>
      <c r="E199051" s="109"/>
      <c r="F199051" s="111"/>
      <c r="G199051" s="109"/>
      <c r="H199051" s="112"/>
      <c r="I199051" s="109"/>
      <c r="J199051" s="109"/>
    </row>
    <row r="199052" spans="2:10">
      <c r="B199052" s="109"/>
      <c r="C199052" s="109"/>
      <c r="D199052" s="109"/>
      <c r="E199052" s="109"/>
      <c r="F199052" s="111"/>
      <c r="G199052" s="109"/>
      <c r="H199052" s="112"/>
      <c r="I199052" s="109"/>
      <c r="J199052" s="109"/>
    </row>
    <row r="199053" spans="2:10">
      <c r="B199053" s="109"/>
      <c r="C199053" s="109"/>
      <c r="D199053" s="109"/>
      <c r="E199053" s="109"/>
      <c r="F199053" s="111"/>
      <c r="G199053" s="109"/>
      <c r="H199053" s="112"/>
      <c r="I199053" s="109"/>
      <c r="J199053" s="109"/>
    </row>
    <row r="199054" spans="2:10">
      <c r="B199054" s="109"/>
      <c r="C199054" s="109"/>
      <c r="D199054" s="109"/>
      <c r="E199054" s="109"/>
      <c r="F199054" s="111"/>
      <c r="G199054" s="109"/>
      <c r="H199054" s="112"/>
      <c r="I199054" s="109"/>
      <c r="J199054" s="109"/>
    </row>
    <row r="199055" spans="2:10">
      <c r="B199055" s="109"/>
      <c r="C199055" s="109"/>
      <c r="D199055" s="109"/>
      <c r="E199055" s="109"/>
      <c r="F199055" s="111"/>
      <c r="G199055" s="109"/>
      <c r="H199055" s="112"/>
      <c r="I199055" s="109"/>
      <c r="J199055" s="109"/>
    </row>
    <row r="199056" spans="2:10">
      <c r="B199056" s="109"/>
      <c r="C199056" s="109"/>
      <c r="D199056" s="109"/>
      <c r="E199056" s="109"/>
      <c r="F199056" s="111"/>
      <c r="G199056" s="109"/>
      <c r="H199056" s="112"/>
      <c r="I199056" s="109"/>
      <c r="J199056" s="109"/>
    </row>
    <row r="199057" spans="2:10">
      <c r="B199057" s="109"/>
      <c r="C199057" s="109"/>
      <c r="D199057" s="109"/>
      <c r="E199057" s="109"/>
      <c r="F199057" s="111"/>
      <c r="G199057" s="109"/>
      <c r="H199057" s="112"/>
      <c r="I199057" s="109"/>
      <c r="J199057" s="109"/>
    </row>
    <row r="199058" spans="2:10">
      <c r="B199058" s="109"/>
      <c r="C199058" s="109"/>
      <c r="D199058" s="109"/>
      <c r="E199058" s="109"/>
      <c r="F199058" s="111"/>
      <c r="G199058" s="109"/>
      <c r="H199058" s="112"/>
      <c r="I199058" s="109"/>
      <c r="J199058" s="109"/>
    </row>
    <row r="199059" spans="2:10">
      <c r="B199059" s="109"/>
      <c r="C199059" s="109"/>
      <c r="D199059" s="109"/>
      <c r="E199059" s="109"/>
      <c r="F199059" s="111"/>
      <c r="G199059" s="109"/>
      <c r="H199059" s="112"/>
      <c r="I199059" s="109"/>
      <c r="J199059" s="109"/>
    </row>
    <row r="199060" spans="2:10">
      <c r="B199060" s="109"/>
      <c r="C199060" s="109"/>
      <c r="D199060" s="109"/>
      <c r="E199060" s="109"/>
      <c r="F199060" s="111"/>
      <c r="G199060" s="109"/>
      <c r="H199060" s="112"/>
      <c r="I199060" s="109"/>
      <c r="J199060" s="109"/>
    </row>
    <row r="199061" spans="2:10">
      <c r="B199061" s="109"/>
      <c r="C199061" s="109"/>
      <c r="D199061" s="109"/>
      <c r="E199061" s="109"/>
      <c r="F199061" s="111"/>
      <c r="G199061" s="109"/>
      <c r="H199061" s="112"/>
      <c r="I199061" s="109"/>
      <c r="J199061" s="109"/>
    </row>
    <row r="199062" spans="2:10">
      <c r="B199062" s="109"/>
      <c r="C199062" s="109"/>
      <c r="D199062" s="109"/>
      <c r="E199062" s="109"/>
      <c r="F199062" s="111"/>
      <c r="G199062" s="109"/>
      <c r="H199062" s="112"/>
      <c r="I199062" s="109"/>
      <c r="J199062" s="109"/>
    </row>
    <row r="199063" spans="2:10">
      <c r="B199063" s="109"/>
      <c r="C199063" s="109"/>
      <c r="D199063" s="109"/>
      <c r="E199063" s="109"/>
      <c r="F199063" s="111"/>
      <c r="G199063" s="109"/>
      <c r="H199063" s="112"/>
      <c r="I199063" s="109"/>
      <c r="J199063" s="109"/>
    </row>
    <row r="199064" spans="2:10">
      <c r="B199064" s="109"/>
      <c r="C199064" s="109"/>
      <c r="D199064" s="109"/>
      <c r="E199064" s="109"/>
      <c r="F199064" s="111"/>
      <c r="G199064" s="109"/>
      <c r="H199064" s="112"/>
      <c r="I199064" s="109"/>
      <c r="J199064" s="109"/>
    </row>
    <row r="199065" spans="2:10">
      <c r="B199065" s="109"/>
      <c r="C199065" s="109"/>
      <c r="D199065" s="109"/>
      <c r="E199065" s="109"/>
      <c r="F199065" s="111"/>
      <c r="G199065" s="109"/>
      <c r="H199065" s="112"/>
      <c r="I199065" s="109"/>
      <c r="J199065" s="109"/>
    </row>
    <row r="199066" spans="2:10">
      <c r="B199066" s="109"/>
      <c r="C199066" s="109"/>
      <c r="D199066" s="109"/>
      <c r="E199066" s="109"/>
      <c r="F199066" s="111"/>
      <c r="G199066" s="109"/>
      <c r="H199066" s="112"/>
      <c r="I199066" s="109"/>
      <c r="J199066" s="109"/>
    </row>
    <row r="199067" spans="2:10">
      <c r="B199067" s="109"/>
      <c r="C199067" s="109"/>
      <c r="D199067" s="109"/>
      <c r="E199067" s="109"/>
      <c r="F199067" s="111"/>
      <c r="G199067" s="109"/>
      <c r="H199067" s="112"/>
      <c r="I199067" s="109"/>
      <c r="J199067" s="109"/>
    </row>
    <row r="199068" spans="2:10">
      <c r="B199068" s="109"/>
      <c r="C199068" s="109"/>
      <c r="D199068" s="109"/>
      <c r="E199068" s="109"/>
      <c r="F199068" s="111"/>
      <c r="G199068" s="109"/>
      <c r="H199068" s="112"/>
      <c r="I199068" s="109"/>
      <c r="J199068" s="109"/>
    </row>
    <row r="199069" spans="2:10">
      <c r="B199069" s="109"/>
      <c r="C199069" s="109"/>
      <c r="D199069" s="109"/>
      <c r="E199069" s="109"/>
      <c r="F199069" s="111"/>
      <c r="G199069" s="109"/>
      <c r="H199069" s="112"/>
      <c r="I199069" s="109"/>
      <c r="J199069" s="109"/>
    </row>
    <row r="199070" spans="2:10">
      <c r="B199070" s="109"/>
      <c r="C199070" s="109"/>
      <c r="D199070" s="109"/>
      <c r="E199070" s="109"/>
      <c r="F199070" s="111"/>
      <c r="G199070" s="109"/>
      <c r="H199070" s="112"/>
      <c r="I199070" s="109"/>
      <c r="J199070" s="109"/>
    </row>
    <row r="199071" spans="2:10">
      <c r="B199071" s="109"/>
      <c r="C199071" s="109"/>
      <c r="D199071" s="109"/>
      <c r="E199071" s="109"/>
      <c r="F199071" s="111"/>
      <c r="G199071" s="109"/>
      <c r="H199071" s="112"/>
      <c r="I199071" s="109"/>
      <c r="J199071" s="109"/>
    </row>
    <row r="199072" spans="2:10">
      <c r="B199072" s="109"/>
      <c r="C199072" s="109"/>
      <c r="D199072" s="109"/>
      <c r="E199072" s="109"/>
      <c r="F199072" s="111"/>
      <c r="G199072" s="109"/>
      <c r="H199072" s="112"/>
      <c r="I199072" s="109"/>
      <c r="J199072" s="109"/>
    </row>
    <row r="199073" spans="2:10">
      <c r="B199073" s="109"/>
      <c r="C199073" s="109"/>
      <c r="D199073" s="109"/>
      <c r="E199073" s="109"/>
      <c r="F199073" s="111"/>
      <c r="G199073" s="109"/>
      <c r="H199073" s="112"/>
      <c r="I199073" s="109"/>
      <c r="J199073" s="109"/>
    </row>
    <row r="199074" spans="2:10">
      <c r="B199074" s="109"/>
      <c r="C199074" s="109"/>
      <c r="D199074" s="109"/>
      <c r="E199074" s="109"/>
      <c r="F199074" s="111"/>
      <c r="G199074" s="109"/>
      <c r="H199074" s="112"/>
      <c r="I199074" s="109"/>
      <c r="J199074" s="109"/>
    </row>
    <row r="199075" spans="2:10">
      <c r="B199075" s="109"/>
      <c r="C199075" s="109"/>
      <c r="D199075" s="109"/>
      <c r="E199075" s="109"/>
      <c r="F199075" s="111"/>
      <c r="G199075" s="109"/>
      <c r="H199075" s="112"/>
      <c r="I199075" s="109"/>
      <c r="J199075" s="109"/>
    </row>
    <row r="199076" spans="2:10">
      <c r="B199076" s="109"/>
      <c r="C199076" s="109"/>
      <c r="D199076" s="109"/>
      <c r="E199076" s="109"/>
      <c r="F199076" s="111"/>
      <c r="G199076" s="109"/>
      <c r="H199076" s="112"/>
      <c r="I199076" s="109"/>
      <c r="J199076" s="109"/>
    </row>
    <row r="199077" spans="2:10">
      <c r="B199077" s="109"/>
      <c r="C199077" s="109"/>
      <c r="D199077" s="109"/>
      <c r="E199077" s="109"/>
      <c r="F199077" s="111"/>
      <c r="G199077" s="109"/>
      <c r="H199077" s="112"/>
      <c r="I199077" s="109"/>
      <c r="J199077" s="109"/>
    </row>
    <row r="199078" spans="2:10">
      <c r="B199078" s="109"/>
      <c r="C199078" s="109"/>
      <c r="D199078" s="109"/>
      <c r="E199078" s="109"/>
      <c r="F199078" s="111"/>
      <c r="G199078" s="109"/>
      <c r="H199078" s="112"/>
      <c r="I199078" s="109"/>
      <c r="J199078" s="109"/>
    </row>
    <row r="199079" spans="2:10">
      <c r="B199079" s="109"/>
      <c r="C199079" s="109"/>
      <c r="D199079" s="109"/>
      <c r="E199079" s="109"/>
      <c r="F199079" s="111"/>
      <c r="G199079" s="109"/>
      <c r="H199079" s="112"/>
      <c r="I199079" s="109"/>
      <c r="J199079" s="109"/>
    </row>
    <row r="199080" spans="2:10">
      <c r="B199080" s="109"/>
      <c r="C199080" s="109"/>
      <c r="D199080" s="109"/>
      <c r="E199080" s="109"/>
      <c r="F199080" s="111"/>
      <c r="G199080" s="109"/>
      <c r="H199080" s="112"/>
      <c r="I199080" s="109"/>
      <c r="J199080" s="109"/>
    </row>
    <row r="199081" spans="2:10">
      <c r="B199081" s="109"/>
      <c r="C199081" s="109"/>
      <c r="D199081" s="109"/>
      <c r="E199081" s="109"/>
      <c r="F199081" s="111"/>
      <c r="G199081" s="109"/>
      <c r="H199081" s="112"/>
      <c r="I199081" s="109"/>
      <c r="J199081" s="109"/>
    </row>
    <row r="199082" spans="2:10">
      <c r="B199082" s="109"/>
      <c r="C199082" s="109"/>
      <c r="D199082" s="109"/>
      <c r="E199082" s="109"/>
      <c r="F199082" s="111"/>
      <c r="G199082" s="109"/>
      <c r="H199082" s="112"/>
      <c r="I199082" s="109"/>
      <c r="J199082" s="109"/>
    </row>
    <row r="199083" spans="2:10">
      <c r="B199083" s="109"/>
      <c r="C199083" s="109"/>
      <c r="D199083" s="109"/>
      <c r="E199083" s="109"/>
      <c r="F199083" s="111"/>
      <c r="G199083" s="109"/>
      <c r="H199083" s="112"/>
      <c r="I199083" s="109"/>
      <c r="J199083" s="109"/>
    </row>
    <row r="199084" spans="2:10">
      <c r="B199084" s="109"/>
      <c r="C199084" s="109"/>
      <c r="D199084" s="109"/>
      <c r="E199084" s="109"/>
      <c r="F199084" s="111"/>
      <c r="G199084" s="109"/>
      <c r="H199084" s="112"/>
      <c r="I199084" s="109"/>
      <c r="J199084" s="109"/>
    </row>
    <row r="199085" spans="2:10">
      <c r="B199085" s="109"/>
      <c r="C199085" s="109"/>
      <c r="D199085" s="109"/>
      <c r="E199085" s="109"/>
      <c r="F199085" s="111"/>
      <c r="G199085" s="109"/>
      <c r="H199085" s="112"/>
      <c r="I199085" s="109"/>
      <c r="J199085" s="109"/>
    </row>
    <row r="199086" spans="2:10">
      <c r="B199086" s="109"/>
      <c r="C199086" s="109"/>
      <c r="D199086" s="109"/>
      <c r="E199086" s="109"/>
      <c r="F199086" s="111"/>
      <c r="G199086" s="109"/>
      <c r="H199086" s="112"/>
      <c r="I199086" s="109"/>
      <c r="J199086" s="109"/>
    </row>
    <row r="199087" spans="2:10">
      <c r="B199087" s="109"/>
      <c r="C199087" s="109"/>
      <c r="D199087" s="109"/>
      <c r="E199087" s="109"/>
      <c r="F199087" s="111"/>
      <c r="G199087" s="109"/>
      <c r="H199087" s="112"/>
      <c r="I199087" s="109"/>
      <c r="J199087" s="109"/>
    </row>
    <row r="199088" spans="2:10">
      <c r="B199088" s="109"/>
      <c r="C199088" s="109"/>
      <c r="D199088" s="109"/>
      <c r="E199088" s="109"/>
      <c r="F199088" s="111"/>
      <c r="G199088" s="109"/>
      <c r="H199088" s="112"/>
      <c r="I199088" s="109"/>
      <c r="J199088" s="109"/>
    </row>
    <row r="199089" spans="2:10">
      <c r="B199089" s="109"/>
      <c r="C199089" s="109"/>
      <c r="D199089" s="109"/>
      <c r="E199089" s="109"/>
      <c r="F199089" s="111"/>
      <c r="G199089" s="109"/>
      <c r="H199089" s="112"/>
      <c r="I199089" s="109"/>
      <c r="J199089" s="109"/>
    </row>
    <row r="199090" spans="2:10">
      <c r="B199090" s="109"/>
      <c r="C199090" s="109"/>
      <c r="D199090" s="109"/>
      <c r="E199090" s="109"/>
      <c r="F199090" s="111"/>
      <c r="G199090" s="109"/>
      <c r="H199090" s="112"/>
      <c r="I199090" s="109"/>
      <c r="J199090" s="109"/>
    </row>
    <row r="199091" spans="2:10">
      <c r="B199091" s="109"/>
      <c r="C199091" s="109"/>
      <c r="D199091" s="109"/>
      <c r="E199091" s="109"/>
      <c r="F199091" s="111"/>
      <c r="G199091" s="109"/>
      <c r="H199091" s="112"/>
      <c r="I199091" s="109"/>
      <c r="J199091" s="109"/>
    </row>
    <row r="199092" spans="2:10">
      <c r="B199092" s="109"/>
      <c r="C199092" s="109"/>
      <c r="D199092" s="109"/>
      <c r="E199092" s="109"/>
      <c r="F199092" s="111"/>
      <c r="G199092" s="109"/>
      <c r="H199092" s="112"/>
      <c r="I199092" s="109"/>
      <c r="J199092" s="109"/>
    </row>
    <row r="199093" spans="2:10">
      <c r="B199093" s="109"/>
      <c r="C199093" s="109"/>
      <c r="D199093" s="109"/>
      <c r="E199093" s="109"/>
      <c r="F199093" s="111"/>
      <c r="G199093" s="109"/>
      <c r="H199093" s="112"/>
      <c r="I199093" s="109"/>
      <c r="J199093" s="109"/>
    </row>
    <row r="199094" spans="2:10">
      <c r="B199094" s="109"/>
      <c r="C199094" s="109"/>
      <c r="D199094" s="109"/>
      <c r="E199094" s="109"/>
      <c r="F199094" s="111"/>
      <c r="G199094" s="109"/>
      <c r="H199094" s="112"/>
      <c r="I199094" s="109"/>
      <c r="J199094" s="109"/>
    </row>
    <row r="199095" spans="2:10">
      <c r="B199095" s="109"/>
      <c r="C199095" s="109"/>
      <c r="D199095" s="109"/>
      <c r="E199095" s="109"/>
      <c r="F199095" s="111"/>
      <c r="G199095" s="109"/>
      <c r="H199095" s="112"/>
      <c r="I199095" s="109"/>
      <c r="J199095" s="109"/>
    </row>
    <row r="199096" spans="2:10">
      <c r="B199096" s="109"/>
      <c r="C199096" s="109"/>
      <c r="D199096" s="109"/>
      <c r="E199096" s="109"/>
      <c r="F199096" s="111"/>
      <c r="G199096" s="109"/>
      <c r="H199096" s="112"/>
      <c r="I199096" s="109"/>
      <c r="J199096" s="109"/>
    </row>
    <row r="199097" spans="2:10">
      <c r="B199097" s="109"/>
      <c r="C199097" s="109"/>
      <c r="D199097" s="109"/>
      <c r="E199097" s="109"/>
      <c r="F199097" s="111"/>
      <c r="G199097" s="109"/>
      <c r="H199097" s="112"/>
      <c r="I199097" s="109"/>
      <c r="J199097" s="109"/>
    </row>
    <row r="199098" spans="2:10">
      <c r="B199098" s="109"/>
      <c r="C199098" s="109"/>
      <c r="D199098" s="109"/>
      <c r="E199098" s="109"/>
      <c r="F199098" s="111"/>
      <c r="G199098" s="109"/>
      <c r="H199098" s="112"/>
      <c r="I199098" s="109"/>
      <c r="J199098" s="109"/>
    </row>
    <row r="199099" spans="2:10">
      <c r="B199099" s="109"/>
      <c r="C199099" s="109"/>
      <c r="D199099" s="109"/>
      <c r="E199099" s="109"/>
      <c r="F199099" s="111"/>
      <c r="G199099" s="109"/>
      <c r="H199099" s="112"/>
      <c r="I199099" s="109"/>
      <c r="J199099" s="109"/>
    </row>
    <row r="199100" spans="2:10">
      <c r="B199100" s="109"/>
      <c r="C199100" s="109"/>
      <c r="D199100" s="109"/>
      <c r="E199100" s="109"/>
      <c r="F199100" s="111"/>
      <c r="G199100" s="109"/>
      <c r="H199100" s="112"/>
      <c r="I199100" s="109"/>
      <c r="J199100" s="109"/>
    </row>
    <row r="199101" spans="2:10">
      <c r="B199101" s="109"/>
      <c r="C199101" s="109"/>
      <c r="D199101" s="109"/>
      <c r="E199101" s="109"/>
      <c r="F199101" s="111"/>
      <c r="G199101" s="109"/>
      <c r="H199101" s="112"/>
      <c r="I199101" s="109"/>
      <c r="J199101" s="109"/>
    </row>
    <row r="199102" spans="2:10">
      <c r="B199102" s="109"/>
      <c r="C199102" s="109"/>
      <c r="D199102" s="109"/>
      <c r="E199102" s="109"/>
      <c r="F199102" s="111"/>
      <c r="G199102" s="109"/>
      <c r="H199102" s="112"/>
      <c r="I199102" s="109"/>
      <c r="J199102" s="109"/>
    </row>
    <row r="199103" spans="2:10">
      <c r="B199103" s="109"/>
      <c r="C199103" s="109"/>
      <c r="D199103" s="109"/>
      <c r="E199103" s="109"/>
      <c r="F199103" s="111"/>
      <c r="G199103" s="109"/>
      <c r="H199103" s="112"/>
      <c r="I199103" s="109"/>
      <c r="J199103" s="109"/>
    </row>
    <row r="199104" spans="2:10">
      <c r="B199104" s="109"/>
      <c r="C199104" s="109"/>
      <c r="D199104" s="109"/>
      <c r="E199104" s="109"/>
      <c r="F199104" s="111"/>
      <c r="G199104" s="109"/>
      <c r="H199104" s="112"/>
      <c r="I199104" s="109"/>
      <c r="J199104" s="109"/>
    </row>
    <row r="199105" spans="2:10">
      <c r="B199105" s="109"/>
      <c r="C199105" s="109"/>
      <c r="D199105" s="109"/>
      <c r="E199105" s="109"/>
      <c r="F199105" s="111"/>
      <c r="G199105" s="109"/>
      <c r="H199105" s="112"/>
      <c r="I199105" s="109"/>
      <c r="J199105" s="109"/>
    </row>
    <row r="199106" spans="2:10">
      <c r="B199106" s="109"/>
      <c r="C199106" s="109"/>
      <c r="D199106" s="109"/>
      <c r="E199106" s="109"/>
      <c r="F199106" s="111"/>
      <c r="G199106" s="109"/>
      <c r="H199106" s="112"/>
      <c r="I199106" s="109"/>
      <c r="J199106" s="109"/>
    </row>
    <row r="199107" spans="2:10">
      <c r="B199107" s="109"/>
      <c r="C199107" s="109"/>
      <c r="D199107" s="109"/>
      <c r="E199107" s="109"/>
      <c r="F199107" s="111"/>
      <c r="G199107" s="109"/>
      <c r="H199107" s="112"/>
      <c r="I199107" s="109"/>
      <c r="J199107" s="109"/>
    </row>
    <row r="199108" spans="2:10">
      <c r="B199108" s="109"/>
      <c r="C199108" s="109"/>
      <c r="D199108" s="109"/>
      <c r="E199108" s="109"/>
      <c r="F199108" s="111"/>
      <c r="G199108" s="109"/>
      <c r="H199108" s="112"/>
      <c r="I199108" s="109"/>
      <c r="J199108" s="109"/>
    </row>
    <row r="199109" spans="2:10">
      <c r="B199109" s="109"/>
      <c r="C199109" s="109"/>
      <c r="D199109" s="109"/>
      <c r="E199109" s="109"/>
      <c r="F199109" s="111"/>
      <c r="G199109" s="109"/>
      <c r="H199109" s="112"/>
      <c r="I199109" s="109"/>
      <c r="J199109" s="109"/>
    </row>
    <row r="199110" spans="2:10">
      <c r="B199110" s="109"/>
      <c r="C199110" s="109"/>
      <c r="D199110" s="109"/>
      <c r="E199110" s="109"/>
      <c r="F199110" s="111"/>
      <c r="G199110" s="109"/>
      <c r="H199110" s="112"/>
      <c r="I199110" s="109"/>
      <c r="J199110" s="109"/>
    </row>
    <row r="199111" spans="2:10">
      <c r="B199111" s="109"/>
      <c r="C199111" s="109"/>
      <c r="D199111" s="109"/>
      <c r="E199111" s="109"/>
      <c r="F199111" s="111"/>
      <c r="G199111" s="109"/>
      <c r="H199111" s="112"/>
      <c r="I199111" s="109"/>
      <c r="J199111" s="109"/>
    </row>
    <row r="199112" spans="2:10">
      <c r="B199112" s="109"/>
      <c r="C199112" s="109"/>
      <c r="D199112" s="109"/>
      <c r="E199112" s="109"/>
      <c r="F199112" s="111"/>
      <c r="G199112" s="109"/>
      <c r="H199112" s="112"/>
      <c r="I199112" s="109"/>
      <c r="J199112" s="109"/>
    </row>
    <row r="199113" spans="2:10">
      <c r="B199113" s="109"/>
      <c r="C199113" s="109"/>
      <c r="D199113" s="109"/>
      <c r="E199113" s="109"/>
      <c r="F199113" s="111"/>
      <c r="G199113" s="109"/>
      <c r="H199113" s="112"/>
      <c r="I199113" s="109"/>
      <c r="J199113" s="109"/>
    </row>
    <row r="199114" spans="2:10">
      <c r="B199114" s="109"/>
      <c r="C199114" s="109"/>
      <c r="D199114" s="109"/>
      <c r="E199114" s="109"/>
      <c r="F199114" s="111"/>
      <c r="G199114" s="109"/>
      <c r="H199114" s="112"/>
      <c r="I199114" s="109"/>
      <c r="J199114" s="109"/>
    </row>
    <row r="199115" spans="2:10">
      <c r="B199115" s="109"/>
      <c r="C199115" s="109"/>
      <c r="D199115" s="109"/>
      <c r="E199115" s="109"/>
      <c r="F199115" s="111"/>
      <c r="G199115" s="109"/>
      <c r="H199115" s="112"/>
      <c r="I199115" s="109"/>
      <c r="J199115" s="109"/>
    </row>
    <row r="199116" spans="2:10">
      <c r="B199116" s="109"/>
      <c r="C199116" s="109"/>
      <c r="D199116" s="109"/>
      <c r="E199116" s="109"/>
      <c r="F199116" s="111"/>
      <c r="G199116" s="109"/>
      <c r="H199116" s="112"/>
      <c r="I199116" s="109"/>
      <c r="J199116" s="109"/>
    </row>
    <row r="199117" spans="2:10">
      <c r="B199117" s="109"/>
      <c r="C199117" s="109"/>
      <c r="D199117" s="109"/>
      <c r="E199117" s="109"/>
      <c r="F199117" s="111"/>
      <c r="G199117" s="109"/>
      <c r="H199117" s="112"/>
      <c r="I199117" s="109"/>
      <c r="J199117" s="109"/>
    </row>
    <row r="199118" spans="2:10">
      <c r="B199118" s="109"/>
      <c r="C199118" s="109"/>
      <c r="D199118" s="109"/>
      <c r="E199118" s="109"/>
      <c r="F199118" s="111"/>
      <c r="G199118" s="109"/>
      <c r="H199118" s="112"/>
      <c r="I199118" s="109"/>
      <c r="J199118" s="109"/>
    </row>
    <row r="199119" spans="2:10">
      <c r="B199119" s="109"/>
      <c r="C199119" s="109"/>
      <c r="D199119" s="109"/>
      <c r="E199119" s="109"/>
      <c r="F199119" s="111"/>
      <c r="G199119" s="109"/>
      <c r="H199119" s="112"/>
      <c r="I199119" s="109"/>
      <c r="J199119" s="109"/>
    </row>
    <row r="199120" spans="2:10">
      <c r="B199120" s="109"/>
      <c r="C199120" s="109"/>
      <c r="D199120" s="109"/>
      <c r="E199120" s="109"/>
      <c r="F199120" s="111"/>
      <c r="G199120" s="109"/>
      <c r="H199120" s="112"/>
      <c r="I199120" s="109"/>
      <c r="J199120" s="109"/>
    </row>
    <row r="199121" spans="2:10">
      <c r="B199121" s="109"/>
      <c r="C199121" s="109"/>
      <c r="D199121" s="109"/>
      <c r="E199121" s="109"/>
      <c r="F199121" s="111"/>
      <c r="G199121" s="109"/>
      <c r="H199121" s="112"/>
      <c r="I199121" s="109"/>
      <c r="J199121" s="109"/>
    </row>
    <row r="199122" spans="2:10">
      <c r="B199122" s="109"/>
      <c r="C199122" s="109"/>
      <c r="D199122" s="109"/>
      <c r="E199122" s="109"/>
      <c r="F199122" s="111"/>
      <c r="G199122" s="109"/>
      <c r="H199122" s="112"/>
      <c r="I199122" s="109"/>
      <c r="J199122" s="109"/>
    </row>
    <row r="199123" spans="2:10">
      <c r="B199123" s="109"/>
      <c r="C199123" s="109"/>
      <c r="D199123" s="109"/>
      <c r="E199123" s="109"/>
      <c r="F199123" s="111"/>
      <c r="G199123" s="109"/>
      <c r="H199123" s="112"/>
      <c r="I199123" s="109"/>
      <c r="J199123" s="109"/>
    </row>
    <row r="199124" spans="2:10">
      <c r="B199124" s="109"/>
      <c r="C199124" s="109"/>
      <c r="D199124" s="109"/>
      <c r="E199124" s="109"/>
      <c r="F199124" s="111"/>
      <c r="G199124" s="109"/>
      <c r="H199124" s="112"/>
      <c r="I199124" s="109"/>
      <c r="J199124" s="109"/>
    </row>
    <row r="199125" spans="2:10">
      <c r="B199125" s="109"/>
      <c r="C199125" s="109"/>
      <c r="D199125" s="109"/>
      <c r="E199125" s="109"/>
      <c r="F199125" s="111"/>
      <c r="G199125" s="109"/>
      <c r="H199125" s="112"/>
      <c r="I199125" s="109"/>
      <c r="J199125" s="109"/>
    </row>
    <row r="199126" spans="2:10">
      <c r="B199126" s="109"/>
      <c r="C199126" s="109"/>
      <c r="D199126" s="109"/>
      <c r="E199126" s="109"/>
      <c r="F199126" s="111"/>
      <c r="G199126" s="109"/>
      <c r="H199126" s="112"/>
      <c r="I199126" s="109"/>
      <c r="J199126" s="109"/>
    </row>
    <row r="199127" spans="2:10">
      <c r="B199127" s="109"/>
      <c r="C199127" s="109"/>
      <c r="D199127" s="109"/>
      <c r="E199127" s="109"/>
      <c r="F199127" s="111"/>
      <c r="G199127" s="109"/>
      <c r="H199127" s="112"/>
      <c r="I199127" s="109"/>
      <c r="J199127" s="109"/>
    </row>
    <row r="199128" spans="2:10">
      <c r="B199128" s="109"/>
      <c r="C199128" s="109"/>
      <c r="D199128" s="109"/>
      <c r="E199128" s="109"/>
      <c r="F199128" s="111"/>
      <c r="G199128" s="109"/>
      <c r="H199128" s="112"/>
      <c r="I199128" s="109"/>
      <c r="J199128" s="109"/>
    </row>
    <row r="199129" spans="2:10">
      <c r="B199129" s="109"/>
      <c r="C199129" s="109"/>
      <c r="D199129" s="109"/>
      <c r="E199129" s="109"/>
      <c r="F199129" s="111"/>
      <c r="G199129" s="109"/>
      <c r="H199129" s="112"/>
      <c r="I199129" s="109"/>
      <c r="J199129" s="109"/>
    </row>
    <row r="199130" spans="2:10">
      <c r="B199130" s="109"/>
      <c r="C199130" s="109"/>
      <c r="D199130" s="109"/>
      <c r="E199130" s="109"/>
      <c r="F199130" s="111"/>
      <c r="G199130" s="109"/>
      <c r="H199130" s="112"/>
      <c r="I199130" s="109"/>
      <c r="J199130" s="109"/>
    </row>
    <row r="199131" spans="2:10">
      <c r="B199131" s="109"/>
      <c r="C199131" s="109"/>
      <c r="D199131" s="109"/>
      <c r="E199131" s="109"/>
      <c r="F199131" s="111"/>
      <c r="G199131" s="109"/>
      <c r="H199131" s="112"/>
      <c r="I199131" s="109"/>
      <c r="J199131" s="109"/>
    </row>
    <row r="199132" spans="2:10">
      <c r="B199132" s="109"/>
      <c r="C199132" s="109"/>
      <c r="D199132" s="109"/>
      <c r="E199132" s="109"/>
      <c r="F199132" s="111"/>
      <c r="G199132" s="109"/>
      <c r="H199132" s="112"/>
      <c r="I199132" s="109"/>
      <c r="J199132" s="109"/>
    </row>
    <row r="199133" spans="2:10">
      <c r="B199133" s="109"/>
      <c r="C199133" s="109"/>
      <c r="D199133" s="109"/>
      <c r="E199133" s="109"/>
      <c r="F199133" s="111"/>
      <c r="G199133" s="109"/>
      <c r="H199133" s="112"/>
      <c r="I199133" s="109"/>
      <c r="J199133" s="109"/>
    </row>
    <row r="199134" spans="2:10">
      <c r="B199134" s="109"/>
      <c r="C199134" s="109"/>
      <c r="D199134" s="109"/>
      <c r="E199134" s="109"/>
      <c r="F199134" s="111"/>
      <c r="G199134" s="109"/>
      <c r="H199134" s="112"/>
      <c r="I199134" s="109"/>
      <c r="J199134" s="109"/>
    </row>
    <row r="199135" spans="2:10">
      <c r="B199135" s="109"/>
      <c r="C199135" s="109"/>
      <c r="D199135" s="109"/>
      <c r="E199135" s="109"/>
      <c r="F199135" s="111"/>
      <c r="G199135" s="109"/>
      <c r="H199135" s="112"/>
      <c r="I199135" s="109"/>
      <c r="J199135" s="109"/>
    </row>
    <row r="199136" spans="2:10">
      <c r="B199136" s="109"/>
      <c r="C199136" s="109"/>
      <c r="D199136" s="109"/>
      <c r="E199136" s="109"/>
      <c r="F199136" s="111"/>
      <c r="G199136" s="109"/>
      <c r="H199136" s="112"/>
      <c r="I199136" s="109"/>
      <c r="J199136" s="109"/>
    </row>
    <row r="199137" spans="2:10">
      <c r="B199137" s="109"/>
      <c r="C199137" s="109"/>
      <c r="D199137" s="109"/>
      <c r="E199137" s="109"/>
      <c r="F199137" s="111"/>
      <c r="G199137" s="109"/>
      <c r="H199137" s="112"/>
      <c r="I199137" s="109"/>
      <c r="J199137" s="109"/>
    </row>
    <row r="199138" spans="2:10">
      <c r="B199138" s="109"/>
      <c r="C199138" s="109"/>
      <c r="D199138" s="109"/>
      <c r="E199138" s="109"/>
      <c r="F199138" s="111"/>
      <c r="G199138" s="109"/>
      <c r="H199138" s="112"/>
      <c r="I199138" s="109"/>
      <c r="J199138" s="109"/>
    </row>
    <row r="199139" spans="2:10">
      <c r="B199139" s="109"/>
      <c r="C199139" s="109"/>
      <c r="D199139" s="109"/>
      <c r="E199139" s="109"/>
      <c r="F199139" s="111"/>
      <c r="G199139" s="109"/>
      <c r="H199139" s="112"/>
      <c r="I199139" s="109"/>
      <c r="J199139" s="109"/>
    </row>
    <row r="199140" spans="2:10">
      <c r="B199140" s="109"/>
      <c r="C199140" s="109"/>
      <c r="D199140" s="109"/>
      <c r="E199140" s="109"/>
      <c r="F199140" s="111"/>
      <c r="G199140" s="109"/>
      <c r="H199140" s="112"/>
      <c r="I199140" s="109"/>
      <c r="J199140" s="109"/>
    </row>
    <row r="199141" spans="2:10">
      <c r="B199141" s="109"/>
      <c r="C199141" s="109"/>
      <c r="D199141" s="109"/>
      <c r="E199141" s="109"/>
      <c r="F199141" s="111"/>
      <c r="G199141" s="109"/>
      <c r="H199141" s="112"/>
      <c r="I199141" s="109"/>
      <c r="J199141" s="109"/>
    </row>
    <row r="199142" spans="2:10">
      <c r="B199142" s="109"/>
      <c r="C199142" s="109"/>
      <c r="D199142" s="109"/>
      <c r="E199142" s="109"/>
      <c r="F199142" s="111"/>
      <c r="G199142" s="109"/>
      <c r="H199142" s="112"/>
      <c r="I199142" s="109"/>
      <c r="J199142" s="109"/>
    </row>
    <row r="199143" spans="2:10">
      <c r="B199143" s="109"/>
      <c r="C199143" s="109"/>
      <c r="D199143" s="109"/>
      <c r="E199143" s="109"/>
      <c r="F199143" s="111"/>
      <c r="G199143" s="109"/>
      <c r="H199143" s="112"/>
      <c r="I199143" s="109"/>
      <c r="J199143" s="109"/>
    </row>
    <row r="199144" spans="2:10">
      <c r="B199144" s="109"/>
      <c r="C199144" s="109"/>
      <c r="D199144" s="109"/>
      <c r="E199144" s="109"/>
      <c r="F199144" s="111"/>
      <c r="G199144" s="109"/>
      <c r="H199144" s="112"/>
      <c r="I199144" s="109"/>
      <c r="J199144" s="109"/>
    </row>
    <row r="199145" spans="2:10">
      <c r="B199145" s="109"/>
      <c r="C199145" s="109"/>
      <c r="D199145" s="109"/>
      <c r="E199145" s="109"/>
      <c r="F199145" s="111"/>
      <c r="G199145" s="109"/>
      <c r="H199145" s="112"/>
      <c r="I199145" s="109"/>
      <c r="J199145" s="109"/>
    </row>
    <row r="199146" spans="2:10">
      <c r="B199146" s="109"/>
      <c r="C199146" s="109"/>
      <c r="D199146" s="109"/>
      <c r="E199146" s="109"/>
      <c r="F199146" s="111"/>
      <c r="G199146" s="109"/>
      <c r="H199146" s="112"/>
      <c r="I199146" s="109"/>
      <c r="J199146" s="109"/>
    </row>
    <row r="199147" spans="2:10">
      <c r="B199147" s="109"/>
      <c r="C199147" s="109"/>
      <c r="D199147" s="109"/>
      <c r="E199147" s="109"/>
      <c r="F199147" s="111"/>
      <c r="G199147" s="109"/>
      <c r="H199147" s="112"/>
      <c r="I199147" s="109"/>
      <c r="J199147" s="109"/>
    </row>
    <row r="199148" spans="2:10">
      <c r="B199148" s="109"/>
      <c r="C199148" s="109"/>
      <c r="D199148" s="109"/>
      <c r="E199148" s="109"/>
      <c r="F199148" s="111"/>
      <c r="G199148" s="109"/>
      <c r="H199148" s="112"/>
      <c r="I199148" s="109"/>
      <c r="J199148" s="109"/>
    </row>
    <row r="199149" spans="2:10">
      <c r="B199149" s="109"/>
      <c r="C199149" s="109"/>
      <c r="D199149" s="109"/>
      <c r="E199149" s="109"/>
      <c r="F199149" s="111"/>
      <c r="G199149" s="109"/>
      <c r="H199149" s="112"/>
      <c r="I199149" s="109"/>
      <c r="J199149" s="109"/>
    </row>
    <row r="199150" spans="2:10">
      <c r="B199150" s="109"/>
      <c r="C199150" s="109"/>
      <c r="D199150" s="109"/>
      <c r="E199150" s="109"/>
      <c r="F199150" s="111"/>
      <c r="G199150" s="109"/>
      <c r="H199150" s="112"/>
      <c r="I199150" s="109"/>
      <c r="J199150" s="109"/>
    </row>
    <row r="199151" spans="2:10">
      <c r="B199151" s="109"/>
      <c r="C199151" s="109"/>
      <c r="D199151" s="109"/>
      <c r="E199151" s="109"/>
      <c r="F199151" s="111"/>
      <c r="G199151" s="109"/>
      <c r="H199151" s="112"/>
      <c r="I199151" s="109"/>
      <c r="J199151" s="109"/>
    </row>
    <row r="199152" spans="2:10">
      <c r="B199152" s="109"/>
      <c r="C199152" s="109"/>
      <c r="D199152" s="109"/>
      <c r="E199152" s="109"/>
      <c r="F199152" s="111"/>
      <c r="G199152" s="109"/>
      <c r="H199152" s="112"/>
      <c r="I199152" s="109"/>
      <c r="J199152" s="109"/>
    </row>
    <row r="199153" spans="2:10">
      <c r="B199153" s="109"/>
      <c r="C199153" s="109"/>
      <c r="D199153" s="109"/>
      <c r="E199153" s="109"/>
      <c r="F199153" s="111"/>
      <c r="G199153" s="109"/>
      <c r="H199153" s="112"/>
      <c r="I199153" s="109"/>
      <c r="J199153" s="109"/>
    </row>
    <row r="199154" spans="2:10">
      <c r="B199154" s="109"/>
      <c r="C199154" s="109"/>
      <c r="D199154" s="109"/>
      <c r="E199154" s="109"/>
      <c r="F199154" s="111"/>
      <c r="G199154" s="109"/>
      <c r="H199154" s="112"/>
      <c r="I199154" s="109"/>
      <c r="J199154" s="109"/>
    </row>
    <row r="199155" spans="2:10">
      <c r="B199155" s="109"/>
      <c r="C199155" s="109"/>
      <c r="D199155" s="109"/>
      <c r="E199155" s="109"/>
      <c r="F199155" s="111"/>
      <c r="G199155" s="109"/>
      <c r="H199155" s="112"/>
      <c r="I199155" s="109"/>
      <c r="J199155" s="109"/>
    </row>
    <row r="199156" spans="2:10">
      <c r="B199156" s="109"/>
      <c r="C199156" s="109"/>
      <c r="D199156" s="109"/>
      <c r="E199156" s="109"/>
      <c r="F199156" s="111"/>
      <c r="G199156" s="109"/>
      <c r="H199156" s="112"/>
      <c r="I199156" s="109"/>
      <c r="J199156" s="109"/>
    </row>
    <row r="199157" spans="2:10">
      <c r="B199157" s="109"/>
      <c r="C199157" s="109"/>
      <c r="D199157" s="109"/>
      <c r="E199157" s="109"/>
      <c r="F199157" s="111"/>
      <c r="G199157" s="109"/>
      <c r="H199157" s="112"/>
      <c r="I199157" s="109"/>
      <c r="J199157" s="109"/>
    </row>
    <row r="199158" spans="2:10">
      <c r="B199158" s="109"/>
      <c r="C199158" s="109"/>
      <c r="D199158" s="109"/>
      <c r="E199158" s="109"/>
      <c r="F199158" s="111"/>
      <c r="G199158" s="109"/>
      <c r="H199158" s="112"/>
      <c r="I199158" s="109"/>
      <c r="J199158" s="109"/>
    </row>
    <row r="199159" spans="2:10">
      <c r="B199159" s="109"/>
      <c r="C199159" s="109"/>
      <c r="D199159" s="109"/>
      <c r="E199159" s="109"/>
      <c r="F199159" s="111"/>
      <c r="G199159" s="109"/>
      <c r="H199159" s="112"/>
      <c r="I199159" s="109"/>
      <c r="J199159" s="109"/>
    </row>
    <row r="199160" spans="2:10">
      <c r="B199160" s="109"/>
      <c r="C199160" s="109"/>
      <c r="D199160" s="109"/>
      <c r="E199160" s="109"/>
      <c r="F199160" s="111"/>
      <c r="G199160" s="109"/>
      <c r="H199160" s="112"/>
      <c r="I199160" s="109"/>
      <c r="J199160" s="109"/>
    </row>
    <row r="199161" spans="2:10">
      <c r="B199161" s="109"/>
      <c r="C199161" s="109"/>
      <c r="D199161" s="109"/>
      <c r="E199161" s="109"/>
      <c r="F199161" s="111"/>
      <c r="G199161" s="109"/>
      <c r="H199161" s="112"/>
      <c r="I199161" s="109"/>
      <c r="J199161" s="109"/>
    </row>
    <row r="199162" spans="2:10">
      <c r="B199162" s="109"/>
      <c r="C199162" s="109"/>
      <c r="D199162" s="109"/>
      <c r="E199162" s="109"/>
      <c r="F199162" s="111"/>
      <c r="G199162" s="109"/>
      <c r="H199162" s="112"/>
      <c r="I199162" s="109"/>
      <c r="J199162" s="109"/>
    </row>
    <row r="199163" spans="2:10">
      <c r="B199163" s="109"/>
      <c r="C199163" s="109"/>
      <c r="D199163" s="109"/>
      <c r="E199163" s="109"/>
      <c r="F199163" s="111"/>
      <c r="G199163" s="109"/>
      <c r="H199163" s="112"/>
      <c r="I199163" s="109"/>
      <c r="J199163" s="109"/>
    </row>
    <row r="199164" spans="2:10">
      <c r="B199164" s="109"/>
      <c r="C199164" s="109"/>
      <c r="D199164" s="109"/>
      <c r="E199164" s="109"/>
      <c r="F199164" s="111"/>
      <c r="G199164" s="109"/>
      <c r="H199164" s="112"/>
      <c r="I199164" s="109"/>
      <c r="J199164" s="109"/>
    </row>
    <row r="199165" spans="2:10">
      <c r="B199165" s="109"/>
      <c r="C199165" s="109"/>
      <c r="D199165" s="109"/>
      <c r="E199165" s="109"/>
      <c r="F199165" s="111"/>
      <c r="G199165" s="109"/>
      <c r="H199165" s="112"/>
      <c r="I199165" s="109"/>
      <c r="J199165" s="109"/>
    </row>
    <row r="199166" spans="2:10">
      <c r="B199166" s="109"/>
      <c r="C199166" s="109"/>
      <c r="D199166" s="109"/>
      <c r="E199166" s="109"/>
      <c r="F199166" s="111"/>
      <c r="G199166" s="109"/>
      <c r="H199166" s="112"/>
      <c r="I199166" s="109"/>
      <c r="J199166" s="109"/>
    </row>
    <row r="199167" spans="2:10">
      <c r="B199167" s="109"/>
      <c r="C199167" s="109"/>
      <c r="D199167" s="109"/>
      <c r="E199167" s="109"/>
      <c r="F199167" s="111"/>
      <c r="G199167" s="109"/>
      <c r="H199167" s="112"/>
      <c r="I199167" s="109"/>
      <c r="J199167" s="109"/>
    </row>
    <row r="199168" spans="2:10">
      <c r="B199168" s="109"/>
      <c r="C199168" s="109"/>
      <c r="D199168" s="109"/>
      <c r="E199168" s="109"/>
      <c r="F199168" s="111"/>
      <c r="G199168" s="109"/>
      <c r="H199168" s="112"/>
      <c r="I199168" s="109"/>
      <c r="J199168" s="109"/>
    </row>
    <row r="199169" spans="2:10">
      <c r="B199169" s="109"/>
      <c r="C199169" s="109"/>
      <c r="D199169" s="109"/>
      <c r="E199169" s="109"/>
      <c r="F199169" s="111"/>
      <c r="G199169" s="109"/>
      <c r="H199169" s="112"/>
      <c r="I199169" s="109"/>
      <c r="J199169" s="109"/>
    </row>
    <row r="199170" spans="2:10">
      <c r="B199170" s="109"/>
      <c r="C199170" s="109"/>
      <c r="D199170" s="109"/>
      <c r="E199170" s="109"/>
      <c r="F199170" s="111"/>
      <c r="G199170" s="109"/>
      <c r="H199170" s="112"/>
      <c r="I199170" s="109"/>
      <c r="J199170" s="109"/>
    </row>
    <row r="199171" spans="2:10">
      <c r="B199171" s="109"/>
      <c r="C199171" s="109"/>
      <c r="D199171" s="109"/>
      <c r="E199171" s="109"/>
      <c r="F199171" s="111"/>
      <c r="G199171" s="109"/>
      <c r="H199171" s="112"/>
      <c r="I199171" s="109"/>
      <c r="J199171" s="109"/>
    </row>
    <row r="199172" spans="2:10">
      <c r="B199172" s="109"/>
      <c r="C199172" s="109"/>
      <c r="D199172" s="109"/>
      <c r="E199172" s="109"/>
      <c r="F199172" s="111"/>
      <c r="G199172" s="109"/>
      <c r="H199172" s="112"/>
      <c r="I199172" s="109"/>
      <c r="J199172" s="109"/>
    </row>
    <row r="199173" spans="2:10">
      <c r="B199173" s="109"/>
      <c r="C199173" s="109"/>
      <c r="D199173" s="109"/>
      <c r="E199173" s="109"/>
      <c r="F199173" s="111"/>
      <c r="G199173" s="109"/>
      <c r="H199173" s="112"/>
      <c r="I199173" s="109"/>
      <c r="J199173" s="109"/>
    </row>
    <row r="199174" spans="2:10">
      <c r="B199174" s="109"/>
      <c r="C199174" s="109"/>
      <c r="D199174" s="109"/>
      <c r="E199174" s="109"/>
      <c r="F199174" s="111"/>
      <c r="G199174" s="109"/>
      <c r="H199174" s="112"/>
      <c r="I199174" s="109"/>
      <c r="J199174" s="109"/>
    </row>
    <row r="199175" spans="2:10">
      <c r="B199175" s="109"/>
      <c r="C199175" s="109"/>
      <c r="D199175" s="109"/>
      <c r="E199175" s="109"/>
      <c r="F199175" s="111"/>
      <c r="G199175" s="109"/>
      <c r="H199175" s="112"/>
      <c r="I199175" s="109"/>
      <c r="J199175" s="109"/>
    </row>
    <row r="199176" spans="2:10">
      <c r="B199176" s="109"/>
      <c r="C199176" s="109"/>
      <c r="D199176" s="109"/>
      <c r="E199176" s="109"/>
      <c r="F199176" s="111"/>
      <c r="G199176" s="109"/>
      <c r="H199176" s="112"/>
      <c r="I199176" s="109"/>
      <c r="J199176" s="109"/>
    </row>
    <row r="199177" spans="2:10">
      <c r="B199177" s="109"/>
      <c r="C199177" s="109"/>
      <c r="D199177" s="109"/>
      <c r="E199177" s="109"/>
      <c r="F199177" s="111"/>
      <c r="G199177" s="109"/>
      <c r="H199177" s="112"/>
      <c r="I199177" s="109"/>
      <c r="J199177" s="109"/>
    </row>
    <row r="199178" spans="2:10">
      <c r="B199178" s="109"/>
      <c r="C199178" s="109"/>
      <c r="D199178" s="109"/>
      <c r="E199178" s="109"/>
      <c r="F199178" s="111"/>
      <c r="G199178" s="109"/>
      <c r="H199178" s="112"/>
      <c r="I199178" s="109"/>
      <c r="J199178" s="109"/>
    </row>
    <row r="199179" spans="2:10">
      <c r="B199179" s="109"/>
      <c r="C199179" s="109"/>
      <c r="D199179" s="109"/>
      <c r="E199179" s="109"/>
      <c r="F199179" s="111"/>
      <c r="G199179" s="109"/>
      <c r="H199179" s="112"/>
      <c r="I199179" s="109"/>
      <c r="J199179" s="109"/>
    </row>
    <row r="199180" spans="2:10">
      <c r="B199180" s="109"/>
      <c r="C199180" s="109"/>
      <c r="D199180" s="109"/>
      <c r="E199180" s="109"/>
      <c r="F199180" s="111"/>
      <c r="G199180" s="109"/>
      <c r="H199180" s="112"/>
      <c r="I199180" s="109"/>
      <c r="J199180" s="109"/>
    </row>
    <row r="199181" spans="2:10">
      <c r="B199181" s="109"/>
      <c r="C199181" s="109"/>
      <c r="D199181" s="109"/>
      <c r="E199181" s="109"/>
      <c r="F199181" s="111"/>
      <c r="G199181" s="109"/>
      <c r="H199181" s="112"/>
      <c r="I199181" s="109"/>
      <c r="J199181" s="109"/>
    </row>
    <row r="199182" spans="2:10">
      <c r="B199182" s="109"/>
      <c r="C199182" s="109"/>
      <c r="D199182" s="109"/>
      <c r="E199182" s="109"/>
      <c r="F199182" s="111"/>
      <c r="G199182" s="109"/>
      <c r="H199182" s="112"/>
      <c r="I199182" s="109"/>
      <c r="J199182" s="109"/>
    </row>
    <row r="199183" spans="2:10">
      <c r="B199183" s="109"/>
      <c r="C199183" s="109"/>
      <c r="D199183" s="109"/>
      <c r="E199183" s="109"/>
      <c r="F199183" s="111"/>
      <c r="G199183" s="109"/>
      <c r="H199183" s="112"/>
      <c r="I199183" s="109"/>
      <c r="J199183" s="109"/>
    </row>
    <row r="199184" spans="2:10">
      <c r="B199184" s="109"/>
      <c r="C199184" s="109"/>
      <c r="D199184" s="109"/>
      <c r="E199184" s="109"/>
      <c r="F199184" s="111"/>
      <c r="G199184" s="109"/>
      <c r="H199184" s="112"/>
      <c r="I199184" s="109"/>
      <c r="J199184" s="109"/>
    </row>
    <row r="199185" spans="2:10">
      <c r="B199185" s="109"/>
      <c r="C199185" s="109"/>
      <c r="D199185" s="109"/>
      <c r="E199185" s="109"/>
      <c r="F199185" s="111"/>
      <c r="G199185" s="109"/>
      <c r="H199185" s="112"/>
      <c r="I199185" s="109"/>
      <c r="J199185" s="109"/>
    </row>
    <row r="199186" spans="2:10">
      <c r="B199186" s="109"/>
      <c r="C199186" s="109"/>
      <c r="D199186" s="109"/>
      <c r="E199186" s="109"/>
      <c r="F199186" s="111"/>
      <c r="G199186" s="109"/>
      <c r="H199186" s="112"/>
      <c r="I199186" s="109"/>
      <c r="J199186" s="109"/>
    </row>
    <row r="199187" spans="2:10">
      <c r="B199187" s="109"/>
      <c r="C199187" s="109"/>
      <c r="D199187" s="109"/>
      <c r="E199187" s="109"/>
      <c r="F199187" s="111"/>
      <c r="G199187" s="109"/>
      <c r="H199187" s="112"/>
      <c r="I199187" s="109"/>
      <c r="J199187" s="109"/>
    </row>
    <row r="199188" spans="2:10">
      <c r="B199188" s="109"/>
      <c r="C199188" s="109"/>
      <c r="D199188" s="109"/>
      <c r="E199188" s="109"/>
      <c r="F199188" s="111"/>
      <c r="G199188" s="109"/>
      <c r="H199188" s="112"/>
      <c r="I199188" s="109"/>
      <c r="J199188" s="109"/>
    </row>
    <row r="199189" spans="2:10">
      <c r="B199189" s="109"/>
      <c r="C199189" s="109"/>
      <c r="D199189" s="109"/>
      <c r="E199189" s="109"/>
      <c r="F199189" s="111"/>
      <c r="G199189" s="109"/>
      <c r="H199189" s="112"/>
      <c r="I199189" s="109"/>
      <c r="J199189" s="109"/>
    </row>
    <row r="199190" spans="2:10">
      <c r="B199190" s="109"/>
      <c r="C199190" s="109"/>
      <c r="D199190" s="109"/>
      <c r="E199190" s="109"/>
      <c r="F199190" s="111"/>
      <c r="G199190" s="109"/>
      <c r="H199190" s="112"/>
      <c r="I199190" s="109"/>
      <c r="J199190" s="109"/>
    </row>
    <row r="199191" spans="2:10">
      <c r="B199191" s="109"/>
      <c r="C199191" s="109"/>
      <c r="D199191" s="109"/>
      <c r="E199191" s="109"/>
      <c r="F199191" s="111"/>
      <c r="G199191" s="109"/>
      <c r="H199191" s="112"/>
      <c r="I199191" s="109"/>
      <c r="J199191" s="109"/>
    </row>
    <row r="199192" spans="2:10">
      <c r="B199192" s="109"/>
      <c r="C199192" s="109"/>
      <c r="D199192" s="109"/>
      <c r="E199192" s="109"/>
      <c r="F199192" s="111"/>
      <c r="G199192" s="109"/>
      <c r="H199192" s="112"/>
      <c r="I199192" s="109"/>
      <c r="J199192" s="109"/>
    </row>
    <row r="199193" spans="2:10">
      <c r="B199193" s="109"/>
      <c r="C199193" s="109"/>
      <c r="D199193" s="109"/>
      <c r="E199193" s="109"/>
      <c r="F199193" s="111"/>
      <c r="G199193" s="109"/>
      <c r="H199193" s="112"/>
      <c r="I199193" s="109"/>
      <c r="J199193" s="109"/>
    </row>
    <row r="199194" spans="2:10">
      <c r="B199194" s="109"/>
      <c r="C199194" s="109"/>
      <c r="D199194" s="109"/>
      <c r="E199194" s="109"/>
      <c r="F199194" s="111"/>
      <c r="G199194" s="109"/>
      <c r="H199194" s="112"/>
      <c r="I199194" s="109"/>
      <c r="J199194" s="109"/>
    </row>
    <row r="199195" spans="2:10">
      <c r="B199195" s="109"/>
      <c r="C199195" s="109"/>
      <c r="D199195" s="109"/>
      <c r="E199195" s="109"/>
      <c r="F199195" s="111"/>
      <c r="G199195" s="109"/>
      <c r="H199195" s="112"/>
      <c r="I199195" s="109"/>
      <c r="J199195" s="109"/>
    </row>
    <row r="199196" spans="2:10">
      <c r="B199196" s="109"/>
      <c r="C199196" s="109"/>
      <c r="D199196" s="109"/>
      <c r="E199196" s="109"/>
      <c r="F199196" s="111"/>
      <c r="G199196" s="109"/>
      <c r="H199196" s="112"/>
      <c r="I199196" s="109"/>
      <c r="J199196" s="109"/>
    </row>
    <row r="199197" spans="2:10">
      <c r="B199197" s="109"/>
      <c r="C199197" s="109"/>
      <c r="D199197" s="109"/>
      <c r="E199197" s="109"/>
      <c r="F199197" s="111"/>
      <c r="G199197" s="109"/>
      <c r="H199197" s="112"/>
      <c r="I199197" s="109"/>
      <c r="J199197" s="109"/>
    </row>
    <row r="199198" spans="2:10">
      <c r="B199198" s="109"/>
      <c r="C199198" s="109"/>
      <c r="D199198" s="109"/>
      <c r="E199198" s="109"/>
      <c r="F199198" s="111"/>
      <c r="G199198" s="109"/>
      <c r="H199198" s="112"/>
      <c r="I199198" s="109"/>
      <c r="J199198" s="109"/>
    </row>
    <row r="199199" spans="2:10">
      <c r="B199199" s="109"/>
      <c r="C199199" s="109"/>
      <c r="D199199" s="109"/>
      <c r="E199199" s="109"/>
      <c r="F199199" s="111"/>
      <c r="G199199" s="109"/>
      <c r="H199199" s="112"/>
      <c r="I199199" s="109"/>
      <c r="J199199" s="109"/>
    </row>
    <row r="199200" spans="2:10">
      <c r="B199200" s="109"/>
      <c r="C199200" s="109"/>
      <c r="D199200" s="109"/>
      <c r="E199200" s="109"/>
      <c r="F199200" s="111"/>
      <c r="G199200" s="109"/>
      <c r="H199200" s="112"/>
      <c r="I199200" s="109"/>
      <c r="J199200" s="109"/>
    </row>
    <row r="199201" spans="2:10">
      <c r="B199201" s="109"/>
      <c r="C199201" s="109"/>
      <c r="D199201" s="109"/>
      <c r="E199201" s="109"/>
      <c r="F199201" s="111"/>
      <c r="G199201" s="109"/>
      <c r="H199201" s="112"/>
      <c r="I199201" s="109"/>
      <c r="J199201" s="109"/>
    </row>
    <row r="199202" spans="2:10">
      <c r="B199202" s="109"/>
      <c r="C199202" s="109"/>
      <c r="D199202" s="109"/>
      <c r="E199202" s="109"/>
      <c r="F199202" s="111"/>
      <c r="G199202" s="109"/>
      <c r="H199202" s="112"/>
      <c r="I199202" s="109"/>
      <c r="J199202" s="109"/>
    </row>
    <row r="199203" spans="2:10">
      <c r="B199203" s="109"/>
      <c r="C199203" s="109"/>
      <c r="D199203" s="109"/>
      <c r="E199203" s="109"/>
      <c r="F199203" s="111"/>
      <c r="G199203" s="109"/>
      <c r="H199203" s="112"/>
      <c r="I199203" s="109"/>
      <c r="J199203" s="109"/>
    </row>
    <row r="199204" spans="2:10">
      <c r="B199204" s="109"/>
      <c r="C199204" s="109"/>
      <c r="D199204" s="109"/>
      <c r="E199204" s="109"/>
      <c r="F199204" s="111"/>
      <c r="G199204" s="109"/>
      <c r="H199204" s="112"/>
      <c r="I199204" s="109"/>
      <c r="J199204" s="109"/>
    </row>
    <row r="199205" spans="2:10">
      <c r="B199205" s="109"/>
      <c r="C199205" s="109"/>
      <c r="D199205" s="109"/>
      <c r="E199205" s="109"/>
      <c r="F199205" s="111"/>
      <c r="G199205" s="109"/>
      <c r="H199205" s="112"/>
      <c r="I199205" s="109"/>
      <c r="J199205" s="109"/>
    </row>
    <row r="199206" spans="2:10">
      <c r="B199206" s="109"/>
      <c r="C199206" s="109"/>
      <c r="D199206" s="109"/>
      <c r="E199206" s="109"/>
      <c r="F199206" s="111"/>
      <c r="G199206" s="109"/>
      <c r="H199206" s="112"/>
      <c r="I199206" s="109"/>
      <c r="J199206" s="109"/>
    </row>
    <row r="199207" spans="2:10">
      <c r="B199207" s="109"/>
      <c r="C199207" s="109"/>
      <c r="D199207" s="109"/>
      <c r="E199207" s="109"/>
      <c r="F199207" s="111"/>
      <c r="G199207" s="109"/>
      <c r="H199207" s="112"/>
      <c r="I199207" s="109"/>
      <c r="J199207" s="109"/>
    </row>
    <row r="199208" spans="2:10">
      <c r="B199208" s="109"/>
      <c r="C199208" s="109"/>
      <c r="D199208" s="109"/>
      <c r="E199208" s="109"/>
      <c r="F199208" s="111"/>
      <c r="G199208" s="109"/>
      <c r="H199208" s="112"/>
      <c r="I199208" s="109"/>
      <c r="J199208" s="109"/>
    </row>
    <row r="199209" spans="2:10">
      <c r="B199209" s="109"/>
      <c r="C199209" s="109"/>
      <c r="D199209" s="109"/>
      <c r="E199209" s="109"/>
      <c r="F199209" s="111"/>
      <c r="G199209" s="109"/>
      <c r="H199209" s="112"/>
      <c r="I199209" s="109"/>
      <c r="J199209" s="109"/>
    </row>
    <row r="199210" spans="2:10">
      <c r="B199210" s="109"/>
      <c r="C199210" s="109"/>
      <c r="D199210" s="109"/>
      <c r="E199210" s="109"/>
      <c r="F199210" s="111"/>
      <c r="G199210" s="109"/>
      <c r="H199210" s="112"/>
      <c r="I199210" s="109"/>
      <c r="J199210" s="109"/>
    </row>
    <row r="199211" spans="2:10">
      <c r="B199211" s="109"/>
      <c r="C199211" s="109"/>
      <c r="D199211" s="109"/>
      <c r="E199211" s="109"/>
      <c r="F199211" s="111"/>
      <c r="G199211" s="109"/>
      <c r="H199211" s="112"/>
      <c r="I199211" s="109"/>
      <c r="J199211" s="109"/>
    </row>
    <row r="199212" spans="2:10">
      <c r="B199212" s="109"/>
      <c r="C199212" s="109"/>
      <c r="D199212" s="109"/>
      <c r="E199212" s="109"/>
      <c r="F199212" s="111"/>
      <c r="G199212" s="109"/>
      <c r="H199212" s="112"/>
      <c r="I199212" s="109"/>
      <c r="J199212" s="109"/>
    </row>
    <row r="199213" spans="2:10">
      <c r="B199213" s="109"/>
      <c r="C199213" s="109"/>
      <c r="D199213" s="109"/>
      <c r="E199213" s="109"/>
      <c r="F199213" s="111"/>
      <c r="G199213" s="109"/>
      <c r="H199213" s="112"/>
      <c r="I199213" s="109"/>
      <c r="J199213" s="109"/>
    </row>
    <row r="199214" spans="2:10">
      <c r="B199214" s="109"/>
      <c r="C199214" s="109"/>
      <c r="D199214" s="109"/>
      <c r="E199214" s="109"/>
      <c r="F199214" s="111"/>
      <c r="G199214" s="109"/>
      <c r="H199214" s="112"/>
      <c r="I199214" s="109"/>
      <c r="J199214" s="109"/>
    </row>
    <row r="199215" spans="2:10">
      <c r="B199215" s="109"/>
      <c r="C199215" s="109"/>
      <c r="D199215" s="109"/>
      <c r="E199215" s="109"/>
      <c r="F199215" s="111"/>
      <c r="G199215" s="109"/>
      <c r="H199215" s="112"/>
      <c r="I199215" s="109"/>
      <c r="J199215" s="109"/>
    </row>
    <row r="199216" spans="2:10">
      <c r="B199216" s="109"/>
      <c r="C199216" s="109"/>
      <c r="D199216" s="109"/>
      <c r="E199216" s="109"/>
      <c r="F199216" s="111"/>
      <c r="G199216" s="109"/>
      <c r="H199216" s="112"/>
      <c r="I199216" s="109"/>
      <c r="J199216" s="109"/>
    </row>
    <row r="199217" spans="2:10">
      <c r="B199217" s="109"/>
      <c r="C199217" s="109"/>
      <c r="D199217" s="109"/>
      <c r="E199217" s="109"/>
      <c r="F199217" s="111"/>
      <c r="G199217" s="109"/>
      <c r="H199217" s="112"/>
      <c r="I199217" s="109"/>
      <c r="J199217" s="109"/>
    </row>
    <row r="199218" spans="2:10">
      <c r="B199218" s="109"/>
      <c r="C199218" s="109"/>
      <c r="D199218" s="109"/>
      <c r="E199218" s="109"/>
      <c r="F199218" s="111"/>
      <c r="G199218" s="109"/>
      <c r="H199218" s="112"/>
      <c r="I199218" s="109"/>
      <c r="J199218" s="109"/>
    </row>
    <row r="199219" spans="2:10">
      <c r="B199219" s="109"/>
      <c r="C199219" s="109"/>
      <c r="D199219" s="109"/>
      <c r="E199219" s="109"/>
      <c r="F199219" s="111"/>
      <c r="G199219" s="109"/>
      <c r="H199219" s="112"/>
      <c r="I199219" s="109"/>
      <c r="J199219" s="109"/>
    </row>
    <row r="199220" spans="2:10">
      <c r="B199220" s="109"/>
      <c r="C199220" s="109"/>
      <c r="D199220" s="109"/>
      <c r="E199220" s="109"/>
      <c r="F199220" s="111"/>
      <c r="G199220" s="109"/>
      <c r="H199220" s="112"/>
      <c r="I199220" s="109"/>
      <c r="J199220" s="109"/>
    </row>
    <row r="199221" spans="2:10">
      <c r="B199221" s="109"/>
      <c r="C199221" s="109"/>
      <c r="D199221" s="109"/>
      <c r="E199221" s="109"/>
      <c r="F199221" s="111"/>
      <c r="G199221" s="109"/>
      <c r="H199221" s="112"/>
      <c r="I199221" s="109"/>
      <c r="J199221" s="109"/>
    </row>
    <row r="199222" spans="2:10">
      <c r="B199222" s="109"/>
      <c r="C199222" s="109"/>
      <c r="D199222" s="109"/>
      <c r="E199222" s="109"/>
      <c r="F199222" s="111"/>
      <c r="G199222" s="109"/>
      <c r="H199222" s="112"/>
      <c r="I199222" s="109"/>
      <c r="J199222" s="109"/>
    </row>
    <row r="199223" spans="2:10">
      <c r="B199223" s="109"/>
      <c r="C199223" s="109"/>
      <c r="D199223" s="109"/>
      <c r="E199223" s="109"/>
      <c r="F199223" s="111"/>
      <c r="G199223" s="109"/>
      <c r="H199223" s="112"/>
      <c r="I199223" s="109"/>
      <c r="J199223" s="109"/>
    </row>
    <row r="199224" spans="2:10">
      <c r="B199224" s="109"/>
      <c r="C199224" s="109"/>
      <c r="D199224" s="109"/>
      <c r="E199224" s="109"/>
      <c r="F199224" s="111"/>
      <c r="G199224" s="109"/>
      <c r="H199224" s="112"/>
      <c r="I199224" s="109"/>
      <c r="J199224" s="109"/>
    </row>
    <row r="199225" spans="2:10">
      <c r="B199225" s="109"/>
      <c r="C199225" s="109"/>
      <c r="D199225" s="109"/>
      <c r="E199225" s="109"/>
      <c r="F199225" s="111"/>
      <c r="G199225" s="109"/>
      <c r="H199225" s="112"/>
      <c r="I199225" s="109"/>
      <c r="J199225" s="109"/>
    </row>
    <row r="199226" spans="2:10">
      <c r="B199226" s="109"/>
      <c r="C199226" s="109"/>
      <c r="D199226" s="109"/>
      <c r="E199226" s="109"/>
      <c r="F199226" s="111"/>
      <c r="G199226" s="109"/>
      <c r="H199226" s="112"/>
      <c r="I199226" s="109"/>
      <c r="J199226" s="109"/>
    </row>
    <row r="199227" spans="2:10">
      <c r="B199227" s="109"/>
      <c r="C199227" s="109"/>
      <c r="D199227" s="109"/>
      <c r="E199227" s="109"/>
      <c r="F199227" s="111"/>
      <c r="G199227" s="109"/>
      <c r="H199227" s="112"/>
      <c r="I199227" s="109"/>
      <c r="J199227" s="109"/>
    </row>
    <row r="199228" spans="2:10">
      <c r="B199228" s="109"/>
      <c r="C199228" s="109"/>
      <c r="D199228" s="109"/>
      <c r="E199228" s="109"/>
      <c r="F199228" s="111"/>
      <c r="G199228" s="109"/>
      <c r="H199228" s="112"/>
      <c r="I199228" s="109"/>
      <c r="J199228" s="109"/>
    </row>
    <row r="199229" spans="2:10">
      <c r="B199229" s="109"/>
      <c r="C199229" s="109"/>
      <c r="D199229" s="109"/>
      <c r="E199229" s="109"/>
      <c r="F199229" s="111"/>
      <c r="G199229" s="109"/>
      <c r="H199229" s="112"/>
      <c r="I199229" s="109"/>
      <c r="J199229" s="109"/>
    </row>
    <row r="199230" spans="2:10">
      <c r="B199230" s="109"/>
      <c r="C199230" s="109"/>
      <c r="D199230" s="109"/>
      <c r="E199230" s="109"/>
      <c r="F199230" s="111"/>
      <c r="G199230" s="109"/>
      <c r="H199230" s="112"/>
      <c r="I199230" s="109"/>
      <c r="J199230" s="109"/>
    </row>
    <row r="199231" spans="2:10">
      <c r="B199231" s="109"/>
      <c r="C199231" s="109"/>
      <c r="D199231" s="109"/>
      <c r="E199231" s="109"/>
      <c r="F199231" s="111"/>
      <c r="G199231" s="109"/>
      <c r="H199231" s="112"/>
      <c r="I199231" s="109"/>
      <c r="J199231" s="109"/>
    </row>
    <row r="199232" spans="2:10">
      <c r="B199232" s="109"/>
      <c r="C199232" s="109"/>
      <c r="D199232" s="109"/>
      <c r="E199232" s="109"/>
      <c r="F199232" s="111"/>
      <c r="G199232" s="109"/>
      <c r="H199232" s="112"/>
      <c r="I199232" s="109"/>
      <c r="J199232" s="109"/>
    </row>
    <row r="199233" spans="2:10">
      <c r="B199233" s="109"/>
      <c r="C199233" s="109"/>
      <c r="D199233" s="109"/>
      <c r="E199233" s="109"/>
      <c r="F199233" s="111"/>
      <c r="G199233" s="109"/>
      <c r="H199233" s="112"/>
      <c r="I199233" s="109"/>
      <c r="J199233" s="109"/>
    </row>
    <row r="199234" spans="2:10">
      <c r="B199234" s="109"/>
      <c r="C199234" s="109"/>
      <c r="D199234" s="109"/>
      <c r="E199234" s="109"/>
      <c r="F199234" s="111"/>
      <c r="G199234" s="109"/>
      <c r="H199234" s="112"/>
      <c r="I199234" s="109"/>
      <c r="J199234" s="109"/>
    </row>
    <row r="199235" spans="2:10">
      <c r="B199235" s="109"/>
      <c r="C199235" s="109"/>
      <c r="D199235" s="109"/>
      <c r="E199235" s="109"/>
      <c r="F199235" s="111"/>
      <c r="G199235" s="109"/>
      <c r="H199235" s="112"/>
      <c r="I199235" s="109"/>
      <c r="J199235" s="109"/>
    </row>
    <row r="199236" spans="2:10">
      <c r="B199236" s="109"/>
      <c r="C199236" s="109"/>
      <c r="D199236" s="109"/>
      <c r="E199236" s="109"/>
      <c r="F199236" s="111"/>
      <c r="G199236" s="109"/>
      <c r="H199236" s="112"/>
      <c r="I199236" s="109"/>
      <c r="J199236" s="109"/>
    </row>
    <row r="199237" spans="2:10">
      <c r="B199237" s="109"/>
      <c r="C199237" s="109"/>
      <c r="D199237" s="109"/>
      <c r="E199237" s="109"/>
      <c r="F199237" s="111"/>
      <c r="G199237" s="109"/>
      <c r="H199237" s="112"/>
      <c r="I199237" s="109"/>
      <c r="J199237" s="109"/>
    </row>
    <row r="199238" spans="2:10">
      <c r="B199238" s="109"/>
      <c r="C199238" s="109"/>
      <c r="D199238" s="109"/>
      <c r="E199238" s="109"/>
      <c r="F199238" s="111"/>
      <c r="G199238" s="109"/>
      <c r="H199238" s="112"/>
      <c r="I199238" s="109"/>
      <c r="J199238" s="109"/>
    </row>
    <row r="199239" spans="2:10">
      <c r="B199239" s="109"/>
      <c r="C199239" s="109"/>
      <c r="D199239" s="109"/>
      <c r="E199239" s="109"/>
      <c r="F199239" s="111"/>
      <c r="G199239" s="109"/>
      <c r="H199239" s="112"/>
      <c r="I199239" s="109"/>
      <c r="J199239" s="109"/>
    </row>
    <row r="199240" spans="2:10">
      <c r="B199240" s="109"/>
      <c r="C199240" s="109"/>
      <c r="D199240" s="109"/>
      <c r="E199240" s="109"/>
      <c r="F199240" s="111"/>
      <c r="G199240" s="109"/>
      <c r="H199240" s="112"/>
      <c r="I199240" s="109"/>
      <c r="J199240" s="109"/>
    </row>
    <row r="199241" spans="2:10">
      <c r="B199241" s="109"/>
      <c r="C199241" s="109"/>
      <c r="D199241" s="109"/>
      <c r="E199241" s="109"/>
      <c r="F199241" s="111"/>
      <c r="G199241" s="109"/>
      <c r="H199241" s="112"/>
      <c r="I199241" s="109"/>
      <c r="J199241" s="109"/>
    </row>
    <row r="199242" spans="2:10">
      <c r="B199242" s="109"/>
      <c r="C199242" s="109"/>
      <c r="D199242" s="109"/>
      <c r="E199242" s="109"/>
      <c r="F199242" s="111"/>
      <c r="G199242" s="109"/>
      <c r="H199242" s="112"/>
      <c r="I199242" s="109"/>
      <c r="J199242" s="109"/>
    </row>
    <row r="199243" spans="2:10">
      <c r="B199243" s="109"/>
      <c r="C199243" s="109"/>
      <c r="D199243" s="109"/>
      <c r="E199243" s="109"/>
      <c r="F199243" s="111"/>
      <c r="G199243" s="109"/>
      <c r="H199243" s="112"/>
      <c r="I199243" s="109"/>
      <c r="J199243" s="109"/>
    </row>
    <row r="199244" spans="2:10">
      <c r="B199244" s="109"/>
      <c r="C199244" s="109"/>
      <c r="D199244" s="109"/>
      <c r="E199244" s="109"/>
      <c r="F199244" s="111"/>
      <c r="G199244" s="109"/>
      <c r="H199244" s="112"/>
      <c r="I199244" s="109"/>
      <c r="J199244" s="109"/>
    </row>
    <row r="199245" spans="2:10">
      <c r="B199245" s="109"/>
      <c r="C199245" s="109"/>
      <c r="D199245" s="109"/>
      <c r="E199245" s="109"/>
      <c r="F199245" s="111"/>
      <c r="G199245" s="109"/>
      <c r="H199245" s="112"/>
      <c r="I199245" s="109"/>
      <c r="J199245" s="109"/>
    </row>
    <row r="199246" spans="2:10">
      <c r="B199246" s="109"/>
      <c r="C199246" s="109"/>
      <c r="D199246" s="109"/>
      <c r="E199246" s="109"/>
      <c r="F199246" s="111"/>
      <c r="G199246" s="109"/>
      <c r="H199246" s="112"/>
      <c r="I199246" s="109"/>
      <c r="J199246" s="109"/>
    </row>
    <row r="199247" spans="2:10">
      <c r="B199247" s="109"/>
      <c r="C199247" s="109"/>
      <c r="D199247" s="109"/>
      <c r="E199247" s="109"/>
      <c r="F199247" s="111"/>
      <c r="G199247" s="109"/>
      <c r="H199247" s="112"/>
      <c r="I199247" s="109"/>
      <c r="J199247" s="109"/>
    </row>
    <row r="199248" spans="2:10">
      <c r="B199248" s="109"/>
      <c r="C199248" s="109"/>
      <c r="D199248" s="109"/>
      <c r="E199248" s="109"/>
      <c r="F199248" s="111"/>
      <c r="G199248" s="109"/>
      <c r="H199248" s="112"/>
      <c r="I199248" s="109"/>
      <c r="J199248" s="109"/>
    </row>
    <row r="199249" spans="2:10">
      <c r="B199249" s="109"/>
      <c r="C199249" s="109"/>
      <c r="D199249" s="109"/>
      <c r="E199249" s="109"/>
      <c r="F199249" s="111"/>
      <c r="G199249" s="109"/>
      <c r="H199249" s="112"/>
      <c r="I199249" s="109"/>
      <c r="J199249" s="109"/>
    </row>
    <row r="199250" spans="2:10">
      <c r="B199250" s="109"/>
      <c r="C199250" s="109"/>
      <c r="D199250" s="109"/>
      <c r="E199250" s="109"/>
      <c r="F199250" s="111"/>
      <c r="G199250" s="109"/>
      <c r="H199250" s="112"/>
      <c r="I199250" s="109"/>
      <c r="J199250" s="109"/>
    </row>
    <row r="199251" spans="2:10">
      <c r="B199251" s="109"/>
      <c r="C199251" s="109"/>
      <c r="D199251" s="109"/>
      <c r="E199251" s="109"/>
      <c r="F199251" s="111"/>
      <c r="G199251" s="109"/>
      <c r="H199251" s="112"/>
      <c r="I199251" s="109"/>
      <c r="J199251" s="109"/>
    </row>
    <row r="199252" spans="2:10">
      <c r="B199252" s="109"/>
      <c r="C199252" s="109"/>
      <c r="D199252" s="109"/>
      <c r="E199252" s="109"/>
      <c r="F199252" s="111"/>
      <c r="G199252" s="109"/>
      <c r="H199252" s="112"/>
      <c r="I199252" s="109"/>
      <c r="J199252" s="109"/>
    </row>
    <row r="199253" spans="2:10">
      <c r="B199253" s="109"/>
      <c r="C199253" s="109"/>
      <c r="D199253" s="109"/>
      <c r="E199253" s="109"/>
      <c r="F199253" s="111"/>
      <c r="G199253" s="109"/>
      <c r="H199253" s="112"/>
      <c r="I199253" s="109"/>
      <c r="J199253" s="109"/>
    </row>
    <row r="199254" spans="2:10">
      <c r="B199254" s="109"/>
      <c r="C199254" s="109"/>
      <c r="D199254" s="109"/>
      <c r="E199254" s="109"/>
      <c r="F199254" s="111"/>
      <c r="G199254" s="109"/>
      <c r="H199254" s="112"/>
      <c r="I199254" s="109"/>
      <c r="J199254" s="109"/>
    </row>
    <row r="199255" spans="2:10">
      <c r="B199255" s="109"/>
      <c r="C199255" s="109"/>
      <c r="D199255" s="109"/>
      <c r="E199255" s="109"/>
      <c r="F199255" s="111"/>
      <c r="G199255" s="109"/>
      <c r="H199255" s="112"/>
      <c r="I199255" s="109"/>
      <c r="J199255" s="109"/>
    </row>
    <row r="199256" spans="2:10">
      <c r="B199256" s="109"/>
      <c r="C199256" s="109"/>
      <c r="D199256" s="109"/>
      <c r="E199256" s="109"/>
      <c r="F199256" s="111"/>
      <c r="G199256" s="109"/>
      <c r="H199256" s="112"/>
      <c r="I199256" s="109"/>
      <c r="J199256" s="109"/>
    </row>
    <row r="199257" spans="2:10">
      <c r="B199257" s="109"/>
      <c r="C199257" s="109"/>
      <c r="D199257" s="109"/>
      <c r="E199257" s="109"/>
      <c r="F199257" s="111"/>
      <c r="G199257" s="109"/>
      <c r="H199257" s="112"/>
      <c r="I199257" s="109"/>
      <c r="J199257" s="109"/>
    </row>
    <row r="199258" spans="2:10">
      <c r="B199258" s="109"/>
      <c r="C199258" s="109"/>
      <c r="D199258" s="109"/>
      <c r="E199258" s="109"/>
      <c r="F199258" s="111"/>
      <c r="G199258" s="109"/>
      <c r="H199258" s="112"/>
      <c r="I199258" s="109"/>
      <c r="J199258" s="109"/>
    </row>
    <row r="199259" spans="2:10">
      <c r="B199259" s="109"/>
      <c r="C199259" s="109"/>
      <c r="D199259" s="109"/>
      <c r="E199259" s="109"/>
      <c r="F199259" s="111"/>
      <c r="G199259" s="109"/>
      <c r="H199259" s="112"/>
      <c r="I199259" s="109"/>
      <c r="J199259" s="109"/>
    </row>
    <row r="199260" spans="2:10">
      <c r="B199260" s="109"/>
      <c r="C199260" s="109"/>
      <c r="D199260" s="109"/>
      <c r="E199260" s="109"/>
      <c r="F199260" s="111"/>
      <c r="G199260" s="109"/>
      <c r="H199260" s="112"/>
      <c r="I199260" s="109"/>
      <c r="J199260" s="109"/>
    </row>
    <row r="199261" spans="2:10">
      <c r="B199261" s="109"/>
      <c r="C199261" s="109"/>
      <c r="D199261" s="109"/>
      <c r="E199261" s="109"/>
      <c r="F199261" s="111"/>
      <c r="G199261" s="109"/>
      <c r="H199261" s="112"/>
      <c r="I199261" s="109"/>
      <c r="J199261" s="109"/>
    </row>
    <row r="199262" spans="2:10">
      <c r="B199262" s="109"/>
      <c r="C199262" s="109"/>
      <c r="D199262" s="109"/>
      <c r="E199262" s="109"/>
      <c r="F199262" s="111"/>
      <c r="G199262" s="109"/>
      <c r="H199262" s="112"/>
      <c r="I199262" s="109"/>
      <c r="J199262" s="109"/>
    </row>
    <row r="199263" spans="2:10">
      <c r="B199263" s="109"/>
      <c r="C199263" s="109"/>
      <c r="D199263" s="109"/>
      <c r="E199263" s="109"/>
      <c r="F199263" s="111"/>
      <c r="G199263" s="109"/>
      <c r="H199263" s="112"/>
      <c r="I199263" s="109"/>
      <c r="J199263" s="109"/>
    </row>
    <row r="199264" spans="2:10">
      <c r="B199264" s="109"/>
      <c r="C199264" s="109"/>
      <c r="D199264" s="109"/>
      <c r="E199264" s="109"/>
      <c r="F199264" s="111"/>
      <c r="G199264" s="109"/>
      <c r="H199264" s="112"/>
      <c r="I199264" s="109"/>
      <c r="J199264" s="109"/>
    </row>
    <row r="199265" spans="2:10">
      <c r="B199265" s="109"/>
      <c r="C199265" s="109"/>
      <c r="D199265" s="109"/>
      <c r="E199265" s="109"/>
      <c r="F199265" s="111"/>
      <c r="G199265" s="109"/>
      <c r="H199265" s="112"/>
      <c r="I199265" s="109"/>
      <c r="J199265" s="109"/>
    </row>
    <row r="199266" spans="2:10">
      <c r="B199266" s="109"/>
      <c r="C199266" s="109"/>
      <c r="D199266" s="109"/>
      <c r="E199266" s="109"/>
      <c r="F199266" s="111"/>
      <c r="G199266" s="109"/>
      <c r="H199266" s="112"/>
      <c r="I199266" s="109"/>
      <c r="J199266" s="109"/>
    </row>
    <row r="199267" spans="2:10">
      <c r="B199267" s="109"/>
      <c r="C199267" s="109"/>
      <c r="D199267" s="109"/>
      <c r="E199267" s="109"/>
      <c r="F199267" s="111"/>
      <c r="G199267" s="109"/>
      <c r="H199267" s="112"/>
      <c r="I199267" s="109"/>
      <c r="J199267" s="109"/>
    </row>
    <row r="199268" spans="2:10">
      <c r="B199268" s="109"/>
      <c r="C199268" s="109"/>
      <c r="D199268" s="109"/>
      <c r="E199268" s="109"/>
      <c r="F199268" s="111"/>
      <c r="G199268" s="109"/>
      <c r="H199268" s="112"/>
      <c r="I199268" s="109"/>
      <c r="J199268" s="109"/>
    </row>
    <row r="199269" spans="2:10">
      <c r="B199269" s="109"/>
      <c r="C199269" s="109"/>
      <c r="D199269" s="109"/>
      <c r="E199269" s="109"/>
      <c r="F199269" s="111"/>
      <c r="G199269" s="109"/>
      <c r="H199269" s="112"/>
      <c r="I199269" s="109"/>
      <c r="J199269" s="109"/>
    </row>
    <row r="199270" spans="2:10">
      <c r="B199270" s="109"/>
      <c r="C199270" s="109"/>
      <c r="D199270" s="109"/>
      <c r="E199270" s="109"/>
      <c r="F199270" s="111"/>
      <c r="G199270" s="109"/>
      <c r="H199270" s="112"/>
      <c r="I199270" s="109"/>
      <c r="J199270" s="109"/>
    </row>
    <row r="199271" spans="2:10">
      <c r="B199271" s="109"/>
      <c r="C199271" s="109"/>
      <c r="D199271" s="109"/>
      <c r="E199271" s="109"/>
      <c r="F199271" s="111"/>
      <c r="G199271" s="109"/>
      <c r="H199271" s="112"/>
      <c r="I199271" s="109"/>
      <c r="J199271" s="109"/>
    </row>
    <row r="199272" spans="2:10">
      <c r="B199272" s="109"/>
      <c r="C199272" s="109"/>
      <c r="D199272" s="109"/>
      <c r="E199272" s="109"/>
      <c r="F199272" s="111"/>
      <c r="G199272" s="109"/>
      <c r="H199272" s="112"/>
      <c r="I199272" s="109"/>
      <c r="J199272" s="109"/>
    </row>
    <row r="199273" spans="2:10">
      <c r="B199273" s="109"/>
      <c r="C199273" s="109"/>
      <c r="D199273" s="109"/>
      <c r="E199273" s="109"/>
      <c r="F199273" s="111"/>
      <c r="G199273" s="109"/>
      <c r="H199273" s="112"/>
      <c r="I199273" s="109"/>
      <c r="J199273" s="109"/>
    </row>
    <row r="199274" spans="2:10">
      <c r="B199274" s="109"/>
      <c r="C199274" s="109"/>
      <c r="D199274" s="109"/>
      <c r="E199274" s="109"/>
      <c r="F199274" s="111"/>
      <c r="G199274" s="109"/>
      <c r="H199274" s="112"/>
      <c r="I199274" s="109"/>
      <c r="J199274" s="109"/>
    </row>
    <row r="199275" spans="2:10">
      <c r="B199275" s="109"/>
      <c r="C199275" s="109"/>
      <c r="D199275" s="109"/>
      <c r="E199275" s="109"/>
      <c r="F199275" s="111"/>
      <c r="G199275" s="109"/>
      <c r="H199275" s="112"/>
      <c r="I199275" s="109"/>
      <c r="J199275" s="109"/>
    </row>
    <row r="199276" spans="2:10">
      <c r="B199276" s="109"/>
      <c r="C199276" s="109"/>
      <c r="D199276" s="109"/>
      <c r="E199276" s="109"/>
      <c r="F199276" s="111"/>
      <c r="G199276" s="109"/>
      <c r="H199276" s="112"/>
      <c r="I199276" s="109"/>
      <c r="J199276" s="109"/>
    </row>
    <row r="199277" spans="2:10">
      <c r="B199277" s="109"/>
      <c r="C199277" s="109"/>
      <c r="D199277" s="109"/>
      <c r="E199277" s="109"/>
      <c r="F199277" s="111"/>
      <c r="G199277" s="109"/>
      <c r="H199277" s="112"/>
      <c r="I199277" s="109"/>
      <c r="J199277" s="109"/>
    </row>
    <row r="199278" spans="2:10">
      <c r="B199278" s="109"/>
      <c r="C199278" s="109"/>
      <c r="D199278" s="109"/>
      <c r="E199278" s="109"/>
      <c r="F199278" s="111"/>
      <c r="G199278" s="109"/>
      <c r="H199278" s="112"/>
      <c r="I199278" s="109"/>
      <c r="J199278" s="109"/>
    </row>
    <row r="199279" spans="2:10">
      <c r="B199279" s="109"/>
      <c r="C199279" s="109"/>
      <c r="D199279" s="109"/>
      <c r="E199279" s="109"/>
      <c r="F199279" s="111"/>
      <c r="G199279" s="109"/>
      <c r="H199279" s="112"/>
      <c r="I199279" s="109"/>
      <c r="J199279" s="109"/>
    </row>
    <row r="199280" spans="2:10">
      <c r="B199280" s="109"/>
      <c r="C199280" s="109"/>
      <c r="D199280" s="109"/>
      <c r="E199280" s="109"/>
      <c r="F199280" s="111"/>
      <c r="G199280" s="109"/>
      <c r="H199280" s="112"/>
      <c r="I199280" s="109"/>
      <c r="J199280" s="109"/>
    </row>
    <row r="199281" spans="2:10">
      <c r="B199281" s="109"/>
      <c r="C199281" s="109"/>
      <c r="D199281" s="109"/>
      <c r="E199281" s="109"/>
      <c r="F199281" s="111"/>
      <c r="G199281" s="109"/>
      <c r="H199281" s="112"/>
      <c r="I199281" s="109"/>
      <c r="J199281" s="109"/>
    </row>
    <row r="199282" spans="2:10">
      <c r="B199282" s="109"/>
      <c r="C199282" s="109"/>
      <c r="D199282" s="109"/>
      <c r="E199282" s="109"/>
      <c r="F199282" s="111"/>
      <c r="G199282" s="109"/>
      <c r="H199282" s="112"/>
      <c r="I199282" s="109"/>
      <c r="J199282" s="109"/>
    </row>
    <row r="199283" spans="2:10">
      <c r="B199283" s="109"/>
      <c r="C199283" s="109"/>
      <c r="D199283" s="109"/>
      <c r="E199283" s="109"/>
      <c r="F199283" s="111"/>
      <c r="G199283" s="109"/>
      <c r="H199283" s="112"/>
      <c r="I199283" s="109"/>
      <c r="J199283" s="109"/>
    </row>
    <row r="199284" spans="2:10">
      <c r="B199284" s="109"/>
      <c r="C199284" s="109"/>
      <c r="D199284" s="109"/>
      <c r="E199284" s="109"/>
      <c r="F199284" s="111"/>
      <c r="G199284" s="109"/>
      <c r="H199284" s="112"/>
      <c r="I199284" s="109"/>
      <c r="J199284" s="109"/>
    </row>
    <row r="199285" spans="2:10">
      <c r="B199285" s="109"/>
      <c r="C199285" s="109"/>
      <c r="D199285" s="109"/>
      <c r="E199285" s="109"/>
      <c r="F199285" s="111"/>
      <c r="G199285" s="109"/>
      <c r="H199285" s="112"/>
      <c r="I199285" s="109"/>
      <c r="J199285" s="109"/>
    </row>
    <row r="199286" spans="2:10">
      <c r="B199286" s="109"/>
      <c r="C199286" s="109"/>
      <c r="D199286" s="109"/>
      <c r="E199286" s="109"/>
      <c r="F199286" s="111"/>
      <c r="G199286" s="109"/>
      <c r="H199286" s="112"/>
      <c r="I199286" s="109"/>
      <c r="J199286" s="109"/>
    </row>
    <row r="199287" spans="2:10">
      <c r="B199287" s="109"/>
      <c r="C199287" s="109"/>
      <c r="D199287" s="109"/>
      <c r="E199287" s="109"/>
      <c r="F199287" s="111"/>
      <c r="G199287" s="109"/>
      <c r="H199287" s="112"/>
      <c r="I199287" s="109"/>
      <c r="J199287" s="109"/>
    </row>
    <row r="199288" spans="2:10">
      <c r="B199288" s="109"/>
      <c r="C199288" s="109"/>
      <c r="D199288" s="109"/>
      <c r="E199288" s="109"/>
      <c r="F199288" s="111"/>
      <c r="G199288" s="109"/>
      <c r="H199288" s="112"/>
      <c r="I199288" s="109"/>
      <c r="J199288" s="109"/>
    </row>
    <row r="199289" spans="2:10">
      <c r="B199289" s="109"/>
      <c r="C199289" s="109"/>
      <c r="D199289" s="109"/>
      <c r="E199289" s="109"/>
      <c r="F199289" s="111"/>
      <c r="G199289" s="109"/>
      <c r="H199289" s="112"/>
      <c r="I199289" s="109"/>
      <c r="J199289" s="109"/>
    </row>
    <row r="199290" spans="2:10">
      <c r="B199290" s="109"/>
      <c r="C199290" s="109"/>
      <c r="D199290" s="109"/>
      <c r="E199290" s="109"/>
      <c r="F199290" s="111"/>
      <c r="G199290" s="109"/>
      <c r="H199290" s="112"/>
      <c r="I199290" s="109"/>
      <c r="J199290" s="109"/>
    </row>
    <row r="199291" spans="2:10">
      <c r="B199291" s="109"/>
      <c r="C199291" s="109"/>
      <c r="D199291" s="109"/>
      <c r="E199291" s="109"/>
      <c r="F199291" s="111"/>
      <c r="G199291" s="109"/>
      <c r="H199291" s="112"/>
      <c r="I199291" s="109"/>
      <c r="J199291" s="109"/>
    </row>
    <row r="199292" spans="2:10">
      <c r="B199292" s="109"/>
      <c r="C199292" s="109"/>
      <c r="D199292" s="109"/>
      <c r="E199292" s="109"/>
      <c r="F199292" s="111"/>
      <c r="G199292" s="109"/>
      <c r="H199292" s="112"/>
      <c r="I199292" s="109"/>
      <c r="J199292" s="109"/>
    </row>
    <row r="199293" spans="2:10">
      <c r="B199293" s="109"/>
      <c r="C199293" s="109"/>
      <c r="D199293" s="109"/>
      <c r="E199293" s="109"/>
      <c r="F199293" s="111"/>
      <c r="G199293" s="109"/>
      <c r="H199293" s="112"/>
      <c r="I199293" s="109"/>
      <c r="J199293" s="109"/>
    </row>
    <row r="199294" spans="2:10">
      <c r="B199294" s="109"/>
      <c r="C199294" s="109"/>
      <c r="D199294" s="109"/>
      <c r="E199294" s="109"/>
      <c r="F199294" s="111"/>
      <c r="G199294" s="109"/>
      <c r="H199294" s="112"/>
      <c r="I199294" s="109"/>
      <c r="J199294" s="109"/>
    </row>
    <row r="199295" spans="2:10">
      <c r="B199295" s="109"/>
      <c r="C199295" s="109"/>
      <c r="D199295" s="109"/>
      <c r="E199295" s="109"/>
      <c r="F199295" s="111"/>
      <c r="G199295" s="109"/>
      <c r="H199295" s="112"/>
      <c r="I199295" s="109"/>
      <c r="J199295" s="109"/>
    </row>
    <row r="199296" spans="2:10">
      <c r="B199296" s="109"/>
      <c r="C199296" s="109"/>
      <c r="D199296" s="109"/>
      <c r="E199296" s="109"/>
      <c r="F199296" s="111"/>
      <c r="G199296" s="109"/>
      <c r="H199296" s="112"/>
      <c r="I199296" s="109"/>
      <c r="J199296" s="109"/>
    </row>
    <row r="199297" spans="2:10">
      <c r="B199297" s="109"/>
      <c r="C199297" s="109"/>
      <c r="D199297" s="109"/>
      <c r="E199297" s="109"/>
      <c r="F199297" s="111"/>
      <c r="G199297" s="109"/>
      <c r="H199297" s="112"/>
      <c r="I199297" s="109"/>
      <c r="J199297" s="109"/>
    </row>
    <row r="199298" spans="2:10">
      <c r="B199298" s="109"/>
      <c r="C199298" s="109"/>
      <c r="D199298" s="109"/>
      <c r="E199298" s="109"/>
      <c r="F199298" s="111"/>
      <c r="G199298" s="109"/>
      <c r="H199298" s="112"/>
      <c r="I199298" s="109"/>
      <c r="J199298" s="109"/>
    </row>
    <row r="199299" spans="2:10">
      <c r="B199299" s="109"/>
      <c r="C199299" s="109"/>
      <c r="D199299" s="109"/>
      <c r="E199299" s="109"/>
      <c r="F199299" s="111"/>
      <c r="G199299" s="109"/>
      <c r="H199299" s="112"/>
      <c r="I199299" s="109"/>
      <c r="J199299" s="109"/>
    </row>
    <row r="199300" spans="2:10">
      <c r="B199300" s="109"/>
      <c r="C199300" s="109"/>
      <c r="D199300" s="109"/>
      <c r="E199300" s="109"/>
      <c r="F199300" s="111"/>
      <c r="G199300" s="109"/>
      <c r="H199300" s="112"/>
      <c r="I199300" s="109"/>
      <c r="J199300" s="109"/>
    </row>
    <row r="199301" spans="2:10">
      <c r="B199301" s="109"/>
      <c r="C199301" s="109"/>
      <c r="D199301" s="109"/>
      <c r="E199301" s="109"/>
      <c r="F199301" s="111"/>
      <c r="G199301" s="109"/>
      <c r="H199301" s="112"/>
      <c r="I199301" s="109"/>
      <c r="J199301" s="109"/>
    </row>
    <row r="199302" spans="2:10">
      <c r="B199302" s="109"/>
      <c r="C199302" s="109"/>
      <c r="D199302" s="109"/>
      <c r="E199302" s="109"/>
      <c r="F199302" s="111"/>
      <c r="G199302" s="109"/>
      <c r="H199302" s="112"/>
      <c r="I199302" s="109"/>
      <c r="J199302" s="109"/>
    </row>
    <row r="199303" spans="2:10">
      <c r="B199303" s="109"/>
      <c r="C199303" s="109"/>
      <c r="D199303" s="109"/>
      <c r="E199303" s="109"/>
      <c r="F199303" s="111"/>
      <c r="G199303" s="109"/>
      <c r="H199303" s="112"/>
      <c r="I199303" s="109"/>
      <c r="J199303" s="109"/>
    </row>
    <row r="199304" spans="2:10">
      <c r="B199304" s="109"/>
      <c r="C199304" s="109"/>
      <c r="D199304" s="109"/>
      <c r="E199304" s="109"/>
      <c r="F199304" s="111"/>
      <c r="G199304" s="109"/>
      <c r="H199304" s="112"/>
      <c r="I199304" s="109"/>
      <c r="J199304" s="109"/>
    </row>
    <row r="199305" spans="2:10">
      <c r="B199305" s="109"/>
      <c r="C199305" s="109"/>
      <c r="D199305" s="109"/>
      <c r="E199305" s="109"/>
      <c r="F199305" s="111"/>
      <c r="G199305" s="109"/>
      <c r="H199305" s="112"/>
      <c r="I199305" s="109"/>
      <c r="J199305" s="109"/>
    </row>
    <row r="199306" spans="2:10">
      <c r="B199306" s="109"/>
      <c r="C199306" s="109"/>
      <c r="D199306" s="109"/>
      <c r="E199306" s="109"/>
      <c r="F199306" s="111"/>
      <c r="G199306" s="109"/>
      <c r="H199306" s="112"/>
      <c r="I199306" s="109"/>
      <c r="J199306" s="109"/>
    </row>
    <row r="199307" spans="2:10">
      <c r="B199307" s="109"/>
      <c r="C199307" s="109"/>
      <c r="D199307" s="109"/>
      <c r="E199307" s="109"/>
      <c r="F199307" s="111"/>
      <c r="G199307" s="109"/>
      <c r="H199307" s="112"/>
      <c r="I199307" s="109"/>
      <c r="J199307" s="109"/>
    </row>
    <row r="199308" spans="2:10">
      <c r="B199308" s="109"/>
      <c r="C199308" s="109"/>
      <c r="D199308" s="109"/>
      <c r="E199308" s="109"/>
      <c r="F199308" s="111"/>
      <c r="G199308" s="109"/>
      <c r="H199308" s="112"/>
      <c r="I199308" s="109"/>
      <c r="J199308" s="109"/>
    </row>
    <row r="199309" spans="2:10">
      <c r="B199309" s="109"/>
      <c r="C199309" s="109"/>
      <c r="D199309" s="109"/>
      <c r="E199309" s="109"/>
      <c r="F199309" s="111"/>
      <c r="G199309" s="109"/>
      <c r="H199309" s="112"/>
      <c r="I199309" s="109"/>
      <c r="J199309" s="109"/>
    </row>
    <row r="199310" spans="2:10">
      <c r="B199310" s="109"/>
      <c r="C199310" s="109"/>
      <c r="D199310" s="109"/>
      <c r="E199310" s="109"/>
      <c r="F199310" s="111"/>
      <c r="G199310" s="109"/>
      <c r="H199310" s="112"/>
      <c r="I199310" s="109"/>
      <c r="J199310" s="109"/>
    </row>
    <row r="199311" spans="2:10">
      <c r="B199311" s="109"/>
      <c r="C199311" s="109"/>
      <c r="D199311" s="109"/>
      <c r="E199311" s="109"/>
      <c r="F199311" s="111"/>
      <c r="G199311" s="109"/>
      <c r="H199311" s="112"/>
      <c r="I199311" s="109"/>
      <c r="J199311" s="109"/>
    </row>
    <row r="199312" spans="2:10">
      <c r="B199312" s="109"/>
      <c r="C199312" s="109"/>
      <c r="D199312" s="109"/>
      <c r="E199312" s="109"/>
      <c r="F199312" s="111"/>
      <c r="G199312" s="109"/>
      <c r="H199312" s="112"/>
      <c r="I199312" s="109"/>
      <c r="J199312" s="109"/>
    </row>
    <row r="199313" spans="2:10">
      <c r="B199313" s="109"/>
      <c r="C199313" s="109"/>
      <c r="D199313" s="109"/>
      <c r="E199313" s="109"/>
      <c r="F199313" s="111"/>
      <c r="G199313" s="109"/>
      <c r="H199313" s="112"/>
      <c r="I199313" s="109"/>
      <c r="J199313" s="109"/>
    </row>
    <row r="199314" spans="2:10">
      <c r="B199314" s="109"/>
      <c r="C199314" s="109"/>
      <c r="D199314" s="109"/>
      <c r="E199314" s="109"/>
      <c r="F199314" s="111"/>
      <c r="G199314" s="109"/>
      <c r="H199314" s="112"/>
      <c r="I199314" s="109"/>
      <c r="J199314" s="109"/>
    </row>
    <row r="199315" spans="2:10">
      <c r="B199315" s="109"/>
      <c r="C199315" s="109"/>
      <c r="D199315" s="109"/>
      <c r="E199315" s="109"/>
      <c r="F199315" s="111"/>
      <c r="G199315" s="109"/>
      <c r="H199315" s="112"/>
      <c r="I199315" s="109"/>
      <c r="J199315" s="109"/>
    </row>
    <row r="199316" spans="2:10">
      <c r="B199316" s="109"/>
      <c r="C199316" s="109"/>
      <c r="D199316" s="109"/>
      <c r="E199316" s="109"/>
      <c r="F199316" s="111"/>
      <c r="G199316" s="109"/>
      <c r="H199316" s="112"/>
      <c r="I199316" s="109"/>
      <c r="J199316" s="109"/>
    </row>
    <row r="199317" spans="2:10">
      <c r="B199317" s="109"/>
      <c r="C199317" s="109"/>
      <c r="D199317" s="109"/>
      <c r="E199317" s="109"/>
      <c r="F199317" s="111"/>
      <c r="G199317" s="109"/>
      <c r="H199317" s="112"/>
      <c r="I199317" s="109"/>
      <c r="J199317" s="109"/>
    </row>
    <row r="199318" spans="2:10">
      <c r="B199318" s="109"/>
      <c r="C199318" s="109"/>
      <c r="D199318" s="109"/>
      <c r="E199318" s="109"/>
      <c r="F199318" s="111"/>
      <c r="G199318" s="109"/>
      <c r="H199318" s="112"/>
      <c r="I199318" s="109"/>
      <c r="J199318" s="109"/>
    </row>
    <row r="199319" spans="2:10">
      <c r="B199319" s="109"/>
      <c r="C199319" s="109"/>
      <c r="D199319" s="109"/>
      <c r="E199319" s="109"/>
      <c r="F199319" s="111"/>
      <c r="G199319" s="109"/>
      <c r="H199319" s="112"/>
      <c r="I199319" s="109"/>
      <c r="J199319" s="109"/>
    </row>
    <row r="199320" spans="2:10">
      <c r="B199320" s="109"/>
      <c r="C199320" s="109"/>
      <c r="D199320" s="109"/>
      <c r="E199320" s="109"/>
      <c r="F199320" s="111"/>
      <c r="G199320" s="109"/>
      <c r="H199320" s="112"/>
      <c r="I199320" s="109"/>
      <c r="J199320" s="109"/>
    </row>
    <row r="199321" spans="2:10">
      <c r="B199321" s="109"/>
      <c r="C199321" s="109"/>
      <c r="D199321" s="109"/>
      <c r="E199321" s="109"/>
      <c r="F199321" s="111"/>
      <c r="G199321" s="109"/>
      <c r="H199321" s="112"/>
      <c r="I199321" s="109"/>
      <c r="J199321" s="109"/>
    </row>
    <row r="199322" spans="2:10">
      <c r="B199322" s="109"/>
      <c r="C199322" s="109"/>
      <c r="D199322" s="109"/>
      <c r="E199322" s="109"/>
      <c r="F199322" s="111"/>
      <c r="G199322" s="109"/>
      <c r="H199322" s="112"/>
      <c r="I199322" s="109"/>
      <c r="J199322" s="109"/>
    </row>
    <row r="199323" spans="2:10">
      <c r="B199323" s="109"/>
      <c r="C199323" s="109"/>
      <c r="D199323" s="109"/>
      <c r="E199323" s="109"/>
      <c r="F199323" s="111"/>
      <c r="G199323" s="109"/>
      <c r="H199323" s="112"/>
      <c r="I199323" s="109"/>
      <c r="J199323" s="109"/>
    </row>
    <row r="199324" spans="2:10">
      <c r="B199324" s="109"/>
      <c r="C199324" s="109"/>
      <c r="D199324" s="109"/>
      <c r="E199324" s="109"/>
      <c r="F199324" s="111"/>
      <c r="G199324" s="109"/>
      <c r="H199324" s="112"/>
      <c r="I199324" s="109"/>
      <c r="J199324" s="109"/>
    </row>
    <row r="199325" spans="2:10">
      <c r="B199325" s="109"/>
      <c r="C199325" s="109"/>
      <c r="D199325" s="109"/>
      <c r="E199325" s="109"/>
      <c r="F199325" s="111"/>
      <c r="G199325" s="109"/>
      <c r="H199325" s="112"/>
      <c r="I199325" s="109"/>
      <c r="J199325" s="109"/>
    </row>
    <row r="199326" spans="2:10">
      <c r="B199326" s="109"/>
      <c r="C199326" s="109"/>
      <c r="D199326" s="109"/>
      <c r="E199326" s="109"/>
      <c r="F199326" s="111"/>
      <c r="G199326" s="109"/>
      <c r="H199326" s="112"/>
      <c r="I199326" s="109"/>
      <c r="J199326" s="109"/>
    </row>
    <row r="199327" spans="2:10">
      <c r="B199327" s="109"/>
      <c r="C199327" s="109"/>
      <c r="D199327" s="109"/>
      <c r="E199327" s="109"/>
      <c r="F199327" s="111"/>
      <c r="G199327" s="109"/>
      <c r="H199327" s="112"/>
      <c r="I199327" s="109"/>
      <c r="J199327" s="109"/>
    </row>
    <row r="199328" spans="2:10">
      <c r="B199328" s="109"/>
      <c r="C199328" s="109"/>
      <c r="D199328" s="109"/>
      <c r="E199328" s="109"/>
      <c r="F199328" s="111"/>
      <c r="G199328" s="109"/>
      <c r="H199328" s="112"/>
      <c r="I199328" s="109"/>
      <c r="J199328" s="109"/>
    </row>
    <row r="199329" spans="2:10">
      <c r="B199329" s="109"/>
      <c r="C199329" s="109"/>
      <c r="D199329" s="109"/>
      <c r="E199329" s="109"/>
      <c r="F199329" s="111"/>
      <c r="G199329" s="109"/>
      <c r="H199329" s="112"/>
      <c r="I199329" s="109"/>
      <c r="J199329" s="109"/>
    </row>
    <row r="199330" spans="2:10">
      <c r="B199330" s="109"/>
      <c r="C199330" s="109"/>
      <c r="D199330" s="109"/>
      <c r="E199330" s="109"/>
      <c r="F199330" s="111"/>
      <c r="G199330" s="109"/>
      <c r="H199330" s="112"/>
      <c r="I199330" s="109"/>
      <c r="J199330" s="109"/>
    </row>
    <row r="199331" spans="2:10">
      <c r="B199331" s="109"/>
      <c r="C199331" s="109"/>
      <c r="D199331" s="109"/>
      <c r="E199331" s="109"/>
      <c r="F199331" s="111"/>
      <c r="G199331" s="109"/>
      <c r="H199331" s="112"/>
      <c r="I199331" s="109"/>
      <c r="J199331" s="109"/>
    </row>
    <row r="199332" spans="2:10">
      <c r="B199332" s="109"/>
      <c r="C199332" s="109"/>
      <c r="D199332" s="109"/>
      <c r="E199332" s="109"/>
      <c r="F199332" s="111"/>
      <c r="G199332" s="109"/>
      <c r="H199332" s="112"/>
      <c r="I199332" s="109"/>
      <c r="J199332" s="109"/>
    </row>
    <row r="199333" spans="2:10">
      <c r="B199333" s="109"/>
      <c r="C199333" s="109"/>
      <c r="D199333" s="109"/>
      <c r="E199333" s="109"/>
      <c r="F199333" s="111"/>
      <c r="G199333" s="109"/>
      <c r="H199333" s="112"/>
      <c r="I199333" s="109"/>
      <c r="J199333" s="109"/>
    </row>
    <row r="199334" spans="2:10">
      <c r="B199334" s="109"/>
      <c r="C199334" s="109"/>
      <c r="D199334" s="109"/>
      <c r="E199334" s="109"/>
      <c r="F199334" s="111"/>
      <c r="G199334" s="109"/>
      <c r="H199334" s="112"/>
      <c r="I199334" s="109"/>
      <c r="J199334" s="109"/>
    </row>
    <row r="199335" spans="2:10">
      <c r="B199335" s="109"/>
      <c r="C199335" s="109"/>
      <c r="D199335" s="109"/>
      <c r="E199335" s="109"/>
      <c r="F199335" s="111"/>
      <c r="G199335" s="109"/>
      <c r="H199335" s="112"/>
      <c r="I199335" s="109"/>
      <c r="J199335" s="109"/>
    </row>
    <row r="199336" spans="2:10">
      <c r="B199336" s="109"/>
      <c r="C199336" s="109"/>
      <c r="D199336" s="109"/>
      <c r="E199336" s="109"/>
      <c r="F199336" s="111"/>
      <c r="G199336" s="109"/>
      <c r="H199336" s="112"/>
      <c r="I199336" s="109"/>
      <c r="J199336" s="109"/>
    </row>
    <row r="199337" spans="2:10">
      <c r="B199337" s="109"/>
      <c r="C199337" s="109"/>
      <c r="D199337" s="109"/>
      <c r="E199337" s="109"/>
      <c r="F199337" s="111"/>
      <c r="G199337" s="109"/>
      <c r="H199337" s="112"/>
      <c r="I199337" s="109"/>
      <c r="J199337" s="109"/>
    </row>
    <row r="199338" spans="2:10">
      <c r="B199338" s="109"/>
      <c r="C199338" s="109"/>
      <c r="D199338" s="109"/>
      <c r="E199338" s="109"/>
      <c r="F199338" s="111"/>
      <c r="G199338" s="109"/>
      <c r="H199338" s="112"/>
      <c r="I199338" s="109"/>
      <c r="J199338" s="109"/>
    </row>
    <row r="199339" spans="2:10">
      <c r="B199339" s="109"/>
      <c r="C199339" s="109"/>
      <c r="D199339" s="109"/>
      <c r="E199339" s="109"/>
      <c r="F199339" s="111"/>
      <c r="G199339" s="109"/>
      <c r="H199339" s="112"/>
      <c r="I199339" s="109"/>
      <c r="J199339" s="109"/>
    </row>
    <row r="199340" spans="2:10">
      <c r="B199340" s="109"/>
      <c r="C199340" s="109"/>
      <c r="D199340" s="109"/>
      <c r="E199340" s="109"/>
      <c r="F199340" s="111"/>
      <c r="G199340" s="109"/>
      <c r="H199340" s="112"/>
      <c r="I199340" s="109"/>
      <c r="J199340" s="109"/>
    </row>
    <row r="199341" spans="2:10">
      <c r="B199341" s="109"/>
      <c r="C199341" s="109"/>
      <c r="D199341" s="109"/>
      <c r="E199341" s="109"/>
      <c r="F199341" s="111"/>
      <c r="G199341" s="109"/>
      <c r="H199341" s="112"/>
      <c r="I199341" s="109"/>
      <c r="J199341" s="109"/>
    </row>
    <row r="199342" spans="2:10">
      <c r="B199342" s="109"/>
      <c r="C199342" s="109"/>
      <c r="D199342" s="109"/>
      <c r="E199342" s="109"/>
      <c r="F199342" s="111"/>
      <c r="G199342" s="109"/>
      <c r="H199342" s="112"/>
      <c r="I199342" s="109"/>
      <c r="J199342" s="109"/>
    </row>
    <row r="199343" spans="2:10">
      <c r="B199343" s="109"/>
      <c r="C199343" s="109"/>
      <c r="D199343" s="109"/>
      <c r="E199343" s="109"/>
      <c r="F199343" s="111"/>
      <c r="G199343" s="109"/>
      <c r="H199343" s="112"/>
      <c r="I199343" s="109"/>
      <c r="J199343" s="109"/>
    </row>
    <row r="199344" spans="2:10">
      <c r="B199344" s="109"/>
      <c r="C199344" s="109"/>
      <c r="D199344" s="109"/>
      <c r="E199344" s="109"/>
      <c r="F199344" s="111"/>
      <c r="G199344" s="109"/>
      <c r="H199344" s="112"/>
      <c r="I199344" s="109"/>
      <c r="J199344" s="109"/>
    </row>
    <row r="199345" spans="2:10">
      <c r="B199345" s="109"/>
      <c r="C199345" s="109"/>
      <c r="D199345" s="109"/>
      <c r="E199345" s="109"/>
      <c r="F199345" s="111"/>
      <c r="G199345" s="109"/>
      <c r="H199345" s="112"/>
      <c r="I199345" s="109"/>
      <c r="J199345" s="109"/>
    </row>
    <row r="199346" spans="2:10">
      <c r="B199346" s="109"/>
      <c r="C199346" s="109"/>
      <c r="D199346" s="109"/>
      <c r="E199346" s="109"/>
      <c r="F199346" s="111"/>
      <c r="G199346" s="109"/>
      <c r="H199346" s="112"/>
      <c r="I199346" s="109"/>
      <c r="J199346" s="109"/>
    </row>
    <row r="199347" spans="2:10">
      <c r="B199347" s="109"/>
      <c r="C199347" s="109"/>
      <c r="D199347" s="109"/>
      <c r="E199347" s="109"/>
      <c r="F199347" s="111"/>
      <c r="G199347" s="109"/>
      <c r="H199347" s="112"/>
      <c r="I199347" s="109"/>
      <c r="J199347" s="109"/>
    </row>
    <row r="199348" spans="2:10">
      <c r="B199348" s="109"/>
      <c r="C199348" s="109"/>
      <c r="D199348" s="109"/>
      <c r="E199348" s="109"/>
      <c r="F199348" s="111"/>
      <c r="G199348" s="109"/>
      <c r="H199348" s="112"/>
      <c r="I199348" s="109"/>
      <c r="J199348" s="109"/>
    </row>
    <row r="199349" spans="2:10">
      <c r="B199349" s="109"/>
      <c r="C199349" s="109"/>
      <c r="D199349" s="109"/>
      <c r="E199349" s="109"/>
      <c r="F199349" s="111"/>
      <c r="G199349" s="109"/>
      <c r="H199349" s="112"/>
      <c r="I199349" s="109"/>
      <c r="J199349" s="109"/>
    </row>
    <row r="199350" spans="2:10">
      <c r="B199350" s="109"/>
      <c r="C199350" s="109"/>
      <c r="D199350" s="109"/>
      <c r="E199350" s="109"/>
      <c r="F199350" s="111"/>
      <c r="G199350" s="109"/>
      <c r="H199350" s="112"/>
      <c r="I199350" s="109"/>
      <c r="J199350" s="109"/>
    </row>
    <row r="199351" spans="2:10">
      <c r="B199351" s="109"/>
      <c r="C199351" s="109"/>
      <c r="D199351" s="109"/>
      <c r="E199351" s="109"/>
      <c r="F199351" s="111"/>
      <c r="G199351" s="109"/>
      <c r="H199351" s="112"/>
      <c r="I199351" s="109"/>
      <c r="J199351" s="109"/>
    </row>
    <row r="199352" spans="2:10">
      <c r="B199352" s="109"/>
      <c r="C199352" s="109"/>
      <c r="D199352" s="109"/>
      <c r="E199352" s="109"/>
      <c r="F199352" s="111"/>
      <c r="G199352" s="109"/>
      <c r="H199352" s="112"/>
      <c r="I199352" s="109"/>
      <c r="J199352" s="109"/>
    </row>
    <row r="199353" spans="2:10">
      <c r="B199353" s="109"/>
      <c r="C199353" s="109"/>
      <c r="D199353" s="109"/>
      <c r="E199353" s="109"/>
      <c r="F199353" s="111"/>
      <c r="G199353" s="109"/>
      <c r="H199353" s="112"/>
      <c r="I199353" s="109"/>
      <c r="J199353" s="109"/>
    </row>
    <row r="199354" spans="2:10">
      <c r="B199354" s="109"/>
      <c r="C199354" s="109"/>
      <c r="D199354" s="109"/>
      <c r="E199354" s="109"/>
      <c r="F199354" s="111"/>
      <c r="G199354" s="109"/>
      <c r="H199354" s="112"/>
      <c r="I199354" s="109"/>
      <c r="J199354" s="109"/>
    </row>
    <row r="199355" spans="2:10">
      <c r="B199355" s="109"/>
      <c r="C199355" s="109"/>
      <c r="D199355" s="109"/>
      <c r="E199355" s="109"/>
      <c r="F199355" s="111"/>
      <c r="G199355" s="109"/>
      <c r="H199355" s="112"/>
      <c r="I199355" s="109"/>
      <c r="J199355" s="109"/>
    </row>
    <row r="199356" spans="2:10">
      <c r="B199356" s="109"/>
      <c r="C199356" s="109"/>
      <c r="D199356" s="109"/>
      <c r="E199356" s="109"/>
      <c r="F199356" s="111"/>
      <c r="G199356" s="109"/>
      <c r="H199356" s="112"/>
      <c r="I199356" s="109"/>
      <c r="J199356" s="109"/>
    </row>
    <row r="199357" spans="2:10">
      <c r="B199357" s="109"/>
      <c r="C199357" s="109"/>
      <c r="D199357" s="109"/>
      <c r="E199357" s="109"/>
      <c r="F199357" s="111"/>
      <c r="G199357" s="109"/>
      <c r="H199357" s="112"/>
      <c r="I199357" s="109"/>
      <c r="J199357" s="109"/>
    </row>
    <row r="199358" spans="2:10">
      <c r="B199358" s="109"/>
      <c r="C199358" s="109"/>
      <c r="D199358" s="109"/>
      <c r="E199358" s="109"/>
      <c r="F199358" s="111"/>
      <c r="G199358" s="109"/>
      <c r="H199358" s="112"/>
      <c r="I199358" s="109"/>
      <c r="J199358" s="109"/>
    </row>
    <row r="199359" spans="2:10">
      <c r="B199359" s="109"/>
      <c r="C199359" s="109"/>
      <c r="D199359" s="109"/>
      <c r="E199359" s="109"/>
      <c r="F199359" s="111"/>
      <c r="G199359" s="109"/>
      <c r="H199359" s="112"/>
      <c r="I199359" s="109"/>
      <c r="J199359" s="109"/>
    </row>
    <row r="199360" spans="2:10">
      <c r="B199360" s="109"/>
      <c r="C199360" s="109"/>
      <c r="D199360" s="109"/>
      <c r="E199360" s="109"/>
      <c r="F199360" s="111"/>
      <c r="G199360" s="109"/>
      <c r="H199360" s="112"/>
      <c r="I199360" s="109"/>
      <c r="J199360" s="109"/>
    </row>
    <row r="199361" spans="2:10">
      <c r="B199361" s="109"/>
      <c r="C199361" s="109"/>
      <c r="D199361" s="109"/>
      <c r="E199361" s="109"/>
      <c r="F199361" s="111"/>
      <c r="G199361" s="109"/>
      <c r="H199361" s="112"/>
      <c r="I199361" s="109"/>
      <c r="J199361" s="109"/>
    </row>
    <row r="199362" spans="2:10">
      <c r="B199362" s="109"/>
      <c r="C199362" s="109"/>
      <c r="D199362" s="109"/>
      <c r="E199362" s="109"/>
      <c r="F199362" s="111"/>
      <c r="G199362" s="109"/>
      <c r="H199362" s="112"/>
      <c r="I199362" s="109"/>
      <c r="J199362" s="109"/>
    </row>
    <row r="199363" spans="2:10">
      <c r="B199363" s="109"/>
      <c r="C199363" s="109"/>
      <c r="D199363" s="109"/>
      <c r="E199363" s="109"/>
      <c r="F199363" s="111"/>
      <c r="G199363" s="109"/>
      <c r="H199363" s="112"/>
      <c r="I199363" s="109"/>
      <c r="J199363" s="109"/>
    </row>
    <row r="199364" spans="2:10">
      <c r="B199364" s="109"/>
      <c r="C199364" s="109"/>
      <c r="D199364" s="109"/>
      <c r="E199364" s="109"/>
      <c r="F199364" s="111"/>
      <c r="G199364" s="109"/>
      <c r="H199364" s="112"/>
      <c r="I199364" s="109"/>
      <c r="J199364" s="109"/>
    </row>
    <row r="199365" spans="2:10">
      <c r="B199365" s="109"/>
      <c r="C199365" s="109"/>
      <c r="D199365" s="109"/>
      <c r="E199365" s="109"/>
      <c r="F199365" s="111"/>
      <c r="G199365" s="109"/>
      <c r="H199365" s="112"/>
      <c r="I199365" s="109"/>
      <c r="J199365" s="109"/>
    </row>
    <row r="199366" spans="2:10">
      <c r="B199366" s="109"/>
      <c r="C199366" s="109"/>
      <c r="D199366" s="109"/>
      <c r="E199366" s="109"/>
      <c r="F199366" s="111"/>
      <c r="G199366" s="109"/>
      <c r="H199366" s="112"/>
      <c r="I199366" s="109"/>
      <c r="J199366" s="109"/>
    </row>
    <row r="199367" spans="2:10">
      <c r="B199367" s="109"/>
      <c r="C199367" s="109"/>
      <c r="D199367" s="109"/>
      <c r="E199367" s="109"/>
      <c r="F199367" s="111"/>
      <c r="G199367" s="109"/>
      <c r="H199367" s="112"/>
      <c r="I199367" s="109"/>
      <c r="J199367" s="109"/>
    </row>
    <row r="199368" spans="2:10">
      <c r="B199368" s="109"/>
      <c r="C199368" s="109"/>
      <c r="D199368" s="109"/>
      <c r="E199368" s="109"/>
      <c r="F199368" s="111"/>
      <c r="G199368" s="109"/>
      <c r="H199368" s="112"/>
      <c r="I199368" s="109"/>
      <c r="J199368" s="109"/>
    </row>
    <row r="199369" spans="2:10">
      <c r="B199369" s="109"/>
      <c r="C199369" s="109"/>
      <c r="D199369" s="109"/>
      <c r="E199369" s="109"/>
      <c r="F199369" s="111"/>
      <c r="G199369" s="109"/>
      <c r="H199369" s="112"/>
      <c r="I199369" s="109"/>
      <c r="J199369" s="109"/>
    </row>
    <row r="199370" spans="2:10">
      <c r="B199370" s="109"/>
      <c r="C199370" s="109"/>
      <c r="D199370" s="109"/>
      <c r="E199370" s="109"/>
      <c r="F199370" s="111"/>
      <c r="G199370" s="109"/>
      <c r="H199370" s="112"/>
      <c r="I199370" s="109"/>
      <c r="J199370" s="109"/>
    </row>
    <row r="199371" spans="2:10">
      <c r="B199371" s="109"/>
      <c r="C199371" s="109"/>
      <c r="D199371" s="109"/>
      <c r="E199371" s="109"/>
      <c r="F199371" s="111"/>
      <c r="G199371" s="109"/>
      <c r="H199371" s="112"/>
      <c r="I199371" s="109"/>
      <c r="J199371" s="109"/>
    </row>
    <row r="199372" spans="2:10">
      <c r="B199372" s="109"/>
      <c r="C199372" s="109"/>
      <c r="D199372" s="109"/>
      <c r="E199372" s="109"/>
      <c r="F199372" s="111"/>
      <c r="G199372" s="109"/>
      <c r="H199372" s="112"/>
      <c r="I199372" s="109"/>
      <c r="J199372" s="109"/>
    </row>
    <row r="199373" spans="2:10">
      <c r="B199373" s="109"/>
      <c r="C199373" s="109"/>
      <c r="D199373" s="109"/>
      <c r="E199373" s="109"/>
      <c r="F199373" s="111"/>
      <c r="G199373" s="109"/>
      <c r="H199373" s="112"/>
      <c r="I199373" s="109"/>
      <c r="J199373" s="109"/>
    </row>
    <row r="199374" spans="2:10">
      <c r="B199374" s="109"/>
      <c r="C199374" s="109"/>
      <c r="D199374" s="109"/>
      <c r="E199374" s="109"/>
      <c r="F199374" s="111"/>
      <c r="G199374" s="109"/>
      <c r="H199374" s="112"/>
      <c r="I199374" s="109"/>
      <c r="J199374" s="109"/>
    </row>
    <row r="199375" spans="2:10">
      <c r="B199375" s="109"/>
      <c r="C199375" s="109"/>
      <c r="D199375" s="109"/>
      <c r="E199375" s="109"/>
      <c r="F199375" s="111"/>
      <c r="G199375" s="109"/>
      <c r="H199375" s="112"/>
      <c r="I199375" s="109"/>
      <c r="J199375" s="109"/>
    </row>
    <row r="199376" spans="2:10">
      <c r="B199376" s="109"/>
      <c r="C199376" s="109"/>
      <c r="D199376" s="109"/>
      <c r="E199376" s="109"/>
      <c r="F199376" s="111"/>
      <c r="G199376" s="109"/>
      <c r="H199376" s="112"/>
      <c r="I199376" s="109"/>
      <c r="J199376" s="109"/>
    </row>
    <row r="199377" spans="2:10">
      <c r="B199377" s="109"/>
      <c r="C199377" s="109"/>
      <c r="D199377" s="109"/>
      <c r="E199377" s="109"/>
      <c r="F199377" s="111"/>
      <c r="G199377" s="109"/>
      <c r="H199377" s="112"/>
      <c r="I199377" s="109"/>
      <c r="J199377" s="109"/>
    </row>
    <row r="199378" spans="2:10">
      <c r="B199378" s="109"/>
      <c r="C199378" s="109"/>
      <c r="D199378" s="109"/>
      <c r="E199378" s="109"/>
      <c r="F199378" s="111"/>
      <c r="G199378" s="109"/>
      <c r="H199378" s="112"/>
      <c r="I199378" s="109"/>
      <c r="J199378" s="109"/>
    </row>
    <row r="199379" spans="2:10">
      <c r="B199379" s="109"/>
      <c r="C199379" s="109"/>
      <c r="D199379" s="109"/>
      <c r="E199379" s="109"/>
      <c r="F199379" s="111"/>
      <c r="G199379" s="109"/>
      <c r="H199379" s="112"/>
      <c r="I199379" s="109"/>
      <c r="J199379" s="109"/>
    </row>
    <row r="199380" spans="2:10">
      <c r="B199380" s="109"/>
      <c r="C199380" s="109"/>
      <c r="D199380" s="109"/>
      <c r="E199380" s="109"/>
      <c r="F199380" s="111"/>
      <c r="G199380" s="109"/>
      <c r="H199380" s="112"/>
      <c r="I199380" s="109"/>
      <c r="J199380" s="109"/>
    </row>
    <row r="199381" spans="2:10">
      <c r="B199381" s="109"/>
      <c r="C199381" s="109"/>
      <c r="D199381" s="109"/>
      <c r="E199381" s="109"/>
      <c r="F199381" s="111"/>
      <c r="G199381" s="109"/>
      <c r="H199381" s="112"/>
      <c r="I199381" s="109"/>
      <c r="J199381" s="109"/>
    </row>
    <row r="199382" spans="2:10">
      <c r="B199382" s="109"/>
      <c r="C199382" s="109"/>
      <c r="D199382" s="109"/>
      <c r="E199382" s="109"/>
      <c r="F199382" s="111"/>
      <c r="G199382" s="109"/>
      <c r="H199382" s="112"/>
      <c r="I199382" s="109"/>
      <c r="J199382" s="109"/>
    </row>
    <row r="199383" spans="2:10">
      <c r="B199383" s="109"/>
      <c r="C199383" s="109"/>
      <c r="D199383" s="109"/>
      <c r="E199383" s="109"/>
      <c r="F199383" s="111"/>
      <c r="G199383" s="109"/>
      <c r="H199383" s="112"/>
      <c r="I199383" s="109"/>
      <c r="J199383" s="109"/>
    </row>
    <row r="199384" spans="2:10">
      <c r="B199384" s="109"/>
      <c r="C199384" s="109"/>
      <c r="D199384" s="109"/>
      <c r="E199384" s="109"/>
      <c r="F199384" s="111"/>
      <c r="G199384" s="109"/>
      <c r="H199384" s="112"/>
      <c r="I199384" s="109"/>
      <c r="J199384" s="109"/>
    </row>
    <row r="199385" spans="2:10">
      <c r="B199385" s="109"/>
      <c r="C199385" s="109"/>
      <c r="D199385" s="109"/>
      <c r="E199385" s="109"/>
      <c r="F199385" s="111"/>
      <c r="G199385" s="109"/>
      <c r="H199385" s="112"/>
      <c r="I199385" s="109"/>
      <c r="J199385" s="109"/>
    </row>
    <row r="199386" spans="2:10">
      <c r="B199386" s="109"/>
      <c r="C199386" s="109"/>
      <c r="D199386" s="109"/>
      <c r="E199386" s="109"/>
      <c r="F199386" s="111"/>
      <c r="G199386" s="109"/>
      <c r="H199386" s="112"/>
      <c r="I199386" s="109"/>
      <c r="J199386" s="109"/>
    </row>
    <row r="199387" spans="2:10">
      <c r="B199387" s="109"/>
      <c r="C199387" s="109"/>
      <c r="D199387" s="109"/>
      <c r="E199387" s="109"/>
      <c r="F199387" s="111"/>
      <c r="G199387" s="109"/>
      <c r="H199387" s="112"/>
      <c r="I199387" s="109"/>
      <c r="J199387" s="109"/>
    </row>
    <row r="199388" spans="2:10">
      <c r="B199388" s="109"/>
      <c r="C199388" s="109"/>
      <c r="D199388" s="109"/>
      <c r="E199388" s="109"/>
      <c r="F199388" s="111"/>
      <c r="G199388" s="109"/>
      <c r="H199388" s="112"/>
      <c r="I199388" s="109"/>
      <c r="J199388" s="109"/>
    </row>
    <row r="199389" spans="2:10">
      <c r="B199389" s="109"/>
      <c r="C199389" s="109"/>
      <c r="D199389" s="109"/>
      <c r="E199389" s="109"/>
      <c r="F199389" s="111"/>
      <c r="G199389" s="109"/>
      <c r="H199389" s="112"/>
      <c r="I199389" s="109"/>
      <c r="J199389" s="109"/>
    </row>
    <row r="199390" spans="2:10">
      <c r="B199390" s="109"/>
      <c r="C199390" s="109"/>
      <c r="D199390" s="109"/>
      <c r="E199390" s="109"/>
      <c r="F199390" s="111"/>
      <c r="G199390" s="109"/>
      <c r="H199390" s="112"/>
      <c r="I199390" s="109"/>
      <c r="J199390" s="109"/>
    </row>
    <row r="199391" spans="2:10">
      <c r="B199391" s="109"/>
      <c r="C199391" s="109"/>
      <c r="D199391" s="109"/>
      <c r="E199391" s="109"/>
      <c r="F199391" s="111"/>
      <c r="G199391" s="109"/>
      <c r="H199391" s="112"/>
      <c r="I199391" s="109"/>
      <c r="J199391" s="109"/>
    </row>
    <row r="199392" spans="2:10">
      <c r="B199392" s="109"/>
      <c r="C199392" s="109"/>
      <c r="D199392" s="109"/>
      <c r="E199392" s="109"/>
      <c r="F199392" s="111"/>
      <c r="G199392" s="109"/>
      <c r="H199392" s="112"/>
      <c r="I199392" s="109"/>
      <c r="J199392" s="109"/>
    </row>
    <row r="199393" spans="2:10">
      <c r="B199393" s="109"/>
      <c r="C199393" s="109"/>
      <c r="D199393" s="109"/>
      <c r="E199393" s="109"/>
      <c r="F199393" s="111"/>
      <c r="G199393" s="109"/>
      <c r="H199393" s="112"/>
      <c r="I199393" s="109"/>
      <c r="J199393" s="109"/>
    </row>
    <row r="199394" spans="2:10">
      <c r="B199394" s="109"/>
      <c r="C199394" s="109"/>
      <c r="D199394" s="109"/>
      <c r="E199394" s="109"/>
      <c r="F199394" s="111"/>
      <c r="G199394" s="109"/>
      <c r="H199394" s="112"/>
      <c r="I199394" s="109"/>
      <c r="J199394" s="109"/>
    </row>
    <row r="199395" spans="2:10">
      <c r="B199395" s="109"/>
      <c r="C199395" s="109"/>
      <c r="D199395" s="109"/>
      <c r="E199395" s="109"/>
      <c r="F199395" s="111"/>
      <c r="G199395" s="109"/>
      <c r="H199395" s="112"/>
      <c r="I199395" s="109"/>
      <c r="J199395" s="109"/>
    </row>
    <row r="199396" spans="2:10">
      <c r="B199396" s="109"/>
      <c r="C199396" s="109"/>
      <c r="D199396" s="109"/>
      <c r="E199396" s="109"/>
      <c r="F199396" s="111"/>
      <c r="G199396" s="109"/>
      <c r="H199396" s="112"/>
      <c r="I199396" s="109"/>
      <c r="J199396" s="109"/>
    </row>
    <row r="199397" spans="2:10">
      <c r="B199397" s="109"/>
      <c r="C199397" s="109"/>
      <c r="D199397" s="109"/>
      <c r="E199397" s="109"/>
      <c r="F199397" s="111"/>
      <c r="G199397" s="109"/>
      <c r="H199397" s="112"/>
      <c r="I199397" s="109"/>
      <c r="J199397" s="109"/>
    </row>
    <row r="199398" spans="2:10">
      <c r="B199398" s="109"/>
      <c r="C199398" s="109"/>
      <c r="D199398" s="109"/>
      <c r="E199398" s="109"/>
      <c r="F199398" s="111"/>
      <c r="G199398" s="109"/>
      <c r="H199398" s="112"/>
      <c r="I199398" s="109"/>
      <c r="J199398" s="109"/>
    </row>
    <row r="199399" spans="2:10">
      <c r="B199399" s="109"/>
      <c r="C199399" s="109"/>
      <c r="D199399" s="109"/>
      <c r="E199399" s="109"/>
      <c r="F199399" s="111"/>
      <c r="G199399" s="109"/>
      <c r="H199399" s="112"/>
      <c r="I199399" s="109"/>
      <c r="J199399" s="109"/>
    </row>
    <row r="199400" spans="2:10">
      <c r="B199400" s="109"/>
      <c r="C199400" s="109"/>
      <c r="D199400" s="109"/>
      <c r="E199400" s="109"/>
      <c r="F199400" s="111"/>
      <c r="G199400" s="109"/>
      <c r="H199400" s="112"/>
      <c r="I199400" s="109"/>
      <c r="J199400" s="109"/>
    </row>
    <row r="199401" spans="2:10">
      <c r="B199401" s="109"/>
      <c r="C199401" s="109"/>
      <c r="D199401" s="109"/>
      <c r="E199401" s="109"/>
      <c r="F199401" s="111"/>
      <c r="G199401" s="109"/>
      <c r="H199401" s="112"/>
      <c r="I199401" s="109"/>
      <c r="J199401" s="109"/>
    </row>
    <row r="199402" spans="2:10">
      <c r="B199402" s="109"/>
      <c r="C199402" s="109"/>
      <c r="D199402" s="109"/>
      <c r="E199402" s="109"/>
      <c r="F199402" s="111"/>
      <c r="G199402" s="109"/>
      <c r="H199402" s="112"/>
      <c r="I199402" s="109"/>
      <c r="J199402" s="109"/>
    </row>
    <row r="199403" spans="2:10">
      <c r="B199403" s="109"/>
      <c r="C199403" s="109"/>
      <c r="D199403" s="109"/>
      <c r="E199403" s="109"/>
      <c r="F199403" s="111"/>
      <c r="G199403" s="109"/>
      <c r="H199403" s="112"/>
      <c r="I199403" s="109"/>
      <c r="J199403" s="109"/>
    </row>
    <row r="199404" spans="2:10">
      <c r="B199404" s="109"/>
      <c r="C199404" s="109"/>
      <c r="D199404" s="109"/>
      <c r="E199404" s="109"/>
      <c r="F199404" s="111"/>
      <c r="G199404" s="109"/>
      <c r="H199404" s="112"/>
      <c r="I199404" s="109"/>
      <c r="J199404" s="109"/>
    </row>
    <row r="199405" spans="2:10">
      <c r="B199405" s="109"/>
      <c r="C199405" s="109"/>
      <c r="D199405" s="109"/>
      <c r="E199405" s="109"/>
      <c r="F199405" s="111"/>
      <c r="G199405" s="109"/>
      <c r="H199405" s="112"/>
      <c r="I199405" s="109"/>
      <c r="J199405" s="109"/>
    </row>
    <row r="199406" spans="2:10">
      <c r="B199406" s="109"/>
      <c r="C199406" s="109"/>
      <c r="D199406" s="109"/>
      <c r="E199406" s="109"/>
      <c r="F199406" s="111"/>
      <c r="G199406" s="109"/>
      <c r="H199406" s="112"/>
      <c r="I199406" s="109"/>
      <c r="J199406" s="109"/>
    </row>
    <row r="199407" spans="2:10">
      <c r="B199407" s="109"/>
      <c r="C199407" s="109"/>
      <c r="D199407" s="109"/>
      <c r="E199407" s="109"/>
      <c r="F199407" s="111"/>
      <c r="G199407" s="109"/>
      <c r="H199407" s="112"/>
      <c r="I199407" s="109"/>
      <c r="J199407" s="109"/>
    </row>
    <row r="199408" spans="2:10">
      <c r="B199408" s="109"/>
      <c r="C199408" s="109"/>
      <c r="D199408" s="109"/>
      <c r="E199408" s="109"/>
      <c r="F199408" s="111"/>
      <c r="G199408" s="109"/>
      <c r="H199408" s="112"/>
      <c r="I199408" s="109"/>
      <c r="J199408" s="109"/>
    </row>
    <row r="199409" spans="2:10">
      <c r="B199409" s="109"/>
      <c r="C199409" s="109"/>
      <c r="D199409" s="109"/>
      <c r="E199409" s="109"/>
      <c r="F199409" s="111"/>
      <c r="G199409" s="109"/>
      <c r="H199409" s="112"/>
      <c r="I199409" s="109"/>
      <c r="J199409" s="109"/>
    </row>
    <row r="199410" spans="2:10">
      <c r="B199410" s="109"/>
      <c r="C199410" s="109"/>
      <c r="D199410" s="109"/>
      <c r="E199410" s="109"/>
      <c r="F199410" s="111"/>
      <c r="G199410" s="109"/>
      <c r="H199410" s="112"/>
      <c r="I199410" s="109"/>
      <c r="J199410" s="109"/>
    </row>
    <row r="199411" spans="2:10">
      <c r="B199411" s="109"/>
      <c r="C199411" s="109"/>
      <c r="D199411" s="109"/>
      <c r="E199411" s="109"/>
      <c r="F199411" s="111"/>
      <c r="G199411" s="109"/>
      <c r="H199411" s="112"/>
      <c r="I199411" s="109"/>
      <c r="J199411" s="109"/>
    </row>
    <row r="199412" spans="2:10">
      <c r="B199412" s="109"/>
      <c r="C199412" s="109"/>
      <c r="D199412" s="109"/>
      <c r="E199412" s="109"/>
      <c r="F199412" s="111"/>
      <c r="G199412" s="109"/>
      <c r="H199412" s="112"/>
      <c r="I199412" s="109"/>
      <c r="J199412" s="109"/>
    </row>
    <row r="199413" spans="2:10">
      <c r="B199413" s="109"/>
      <c r="C199413" s="109"/>
      <c r="D199413" s="109"/>
      <c r="E199413" s="109"/>
      <c r="F199413" s="111"/>
      <c r="G199413" s="109"/>
      <c r="H199413" s="112"/>
      <c r="I199413" s="109"/>
      <c r="J199413" s="109"/>
    </row>
    <row r="199414" spans="2:10">
      <c r="B199414" s="109"/>
      <c r="C199414" s="109"/>
      <c r="D199414" s="109"/>
      <c r="E199414" s="109"/>
      <c r="F199414" s="111"/>
      <c r="G199414" s="109"/>
      <c r="H199414" s="112"/>
      <c r="I199414" s="109"/>
      <c r="J199414" s="109"/>
    </row>
    <row r="199415" spans="2:10">
      <c r="B199415" s="109"/>
      <c r="C199415" s="109"/>
      <c r="D199415" s="109"/>
      <c r="E199415" s="109"/>
      <c r="F199415" s="111"/>
      <c r="G199415" s="109"/>
      <c r="H199415" s="112"/>
      <c r="I199415" s="109"/>
      <c r="J199415" s="109"/>
    </row>
    <row r="199416" spans="2:10">
      <c r="B199416" s="109"/>
      <c r="C199416" s="109"/>
      <c r="D199416" s="109"/>
      <c r="E199416" s="109"/>
      <c r="F199416" s="111"/>
      <c r="G199416" s="109"/>
      <c r="H199416" s="112"/>
      <c r="I199416" s="109"/>
      <c r="J199416" s="109"/>
    </row>
    <row r="199417" spans="2:10">
      <c r="B199417" s="109"/>
      <c r="C199417" s="109"/>
      <c r="D199417" s="109"/>
      <c r="E199417" s="109"/>
      <c r="F199417" s="111"/>
      <c r="G199417" s="109"/>
      <c r="H199417" s="112"/>
      <c r="I199417" s="109"/>
      <c r="J199417" s="109"/>
    </row>
    <row r="199418" spans="2:10">
      <c r="B199418" s="109"/>
      <c r="C199418" s="109"/>
      <c r="D199418" s="109"/>
      <c r="E199418" s="109"/>
      <c r="F199418" s="111"/>
      <c r="G199418" s="109"/>
      <c r="H199418" s="112"/>
      <c r="I199418" s="109"/>
      <c r="J199418" s="109"/>
    </row>
    <row r="199419" spans="2:10">
      <c r="B199419" s="109"/>
      <c r="C199419" s="109"/>
      <c r="D199419" s="109"/>
      <c r="E199419" s="109"/>
      <c r="F199419" s="111"/>
      <c r="G199419" s="109"/>
      <c r="H199419" s="112"/>
      <c r="I199419" s="109"/>
      <c r="J199419" s="109"/>
    </row>
    <row r="199420" spans="2:10">
      <c r="B199420" s="109"/>
      <c r="C199420" s="109"/>
      <c r="D199420" s="109"/>
      <c r="E199420" s="109"/>
      <c r="F199420" s="111"/>
      <c r="G199420" s="109"/>
      <c r="H199420" s="112"/>
      <c r="I199420" s="109"/>
      <c r="J199420" s="109"/>
    </row>
    <row r="199421" spans="2:10">
      <c r="B199421" s="109"/>
      <c r="C199421" s="109"/>
      <c r="D199421" s="109"/>
      <c r="E199421" s="109"/>
      <c r="F199421" s="111"/>
      <c r="G199421" s="109"/>
      <c r="H199421" s="112"/>
      <c r="I199421" s="109"/>
      <c r="J199421" s="109"/>
    </row>
    <row r="199422" spans="2:10">
      <c r="B199422" s="109"/>
      <c r="C199422" s="109"/>
      <c r="D199422" s="109"/>
      <c r="E199422" s="109"/>
      <c r="F199422" s="111"/>
      <c r="G199422" s="109"/>
      <c r="H199422" s="112"/>
      <c r="I199422" s="109"/>
      <c r="J199422" s="109"/>
    </row>
    <row r="199423" spans="2:10">
      <c r="B199423" s="109"/>
      <c r="C199423" s="109"/>
      <c r="D199423" s="109"/>
      <c r="E199423" s="109"/>
      <c r="F199423" s="111"/>
      <c r="G199423" s="109"/>
      <c r="H199423" s="112"/>
      <c r="I199423" s="109"/>
      <c r="J199423" s="109"/>
    </row>
    <row r="199424" spans="2:10">
      <c r="B199424" s="109"/>
      <c r="C199424" s="109"/>
      <c r="D199424" s="109"/>
      <c r="E199424" s="109"/>
      <c r="F199424" s="111"/>
      <c r="G199424" s="109"/>
      <c r="H199424" s="112"/>
      <c r="I199424" s="109"/>
      <c r="J199424" s="109"/>
    </row>
    <row r="199425" spans="2:10">
      <c r="B199425" s="109"/>
      <c r="C199425" s="109"/>
      <c r="D199425" s="109"/>
      <c r="E199425" s="109"/>
      <c r="F199425" s="111"/>
      <c r="G199425" s="109"/>
      <c r="H199425" s="112"/>
      <c r="I199425" s="109"/>
      <c r="J199425" s="109"/>
    </row>
    <row r="199426" spans="2:10">
      <c r="B199426" s="109"/>
      <c r="C199426" s="109"/>
      <c r="D199426" s="109"/>
      <c r="E199426" s="109"/>
      <c r="F199426" s="111"/>
      <c r="G199426" s="109"/>
      <c r="H199426" s="112"/>
      <c r="I199426" s="109"/>
      <c r="J199426" s="109"/>
    </row>
    <row r="199427" spans="2:10">
      <c r="B199427" s="109"/>
      <c r="C199427" s="109"/>
      <c r="D199427" s="109"/>
      <c r="E199427" s="109"/>
      <c r="F199427" s="111"/>
      <c r="G199427" s="109"/>
      <c r="H199427" s="112"/>
      <c r="I199427" s="109"/>
      <c r="J199427" s="109"/>
    </row>
    <row r="199428" spans="2:10">
      <c r="B199428" s="109"/>
      <c r="C199428" s="109"/>
      <c r="D199428" s="109"/>
      <c r="E199428" s="109"/>
      <c r="F199428" s="111"/>
      <c r="G199428" s="109"/>
      <c r="H199428" s="112"/>
      <c r="I199428" s="109"/>
      <c r="J199428" s="109"/>
    </row>
    <row r="199429" spans="2:10">
      <c r="B199429" s="109"/>
      <c r="C199429" s="109"/>
      <c r="D199429" s="109"/>
      <c r="E199429" s="109"/>
      <c r="F199429" s="111"/>
      <c r="G199429" s="109"/>
      <c r="H199429" s="112"/>
      <c r="I199429" s="109"/>
      <c r="J199429" s="109"/>
    </row>
    <row r="199430" spans="2:10">
      <c r="B199430" s="109"/>
      <c r="C199430" s="109"/>
      <c r="D199430" s="109"/>
      <c r="E199430" s="109"/>
      <c r="F199430" s="111"/>
      <c r="G199430" s="109"/>
      <c r="H199430" s="112"/>
      <c r="I199430" s="109"/>
      <c r="J199430" s="109"/>
    </row>
    <row r="199431" spans="2:10">
      <c r="B199431" s="109"/>
      <c r="C199431" s="109"/>
      <c r="D199431" s="109"/>
      <c r="E199431" s="109"/>
      <c r="F199431" s="111"/>
      <c r="G199431" s="109"/>
      <c r="H199431" s="112"/>
      <c r="I199431" s="109"/>
      <c r="J199431" s="109"/>
    </row>
    <row r="199432" spans="2:10">
      <c r="B199432" s="109"/>
      <c r="C199432" s="109"/>
      <c r="D199432" s="109"/>
      <c r="E199432" s="109"/>
      <c r="F199432" s="111"/>
      <c r="G199432" s="109"/>
      <c r="H199432" s="112"/>
      <c r="I199432" s="109"/>
      <c r="J199432" s="109"/>
    </row>
    <row r="199433" spans="2:10">
      <c r="B199433" s="109"/>
      <c r="C199433" s="109"/>
      <c r="D199433" s="109"/>
      <c r="E199433" s="109"/>
      <c r="F199433" s="111"/>
      <c r="G199433" s="109"/>
      <c r="H199433" s="112"/>
      <c r="I199433" s="109"/>
      <c r="J199433" s="109"/>
    </row>
    <row r="199434" spans="2:10">
      <c r="B199434" s="109"/>
      <c r="C199434" s="109"/>
      <c r="D199434" s="109"/>
      <c r="E199434" s="109"/>
      <c r="F199434" s="111"/>
      <c r="G199434" s="109"/>
      <c r="H199434" s="112"/>
      <c r="I199434" s="109"/>
      <c r="J199434" s="109"/>
    </row>
    <row r="199435" spans="2:10">
      <c r="B199435" s="109"/>
      <c r="C199435" s="109"/>
      <c r="D199435" s="109"/>
      <c r="E199435" s="109"/>
      <c r="F199435" s="111"/>
      <c r="G199435" s="109"/>
      <c r="H199435" s="112"/>
      <c r="I199435" s="109"/>
      <c r="J199435" s="109"/>
    </row>
    <row r="199436" spans="2:10">
      <c r="B199436" s="109"/>
      <c r="C199436" s="109"/>
      <c r="D199436" s="109"/>
      <c r="E199436" s="109"/>
      <c r="F199436" s="111"/>
      <c r="G199436" s="109"/>
      <c r="H199436" s="112"/>
      <c r="I199436" s="109"/>
      <c r="J199436" s="109"/>
    </row>
    <row r="199437" spans="2:10">
      <c r="B199437" s="109"/>
      <c r="C199437" s="109"/>
      <c r="D199437" s="109"/>
      <c r="E199437" s="109"/>
      <c r="F199437" s="111"/>
      <c r="G199437" s="109"/>
      <c r="H199437" s="112"/>
      <c r="I199437" s="109"/>
      <c r="J199437" s="109"/>
    </row>
    <row r="199438" spans="2:10">
      <c r="B199438" s="109"/>
      <c r="C199438" s="109"/>
      <c r="D199438" s="109"/>
      <c r="E199438" s="109"/>
      <c r="F199438" s="111"/>
      <c r="G199438" s="109"/>
      <c r="H199438" s="112"/>
      <c r="I199438" s="109"/>
      <c r="J199438" s="109"/>
    </row>
    <row r="199439" spans="2:10">
      <c r="B199439" s="109"/>
      <c r="C199439" s="109"/>
      <c r="D199439" s="109"/>
      <c r="E199439" s="109"/>
      <c r="F199439" s="111"/>
      <c r="G199439" s="109"/>
      <c r="H199439" s="112"/>
      <c r="I199439" s="109"/>
      <c r="J199439" s="109"/>
    </row>
    <row r="199440" spans="2:10">
      <c r="B199440" s="109"/>
      <c r="C199440" s="109"/>
      <c r="D199440" s="109"/>
      <c r="E199440" s="109"/>
      <c r="F199440" s="111"/>
      <c r="G199440" s="109"/>
      <c r="H199440" s="112"/>
      <c r="I199440" s="109"/>
      <c r="J199440" s="109"/>
    </row>
    <row r="199441" spans="2:10">
      <c r="B199441" s="109"/>
      <c r="C199441" s="109"/>
      <c r="D199441" s="109"/>
      <c r="E199441" s="109"/>
      <c r="F199441" s="111"/>
      <c r="G199441" s="109"/>
      <c r="H199441" s="112"/>
      <c r="I199441" s="109"/>
      <c r="J199441" s="109"/>
    </row>
    <row r="199442" spans="2:10">
      <c r="B199442" s="109"/>
      <c r="C199442" s="109"/>
      <c r="D199442" s="109"/>
      <c r="E199442" s="109"/>
      <c r="F199442" s="111"/>
      <c r="G199442" s="109"/>
      <c r="H199442" s="112"/>
      <c r="I199442" s="109"/>
      <c r="J199442" s="109"/>
    </row>
    <row r="199443" spans="2:10">
      <c r="B199443" s="109"/>
      <c r="C199443" s="109"/>
      <c r="D199443" s="109"/>
      <c r="E199443" s="109"/>
      <c r="F199443" s="111"/>
      <c r="G199443" s="109"/>
      <c r="H199443" s="112"/>
      <c r="I199443" s="109"/>
      <c r="J199443" s="109"/>
    </row>
    <row r="199444" spans="2:10">
      <c r="B199444" s="109"/>
      <c r="C199444" s="109"/>
      <c r="D199444" s="109"/>
      <c r="E199444" s="109"/>
      <c r="F199444" s="111"/>
      <c r="G199444" s="109"/>
      <c r="H199444" s="112"/>
      <c r="I199444" s="109"/>
      <c r="J199444" s="109"/>
    </row>
    <row r="199445" spans="2:10">
      <c r="B199445" s="109"/>
      <c r="C199445" s="109"/>
      <c r="D199445" s="109"/>
      <c r="E199445" s="109"/>
      <c r="F199445" s="111"/>
      <c r="G199445" s="109"/>
      <c r="H199445" s="112"/>
      <c r="I199445" s="109"/>
      <c r="J199445" s="109"/>
    </row>
    <row r="199446" spans="2:10">
      <c r="B199446" s="109"/>
      <c r="C199446" s="109"/>
      <c r="D199446" s="109"/>
      <c r="E199446" s="109"/>
      <c r="F199446" s="111"/>
      <c r="G199446" s="109"/>
      <c r="H199446" s="112"/>
      <c r="I199446" s="109"/>
      <c r="J199446" s="109"/>
    </row>
    <row r="199447" spans="2:10">
      <c r="B199447" s="109"/>
      <c r="C199447" s="109"/>
      <c r="D199447" s="109"/>
      <c r="E199447" s="109"/>
      <c r="F199447" s="111"/>
      <c r="G199447" s="109"/>
      <c r="H199447" s="112"/>
      <c r="I199447" s="109"/>
      <c r="J199447" s="109"/>
    </row>
    <row r="199448" spans="2:10">
      <c r="B199448" s="109"/>
      <c r="C199448" s="109"/>
      <c r="D199448" s="109"/>
      <c r="E199448" s="109"/>
      <c r="F199448" s="111"/>
      <c r="G199448" s="109"/>
      <c r="H199448" s="112"/>
      <c r="I199448" s="109"/>
      <c r="J199448" s="109"/>
    </row>
    <row r="199449" spans="2:10">
      <c r="B199449" s="109"/>
      <c r="C199449" s="109"/>
      <c r="D199449" s="109"/>
      <c r="E199449" s="109"/>
      <c r="F199449" s="111"/>
      <c r="G199449" s="109"/>
      <c r="H199449" s="112"/>
      <c r="I199449" s="109"/>
      <c r="J199449" s="109"/>
    </row>
    <row r="199450" spans="2:10">
      <c r="B199450" s="109"/>
      <c r="C199450" s="109"/>
      <c r="D199450" s="109"/>
      <c r="E199450" s="109"/>
      <c r="F199450" s="111"/>
      <c r="G199450" s="109"/>
      <c r="H199450" s="112"/>
      <c r="I199450" s="109"/>
      <c r="J199450" s="109"/>
    </row>
    <row r="199451" spans="2:10">
      <c r="B199451" s="109"/>
      <c r="C199451" s="109"/>
      <c r="D199451" s="109"/>
      <c r="E199451" s="109"/>
      <c r="F199451" s="111"/>
      <c r="G199451" s="109"/>
      <c r="H199451" s="112"/>
      <c r="I199451" s="109"/>
      <c r="J199451" s="109"/>
    </row>
    <row r="199452" spans="2:10">
      <c r="B199452" s="109"/>
      <c r="C199452" s="109"/>
      <c r="D199452" s="109"/>
      <c r="E199452" s="109"/>
      <c r="F199452" s="111"/>
      <c r="G199452" s="109"/>
      <c r="H199452" s="112"/>
      <c r="I199452" s="109"/>
      <c r="J199452" s="109"/>
    </row>
    <row r="199453" spans="2:10">
      <c r="B199453" s="109"/>
      <c r="C199453" s="109"/>
      <c r="D199453" s="109"/>
      <c r="E199453" s="109"/>
      <c r="F199453" s="111"/>
      <c r="G199453" s="109"/>
      <c r="H199453" s="112"/>
      <c r="I199453" s="109"/>
      <c r="J199453" s="109"/>
    </row>
    <row r="199454" spans="2:10">
      <c r="B199454" s="109"/>
      <c r="C199454" s="109"/>
      <c r="D199454" s="109"/>
      <c r="E199454" s="109"/>
      <c r="F199454" s="111"/>
      <c r="G199454" s="109"/>
      <c r="H199454" s="112"/>
      <c r="I199454" s="109"/>
      <c r="J199454" s="109"/>
    </row>
    <row r="199455" spans="2:10">
      <c r="B199455" s="109"/>
      <c r="C199455" s="109"/>
      <c r="D199455" s="109"/>
      <c r="E199455" s="109"/>
      <c r="F199455" s="111"/>
      <c r="G199455" s="109"/>
      <c r="H199455" s="112"/>
      <c r="I199455" s="109"/>
      <c r="J199455" s="109"/>
    </row>
    <row r="199456" spans="2:10">
      <c r="B199456" s="109"/>
      <c r="C199456" s="109"/>
      <c r="D199456" s="109"/>
      <c r="E199456" s="109"/>
      <c r="F199456" s="111"/>
      <c r="G199456" s="109"/>
      <c r="H199456" s="112"/>
      <c r="I199456" s="109"/>
      <c r="J199456" s="109"/>
    </row>
    <row r="199457" spans="2:10">
      <c r="B199457" s="109"/>
      <c r="C199457" s="109"/>
      <c r="D199457" s="109"/>
      <c r="E199457" s="109"/>
      <c r="F199457" s="111"/>
      <c r="G199457" s="109"/>
      <c r="H199457" s="112"/>
      <c r="I199457" s="109"/>
      <c r="J199457" s="109"/>
    </row>
    <row r="199458" spans="2:10">
      <c r="B199458" s="109"/>
      <c r="C199458" s="109"/>
      <c r="D199458" s="109"/>
      <c r="E199458" s="109"/>
      <c r="F199458" s="111"/>
      <c r="G199458" s="109"/>
      <c r="H199458" s="112"/>
      <c r="I199458" s="109"/>
      <c r="J199458" s="109"/>
    </row>
    <row r="199459" spans="2:10">
      <c r="B199459" s="109"/>
      <c r="C199459" s="109"/>
      <c r="D199459" s="109"/>
      <c r="E199459" s="109"/>
      <c r="F199459" s="111"/>
      <c r="G199459" s="109"/>
      <c r="H199459" s="112"/>
      <c r="I199459" s="109"/>
      <c r="J199459" s="109"/>
    </row>
    <row r="199460" spans="2:10">
      <c r="B199460" s="109"/>
      <c r="C199460" s="109"/>
      <c r="D199460" s="109"/>
      <c r="E199460" s="109"/>
      <c r="F199460" s="111"/>
      <c r="G199460" s="109"/>
      <c r="H199460" s="112"/>
      <c r="I199460" s="109"/>
      <c r="J199460" s="109"/>
    </row>
    <row r="199461" spans="2:10">
      <c r="B199461" s="109"/>
      <c r="C199461" s="109"/>
      <c r="D199461" s="109"/>
      <c r="E199461" s="109"/>
      <c r="F199461" s="111"/>
      <c r="G199461" s="109"/>
      <c r="H199461" s="112"/>
      <c r="I199461" s="109"/>
      <c r="J199461" s="109"/>
    </row>
    <row r="199462" spans="2:10">
      <c r="B199462" s="109"/>
      <c r="C199462" s="109"/>
      <c r="D199462" s="109"/>
      <c r="E199462" s="109"/>
      <c r="F199462" s="111"/>
      <c r="G199462" s="109"/>
      <c r="H199462" s="112"/>
      <c r="I199462" s="109"/>
      <c r="J199462" s="109"/>
    </row>
    <row r="199463" spans="2:10">
      <c r="B199463" s="109"/>
      <c r="C199463" s="109"/>
      <c r="D199463" s="109"/>
      <c r="E199463" s="109"/>
      <c r="F199463" s="111"/>
      <c r="G199463" s="109"/>
      <c r="H199463" s="112"/>
      <c r="I199463" s="109"/>
      <c r="J199463" s="109"/>
    </row>
    <row r="199464" spans="2:10">
      <c r="B199464" s="109"/>
      <c r="C199464" s="109"/>
      <c r="D199464" s="109"/>
      <c r="E199464" s="109"/>
      <c r="F199464" s="111"/>
      <c r="G199464" s="109"/>
      <c r="H199464" s="112"/>
      <c r="I199464" s="109"/>
      <c r="J199464" s="109"/>
    </row>
    <row r="199465" spans="2:10">
      <c r="B199465" s="109"/>
      <c r="C199465" s="109"/>
      <c r="D199465" s="109"/>
      <c r="E199465" s="109"/>
      <c r="F199465" s="111"/>
      <c r="G199465" s="109"/>
      <c r="H199465" s="112"/>
      <c r="I199465" s="109"/>
      <c r="J199465" s="109"/>
    </row>
    <row r="199466" spans="2:10">
      <c r="B199466" s="109"/>
      <c r="C199466" s="109"/>
      <c r="D199466" s="109"/>
      <c r="E199466" s="109"/>
      <c r="F199466" s="111"/>
      <c r="G199466" s="109"/>
      <c r="H199466" s="112"/>
      <c r="I199466" s="109"/>
      <c r="J199466" s="109"/>
    </row>
    <row r="199467" spans="2:10">
      <c r="B199467" s="109"/>
      <c r="C199467" s="109"/>
      <c r="D199467" s="109"/>
      <c r="E199467" s="109"/>
      <c r="F199467" s="111"/>
      <c r="G199467" s="109"/>
      <c r="H199467" s="112"/>
      <c r="I199467" s="109"/>
      <c r="J199467" s="109"/>
    </row>
    <row r="199468" spans="2:10">
      <c r="B199468" s="109"/>
      <c r="C199468" s="109"/>
      <c r="D199468" s="109"/>
      <c r="E199468" s="109"/>
      <c r="F199468" s="111"/>
      <c r="G199468" s="109"/>
      <c r="H199468" s="112"/>
      <c r="I199468" s="109"/>
      <c r="J199468" s="109"/>
    </row>
    <row r="199469" spans="2:10">
      <c r="B199469" s="109"/>
      <c r="C199469" s="109"/>
      <c r="D199469" s="109"/>
      <c r="E199469" s="109"/>
      <c r="F199469" s="111"/>
      <c r="G199469" s="109"/>
      <c r="H199469" s="112"/>
      <c r="I199469" s="109"/>
      <c r="J199469" s="109"/>
    </row>
    <row r="199470" spans="2:10">
      <c r="B199470" s="109"/>
      <c r="C199470" s="109"/>
      <c r="D199470" s="109"/>
      <c r="E199470" s="109"/>
      <c r="F199470" s="111"/>
      <c r="G199470" s="109"/>
      <c r="H199470" s="112"/>
      <c r="I199470" s="109"/>
      <c r="J199470" s="109"/>
    </row>
    <row r="199471" spans="2:10">
      <c r="B199471" s="109"/>
      <c r="C199471" s="109"/>
      <c r="D199471" s="109"/>
      <c r="E199471" s="109"/>
      <c r="F199471" s="111"/>
      <c r="G199471" s="109"/>
      <c r="H199471" s="112"/>
      <c r="I199471" s="109"/>
      <c r="J199471" s="109"/>
    </row>
    <row r="199472" spans="2:10">
      <c r="B199472" s="109"/>
      <c r="C199472" s="109"/>
      <c r="D199472" s="109"/>
      <c r="E199472" s="109"/>
      <c r="F199472" s="111"/>
      <c r="G199472" s="109"/>
      <c r="H199472" s="112"/>
      <c r="I199472" s="109"/>
      <c r="J199472" s="109"/>
    </row>
    <row r="199473" spans="2:10">
      <c r="B199473" s="109"/>
      <c r="C199473" s="109"/>
      <c r="D199473" s="109"/>
      <c r="E199473" s="109"/>
      <c r="F199473" s="111"/>
      <c r="G199473" s="109"/>
      <c r="H199473" s="112"/>
      <c r="I199473" s="109"/>
      <c r="J199473" s="109"/>
    </row>
    <row r="199474" spans="2:10">
      <c r="B199474" s="109"/>
      <c r="C199474" s="109"/>
      <c r="D199474" s="109"/>
      <c r="E199474" s="109"/>
      <c r="F199474" s="111"/>
      <c r="G199474" s="109"/>
      <c r="H199474" s="112"/>
      <c r="I199474" s="109"/>
      <c r="J199474" s="109"/>
    </row>
    <row r="199475" spans="2:10">
      <c r="B199475" s="109"/>
      <c r="C199475" s="109"/>
      <c r="D199475" s="109"/>
      <c r="E199475" s="109"/>
      <c r="F199475" s="111"/>
      <c r="G199475" s="109"/>
      <c r="H199475" s="112"/>
      <c r="I199475" s="109"/>
      <c r="J199475" s="109"/>
    </row>
    <row r="199476" spans="2:10">
      <c r="B199476" s="109"/>
      <c r="C199476" s="109"/>
      <c r="D199476" s="109"/>
      <c r="E199476" s="109"/>
      <c r="F199476" s="111"/>
      <c r="G199476" s="109"/>
      <c r="H199476" s="112"/>
      <c r="I199476" s="109"/>
      <c r="J199476" s="109"/>
    </row>
    <row r="199477" spans="2:10">
      <c r="B199477" s="109"/>
      <c r="C199477" s="109"/>
      <c r="D199477" s="109"/>
      <c r="E199477" s="109"/>
      <c r="F199477" s="111"/>
      <c r="G199477" s="109"/>
      <c r="H199477" s="112"/>
      <c r="I199477" s="109"/>
      <c r="J199477" s="109"/>
    </row>
    <row r="199478" spans="2:10">
      <c r="B199478" s="109"/>
      <c r="C199478" s="109"/>
      <c r="D199478" s="109"/>
      <c r="E199478" s="109"/>
      <c r="F199478" s="111"/>
      <c r="G199478" s="109"/>
      <c r="H199478" s="112"/>
      <c r="I199478" s="109"/>
      <c r="J199478" s="109"/>
    </row>
    <row r="199479" spans="2:10">
      <c r="B199479" s="109"/>
      <c r="C199479" s="109"/>
      <c r="D199479" s="109"/>
      <c r="E199479" s="109"/>
      <c r="F199479" s="111"/>
      <c r="G199479" s="109"/>
      <c r="H199479" s="112"/>
      <c r="I199479" s="109"/>
      <c r="J199479" s="109"/>
    </row>
    <row r="199480" spans="2:10">
      <c r="B199480" s="109"/>
      <c r="C199480" s="109"/>
      <c r="D199480" s="109"/>
      <c r="E199480" s="109"/>
      <c r="F199480" s="111"/>
      <c r="G199480" s="109"/>
      <c r="H199480" s="112"/>
      <c r="I199480" s="109"/>
      <c r="J199480" s="109"/>
    </row>
    <row r="199481" spans="2:10">
      <c r="B199481" s="109"/>
      <c r="C199481" s="109"/>
      <c r="D199481" s="109"/>
      <c r="E199481" s="109"/>
      <c r="F199481" s="111"/>
      <c r="G199481" s="109"/>
      <c r="H199481" s="112"/>
      <c r="I199481" s="109"/>
      <c r="J199481" s="109"/>
    </row>
    <row r="199482" spans="2:10">
      <c r="B199482" s="109"/>
      <c r="C199482" s="109"/>
      <c r="D199482" s="109"/>
      <c r="E199482" s="109"/>
      <c r="F199482" s="111"/>
      <c r="G199482" s="109"/>
      <c r="H199482" s="112"/>
      <c r="I199482" s="109"/>
      <c r="J199482" s="109"/>
    </row>
    <row r="199483" spans="2:10">
      <c r="B199483" s="109"/>
      <c r="C199483" s="109"/>
      <c r="D199483" s="109"/>
      <c r="E199483" s="109"/>
      <c r="F199483" s="111"/>
      <c r="G199483" s="109"/>
      <c r="H199483" s="112"/>
      <c r="I199483" s="109"/>
      <c r="J199483" s="109"/>
    </row>
    <row r="199484" spans="2:10">
      <c r="B199484" s="109"/>
      <c r="C199484" s="109"/>
      <c r="D199484" s="109"/>
      <c r="E199484" s="109"/>
      <c r="F199484" s="111"/>
      <c r="G199484" s="109"/>
      <c r="H199484" s="112"/>
      <c r="I199484" s="109"/>
      <c r="J199484" s="109"/>
    </row>
    <row r="199485" spans="2:10">
      <c r="B199485" s="109"/>
      <c r="C199485" s="109"/>
      <c r="D199485" s="109"/>
      <c r="E199485" s="109"/>
      <c r="F199485" s="111"/>
      <c r="G199485" s="109"/>
      <c r="H199485" s="112"/>
      <c r="I199485" s="109"/>
      <c r="J199485" s="109"/>
    </row>
    <row r="199486" spans="2:10">
      <c r="B199486" s="109"/>
      <c r="C199486" s="109"/>
      <c r="D199486" s="109"/>
      <c r="E199486" s="109"/>
      <c r="F199486" s="111"/>
      <c r="G199486" s="109"/>
      <c r="H199486" s="112"/>
      <c r="I199486" s="109"/>
      <c r="J199486" s="109"/>
    </row>
    <row r="199487" spans="2:10">
      <c r="B199487" s="109"/>
      <c r="C199487" s="109"/>
      <c r="D199487" s="109"/>
      <c r="E199487" s="109"/>
      <c r="F199487" s="111"/>
      <c r="G199487" s="109"/>
      <c r="H199487" s="112"/>
      <c r="I199487" s="109"/>
      <c r="J199487" s="109"/>
    </row>
    <row r="199488" spans="2:10">
      <c r="B199488" s="109"/>
      <c r="C199488" s="109"/>
      <c r="D199488" s="109"/>
      <c r="E199488" s="109"/>
      <c r="F199488" s="111"/>
      <c r="G199488" s="109"/>
      <c r="H199488" s="112"/>
      <c r="I199488" s="109"/>
      <c r="J199488" s="109"/>
    </row>
    <row r="199489" spans="2:10">
      <c r="B199489" s="109"/>
      <c r="C199489" s="109"/>
      <c r="D199489" s="109"/>
      <c r="E199489" s="109"/>
      <c r="F199489" s="111"/>
      <c r="G199489" s="109"/>
      <c r="H199489" s="112"/>
      <c r="I199489" s="109"/>
      <c r="J199489" s="109"/>
    </row>
    <row r="199490" spans="2:10">
      <c r="B199490" s="109"/>
      <c r="C199490" s="109"/>
      <c r="D199490" s="109"/>
      <c r="E199490" s="109"/>
      <c r="F199490" s="111"/>
      <c r="G199490" s="109"/>
      <c r="H199490" s="112"/>
      <c r="I199490" s="109"/>
      <c r="J199490" s="109"/>
    </row>
    <row r="199491" spans="2:10">
      <c r="B199491" s="109"/>
      <c r="C199491" s="109"/>
      <c r="D199491" s="109"/>
      <c r="E199491" s="109"/>
      <c r="F199491" s="111"/>
      <c r="G199491" s="109"/>
      <c r="H199491" s="112"/>
      <c r="I199491" s="109"/>
      <c r="J199491" s="109"/>
    </row>
    <row r="199492" spans="2:10">
      <c r="B199492" s="109"/>
      <c r="C199492" s="109"/>
      <c r="D199492" s="109"/>
      <c r="E199492" s="109"/>
      <c r="F199492" s="111"/>
      <c r="G199492" s="109"/>
      <c r="H199492" s="112"/>
      <c r="I199492" s="109"/>
      <c r="J199492" s="109"/>
    </row>
    <row r="199493" spans="2:10">
      <c r="B199493" s="109"/>
      <c r="C199493" s="109"/>
      <c r="D199493" s="109"/>
      <c r="E199493" s="109"/>
      <c r="F199493" s="111"/>
      <c r="G199493" s="109"/>
      <c r="H199493" s="112"/>
      <c r="I199493" s="109"/>
      <c r="J199493" s="109"/>
    </row>
    <row r="199494" spans="2:10">
      <c r="B199494" s="109"/>
      <c r="C199494" s="109"/>
      <c r="D199494" s="109"/>
      <c r="E199494" s="109"/>
      <c r="F199494" s="111"/>
      <c r="G199494" s="109"/>
      <c r="H199494" s="112"/>
      <c r="I199494" s="109"/>
      <c r="J199494" s="109"/>
    </row>
    <row r="199495" spans="2:10">
      <c r="B199495" s="109"/>
      <c r="C199495" s="109"/>
      <c r="D199495" s="109"/>
      <c r="E199495" s="109"/>
      <c r="F199495" s="111"/>
      <c r="G199495" s="109"/>
      <c r="H199495" s="112"/>
      <c r="I199495" s="109"/>
      <c r="J199495" s="109"/>
    </row>
    <row r="199496" spans="2:10">
      <c r="B199496" s="109"/>
      <c r="C199496" s="109"/>
      <c r="D199496" s="109"/>
      <c r="E199496" s="109"/>
      <c r="F199496" s="111"/>
      <c r="G199496" s="109"/>
      <c r="H199496" s="112"/>
      <c r="I199496" s="109"/>
      <c r="J199496" s="109"/>
    </row>
    <row r="199497" spans="2:10">
      <c r="B199497" s="109"/>
      <c r="C199497" s="109"/>
      <c r="D199497" s="109"/>
      <c r="E199497" s="109"/>
      <c r="F199497" s="111"/>
      <c r="G199497" s="109"/>
      <c r="H199497" s="112"/>
      <c r="I199497" s="109"/>
      <c r="J199497" s="109"/>
    </row>
    <row r="199498" spans="2:10">
      <c r="B199498" s="109"/>
      <c r="C199498" s="109"/>
      <c r="D199498" s="109"/>
      <c r="E199498" s="109"/>
      <c r="F199498" s="111"/>
      <c r="G199498" s="109"/>
      <c r="H199498" s="112"/>
      <c r="I199498" s="109"/>
      <c r="J199498" s="109"/>
    </row>
    <row r="199499" spans="2:10">
      <c r="B199499" s="109"/>
      <c r="C199499" s="109"/>
      <c r="D199499" s="109"/>
      <c r="E199499" s="109"/>
      <c r="F199499" s="111"/>
      <c r="G199499" s="109"/>
      <c r="H199499" s="112"/>
      <c r="I199499" s="109"/>
      <c r="J199499" s="109"/>
    </row>
    <row r="199500" spans="2:10">
      <c r="B199500" s="109"/>
      <c r="C199500" s="109"/>
      <c r="D199500" s="109"/>
      <c r="E199500" s="109"/>
      <c r="F199500" s="111"/>
      <c r="G199500" s="109"/>
      <c r="H199500" s="112"/>
      <c r="I199500" s="109"/>
      <c r="J199500" s="109"/>
    </row>
    <row r="199501" spans="2:10">
      <c r="B199501" s="109"/>
      <c r="C199501" s="109"/>
      <c r="D199501" s="109"/>
      <c r="E199501" s="109"/>
      <c r="F199501" s="111"/>
      <c r="G199501" s="109"/>
      <c r="H199501" s="112"/>
      <c r="I199501" s="109"/>
      <c r="J199501" s="109"/>
    </row>
    <row r="199502" spans="2:10">
      <c r="B199502" s="109"/>
      <c r="C199502" s="109"/>
      <c r="D199502" s="109"/>
      <c r="E199502" s="109"/>
      <c r="F199502" s="111"/>
      <c r="G199502" s="109"/>
      <c r="H199502" s="112"/>
      <c r="I199502" s="109"/>
      <c r="J199502" s="109"/>
    </row>
    <row r="199503" spans="2:10">
      <c r="B199503" s="109"/>
      <c r="C199503" s="109"/>
      <c r="D199503" s="109"/>
      <c r="E199503" s="109"/>
      <c r="F199503" s="111"/>
      <c r="G199503" s="109"/>
      <c r="H199503" s="112"/>
      <c r="I199503" s="109"/>
      <c r="J199503" s="109"/>
    </row>
    <row r="199504" spans="2:10">
      <c r="B199504" s="109"/>
      <c r="C199504" s="109"/>
      <c r="D199504" s="109"/>
      <c r="E199504" s="109"/>
      <c r="F199504" s="111"/>
      <c r="G199504" s="109"/>
      <c r="H199504" s="112"/>
      <c r="I199504" s="109"/>
      <c r="J199504" s="109"/>
    </row>
    <row r="199505" spans="2:10">
      <c r="B199505" s="109"/>
      <c r="C199505" s="109"/>
      <c r="D199505" s="109"/>
      <c r="E199505" s="109"/>
      <c r="F199505" s="111"/>
      <c r="G199505" s="109"/>
      <c r="H199505" s="112"/>
      <c r="I199505" s="109"/>
      <c r="J199505" s="109"/>
    </row>
    <row r="199506" spans="2:10">
      <c r="B199506" s="109"/>
      <c r="C199506" s="109"/>
      <c r="D199506" s="109"/>
      <c r="E199506" s="109"/>
      <c r="F199506" s="111"/>
      <c r="G199506" s="109"/>
      <c r="H199506" s="112"/>
      <c r="I199506" s="109"/>
      <c r="J199506" s="109"/>
    </row>
    <row r="199507" spans="2:10">
      <c r="B199507" s="109"/>
      <c r="C199507" s="109"/>
      <c r="D199507" s="109"/>
      <c r="E199507" s="109"/>
      <c r="F199507" s="111"/>
      <c r="G199507" s="109"/>
      <c r="H199507" s="112"/>
      <c r="I199507" s="109"/>
      <c r="J199507" s="109"/>
    </row>
    <row r="199508" spans="2:10">
      <c r="B199508" s="109"/>
      <c r="C199508" s="109"/>
      <c r="D199508" s="109"/>
      <c r="E199508" s="109"/>
      <c r="F199508" s="111"/>
      <c r="G199508" s="109"/>
      <c r="H199508" s="112"/>
      <c r="I199508" s="109"/>
      <c r="J199508" s="109"/>
    </row>
    <row r="199509" spans="2:10">
      <c r="B199509" s="109"/>
      <c r="C199509" s="109"/>
      <c r="D199509" s="109"/>
      <c r="E199509" s="109"/>
      <c r="F199509" s="111"/>
      <c r="G199509" s="109"/>
      <c r="H199509" s="112"/>
      <c r="I199509" s="109"/>
      <c r="J199509" s="109"/>
    </row>
    <row r="199510" spans="2:10">
      <c r="B199510" s="109"/>
      <c r="C199510" s="109"/>
      <c r="D199510" s="109"/>
      <c r="E199510" s="109"/>
      <c r="F199510" s="111"/>
      <c r="G199510" s="109"/>
      <c r="H199510" s="112"/>
      <c r="I199510" s="109"/>
      <c r="J199510" s="109"/>
    </row>
    <row r="199511" spans="2:10">
      <c r="B199511" s="109"/>
      <c r="C199511" s="109"/>
      <c r="D199511" s="109"/>
      <c r="E199511" s="109"/>
      <c r="F199511" s="111"/>
      <c r="G199511" s="109"/>
      <c r="H199511" s="112"/>
      <c r="I199511" s="109"/>
      <c r="J199511" s="109"/>
    </row>
    <row r="199512" spans="2:10">
      <c r="B199512" s="109"/>
      <c r="C199512" s="109"/>
      <c r="D199512" s="109"/>
      <c r="E199512" s="109"/>
      <c r="F199512" s="111"/>
      <c r="G199512" s="109"/>
      <c r="H199512" s="112"/>
      <c r="I199512" s="109"/>
      <c r="J199512" s="109"/>
    </row>
    <row r="199513" spans="2:10">
      <c r="B199513" s="109"/>
      <c r="C199513" s="109"/>
      <c r="D199513" s="109"/>
      <c r="E199513" s="109"/>
      <c r="F199513" s="111"/>
      <c r="G199513" s="109"/>
      <c r="H199513" s="112"/>
      <c r="I199513" s="109"/>
      <c r="J199513" s="109"/>
    </row>
    <row r="199514" spans="2:10">
      <c r="B199514" s="109"/>
      <c r="C199514" s="109"/>
      <c r="D199514" s="109"/>
      <c r="E199514" s="109"/>
      <c r="F199514" s="111"/>
      <c r="G199514" s="109"/>
      <c r="H199514" s="112"/>
      <c r="I199514" s="109"/>
      <c r="J199514" s="109"/>
    </row>
    <row r="199515" spans="2:10">
      <c r="B199515" s="109"/>
      <c r="C199515" s="109"/>
      <c r="D199515" s="109"/>
      <c r="E199515" s="109"/>
      <c r="F199515" s="111"/>
      <c r="G199515" s="109"/>
      <c r="H199515" s="112"/>
      <c r="I199515" s="109"/>
      <c r="J199515" s="109"/>
    </row>
    <row r="199516" spans="2:10">
      <c r="B199516" s="109"/>
      <c r="C199516" s="109"/>
      <c r="D199516" s="109"/>
      <c r="E199516" s="109"/>
      <c r="F199516" s="111"/>
      <c r="G199516" s="109"/>
      <c r="H199516" s="112"/>
      <c r="I199516" s="109"/>
      <c r="J199516" s="109"/>
    </row>
    <row r="199517" spans="2:10">
      <c r="B199517" s="109"/>
      <c r="C199517" s="109"/>
      <c r="D199517" s="109"/>
      <c r="E199517" s="109"/>
      <c r="F199517" s="111"/>
      <c r="G199517" s="109"/>
      <c r="H199517" s="112"/>
      <c r="I199517" s="109"/>
      <c r="J199517" s="109"/>
    </row>
    <row r="199518" spans="2:10">
      <c r="B199518" s="109"/>
      <c r="C199518" s="109"/>
      <c r="D199518" s="109"/>
      <c r="E199518" s="109"/>
      <c r="F199518" s="111"/>
      <c r="G199518" s="109"/>
      <c r="H199518" s="112"/>
      <c r="I199518" s="109"/>
      <c r="J199518" s="109"/>
    </row>
    <row r="199519" spans="2:10">
      <c r="B199519" s="109"/>
      <c r="C199519" s="109"/>
      <c r="D199519" s="109"/>
      <c r="E199519" s="109"/>
      <c r="F199519" s="111"/>
      <c r="G199519" s="109"/>
      <c r="H199519" s="112"/>
      <c r="I199519" s="109"/>
      <c r="J199519" s="109"/>
    </row>
    <row r="199520" spans="2:10">
      <c r="B199520" s="109"/>
      <c r="C199520" s="109"/>
      <c r="D199520" s="109"/>
      <c r="E199520" s="109"/>
      <c r="F199520" s="111"/>
      <c r="G199520" s="109"/>
      <c r="H199520" s="112"/>
      <c r="I199520" s="109"/>
      <c r="J199520" s="109"/>
    </row>
    <row r="199521" spans="2:10">
      <c r="B199521" s="109"/>
      <c r="C199521" s="109"/>
      <c r="D199521" s="109"/>
      <c r="E199521" s="109"/>
      <c r="F199521" s="111"/>
      <c r="G199521" s="109"/>
      <c r="H199521" s="112"/>
      <c r="I199521" s="109"/>
      <c r="J199521" s="109"/>
    </row>
    <row r="199522" spans="2:10">
      <c r="B199522" s="109"/>
      <c r="C199522" s="109"/>
      <c r="D199522" s="109"/>
      <c r="E199522" s="109"/>
      <c r="F199522" s="111"/>
      <c r="G199522" s="109"/>
      <c r="H199522" s="112"/>
      <c r="I199522" s="109"/>
      <c r="J199522" s="109"/>
    </row>
    <row r="199523" spans="2:10">
      <c r="B199523" s="109"/>
      <c r="C199523" s="109"/>
      <c r="D199523" s="109"/>
      <c r="E199523" s="109"/>
      <c r="F199523" s="111"/>
      <c r="G199523" s="109"/>
      <c r="H199523" s="112"/>
      <c r="I199523" s="109"/>
      <c r="J199523" s="109"/>
    </row>
    <row r="199524" spans="2:10">
      <c r="B199524" s="109"/>
      <c r="C199524" s="109"/>
      <c r="D199524" s="109"/>
      <c r="E199524" s="109"/>
      <c r="F199524" s="111"/>
      <c r="G199524" s="109"/>
      <c r="H199524" s="112"/>
      <c r="I199524" s="109"/>
      <c r="J199524" s="109"/>
    </row>
    <row r="199525" spans="2:10">
      <c r="B199525" s="109"/>
      <c r="C199525" s="109"/>
      <c r="D199525" s="109"/>
      <c r="E199525" s="109"/>
      <c r="F199525" s="111"/>
      <c r="G199525" s="109"/>
      <c r="H199525" s="112"/>
      <c r="I199525" s="109"/>
      <c r="J199525" s="109"/>
    </row>
    <row r="199526" spans="2:10">
      <c r="B199526" s="109"/>
      <c r="C199526" s="109"/>
      <c r="D199526" s="109"/>
      <c r="E199526" s="109"/>
      <c r="F199526" s="111"/>
      <c r="G199526" s="109"/>
      <c r="H199526" s="112"/>
      <c r="I199526" s="109"/>
      <c r="J199526" s="109"/>
    </row>
    <row r="199527" spans="2:10">
      <c r="B199527" s="109"/>
      <c r="C199527" s="109"/>
      <c r="D199527" s="109"/>
      <c r="E199527" s="109"/>
      <c r="F199527" s="111"/>
      <c r="G199527" s="109"/>
      <c r="H199527" s="112"/>
      <c r="I199527" s="109"/>
      <c r="J199527" s="109"/>
    </row>
    <row r="199528" spans="2:10">
      <c r="B199528" s="109"/>
      <c r="C199528" s="109"/>
      <c r="D199528" s="109"/>
      <c r="E199528" s="109"/>
      <c r="F199528" s="111"/>
      <c r="G199528" s="109"/>
      <c r="H199528" s="112"/>
      <c r="I199528" s="109"/>
      <c r="J199528" s="109"/>
    </row>
    <row r="199529" spans="2:10">
      <c r="B199529" s="109"/>
      <c r="C199529" s="109"/>
      <c r="D199529" s="109"/>
      <c r="E199529" s="109"/>
      <c r="F199529" s="111"/>
      <c r="G199529" s="109"/>
      <c r="H199529" s="112"/>
      <c r="I199529" s="109"/>
      <c r="J199529" s="109"/>
    </row>
    <row r="199530" spans="2:10">
      <c r="B199530" s="109"/>
      <c r="C199530" s="109"/>
      <c r="D199530" s="109"/>
      <c r="E199530" s="109"/>
      <c r="F199530" s="111"/>
      <c r="G199530" s="109"/>
      <c r="H199530" s="112"/>
      <c r="I199530" s="109"/>
      <c r="J199530" s="109"/>
    </row>
    <row r="199531" spans="2:10">
      <c r="B199531" s="109"/>
      <c r="C199531" s="109"/>
      <c r="D199531" s="109"/>
      <c r="E199531" s="109"/>
      <c r="F199531" s="111"/>
      <c r="G199531" s="109"/>
      <c r="H199531" s="112"/>
      <c r="I199531" s="109"/>
      <c r="J199531" s="109"/>
    </row>
    <row r="199532" spans="2:10">
      <c r="B199532" s="109"/>
      <c r="C199532" s="109"/>
      <c r="D199532" s="109"/>
      <c r="E199532" s="109"/>
      <c r="F199532" s="111"/>
      <c r="G199532" s="109"/>
      <c r="H199532" s="112"/>
      <c r="I199532" s="109"/>
      <c r="J199532" s="109"/>
    </row>
    <row r="199533" spans="2:10">
      <c r="B199533" s="109"/>
      <c r="C199533" s="109"/>
      <c r="D199533" s="109"/>
      <c r="E199533" s="109"/>
      <c r="F199533" s="111"/>
      <c r="G199533" s="109"/>
      <c r="H199533" s="112"/>
      <c r="I199533" s="109"/>
      <c r="J199533" s="109"/>
    </row>
    <row r="199534" spans="2:10">
      <c r="B199534" s="109"/>
      <c r="C199534" s="109"/>
      <c r="D199534" s="109"/>
      <c r="E199534" s="109"/>
      <c r="F199534" s="111"/>
      <c r="G199534" s="109"/>
      <c r="H199534" s="112"/>
      <c r="I199534" s="109"/>
      <c r="J199534" s="109"/>
    </row>
    <row r="199535" spans="2:10">
      <c r="B199535" s="109"/>
      <c r="C199535" s="109"/>
      <c r="D199535" s="109"/>
      <c r="E199535" s="109"/>
      <c r="F199535" s="111"/>
      <c r="G199535" s="109"/>
      <c r="H199535" s="112"/>
      <c r="I199535" s="109"/>
      <c r="J199535" s="109"/>
    </row>
    <row r="199536" spans="2:10">
      <c r="B199536" s="109"/>
      <c r="C199536" s="109"/>
      <c r="D199536" s="109"/>
      <c r="E199536" s="109"/>
      <c r="F199536" s="111"/>
      <c r="G199536" s="109"/>
      <c r="H199536" s="112"/>
      <c r="I199536" s="109"/>
      <c r="J199536" s="109"/>
    </row>
    <row r="199537" spans="2:10">
      <c r="B199537" s="109"/>
      <c r="C199537" s="109"/>
      <c r="D199537" s="109"/>
      <c r="E199537" s="109"/>
      <c r="F199537" s="111"/>
      <c r="G199537" s="109"/>
      <c r="H199537" s="112"/>
      <c r="I199537" s="109"/>
      <c r="J199537" s="109"/>
    </row>
    <row r="199538" spans="2:10">
      <c r="B199538" s="109"/>
      <c r="C199538" s="109"/>
      <c r="D199538" s="109"/>
      <c r="E199538" s="109"/>
      <c r="F199538" s="111"/>
      <c r="G199538" s="109"/>
      <c r="H199538" s="112"/>
      <c r="I199538" s="109"/>
      <c r="J199538" s="109"/>
    </row>
    <row r="199539" spans="2:10">
      <c r="B199539" s="109"/>
      <c r="C199539" s="109"/>
      <c r="D199539" s="109"/>
      <c r="E199539" s="109"/>
      <c r="F199539" s="111"/>
      <c r="G199539" s="109"/>
      <c r="H199539" s="112"/>
      <c r="I199539" s="109"/>
      <c r="J199539" s="109"/>
    </row>
    <row r="199540" spans="2:10">
      <c r="B199540" s="109"/>
      <c r="C199540" s="109"/>
      <c r="D199540" s="109"/>
      <c r="E199540" s="109"/>
      <c r="F199540" s="111"/>
      <c r="G199540" s="109"/>
      <c r="H199540" s="112"/>
      <c r="I199540" s="109"/>
      <c r="J199540" s="109"/>
    </row>
    <row r="199541" spans="2:10">
      <c r="B199541" s="109"/>
      <c r="C199541" s="109"/>
      <c r="D199541" s="109"/>
      <c r="E199541" s="109"/>
      <c r="F199541" s="111"/>
      <c r="G199541" s="109"/>
      <c r="H199541" s="112"/>
      <c r="I199541" s="109"/>
      <c r="J199541" s="109"/>
    </row>
    <row r="199542" spans="2:10">
      <c r="B199542" s="109"/>
      <c r="C199542" s="109"/>
      <c r="D199542" s="109"/>
      <c r="E199542" s="109"/>
      <c r="F199542" s="111"/>
      <c r="G199542" s="109"/>
      <c r="H199542" s="112"/>
      <c r="I199542" s="109"/>
      <c r="J199542" s="109"/>
    </row>
    <row r="199543" spans="2:10">
      <c r="B199543" s="109"/>
      <c r="C199543" s="109"/>
      <c r="D199543" s="109"/>
      <c r="E199543" s="109"/>
      <c r="F199543" s="111"/>
      <c r="G199543" s="109"/>
      <c r="H199543" s="112"/>
      <c r="I199543" s="109"/>
      <c r="J199543" s="109"/>
    </row>
    <row r="199544" spans="2:10">
      <c r="B199544" s="109"/>
      <c r="C199544" s="109"/>
      <c r="D199544" s="109"/>
      <c r="E199544" s="109"/>
      <c r="F199544" s="111"/>
      <c r="G199544" s="109"/>
      <c r="H199544" s="112"/>
      <c r="I199544" s="109"/>
      <c r="J199544" s="109"/>
    </row>
    <row r="199545" spans="2:10">
      <c r="B199545" s="109"/>
      <c r="C199545" s="109"/>
      <c r="D199545" s="109"/>
      <c r="E199545" s="109"/>
      <c r="F199545" s="111"/>
      <c r="G199545" s="109"/>
      <c r="H199545" s="112"/>
      <c r="I199545" s="109"/>
      <c r="J199545" s="109"/>
    </row>
    <row r="199546" spans="2:10">
      <c r="B199546" s="109"/>
      <c r="C199546" s="109"/>
      <c r="D199546" s="109"/>
      <c r="E199546" s="109"/>
      <c r="F199546" s="111"/>
      <c r="G199546" s="109"/>
      <c r="H199546" s="112"/>
      <c r="I199546" s="109"/>
      <c r="J199546" s="109"/>
    </row>
    <row r="199547" spans="2:10">
      <c r="B199547" s="109"/>
      <c r="C199547" s="109"/>
      <c r="D199547" s="109"/>
      <c r="E199547" s="109"/>
      <c r="F199547" s="111"/>
      <c r="G199547" s="109"/>
      <c r="H199547" s="112"/>
      <c r="I199547" s="109"/>
      <c r="J199547" s="109"/>
    </row>
    <row r="199548" spans="2:10">
      <c r="B199548" s="109"/>
      <c r="C199548" s="109"/>
      <c r="D199548" s="109"/>
      <c r="E199548" s="109"/>
      <c r="F199548" s="111"/>
      <c r="G199548" s="109"/>
      <c r="H199548" s="112"/>
      <c r="I199548" s="109"/>
      <c r="J199548" s="109"/>
    </row>
    <row r="199549" spans="2:10">
      <c r="B199549" s="109"/>
      <c r="C199549" s="109"/>
      <c r="D199549" s="109"/>
      <c r="E199549" s="109"/>
      <c r="F199549" s="111"/>
      <c r="G199549" s="109"/>
      <c r="H199549" s="112"/>
      <c r="I199549" s="109"/>
      <c r="J199549" s="109"/>
    </row>
    <row r="199550" spans="2:10">
      <c r="B199550" s="109"/>
      <c r="C199550" s="109"/>
      <c r="D199550" s="109"/>
      <c r="E199550" s="109"/>
      <c r="F199550" s="111"/>
      <c r="G199550" s="109"/>
      <c r="H199550" s="112"/>
      <c r="I199550" s="109"/>
      <c r="J199550" s="109"/>
    </row>
    <row r="199551" spans="2:10">
      <c r="B199551" s="109"/>
      <c r="C199551" s="109"/>
      <c r="D199551" s="109"/>
      <c r="E199551" s="109"/>
      <c r="F199551" s="111"/>
      <c r="G199551" s="109"/>
      <c r="H199551" s="112"/>
      <c r="I199551" s="109"/>
      <c r="J199551" s="109"/>
    </row>
    <row r="199552" spans="2:10">
      <c r="B199552" s="109"/>
      <c r="C199552" s="109"/>
      <c r="D199552" s="109"/>
      <c r="E199552" s="109"/>
      <c r="F199552" s="111"/>
      <c r="G199552" s="109"/>
      <c r="H199552" s="112"/>
      <c r="I199552" s="109"/>
      <c r="J199552" s="109"/>
    </row>
    <row r="199553" spans="2:10">
      <c r="B199553" s="109"/>
      <c r="C199553" s="109"/>
      <c r="D199553" s="109"/>
      <c r="E199553" s="109"/>
      <c r="F199553" s="111"/>
      <c r="G199553" s="109"/>
      <c r="H199553" s="112"/>
      <c r="I199553" s="109"/>
      <c r="J199553" s="109"/>
    </row>
    <row r="199554" spans="2:10">
      <c r="B199554" s="109"/>
      <c r="C199554" s="109"/>
      <c r="D199554" s="109"/>
      <c r="E199554" s="109"/>
      <c r="F199554" s="111"/>
      <c r="G199554" s="109"/>
      <c r="H199554" s="112"/>
      <c r="I199554" s="109"/>
      <c r="J199554" s="109"/>
    </row>
    <row r="199555" spans="2:10">
      <c r="B199555" s="109"/>
      <c r="C199555" s="109"/>
      <c r="D199555" s="109"/>
      <c r="E199555" s="109"/>
      <c r="F199555" s="111"/>
      <c r="G199555" s="109"/>
      <c r="H199555" s="112"/>
      <c r="I199555" s="109"/>
      <c r="J199555" s="109"/>
    </row>
    <row r="199556" spans="2:10">
      <c r="B199556" s="109"/>
      <c r="C199556" s="109"/>
      <c r="D199556" s="109"/>
      <c r="E199556" s="109"/>
      <c r="F199556" s="111"/>
      <c r="G199556" s="109"/>
      <c r="H199556" s="112"/>
      <c r="I199556" s="109"/>
      <c r="J199556" s="109"/>
    </row>
    <row r="199557" spans="2:10">
      <c r="B199557" s="109"/>
      <c r="C199557" s="109"/>
      <c r="D199557" s="109"/>
      <c r="E199557" s="109"/>
      <c r="F199557" s="111"/>
      <c r="G199557" s="109"/>
      <c r="H199557" s="112"/>
      <c r="I199557" s="109"/>
      <c r="J199557" s="109"/>
    </row>
    <row r="199558" spans="2:10">
      <c r="B199558" s="109"/>
      <c r="C199558" s="109"/>
      <c r="D199558" s="109"/>
      <c r="E199558" s="109"/>
      <c r="F199558" s="111"/>
      <c r="G199558" s="109"/>
      <c r="H199558" s="112"/>
      <c r="I199558" s="109"/>
      <c r="J199558" s="109"/>
    </row>
    <row r="199559" spans="2:10">
      <c r="B199559" s="109"/>
      <c r="C199559" s="109"/>
      <c r="D199559" s="109"/>
      <c r="E199559" s="109"/>
      <c r="F199559" s="111"/>
      <c r="G199559" s="109"/>
      <c r="H199559" s="112"/>
      <c r="I199559" s="109"/>
      <c r="J199559" s="109"/>
    </row>
    <row r="199560" spans="2:10">
      <c r="B199560" s="109"/>
      <c r="C199560" s="109"/>
      <c r="D199560" s="109"/>
      <c r="E199560" s="109"/>
      <c r="F199560" s="111"/>
      <c r="G199560" s="109"/>
      <c r="H199560" s="112"/>
      <c r="I199560" s="109"/>
      <c r="J199560" s="109"/>
    </row>
    <row r="199561" spans="2:10">
      <c r="B199561" s="109"/>
      <c r="C199561" s="109"/>
      <c r="D199561" s="109"/>
      <c r="E199561" s="109"/>
      <c r="F199561" s="111"/>
      <c r="G199561" s="109"/>
      <c r="H199561" s="112"/>
      <c r="I199561" s="109"/>
      <c r="J199561" s="109"/>
    </row>
    <row r="199562" spans="2:10">
      <c r="B199562" s="109"/>
      <c r="C199562" s="109"/>
      <c r="D199562" s="109"/>
      <c r="E199562" s="109"/>
      <c r="F199562" s="111"/>
      <c r="G199562" s="109"/>
      <c r="H199562" s="112"/>
      <c r="I199562" s="109"/>
      <c r="J199562" s="109"/>
    </row>
    <row r="199563" spans="2:10">
      <c r="B199563" s="109"/>
      <c r="C199563" s="109"/>
      <c r="D199563" s="109"/>
      <c r="E199563" s="109"/>
      <c r="F199563" s="111"/>
      <c r="G199563" s="109"/>
      <c r="H199563" s="112"/>
      <c r="I199563" s="109"/>
      <c r="J199563" s="109"/>
    </row>
    <row r="199564" spans="2:10">
      <c r="B199564" s="109"/>
      <c r="C199564" s="109"/>
      <c r="D199564" s="109"/>
      <c r="E199564" s="109"/>
      <c r="F199564" s="111"/>
      <c r="G199564" s="109"/>
      <c r="H199564" s="112"/>
      <c r="I199564" s="109"/>
      <c r="J199564" s="109"/>
    </row>
    <row r="199565" spans="2:10">
      <c r="B199565" s="109"/>
      <c r="C199565" s="109"/>
      <c r="D199565" s="109"/>
      <c r="E199565" s="109"/>
      <c r="F199565" s="111"/>
      <c r="G199565" s="109"/>
      <c r="H199565" s="112"/>
      <c r="I199565" s="109"/>
      <c r="J199565" s="109"/>
    </row>
    <row r="199566" spans="2:10">
      <c r="B199566" s="109"/>
      <c r="C199566" s="109"/>
      <c r="D199566" s="109"/>
      <c r="E199566" s="109"/>
      <c r="F199566" s="111"/>
      <c r="G199566" s="109"/>
      <c r="H199566" s="112"/>
      <c r="I199566" s="109"/>
      <c r="J199566" s="109"/>
    </row>
    <row r="199567" spans="2:10">
      <c r="B199567" s="109"/>
      <c r="C199567" s="109"/>
      <c r="D199567" s="109"/>
      <c r="E199567" s="109"/>
      <c r="F199567" s="111"/>
      <c r="G199567" s="109"/>
      <c r="H199567" s="112"/>
      <c r="I199567" s="109"/>
      <c r="J199567" s="109"/>
    </row>
    <row r="199568" spans="2:10">
      <c r="B199568" s="109"/>
      <c r="C199568" s="109"/>
      <c r="D199568" s="109"/>
      <c r="E199568" s="109"/>
      <c r="F199568" s="111"/>
      <c r="G199568" s="109"/>
      <c r="H199568" s="112"/>
      <c r="I199568" s="109"/>
      <c r="J199568" s="109"/>
    </row>
    <row r="199569" spans="2:10">
      <c r="B199569" s="109"/>
      <c r="C199569" s="109"/>
      <c r="D199569" s="109"/>
      <c r="E199569" s="109"/>
      <c r="F199569" s="111"/>
      <c r="G199569" s="109"/>
      <c r="H199569" s="112"/>
      <c r="I199569" s="109"/>
      <c r="J199569" s="109"/>
    </row>
    <row r="199570" spans="2:10">
      <c r="B199570" s="109"/>
      <c r="C199570" s="109"/>
      <c r="D199570" s="109"/>
      <c r="E199570" s="109"/>
      <c r="F199570" s="111"/>
      <c r="G199570" s="109"/>
      <c r="H199570" s="112"/>
      <c r="I199570" s="109"/>
      <c r="J199570" s="109"/>
    </row>
    <row r="199571" spans="2:10">
      <c r="B199571" s="109"/>
      <c r="C199571" s="109"/>
      <c r="D199571" s="109"/>
      <c r="E199571" s="109"/>
      <c r="F199571" s="111"/>
      <c r="G199571" s="109"/>
      <c r="H199571" s="112"/>
      <c r="I199571" s="109"/>
      <c r="J199571" s="109"/>
    </row>
    <row r="199572" spans="2:10">
      <c r="B199572" s="109"/>
      <c r="C199572" s="109"/>
      <c r="D199572" s="109"/>
      <c r="E199572" s="109"/>
      <c r="F199572" s="111"/>
      <c r="G199572" s="109"/>
      <c r="H199572" s="112"/>
      <c r="I199572" s="109"/>
      <c r="J199572" s="109"/>
    </row>
    <row r="199573" spans="2:10">
      <c r="B199573" s="109"/>
      <c r="C199573" s="109"/>
      <c r="D199573" s="109"/>
      <c r="E199573" s="109"/>
      <c r="F199573" s="111"/>
      <c r="G199573" s="109"/>
      <c r="H199573" s="112"/>
      <c r="I199573" s="109"/>
      <c r="J199573" s="109"/>
    </row>
    <row r="199574" spans="2:10">
      <c r="B199574" s="109"/>
      <c r="C199574" s="109"/>
      <c r="D199574" s="109"/>
      <c r="E199574" s="109"/>
      <c r="F199574" s="111"/>
      <c r="G199574" s="109"/>
      <c r="H199574" s="112"/>
      <c r="I199574" s="109"/>
      <c r="J199574" s="109"/>
    </row>
    <row r="199575" spans="2:10">
      <c r="B199575" s="109"/>
      <c r="C199575" s="109"/>
      <c r="D199575" s="109"/>
      <c r="E199575" s="109"/>
      <c r="F199575" s="111"/>
      <c r="G199575" s="109"/>
      <c r="H199575" s="112"/>
      <c r="I199575" s="109"/>
      <c r="J199575" s="109"/>
    </row>
    <row r="199576" spans="2:10">
      <c r="B199576" s="109"/>
      <c r="C199576" s="109"/>
      <c r="D199576" s="109"/>
      <c r="E199576" s="109"/>
      <c r="F199576" s="111"/>
      <c r="G199576" s="109"/>
      <c r="H199576" s="112"/>
      <c r="I199576" s="109"/>
      <c r="J199576" s="109"/>
    </row>
    <row r="199577" spans="2:10">
      <c r="B199577" s="109"/>
      <c r="C199577" s="109"/>
      <c r="D199577" s="109"/>
      <c r="E199577" s="109"/>
      <c r="F199577" s="111"/>
      <c r="G199577" s="109"/>
      <c r="H199577" s="112"/>
      <c r="I199577" s="109"/>
      <c r="J199577" s="109"/>
    </row>
    <row r="199578" spans="2:10">
      <c r="B199578" s="109"/>
      <c r="C199578" s="109"/>
      <c r="D199578" s="109"/>
      <c r="E199578" s="109"/>
      <c r="F199578" s="111"/>
      <c r="G199578" s="109"/>
      <c r="H199578" s="112"/>
      <c r="I199578" s="109"/>
      <c r="J199578" s="109"/>
    </row>
    <row r="199579" spans="2:10">
      <c r="B199579" s="109"/>
      <c r="C199579" s="109"/>
      <c r="D199579" s="109"/>
      <c r="E199579" s="109"/>
      <c r="F199579" s="111"/>
      <c r="G199579" s="109"/>
      <c r="H199579" s="112"/>
      <c r="I199579" s="109"/>
      <c r="J199579" s="109"/>
    </row>
    <row r="199580" spans="2:10">
      <c r="B199580" s="109"/>
      <c r="C199580" s="109"/>
      <c r="D199580" s="109"/>
      <c r="E199580" s="109"/>
      <c r="F199580" s="111"/>
      <c r="G199580" s="109"/>
      <c r="H199580" s="112"/>
      <c r="I199580" s="109"/>
      <c r="J199580" s="109"/>
    </row>
    <row r="199581" spans="2:10">
      <c r="B199581" s="109"/>
      <c r="C199581" s="109"/>
      <c r="D199581" s="109"/>
      <c r="E199581" s="109"/>
      <c r="F199581" s="111"/>
      <c r="G199581" s="109"/>
      <c r="H199581" s="112"/>
      <c r="I199581" s="109"/>
      <c r="J199581" s="109"/>
    </row>
    <row r="199582" spans="2:10">
      <c r="B199582" s="109"/>
      <c r="C199582" s="109"/>
      <c r="D199582" s="109"/>
      <c r="E199582" s="109"/>
      <c r="F199582" s="111"/>
      <c r="G199582" s="109"/>
      <c r="H199582" s="112"/>
      <c r="I199582" s="109"/>
      <c r="J199582" s="109"/>
    </row>
    <row r="199583" spans="2:10">
      <c r="B199583" s="109"/>
      <c r="C199583" s="109"/>
      <c r="D199583" s="109"/>
      <c r="E199583" s="109"/>
      <c r="F199583" s="111"/>
      <c r="G199583" s="109"/>
      <c r="H199583" s="112"/>
      <c r="I199583" s="109"/>
      <c r="J199583" s="109"/>
    </row>
    <row r="199584" spans="2:10">
      <c r="B199584" s="109"/>
      <c r="C199584" s="109"/>
      <c r="D199584" s="109"/>
      <c r="E199584" s="109"/>
      <c r="F199584" s="111"/>
      <c r="G199584" s="109"/>
      <c r="H199584" s="112"/>
      <c r="I199584" s="109"/>
      <c r="J199584" s="109"/>
    </row>
    <row r="199585" spans="2:10">
      <c r="B199585" s="109"/>
      <c r="C199585" s="109"/>
      <c r="D199585" s="109"/>
      <c r="E199585" s="109"/>
      <c r="F199585" s="111"/>
      <c r="G199585" s="109"/>
      <c r="H199585" s="112"/>
      <c r="I199585" s="109"/>
      <c r="J199585" s="109"/>
    </row>
    <row r="199586" spans="2:10">
      <c r="B199586" s="109"/>
      <c r="C199586" s="109"/>
      <c r="D199586" s="109"/>
      <c r="E199586" s="109"/>
      <c r="F199586" s="111"/>
      <c r="G199586" s="109"/>
      <c r="H199586" s="112"/>
      <c r="I199586" s="109"/>
      <c r="J199586" s="109"/>
    </row>
    <row r="199587" spans="2:10">
      <c r="B199587" s="109"/>
      <c r="C199587" s="109"/>
      <c r="D199587" s="109"/>
      <c r="E199587" s="109"/>
      <c r="F199587" s="111"/>
      <c r="G199587" s="109"/>
      <c r="H199587" s="112"/>
      <c r="I199587" s="109"/>
      <c r="J199587" s="109"/>
    </row>
    <row r="199588" spans="2:10">
      <c r="B199588" s="109"/>
      <c r="C199588" s="109"/>
      <c r="D199588" s="109"/>
      <c r="E199588" s="109"/>
      <c r="F199588" s="111"/>
      <c r="G199588" s="109"/>
      <c r="H199588" s="112"/>
      <c r="I199588" s="109"/>
      <c r="J199588" s="109"/>
    </row>
    <row r="199589" spans="2:10">
      <c r="B199589" s="109"/>
      <c r="C199589" s="109"/>
      <c r="D199589" s="109"/>
      <c r="E199589" s="109"/>
      <c r="F199589" s="111"/>
      <c r="G199589" s="109"/>
      <c r="H199589" s="112"/>
      <c r="I199589" s="109"/>
      <c r="J199589" s="109"/>
    </row>
    <row r="199590" spans="2:10">
      <c r="B199590" s="109"/>
      <c r="C199590" s="109"/>
      <c r="D199590" s="109"/>
      <c r="E199590" s="109"/>
      <c r="F199590" s="111"/>
      <c r="G199590" s="109"/>
      <c r="H199590" s="112"/>
      <c r="I199590" s="109"/>
      <c r="J199590" s="109"/>
    </row>
    <row r="199591" spans="2:10">
      <c r="B199591" s="109"/>
      <c r="C199591" s="109"/>
      <c r="D199591" s="109"/>
      <c r="E199591" s="109"/>
      <c r="F199591" s="111"/>
      <c r="G199591" s="109"/>
      <c r="H199591" s="112"/>
      <c r="I199591" s="109"/>
      <c r="J199591" s="109"/>
    </row>
    <row r="199592" spans="2:10">
      <c r="B199592" s="109"/>
      <c r="C199592" s="109"/>
      <c r="D199592" s="109"/>
      <c r="E199592" s="109"/>
      <c r="F199592" s="111"/>
      <c r="G199592" s="109"/>
      <c r="H199592" s="112"/>
      <c r="I199592" s="109"/>
      <c r="J199592" s="109"/>
    </row>
    <row r="199593" spans="2:10">
      <c r="B199593" s="109"/>
      <c r="C199593" s="109"/>
      <c r="D199593" s="109"/>
      <c r="E199593" s="109"/>
      <c r="F199593" s="111"/>
      <c r="G199593" s="109"/>
      <c r="H199593" s="112"/>
      <c r="I199593" s="109"/>
      <c r="J199593" s="109"/>
    </row>
    <row r="199594" spans="2:10">
      <c r="B199594" s="109"/>
      <c r="C199594" s="109"/>
      <c r="D199594" s="109"/>
      <c r="E199594" s="109"/>
      <c r="F199594" s="111"/>
      <c r="G199594" s="109"/>
      <c r="H199594" s="112"/>
      <c r="I199594" s="109"/>
      <c r="J199594" s="109"/>
    </row>
    <row r="199595" spans="2:10">
      <c r="B199595" s="109"/>
      <c r="C199595" s="109"/>
      <c r="D199595" s="109"/>
      <c r="E199595" s="109"/>
      <c r="F199595" s="111"/>
      <c r="G199595" s="109"/>
      <c r="H199595" s="112"/>
      <c r="I199595" s="109"/>
      <c r="J199595" s="109"/>
    </row>
    <row r="199596" spans="2:10">
      <c r="B199596" s="109"/>
      <c r="C199596" s="109"/>
      <c r="D199596" s="109"/>
      <c r="E199596" s="109"/>
      <c r="F199596" s="111"/>
      <c r="G199596" s="109"/>
      <c r="H199596" s="112"/>
      <c r="I199596" s="109"/>
      <c r="J199596" s="109"/>
    </row>
    <row r="199597" spans="2:10">
      <c r="B199597" s="109"/>
      <c r="C199597" s="109"/>
      <c r="D199597" s="109"/>
      <c r="E199597" s="109"/>
      <c r="F199597" s="111"/>
      <c r="G199597" s="109"/>
      <c r="H199597" s="112"/>
      <c r="I199597" s="109"/>
      <c r="J199597" s="109"/>
    </row>
    <row r="199598" spans="2:10">
      <c r="B199598" s="109"/>
      <c r="C199598" s="109"/>
      <c r="D199598" s="109"/>
      <c r="E199598" s="109"/>
      <c r="F199598" s="111"/>
      <c r="G199598" s="109"/>
      <c r="H199598" s="112"/>
      <c r="I199598" s="109"/>
      <c r="J199598" s="109"/>
    </row>
    <row r="199599" spans="2:10">
      <c r="B199599" s="109"/>
      <c r="C199599" s="109"/>
      <c r="D199599" s="109"/>
      <c r="E199599" s="109"/>
      <c r="F199599" s="111"/>
      <c r="G199599" s="109"/>
      <c r="H199599" s="112"/>
      <c r="I199599" s="109"/>
      <c r="J199599" s="109"/>
    </row>
    <row r="199600" spans="2:10">
      <c r="B199600" s="109"/>
      <c r="C199600" s="109"/>
      <c r="D199600" s="109"/>
      <c r="E199600" s="109"/>
      <c r="F199600" s="111"/>
      <c r="G199600" s="109"/>
      <c r="H199600" s="112"/>
      <c r="I199600" s="109"/>
      <c r="J199600" s="109"/>
    </row>
    <row r="199601" spans="2:10">
      <c r="B199601" s="109"/>
      <c r="C199601" s="109"/>
      <c r="D199601" s="109"/>
      <c r="E199601" s="109"/>
      <c r="F199601" s="111"/>
      <c r="G199601" s="109"/>
      <c r="H199601" s="112"/>
      <c r="I199601" s="109"/>
      <c r="J199601" s="109"/>
    </row>
    <row r="199602" spans="2:10">
      <c r="B199602" s="109"/>
      <c r="C199602" s="109"/>
      <c r="D199602" s="109"/>
      <c r="E199602" s="109"/>
      <c r="F199602" s="111"/>
      <c r="G199602" s="109"/>
      <c r="H199602" s="112"/>
      <c r="I199602" s="109"/>
      <c r="J199602" s="109"/>
    </row>
    <row r="199603" spans="2:10">
      <c r="B199603" s="109"/>
      <c r="C199603" s="109"/>
      <c r="D199603" s="109"/>
      <c r="E199603" s="109"/>
      <c r="F199603" s="111"/>
      <c r="G199603" s="109"/>
      <c r="H199603" s="112"/>
      <c r="I199603" s="109"/>
      <c r="J199603" s="109"/>
    </row>
    <row r="199604" spans="2:10">
      <c r="B199604" s="109"/>
      <c r="C199604" s="109"/>
      <c r="D199604" s="109"/>
      <c r="E199604" s="109"/>
      <c r="F199604" s="111"/>
      <c r="G199604" s="109"/>
      <c r="H199604" s="112"/>
      <c r="I199604" s="109"/>
      <c r="J199604" s="109"/>
    </row>
    <row r="199605" spans="2:10">
      <c r="B199605" s="109"/>
      <c r="C199605" s="109"/>
      <c r="D199605" s="109"/>
      <c r="E199605" s="109"/>
      <c r="F199605" s="111"/>
      <c r="G199605" s="109"/>
      <c r="H199605" s="112"/>
      <c r="I199605" s="109"/>
      <c r="J199605" s="109"/>
    </row>
    <row r="199606" spans="2:10">
      <c r="B199606" s="109"/>
      <c r="C199606" s="109"/>
      <c r="D199606" s="109"/>
      <c r="E199606" s="109"/>
      <c r="F199606" s="111"/>
      <c r="G199606" s="109"/>
      <c r="H199606" s="112"/>
      <c r="I199606" s="109"/>
      <c r="J199606" s="109"/>
    </row>
    <row r="199607" spans="2:10">
      <c r="B199607" s="109"/>
      <c r="C199607" s="109"/>
      <c r="D199607" s="109"/>
      <c r="E199607" s="109"/>
      <c r="F199607" s="111"/>
      <c r="G199607" s="109"/>
      <c r="H199607" s="112"/>
      <c r="I199607" s="109"/>
      <c r="J199607" s="109"/>
    </row>
    <row r="199608" spans="2:10">
      <c r="B199608" s="109"/>
      <c r="C199608" s="109"/>
      <c r="D199608" s="109"/>
      <c r="E199608" s="109"/>
      <c r="F199608" s="111"/>
      <c r="G199608" s="109"/>
      <c r="H199608" s="112"/>
      <c r="I199608" s="109"/>
      <c r="J199608" s="109"/>
    </row>
    <row r="199609" spans="2:10">
      <c r="B199609" s="109"/>
      <c r="C199609" s="109"/>
      <c r="D199609" s="109"/>
      <c r="E199609" s="109"/>
      <c r="F199609" s="111"/>
      <c r="G199609" s="109"/>
      <c r="H199609" s="112"/>
      <c r="I199609" s="109"/>
      <c r="J199609" s="109"/>
    </row>
    <row r="199610" spans="2:10">
      <c r="B199610" s="109"/>
      <c r="C199610" s="109"/>
      <c r="D199610" s="109"/>
      <c r="E199610" s="109"/>
      <c r="F199610" s="111"/>
      <c r="G199610" s="109"/>
      <c r="H199610" s="112"/>
      <c r="I199610" s="109"/>
      <c r="J199610" s="109"/>
    </row>
    <row r="199611" spans="2:10">
      <c r="B199611" s="109"/>
      <c r="C199611" s="109"/>
      <c r="D199611" s="109"/>
      <c r="E199611" s="109"/>
      <c r="F199611" s="111"/>
      <c r="G199611" s="109"/>
      <c r="H199611" s="112"/>
      <c r="I199611" s="109"/>
      <c r="J199611" s="109"/>
    </row>
    <row r="199612" spans="2:10">
      <c r="B199612" s="109"/>
      <c r="C199612" s="109"/>
      <c r="D199612" s="109"/>
      <c r="E199612" s="109"/>
      <c r="F199612" s="111"/>
      <c r="G199612" s="109"/>
      <c r="H199612" s="112"/>
      <c r="I199612" s="109"/>
      <c r="J199612" s="109"/>
    </row>
    <row r="199613" spans="2:10">
      <c r="B199613" s="109"/>
      <c r="C199613" s="109"/>
      <c r="D199613" s="109"/>
      <c r="E199613" s="109"/>
      <c r="F199613" s="111"/>
      <c r="G199613" s="109"/>
      <c r="H199613" s="112"/>
      <c r="I199613" s="109"/>
      <c r="J199613" s="109"/>
    </row>
    <row r="199614" spans="2:10">
      <c r="B199614" s="109"/>
      <c r="C199614" s="109"/>
      <c r="D199614" s="109"/>
      <c r="E199614" s="109"/>
      <c r="F199614" s="111"/>
      <c r="G199614" s="109"/>
      <c r="H199614" s="112"/>
      <c r="I199614" s="109"/>
      <c r="J199614" s="109"/>
    </row>
    <row r="199615" spans="2:10">
      <c r="B199615" s="109"/>
      <c r="C199615" s="109"/>
      <c r="D199615" s="109"/>
      <c r="E199615" s="109"/>
      <c r="F199615" s="111"/>
      <c r="G199615" s="109"/>
      <c r="H199615" s="112"/>
      <c r="I199615" s="109"/>
      <c r="J199615" s="109"/>
    </row>
    <row r="199616" spans="2:10">
      <c r="B199616" s="109"/>
      <c r="C199616" s="109"/>
      <c r="D199616" s="109"/>
      <c r="E199616" s="109"/>
      <c r="F199616" s="111"/>
      <c r="G199616" s="109"/>
      <c r="H199616" s="112"/>
      <c r="I199616" s="109"/>
      <c r="J199616" s="109"/>
    </row>
    <row r="199617" spans="2:10">
      <c r="B199617" s="109"/>
      <c r="C199617" s="109"/>
      <c r="D199617" s="109"/>
      <c r="E199617" s="109"/>
      <c r="F199617" s="111"/>
      <c r="G199617" s="109"/>
      <c r="H199617" s="112"/>
      <c r="I199617" s="109"/>
      <c r="J199617" s="109"/>
    </row>
    <row r="199618" spans="2:10">
      <c r="B199618" s="109"/>
      <c r="C199618" s="109"/>
      <c r="D199618" s="109"/>
      <c r="E199618" s="109"/>
      <c r="F199618" s="111"/>
      <c r="G199618" s="109"/>
      <c r="H199618" s="112"/>
      <c r="I199618" s="109"/>
      <c r="J199618" s="109"/>
    </row>
    <row r="199619" spans="2:10">
      <c r="B199619" s="109"/>
      <c r="C199619" s="109"/>
      <c r="D199619" s="109"/>
      <c r="E199619" s="109"/>
      <c r="F199619" s="111"/>
      <c r="G199619" s="109"/>
      <c r="H199619" s="112"/>
      <c r="I199619" s="109"/>
      <c r="J199619" s="109"/>
    </row>
    <row r="199620" spans="2:10">
      <c r="B199620" s="109"/>
      <c r="C199620" s="109"/>
      <c r="D199620" s="109"/>
      <c r="E199620" s="109"/>
      <c r="F199620" s="111"/>
      <c r="G199620" s="109"/>
      <c r="H199620" s="112"/>
      <c r="I199620" s="109"/>
      <c r="J199620" s="109"/>
    </row>
    <row r="199621" spans="2:10">
      <c r="B199621" s="109"/>
      <c r="C199621" s="109"/>
      <c r="D199621" s="109"/>
      <c r="E199621" s="109"/>
      <c r="F199621" s="111"/>
      <c r="G199621" s="109"/>
      <c r="H199621" s="112"/>
      <c r="I199621" s="109"/>
      <c r="J199621" s="109"/>
    </row>
    <row r="199622" spans="2:10">
      <c r="B199622" s="109"/>
      <c r="C199622" s="109"/>
      <c r="D199622" s="109"/>
      <c r="E199622" s="109"/>
      <c r="F199622" s="111"/>
      <c r="G199622" s="109"/>
      <c r="H199622" s="112"/>
      <c r="I199622" s="109"/>
      <c r="J199622" s="109"/>
    </row>
    <row r="199623" spans="2:10">
      <c r="B199623" s="109"/>
      <c r="C199623" s="109"/>
      <c r="D199623" s="109"/>
      <c r="E199623" s="109"/>
      <c r="F199623" s="111"/>
      <c r="G199623" s="109"/>
      <c r="H199623" s="112"/>
      <c r="I199623" s="109"/>
      <c r="J199623" s="109"/>
    </row>
    <row r="199624" spans="2:10">
      <c r="B199624" s="109"/>
      <c r="C199624" s="109"/>
      <c r="D199624" s="109"/>
      <c r="E199624" s="109"/>
      <c r="F199624" s="111"/>
      <c r="G199624" s="109"/>
      <c r="H199624" s="112"/>
      <c r="I199624" s="109"/>
      <c r="J199624" s="109"/>
    </row>
    <row r="199625" spans="2:10">
      <c r="B199625" s="109"/>
      <c r="C199625" s="109"/>
      <c r="D199625" s="109"/>
      <c r="E199625" s="109"/>
      <c r="F199625" s="111"/>
      <c r="G199625" s="109"/>
      <c r="H199625" s="112"/>
      <c r="I199625" s="109"/>
      <c r="J199625" s="109"/>
    </row>
    <row r="199626" spans="2:10">
      <c r="B199626" s="109"/>
      <c r="C199626" s="109"/>
      <c r="D199626" s="109"/>
      <c r="E199626" s="109"/>
      <c r="F199626" s="111"/>
      <c r="G199626" s="109"/>
      <c r="H199626" s="112"/>
      <c r="I199626" s="109"/>
      <c r="J199626" s="109"/>
    </row>
    <row r="199627" spans="2:10">
      <c r="B199627" s="109"/>
      <c r="C199627" s="109"/>
      <c r="D199627" s="109"/>
      <c r="E199627" s="109"/>
      <c r="F199627" s="111"/>
      <c r="G199627" s="109"/>
      <c r="H199627" s="112"/>
      <c r="I199627" s="109"/>
      <c r="J199627" s="109"/>
    </row>
    <row r="199628" spans="2:10">
      <c r="B199628" s="109"/>
      <c r="C199628" s="109"/>
      <c r="D199628" s="109"/>
      <c r="E199628" s="109"/>
      <c r="F199628" s="111"/>
      <c r="G199628" s="109"/>
      <c r="H199628" s="112"/>
      <c r="I199628" s="109"/>
      <c r="J199628" s="109"/>
    </row>
    <row r="199629" spans="2:10">
      <c r="B199629" s="109"/>
      <c r="C199629" s="109"/>
      <c r="D199629" s="109"/>
      <c r="E199629" s="109"/>
      <c r="F199629" s="111"/>
      <c r="G199629" s="109"/>
      <c r="H199629" s="112"/>
      <c r="I199629" s="109"/>
      <c r="J199629" s="109"/>
    </row>
    <row r="199630" spans="2:10">
      <c r="B199630" s="109"/>
      <c r="C199630" s="109"/>
      <c r="D199630" s="109"/>
      <c r="E199630" s="109"/>
      <c r="F199630" s="111"/>
      <c r="G199630" s="109"/>
      <c r="H199630" s="112"/>
      <c r="I199630" s="109"/>
      <c r="J199630" s="109"/>
    </row>
    <row r="199631" spans="2:10">
      <c r="B199631" s="109"/>
      <c r="C199631" s="109"/>
      <c r="D199631" s="109"/>
      <c r="E199631" s="109"/>
      <c r="F199631" s="111"/>
      <c r="G199631" s="109"/>
      <c r="H199631" s="112"/>
      <c r="I199631" s="109"/>
      <c r="J199631" s="109"/>
    </row>
    <row r="199632" spans="2:10">
      <c r="B199632" s="109"/>
      <c r="C199632" s="109"/>
      <c r="D199632" s="109"/>
      <c r="E199632" s="109"/>
      <c r="F199632" s="111"/>
      <c r="G199632" s="109"/>
      <c r="H199632" s="112"/>
      <c r="I199632" s="109"/>
      <c r="J199632" s="109"/>
    </row>
    <row r="199633" spans="2:10">
      <c r="B199633" s="109"/>
      <c r="C199633" s="109"/>
      <c r="D199633" s="109"/>
      <c r="E199633" s="109"/>
      <c r="F199633" s="111"/>
      <c r="G199633" s="109"/>
      <c r="H199633" s="112"/>
      <c r="I199633" s="109"/>
      <c r="J199633" s="109"/>
    </row>
    <row r="199634" spans="2:10">
      <c r="B199634" s="109"/>
      <c r="C199634" s="109"/>
      <c r="D199634" s="109"/>
      <c r="E199634" s="109"/>
      <c r="F199634" s="111"/>
      <c r="G199634" s="109"/>
      <c r="H199634" s="112"/>
      <c r="I199634" s="109"/>
      <c r="J199634" s="109"/>
    </row>
    <row r="199635" spans="2:10">
      <c r="B199635" s="109"/>
      <c r="C199635" s="109"/>
      <c r="D199635" s="109"/>
      <c r="E199635" s="109"/>
      <c r="F199635" s="111"/>
      <c r="G199635" s="109"/>
      <c r="H199635" s="112"/>
      <c r="I199635" s="109"/>
      <c r="J199635" s="109"/>
    </row>
    <row r="199636" spans="2:10">
      <c r="B199636" s="109"/>
      <c r="C199636" s="109"/>
      <c r="D199636" s="109"/>
      <c r="E199636" s="109"/>
      <c r="F199636" s="111"/>
      <c r="G199636" s="109"/>
      <c r="H199636" s="112"/>
      <c r="I199636" s="109"/>
      <c r="J199636" s="109"/>
    </row>
    <row r="199637" spans="2:10">
      <c r="B199637" s="109"/>
      <c r="C199637" s="109"/>
      <c r="D199637" s="109"/>
      <c r="E199637" s="109"/>
      <c r="F199637" s="111"/>
      <c r="G199637" s="109"/>
      <c r="H199637" s="112"/>
      <c r="I199637" s="109"/>
      <c r="J199637" s="109"/>
    </row>
    <row r="199638" spans="2:10">
      <c r="B199638" s="109"/>
      <c r="C199638" s="109"/>
      <c r="D199638" s="109"/>
      <c r="E199638" s="109"/>
      <c r="F199638" s="111"/>
      <c r="G199638" s="109"/>
      <c r="H199638" s="112"/>
      <c r="I199638" s="109"/>
      <c r="J199638" s="109"/>
    </row>
    <row r="199639" spans="2:10">
      <c r="B199639" s="109"/>
      <c r="C199639" s="109"/>
      <c r="D199639" s="109"/>
      <c r="E199639" s="109"/>
      <c r="F199639" s="111"/>
      <c r="G199639" s="109"/>
      <c r="H199639" s="112"/>
      <c r="I199639" s="109"/>
      <c r="J199639" s="109"/>
    </row>
    <row r="199640" spans="2:10">
      <c r="B199640" s="109"/>
      <c r="C199640" s="109"/>
      <c r="D199640" s="109"/>
      <c r="E199640" s="109"/>
      <c r="F199640" s="111"/>
      <c r="G199640" s="109"/>
      <c r="H199640" s="112"/>
      <c r="I199640" s="109"/>
      <c r="J199640" s="109"/>
    </row>
    <row r="199641" spans="2:10">
      <c r="B199641" s="109"/>
      <c r="C199641" s="109"/>
      <c r="D199641" s="109"/>
      <c r="E199641" s="109"/>
      <c r="F199641" s="111"/>
      <c r="G199641" s="109"/>
      <c r="H199641" s="112"/>
      <c r="I199641" s="109"/>
      <c r="J199641" s="109"/>
    </row>
    <row r="199642" spans="2:10">
      <c r="B199642" s="109"/>
      <c r="C199642" s="109"/>
      <c r="D199642" s="109"/>
      <c r="E199642" s="109"/>
      <c r="F199642" s="111"/>
      <c r="G199642" s="109"/>
      <c r="H199642" s="112"/>
      <c r="I199642" s="109"/>
      <c r="J199642" s="109"/>
    </row>
    <row r="199643" spans="2:10">
      <c r="B199643" s="109"/>
      <c r="C199643" s="109"/>
      <c r="D199643" s="109"/>
      <c r="E199643" s="109"/>
      <c r="F199643" s="111"/>
      <c r="G199643" s="109"/>
      <c r="H199643" s="112"/>
      <c r="I199643" s="109"/>
      <c r="J199643" s="109"/>
    </row>
    <row r="199644" spans="2:10">
      <c r="B199644" s="109"/>
      <c r="C199644" s="109"/>
      <c r="D199644" s="109"/>
      <c r="E199644" s="109"/>
      <c r="F199644" s="111"/>
      <c r="G199644" s="109"/>
      <c r="H199644" s="112"/>
      <c r="I199644" s="109"/>
      <c r="J199644" s="109"/>
    </row>
    <row r="199645" spans="2:10">
      <c r="B199645" s="109"/>
      <c r="C199645" s="109"/>
      <c r="D199645" s="109"/>
      <c r="E199645" s="109"/>
      <c r="F199645" s="111"/>
      <c r="G199645" s="109"/>
      <c r="H199645" s="112"/>
      <c r="I199645" s="109"/>
      <c r="J199645" s="109"/>
    </row>
    <row r="199646" spans="2:10">
      <c r="B199646" s="109"/>
      <c r="C199646" s="109"/>
      <c r="D199646" s="109"/>
      <c r="E199646" s="109"/>
      <c r="F199646" s="111"/>
      <c r="G199646" s="109"/>
      <c r="H199646" s="112"/>
      <c r="I199646" s="109"/>
      <c r="J199646" s="109"/>
    </row>
    <row r="199647" spans="2:10">
      <c r="B199647" s="109"/>
      <c r="C199647" s="109"/>
      <c r="D199647" s="109"/>
      <c r="E199647" s="109"/>
      <c r="F199647" s="111"/>
      <c r="G199647" s="109"/>
      <c r="H199647" s="112"/>
      <c r="I199647" s="109"/>
      <c r="J199647" s="109"/>
    </row>
    <row r="199648" spans="2:10">
      <c r="B199648" s="109"/>
      <c r="C199648" s="109"/>
      <c r="D199648" s="109"/>
      <c r="E199648" s="109"/>
      <c r="F199648" s="111"/>
      <c r="G199648" s="109"/>
      <c r="H199648" s="112"/>
      <c r="I199648" s="109"/>
      <c r="J199648" s="109"/>
    </row>
    <row r="199649" spans="2:10">
      <c r="B199649" s="109"/>
      <c r="C199649" s="109"/>
      <c r="D199649" s="109"/>
      <c r="E199649" s="109"/>
      <c r="F199649" s="111"/>
      <c r="G199649" s="109"/>
      <c r="H199649" s="112"/>
      <c r="I199649" s="109"/>
      <c r="J199649" s="109"/>
    </row>
    <row r="199650" spans="2:10">
      <c r="B199650" s="109"/>
      <c r="C199650" s="109"/>
      <c r="D199650" s="109"/>
      <c r="E199650" s="109"/>
      <c r="F199650" s="111"/>
      <c r="G199650" s="109"/>
      <c r="H199650" s="112"/>
      <c r="I199650" s="109"/>
      <c r="J199650" s="109"/>
    </row>
    <row r="199651" spans="2:10">
      <c r="B199651" s="109"/>
      <c r="C199651" s="109"/>
      <c r="D199651" s="109"/>
      <c r="E199651" s="109"/>
      <c r="F199651" s="111"/>
      <c r="G199651" s="109"/>
      <c r="H199651" s="112"/>
      <c r="I199651" s="109"/>
      <c r="J199651" s="109"/>
    </row>
    <row r="199652" spans="2:10">
      <c r="B199652" s="109"/>
      <c r="C199652" s="109"/>
      <c r="D199652" s="109"/>
      <c r="E199652" s="109"/>
      <c r="F199652" s="111"/>
      <c r="G199652" s="109"/>
      <c r="H199652" s="112"/>
      <c r="I199652" s="109"/>
      <c r="J199652" s="109"/>
    </row>
    <row r="199653" spans="2:10">
      <c r="B199653" s="109"/>
      <c r="C199653" s="109"/>
      <c r="D199653" s="109"/>
      <c r="E199653" s="109"/>
      <c r="F199653" s="111"/>
      <c r="G199653" s="109"/>
      <c r="H199653" s="112"/>
      <c r="I199653" s="109"/>
      <c r="J199653" s="109"/>
    </row>
    <row r="199654" spans="2:10">
      <c r="B199654" s="109"/>
      <c r="C199654" s="109"/>
      <c r="D199654" s="109"/>
      <c r="E199654" s="109"/>
      <c r="F199654" s="111"/>
      <c r="G199654" s="109"/>
      <c r="H199654" s="112"/>
      <c r="I199654" s="109"/>
      <c r="J199654" s="109"/>
    </row>
    <row r="199655" spans="2:10">
      <c r="B199655" s="109"/>
      <c r="C199655" s="109"/>
      <c r="D199655" s="109"/>
      <c r="E199655" s="109"/>
      <c r="F199655" s="111"/>
      <c r="G199655" s="109"/>
      <c r="H199655" s="112"/>
      <c r="I199655" s="109"/>
      <c r="J199655" s="109"/>
    </row>
    <row r="199656" spans="2:10">
      <c r="B199656" s="109"/>
      <c r="C199656" s="109"/>
      <c r="D199656" s="109"/>
      <c r="E199656" s="109"/>
      <c r="F199656" s="111"/>
      <c r="G199656" s="109"/>
      <c r="H199656" s="112"/>
      <c r="I199656" s="109"/>
      <c r="J199656" s="109"/>
    </row>
    <row r="199657" spans="2:10">
      <c r="B199657" s="109"/>
      <c r="C199657" s="109"/>
      <c r="D199657" s="109"/>
      <c r="E199657" s="109"/>
      <c r="F199657" s="111"/>
      <c r="G199657" s="109"/>
      <c r="H199657" s="112"/>
      <c r="I199657" s="109"/>
      <c r="J199657" s="109"/>
    </row>
    <row r="199658" spans="2:10">
      <c r="B199658" s="109"/>
      <c r="C199658" s="109"/>
      <c r="D199658" s="109"/>
      <c r="E199658" s="109"/>
      <c r="F199658" s="111"/>
      <c r="G199658" s="109"/>
      <c r="H199658" s="112"/>
      <c r="I199658" s="109"/>
      <c r="J199658" s="109"/>
    </row>
    <row r="199659" spans="2:10">
      <c r="B199659" s="109"/>
      <c r="C199659" s="109"/>
      <c r="D199659" s="109"/>
      <c r="E199659" s="109"/>
      <c r="F199659" s="111"/>
      <c r="G199659" s="109"/>
      <c r="H199659" s="112"/>
      <c r="I199659" s="109"/>
      <c r="J199659" s="109"/>
    </row>
    <row r="199660" spans="2:10">
      <c r="B199660" s="109"/>
      <c r="C199660" s="109"/>
      <c r="D199660" s="109"/>
      <c r="E199660" s="109"/>
      <c r="F199660" s="111"/>
      <c r="G199660" s="109"/>
      <c r="H199660" s="112"/>
      <c r="I199660" s="109"/>
      <c r="J199660" s="109"/>
    </row>
    <row r="199661" spans="2:10">
      <c r="B199661" s="109"/>
      <c r="C199661" s="109"/>
      <c r="D199661" s="109"/>
      <c r="E199661" s="109"/>
      <c r="F199661" s="111"/>
      <c r="G199661" s="109"/>
      <c r="H199661" s="112"/>
      <c r="I199661" s="109"/>
      <c r="J199661" s="109"/>
    </row>
    <row r="199662" spans="2:10">
      <c r="B199662" s="109"/>
      <c r="C199662" s="109"/>
      <c r="D199662" s="109"/>
      <c r="E199662" s="109"/>
      <c r="F199662" s="111"/>
      <c r="G199662" s="109"/>
      <c r="H199662" s="112"/>
      <c r="I199662" s="109"/>
      <c r="J199662" s="109"/>
    </row>
    <row r="199663" spans="2:10">
      <c r="B199663" s="109"/>
      <c r="C199663" s="109"/>
      <c r="D199663" s="109"/>
      <c r="E199663" s="109"/>
      <c r="F199663" s="111"/>
      <c r="G199663" s="109"/>
      <c r="H199663" s="112"/>
      <c r="I199663" s="109"/>
      <c r="J199663" s="109"/>
    </row>
    <row r="199664" spans="2:10">
      <c r="B199664" s="109"/>
      <c r="C199664" s="109"/>
      <c r="D199664" s="109"/>
      <c r="E199664" s="109"/>
      <c r="F199664" s="111"/>
      <c r="G199664" s="109"/>
      <c r="H199664" s="112"/>
      <c r="I199664" s="109"/>
      <c r="J199664" s="109"/>
    </row>
    <row r="199665" spans="2:10">
      <c r="B199665" s="109"/>
      <c r="C199665" s="109"/>
      <c r="D199665" s="109"/>
      <c r="E199665" s="109"/>
      <c r="F199665" s="111"/>
      <c r="G199665" s="109"/>
      <c r="H199665" s="112"/>
      <c r="I199665" s="109"/>
      <c r="J199665" s="109"/>
    </row>
    <row r="199666" spans="2:10">
      <c r="B199666" s="109"/>
      <c r="C199666" s="109"/>
      <c r="D199666" s="109"/>
      <c r="E199666" s="109"/>
      <c r="F199666" s="111"/>
      <c r="G199666" s="109"/>
      <c r="H199666" s="112"/>
      <c r="I199666" s="109"/>
      <c r="J199666" s="109"/>
    </row>
    <row r="199667" spans="2:10">
      <c r="B199667" s="109"/>
      <c r="C199667" s="109"/>
      <c r="D199667" s="109"/>
      <c r="E199667" s="109"/>
      <c r="F199667" s="111"/>
      <c r="G199667" s="109"/>
      <c r="H199667" s="112"/>
      <c r="I199667" s="109"/>
      <c r="J199667" s="109"/>
    </row>
    <row r="199668" spans="2:10">
      <c r="B199668" s="109"/>
      <c r="C199668" s="109"/>
      <c r="D199668" s="109"/>
      <c r="E199668" s="109"/>
      <c r="F199668" s="111"/>
      <c r="G199668" s="109"/>
      <c r="H199668" s="112"/>
      <c r="I199668" s="109"/>
      <c r="J199668" s="109"/>
    </row>
    <row r="199669" spans="2:10">
      <c r="B199669" s="109"/>
      <c r="C199669" s="109"/>
      <c r="D199669" s="109"/>
      <c r="E199669" s="109"/>
      <c r="F199669" s="111"/>
      <c r="G199669" s="109"/>
      <c r="H199669" s="112"/>
      <c r="I199669" s="109"/>
      <c r="J199669" s="109"/>
    </row>
    <row r="199670" spans="2:10">
      <c r="B199670" s="109"/>
      <c r="C199670" s="109"/>
      <c r="D199670" s="109"/>
      <c r="E199670" s="109"/>
      <c r="F199670" s="111"/>
      <c r="G199670" s="109"/>
      <c r="H199670" s="112"/>
      <c r="I199670" s="109"/>
      <c r="J199670" s="109"/>
    </row>
    <row r="199671" spans="2:10">
      <c r="B199671" s="109"/>
      <c r="C199671" s="109"/>
      <c r="D199671" s="109"/>
      <c r="E199671" s="109"/>
      <c r="F199671" s="111"/>
      <c r="G199671" s="109"/>
      <c r="H199671" s="112"/>
      <c r="I199671" s="109"/>
      <c r="J199671" s="109"/>
    </row>
    <row r="199672" spans="2:10">
      <c r="B199672" s="109"/>
      <c r="C199672" s="109"/>
      <c r="D199672" s="109"/>
      <c r="E199672" s="109"/>
      <c r="F199672" s="111"/>
      <c r="G199672" s="109"/>
      <c r="H199672" s="112"/>
      <c r="I199672" s="109"/>
      <c r="J199672" s="109"/>
    </row>
    <row r="199673" spans="2:10">
      <c r="B199673" s="109"/>
      <c r="C199673" s="109"/>
      <c r="D199673" s="109"/>
      <c r="E199673" s="109"/>
      <c r="F199673" s="111"/>
      <c r="G199673" s="109"/>
      <c r="H199673" s="112"/>
      <c r="I199673" s="109"/>
      <c r="J199673" s="109"/>
    </row>
    <row r="199674" spans="2:10">
      <c r="B199674" s="109"/>
      <c r="C199674" s="109"/>
      <c r="D199674" s="109"/>
      <c r="E199674" s="109"/>
      <c r="F199674" s="111"/>
      <c r="G199674" s="109"/>
      <c r="H199674" s="112"/>
      <c r="I199674" s="109"/>
      <c r="J199674" s="109"/>
    </row>
    <row r="199675" spans="2:10">
      <c r="B199675" s="109"/>
      <c r="C199675" s="109"/>
      <c r="D199675" s="109"/>
      <c r="E199675" s="109"/>
      <c r="F199675" s="111"/>
      <c r="G199675" s="109"/>
      <c r="H199675" s="112"/>
      <c r="I199675" s="109"/>
      <c r="J199675" s="109"/>
    </row>
    <row r="199676" spans="2:10">
      <c r="B199676" s="109"/>
      <c r="C199676" s="109"/>
      <c r="D199676" s="109"/>
      <c r="E199676" s="109"/>
      <c r="F199676" s="111"/>
      <c r="G199676" s="109"/>
      <c r="H199676" s="112"/>
      <c r="I199676" s="109"/>
      <c r="J199676" s="109"/>
    </row>
    <row r="199677" spans="2:10">
      <c r="B199677" s="109"/>
      <c r="C199677" s="109"/>
      <c r="D199677" s="109"/>
      <c r="E199677" s="109"/>
      <c r="F199677" s="111"/>
      <c r="G199677" s="109"/>
      <c r="H199677" s="112"/>
      <c r="I199677" s="109"/>
      <c r="J199677" s="109"/>
    </row>
    <row r="199678" spans="2:10">
      <c r="B199678" s="109"/>
      <c r="C199678" s="109"/>
      <c r="D199678" s="109"/>
      <c r="E199678" s="109"/>
      <c r="F199678" s="111"/>
      <c r="G199678" s="109"/>
      <c r="H199678" s="112"/>
      <c r="I199678" s="109"/>
      <c r="J199678" s="109"/>
    </row>
    <row r="199679" spans="2:10">
      <c r="B199679" s="109"/>
      <c r="C199679" s="109"/>
      <c r="D199679" s="109"/>
      <c r="E199679" s="109"/>
      <c r="F199679" s="111"/>
      <c r="G199679" s="109"/>
      <c r="H199679" s="112"/>
      <c r="I199679" s="109"/>
      <c r="J199679" s="109"/>
    </row>
    <row r="199680" spans="2:10">
      <c r="B199680" s="109"/>
      <c r="C199680" s="109"/>
      <c r="D199680" s="109"/>
      <c r="E199680" s="109"/>
      <c r="F199680" s="111"/>
      <c r="G199680" s="109"/>
      <c r="H199680" s="112"/>
      <c r="I199680" s="109"/>
      <c r="J199680" s="109"/>
    </row>
    <row r="199681" spans="2:10">
      <c r="B199681" s="109"/>
      <c r="C199681" s="109"/>
      <c r="D199681" s="109"/>
      <c r="E199681" s="109"/>
      <c r="F199681" s="111"/>
      <c r="G199681" s="109"/>
      <c r="H199681" s="112"/>
      <c r="I199681" s="109"/>
      <c r="J199681" s="109"/>
    </row>
    <row r="199682" spans="2:10">
      <c r="B199682" s="109"/>
      <c r="C199682" s="109"/>
      <c r="D199682" s="109"/>
      <c r="E199682" s="109"/>
      <c r="F199682" s="111"/>
      <c r="G199682" s="109"/>
      <c r="H199682" s="112"/>
      <c r="I199682" s="109"/>
      <c r="J199682" s="109"/>
    </row>
    <row r="199683" spans="2:10">
      <c r="B199683" s="109"/>
      <c r="C199683" s="109"/>
      <c r="D199683" s="109"/>
      <c r="E199683" s="109"/>
      <c r="F199683" s="111"/>
      <c r="G199683" s="109"/>
      <c r="H199683" s="112"/>
      <c r="I199683" s="109"/>
      <c r="J199683" s="109"/>
    </row>
    <row r="199684" spans="2:10">
      <c r="B199684" s="109"/>
      <c r="C199684" s="109"/>
      <c r="D199684" s="109"/>
      <c r="E199684" s="109"/>
      <c r="F199684" s="111"/>
      <c r="G199684" s="109"/>
      <c r="H199684" s="112"/>
      <c r="I199684" s="109"/>
      <c r="J199684" s="109"/>
    </row>
    <row r="199685" spans="2:10">
      <c r="B199685" s="109"/>
      <c r="C199685" s="109"/>
      <c r="D199685" s="109"/>
      <c r="E199685" s="109"/>
      <c r="F199685" s="111"/>
      <c r="G199685" s="109"/>
      <c r="H199685" s="112"/>
      <c r="I199685" s="109"/>
      <c r="J199685" s="109"/>
    </row>
    <row r="199686" spans="2:10">
      <c r="B199686" s="109"/>
      <c r="C199686" s="109"/>
      <c r="D199686" s="109"/>
      <c r="E199686" s="109"/>
      <c r="F199686" s="111"/>
      <c r="G199686" s="109"/>
      <c r="H199686" s="112"/>
      <c r="I199686" s="109"/>
      <c r="J199686" s="109"/>
    </row>
    <row r="199687" spans="2:10">
      <c r="B199687" s="109"/>
      <c r="C199687" s="109"/>
      <c r="D199687" s="109"/>
      <c r="E199687" s="109"/>
      <c r="F199687" s="111"/>
      <c r="G199687" s="109"/>
      <c r="H199687" s="112"/>
      <c r="I199687" s="109"/>
      <c r="J199687" s="109"/>
    </row>
    <row r="199688" spans="2:10">
      <c r="B199688" s="109"/>
      <c r="C199688" s="109"/>
      <c r="D199688" s="109"/>
      <c r="E199688" s="109"/>
      <c r="F199688" s="111"/>
      <c r="G199688" s="109"/>
      <c r="H199688" s="112"/>
      <c r="I199688" s="109"/>
      <c r="J199688" s="109"/>
    </row>
    <row r="199689" spans="2:10">
      <c r="B199689" s="109"/>
      <c r="C199689" s="109"/>
      <c r="D199689" s="109"/>
      <c r="E199689" s="109"/>
      <c r="F199689" s="111"/>
      <c r="G199689" s="109"/>
      <c r="H199689" s="112"/>
      <c r="I199689" s="109"/>
      <c r="J199689" s="109"/>
    </row>
    <row r="199690" spans="2:10">
      <c r="B199690" s="109"/>
      <c r="C199690" s="109"/>
      <c r="D199690" s="109"/>
      <c r="E199690" s="109"/>
      <c r="F199690" s="111"/>
      <c r="G199690" s="109"/>
      <c r="H199690" s="112"/>
      <c r="I199690" s="109"/>
      <c r="J199690" s="109"/>
    </row>
    <row r="199691" spans="2:10">
      <c r="B199691" s="109"/>
      <c r="C199691" s="109"/>
      <c r="D199691" s="109"/>
      <c r="E199691" s="109"/>
      <c r="F199691" s="111"/>
      <c r="G199691" s="109"/>
      <c r="H199691" s="112"/>
      <c r="I199691" s="109"/>
      <c r="J199691" s="109"/>
    </row>
    <row r="199692" spans="2:10">
      <c r="B199692" s="109"/>
      <c r="C199692" s="109"/>
      <c r="D199692" s="109"/>
      <c r="E199692" s="109"/>
      <c r="F199692" s="111"/>
      <c r="G199692" s="109"/>
      <c r="H199692" s="112"/>
      <c r="I199692" s="109"/>
      <c r="J199692" s="109"/>
    </row>
    <row r="199693" spans="2:10">
      <c r="B199693" s="109"/>
      <c r="C199693" s="109"/>
      <c r="D199693" s="109"/>
      <c r="E199693" s="109"/>
      <c r="F199693" s="111"/>
      <c r="G199693" s="109"/>
      <c r="H199693" s="112"/>
      <c r="I199693" s="109"/>
      <c r="J199693" s="109"/>
    </row>
    <row r="199694" spans="2:10">
      <c r="B199694" s="109"/>
      <c r="C199694" s="109"/>
      <c r="D199694" s="109"/>
      <c r="E199694" s="109"/>
      <c r="F199694" s="111"/>
      <c r="G199694" s="109"/>
      <c r="H199694" s="112"/>
      <c r="I199694" s="109"/>
      <c r="J199694" s="109"/>
    </row>
    <row r="199695" spans="2:10">
      <c r="B199695" s="109"/>
      <c r="C199695" s="109"/>
      <c r="D199695" s="109"/>
      <c r="E199695" s="109"/>
      <c r="F199695" s="111"/>
      <c r="G199695" s="109"/>
      <c r="H199695" s="112"/>
      <c r="I199695" s="109"/>
      <c r="J199695" s="109"/>
    </row>
    <row r="199696" spans="2:10">
      <c r="B199696" s="109"/>
      <c r="C199696" s="109"/>
      <c r="D199696" s="109"/>
      <c r="E199696" s="109"/>
      <c r="F199696" s="111"/>
      <c r="G199696" s="109"/>
      <c r="H199696" s="112"/>
      <c r="I199696" s="109"/>
      <c r="J199696" s="109"/>
    </row>
    <row r="199697" spans="2:10">
      <c r="B199697" s="109"/>
      <c r="C199697" s="109"/>
      <c r="D199697" s="109"/>
      <c r="E199697" s="109"/>
      <c r="F199697" s="111"/>
      <c r="G199697" s="109"/>
      <c r="H199697" s="112"/>
      <c r="I199697" s="109"/>
      <c r="J199697" s="109"/>
    </row>
    <row r="199698" spans="2:10">
      <c r="B199698" s="109"/>
      <c r="C199698" s="109"/>
      <c r="D199698" s="109"/>
      <c r="E199698" s="109"/>
      <c r="F199698" s="111"/>
      <c r="G199698" s="109"/>
      <c r="H199698" s="112"/>
      <c r="I199698" s="109"/>
      <c r="J199698" s="109"/>
    </row>
    <row r="199699" spans="2:10">
      <c r="B199699" s="109"/>
      <c r="C199699" s="109"/>
      <c r="D199699" s="109"/>
      <c r="E199699" s="109"/>
      <c r="F199699" s="111"/>
      <c r="G199699" s="109"/>
      <c r="H199699" s="112"/>
      <c r="I199699" s="109"/>
      <c r="J199699" s="109"/>
    </row>
    <row r="199700" spans="2:10">
      <c r="B199700" s="109"/>
      <c r="C199700" s="109"/>
      <c r="D199700" s="109"/>
      <c r="E199700" s="109"/>
      <c r="F199700" s="111"/>
      <c r="G199700" s="109"/>
      <c r="H199700" s="112"/>
      <c r="I199700" s="109"/>
      <c r="J199700" s="109"/>
    </row>
    <row r="199701" spans="2:10">
      <c r="B199701" s="109"/>
      <c r="C199701" s="109"/>
      <c r="D199701" s="109"/>
      <c r="E199701" s="109"/>
      <c r="F199701" s="111"/>
      <c r="G199701" s="109"/>
      <c r="H199701" s="112"/>
      <c r="I199701" s="109"/>
      <c r="J199701" s="109"/>
    </row>
    <row r="199702" spans="2:10">
      <c r="B199702" s="109"/>
      <c r="C199702" s="109"/>
      <c r="D199702" s="109"/>
      <c r="E199702" s="109"/>
      <c r="F199702" s="111"/>
      <c r="G199702" s="109"/>
      <c r="H199702" s="112"/>
      <c r="I199702" s="109"/>
      <c r="J199702" s="109"/>
    </row>
    <row r="199703" spans="2:10">
      <c r="B199703" s="109"/>
      <c r="C199703" s="109"/>
      <c r="D199703" s="109"/>
      <c r="E199703" s="109"/>
      <c r="F199703" s="111"/>
      <c r="G199703" s="109"/>
      <c r="H199703" s="112"/>
      <c r="I199703" s="109"/>
      <c r="J199703" s="109"/>
    </row>
    <row r="199704" spans="2:10">
      <c r="B199704" s="109"/>
      <c r="C199704" s="109"/>
      <c r="D199704" s="109"/>
      <c r="E199704" s="109"/>
      <c r="F199704" s="111"/>
      <c r="G199704" s="109"/>
      <c r="H199704" s="112"/>
      <c r="I199704" s="109"/>
      <c r="J199704" s="109"/>
    </row>
    <row r="199705" spans="2:10">
      <c r="B199705" s="109"/>
      <c r="C199705" s="109"/>
      <c r="D199705" s="109"/>
      <c r="E199705" s="109"/>
      <c r="F199705" s="111"/>
      <c r="G199705" s="109"/>
      <c r="H199705" s="112"/>
      <c r="I199705" s="109"/>
      <c r="J199705" s="109"/>
    </row>
    <row r="199706" spans="2:10">
      <c r="B199706" s="109"/>
      <c r="C199706" s="109"/>
      <c r="D199706" s="109"/>
      <c r="E199706" s="109"/>
      <c r="F199706" s="111"/>
      <c r="G199706" s="109"/>
      <c r="H199706" s="112"/>
      <c r="I199706" s="109"/>
      <c r="J199706" s="109"/>
    </row>
    <row r="199707" spans="2:10">
      <c r="B199707" s="109"/>
      <c r="C199707" s="109"/>
      <c r="D199707" s="109"/>
      <c r="E199707" s="109"/>
      <c r="F199707" s="111"/>
      <c r="G199707" s="109"/>
      <c r="H199707" s="112"/>
      <c r="I199707" s="109"/>
      <c r="J199707" s="109"/>
    </row>
    <row r="199708" spans="2:10">
      <c r="B199708" s="109"/>
      <c r="C199708" s="109"/>
      <c r="D199708" s="109"/>
      <c r="E199708" s="109"/>
      <c r="F199708" s="111"/>
      <c r="G199708" s="109"/>
      <c r="H199708" s="112"/>
      <c r="I199708" s="109"/>
      <c r="J199708" s="109"/>
    </row>
    <row r="199709" spans="2:10">
      <c r="B199709" s="109"/>
      <c r="C199709" s="109"/>
      <c r="D199709" s="109"/>
      <c r="E199709" s="109"/>
      <c r="F199709" s="111"/>
      <c r="G199709" s="109"/>
      <c r="H199709" s="112"/>
      <c r="I199709" s="109"/>
      <c r="J199709" s="109"/>
    </row>
    <row r="199710" spans="2:10">
      <c r="B199710" s="109"/>
      <c r="C199710" s="109"/>
      <c r="D199710" s="109"/>
      <c r="E199710" s="109"/>
      <c r="F199710" s="111"/>
      <c r="G199710" s="109"/>
      <c r="H199710" s="112"/>
      <c r="I199710" s="109"/>
      <c r="J199710" s="109"/>
    </row>
    <row r="199711" spans="2:10">
      <c r="B199711" s="109"/>
      <c r="C199711" s="109"/>
      <c r="D199711" s="109"/>
      <c r="E199711" s="109"/>
      <c r="F199711" s="111"/>
      <c r="G199711" s="109"/>
      <c r="H199711" s="112"/>
      <c r="I199711" s="109"/>
      <c r="J199711" s="109"/>
    </row>
    <row r="199712" spans="2:10">
      <c r="B199712" s="109"/>
      <c r="C199712" s="109"/>
      <c r="D199712" s="109"/>
      <c r="E199712" s="109"/>
      <c r="F199712" s="111"/>
      <c r="G199712" s="109"/>
      <c r="H199712" s="112"/>
      <c r="I199712" s="109"/>
      <c r="J199712" s="109"/>
    </row>
    <row r="199713" spans="2:10">
      <c r="B199713" s="109"/>
      <c r="C199713" s="109"/>
      <c r="D199713" s="109"/>
      <c r="E199713" s="109"/>
      <c r="F199713" s="111"/>
      <c r="G199713" s="109"/>
      <c r="H199713" s="112"/>
      <c r="I199713" s="109"/>
      <c r="J199713" s="109"/>
    </row>
    <row r="199714" spans="2:10">
      <c r="B199714" s="109"/>
      <c r="C199714" s="109"/>
      <c r="D199714" s="109"/>
      <c r="E199714" s="109"/>
      <c r="F199714" s="111"/>
      <c r="G199714" s="109"/>
      <c r="H199714" s="112"/>
      <c r="I199714" s="109"/>
      <c r="J199714" s="109"/>
    </row>
    <row r="199715" spans="2:10">
      <c r="B199715" s="109"/>
      <c r="C199715" s="109"/>
      <c r="D199715" s="109"/>
      <c r="E199715" s="109"/>
      <c r="F199715" s="111"/>
      <c r="G199715" s="109"/>
      <c r="H199715" s="112"/>
      <c r="I199715" s="109"/>
      <c r="J199715" s="109"/>
    </row>
    <row r="199716" spans="2:10">
      <c r="B199716" s="109"/>
      <c r="C199716" s="109"/>
      <c r="D199716" s="109"/>
      <c r="E199716" s="109"/>
      <c r="F199716" s="111"/>
      <c r="G199716" s="109"/>
      <c r="H199716" s="112"/>
      <c r="I199716" s="109"/>
      <c r="J199716" s="109"/>
    </row>
    <row r="199717" spans="2:10">
      <c r="B199717" s="109"/>
      <c r="C199717" s="109"/>
      <c r="D199717" s="109"/>
      <c r="E199717" s="109"/>
      <c r="F199717" s="111"/>
      <c r="G199717" s="109"/>
      <c r="H199717" s="112"/>
      <c r="I199717" s="109"/>
      <c r="J199717" s="109"/>
    </row>
    <row r="199718" spans="2:10">
      <c r="B199718" s="109"/>
      <c r="C199718" s="109"/>
      <c r="D199718" s="109"/>
      <c r="E199718" s="109"/>
      <c r="F199718" s="111"/>
      <c r="G199718" s="109"/>
      <c r="H199718" s="112"/>
      <c r="I199718" s="109"/>
      <c r="J199718" s="109"/>
    </row>
    <row r="199719" spans="2:10">
      <c r="B199719" s="109"/>
      <c r="C199719" s="109"/>
      <c r="D199719" s="109"/>
      <c r="E199719" s="109"/>
      <c r="F199719" s="111"/>
      <c r="G199719" s="109"/>
      <c r="H199719" s="112"/>
      <c r="I199719" s="109"/>
      <c r="J199719" s="109"/>
    </row>
    <row r="199720" spans="2:10">
      <c r="B199720" s="109"/>
      <c r="C199720" s="109"/>
      <c r="D199720" s="109"/>
      <c r="E199720" s="109"/>
      <c r="F199720" s="111"/>
      <c r="G199720" s="109"/>
      <c r="H199720" s="112"/>
      <c r="I199720" s="109"/>
      <c r="J199720" s="109"/>
    </row>
    <row r="199721" spans="2:10">
      <c r="B199721" s="109"/>
      <c r="C199721" s="109"/>
      <c r="D199721" s="109"/>
      <c r="E199721" s="109"/>
      <c r="F199721" s="111"/>
      <c r="G199721" s="109"/>
      <c r="H199721" s="112"/>
      <c r="I199721" s="109"/>
      <c r="J199721" s="109"/>
    </row>
    <row r="199722" spans="2:10">
      <c r="B199722" s="109"/>
      <c r="C199722" s="109"/>
      <c r="D199722" s="109"/>
      <c r="E199722" s="109"/>
      <c r="F199722" s="111"/>
      <c r="G199722" s="109"/>
      <c r="H199722" s="112"/>
      <c r="I199722" s="109"/>
      <c r="J199722" s="109"/>
    </row>
    <row r="199723" spans="2:10">
      <c r="B199723" s="109"/>
      <c r="C199723" s="109"/>
      <c r="D199723" s="109"/>
      <c r="E199723" s="109"/>
      <c r="F199723" s="111"/>
      <c r="G199723" s="109"/>
      <c r="H199723" s="112"/>
      <c r="I199723" s="109"/>
      <c r="J199723" s="109"/>
    </row>
    <row r="199724" spans="2:10">
      <c r="B199724" s="109"/>
      <c r="C199724" s="109"/>
      <c r="D199724" s="109"/>
      <c r="E199724" s="109"/>
      <c r="F199724" s="111"/>
      <c r="G199724" s="109"/>
      <c r="H199724" s="112"/>
      <c r="I199724" s="109"/>
      <c r="J199724" s="109"/>
    </row>
    <row r="199725" spans="2:10">
      <c r="B199725" s="109"/>
      <c r="C199725" s="109"/>
      <c r="D199725" s="109"/>
      <c r="E199725" s="109"/>
      <c r="F199725" s="111"/>
      <c r="G199725" s="109"/>
      <c r="H199725" s="112"/>
      <c r="I199725" s="109"/>
      <c r="J199725" s="109"/>
    </row>
    <row r="199726" spans="2:10">
      <c r="B199726" s="109"/>
      <c r="C199726" s="109"/>
      <c r="D199726" s="109"/>
      <c r="E199726" s="109"/>
      <c r="F199726" s="111"/>
      <c r="G199726" s="109"/>
      <c r="H199726" s="112"/>
      <c r="I199726" s="109"/>
      <c r="J199726" s="109"/>
    </row>
    <row r="199727" spans="2:10">
      <c r="B199727" s="109"/>
      <c r="C199727" s="109"/>
      <c r="D199727" s="109"/>
      <c r="E199727" s="109"/>
      <c r="F199727" s="111"/>
      <c r="G199727" s="109"/>
      <c r="H199727" s="112"/>
      <c r="I199727" s="109"/>
      <c r="J199727" s="109"/>
    </row>
    <row r="199728" spans="2:10">
      <c r="B199728" s="109"/>
      <c r="C199728" s="109"/>
      <c r="D199728" s="109"/>
      <c r="E199728" s="109"/>
      <c r="F199728" s="111"/>
      <c r="G199728" s="109"/>
      <c r="H199728" s="112"/>
      <c r="I199728" s="109"/>
      <c r="J199728" s="109"/>
    </row>
    <row r="199729" spans="2:10">
      <c r="B199729" s="109"/>
      <c r="C199729" s="109"/>
      <c r="D199729" s="109"/>
      <c r="E199729" s="109"/>
      <c r="F199729" s="111"/>
      <c r="G199729" s="109"/>
      <c r="H199729" s="112"/>
      <c r="I199729" s="109"/>
      <c r="J199729" s="109"/>
    </row>
    <row r="199730" spans="2:10">
      <c r="B199730" s="109"/>
      <c r="C199730" s="109"/>
      <c r="D199730" s="109"/>
      <c r="E199730" s="109"/>
      <c r="F199730" s="111"/>
      <c r="G199730" s="109"/>
      <c r="H199730" s="112"/>
      <c r="I199730" s="109"/>
      <c r="J199730" s="109"/>
    </row>
    <row r="199731" spans="2:10">
      <c r="B199731" s="109"/>
      <c r="C199731" s="109"/>
      <c r="D199731" s="109"/>
      <c r="E199731" s="109"/>
      <c r="F199731" s="111"/>
      <c r="G199731" s="109"/>
      <c r="H199731" s="112"/>
      <c r="I199731" s="109"/>
      <c r="J199731" s="109"/>
    </row>
    <row r="199732" spans="2:10">
      <c r="B199732" s="109"/>
      <c r="C199732" s="109"/>
      <c r="D199732" s="109"/>
      <c r="E199732" s="109"/>
      <c r="F199732" s="111"/>
      <c r="G199732" s="109"/>
      <c r="H199732" s="112"/>
      <c r="I199732" s="109"/>
      <c r="J199732" s="109"/>
    </row>
    <row r="199733" spans="2:10">
      <c r="B199733" s="109"/>
      <c r="C199733" s="109"/>
      <c r="D199733" s="109"/>
      <c r="E199733" s="109"/>
      <c r="F199733" s="111"/>
      <c r="G199733" s="109"/>
      <c r="H199733" s="112"/>
      <c r="I199733" s="109"/>
      <c r="J199733" s="109"/>
    </row>
    <row r="199734" spans="2:10">
      <c r="B199734" s="109"/>
      <c r="C199734" s="109"/>
      <c r="D199734" s="109"/>
      <c r="E199734" s="109"/>
      <c r="F199734" s="111"/>
      <c r="G199734" s="109"/>
      <c r="H199734" s="112"/>
      <c r="I199734" s="109"/>
      <c r="J199734" s="109"/>
    </row>
    <row r="199735" spans="2:10">
      <c r="B199735" s="109"/>
      <c r="C199735" s="109"/>
      <c r="D199735" s="109"/>
      <c r="E199735" s="109"/>
      <c r="F199735" s="111"/>
      <c r="G199735" s="109"/>
      <c r="H199735" s="112"/>
      <c r="I199735" s="109"/>
      <c r="J199735" s="109"/>
    </row>
    <row r="199736" spans="2:10">
      <c r="B199736" s="109"/>
      <c r="C199736" s="109"/>
      <c r="D199736" s="109"/>
      <c r="E199736" s="109"/>
      <c r="F199736" s="111"/>
      <c r="G199736" s="109"/>
      <c r="H199736" s="112"/>
      <c r="I199736" s="109"/>
      <c r="J199736" s="109"/>
    </row>
    <row r="199737" spans="2:10">
      <c r="B199737" s="109"/>
      <c r="C199737" s="109"/>
      <c r="D199737" s="109"/>
      <c r="E199737" s="109"/>
      <c r="F199737" s="111"/>
      <c r="G199737" s="109"/>
      <c r="H199737" s="112"/>
      <c r="I199737" s="109"/>
      <c r="J199737" s="109"/>
    </row>
    <row r="199738" spans="2:10">
      <c r="B199738" s="109"/>
      <c r="C199738" s="109"/>
      <c r="D199738" s="109"/>
      <c r="E199738" s="109"/>
      <c r="F199738" s="111"/>
      <c r="G199738" s="109"/>
      <c r="H199738" s="112"/>
      <c r="I199738" s="109"/>
      <c r="J199738" s="109"/>
    </row>
    <row r="199739" spans="2:10">
      <c r="B199739" s="109"/>
      <c r="C199739" s="109"/>
      <c r="D199739" s="109"/>
      <c r="E199739" s="109"/>
      <c r="F199739" s="111"/>
      <c r="G199739" s="109"/>
      <c r="H199739" s="112"/>
      <c r="I199739" s="109"/>
      <c r="J199739" s="109"/>
    </row>
    <row r="199740" spans="2:10">
      <c r="B199740" s="109"/>
      <c r="C199740" s="109"/>
      <c r="D199740" s="109"/>
      <c r="E199740" s="109"/>
      <c r="F199740" s="111"/>
      <c r="G199740" s="109"/>
      <c r="H199740" s="112"/>
      <c r="I199740" s="109"/>
      <c r="J199740" s="109"/>
    </row>
    <row r="199741" spans="2:10">
      <c r="B199741" s="109"/>
      <c r="C199741" s="109"/>
      <c r="D199741" s="109"/>
      <c r="E199741" s="109"/>
      <c r="F199741" s="111"/>
      <c r="G199741" s="109"/>
      <c r="H199741" s="112"/>
      <c r="I199741" s="109"/>
      <c r="J199741" s="109"/>
    </row>
    <row r="199742" spans="2:10">
      <c r="B199742" s="109"/>
      <c r="C199742" s="109"/>
      <c r="D199742" s="109"/>
      <c r="E199742" s="109"/>
      <c r="F199742" s="111"/>
      <c r="G199742" s="109"/>
      <c r="H199742" s="112"/>
      <c r="I199742" s="109"/>
      <c r="J199742" s="109"/>
    </row>
    <row r="199743" spans="2:10">
      <c r="B199743" s="109"/>
      <c r="C199743" s="109"/>
      <c r="D199743" s="109"/>
      <c r="E199743" s="109"/>
      <c r="F199743" s="111"/>
      <c r="G199743" s="109"/>
      <c r="H199743" s="112"/>
      <c r="I199743" s="109"/>
      <c r="J199743" s="109"/>
    </row>
    <row r="199744" spans="2:10">
      <c r="B199744" s="109"/>
      <c r="C199744" s="109"/>
      <c r="D199744" s="109"/>
      <c r="E199744" s="109"/>
      <c r="F199744" s="111"/>
      <c r="G199744" s="109"/>
      <c r="H199744" s="112"/>
      <c r="I199744" s="109"/>
      <c r="J199744" s="109"/>
    </row>
    <row r="199745" spans="2:10">
      <c r="B199745" s="109"/>
      <c r="C199745" s="109"/>
      <c r="D199745" s="109"/>
      <c r="E199745" s="109"/>
      <c r="F199745" s="111"/>
      <c r="G199745" s="109"/>
      <c r="H199745" s="112"/>
      <c r="I199745" s="109"/>
      <c r="J199745" s="109"/>
    </row>
    <row r="199746" spans="2:10">
      <c r="B199746" s="109"/>
      <c r="C199746" s="109"/>
      <c r="D199746" s="109"/>
      <c r="E199746" s="109"/>
      <c r="F199746" s="111"/>
      <c r="G199746" s="109"/>
      <c r="H199746" s="112"/>
      <c r="I199746" s="109"/>
      <c r="J199746" s="109"/>
    </row>
    <row r="199747" spans="2:10">
      <c r="B199747" s="109"/>
      <c r="C199747" s="109"/>
      <c r="D199747" s="109"/>
      <c r="E199747" s="109"/>
      <c r="F199747" s="111"/>
      <c r="G199747" s="109"/>
      <c r="H199747" s="112"/>
      <c r="I199747" s="109"/>
      <c r="J199747" s="109"/>
    </row>
    <row r="199748" spans="2:10">
      <c r="B199748" s="109"/>
      <c r="C199748" s="109"/>
      <c r="D199748" s="109"/>
      <c r="E199748" s="109"/>
      <c r="F199748" s="111"/>
      <c r="G199748" s="109"/>
      <c r="H199748" s="112"/>
      <c r="I199748" s="109"/>
      <c r="J199748" s="109"/>
    </row>
    <row r="199749" spans="2:10">
      <c r="B199749" s="109"/>
      <c r="C199749" s="109"/>
      <c r="D199749" s="109"/>
      <c r="E199749" s="109"/>
      <c r="F199749" s="111"/>
      <c r="G199749" s="109"/>
      <c r="H199749" s="112"/>
      <c r="I199749" s="109"/>
      <c r="J199749" s="109"/>
    </row>
    <row r="199750" spans="2:10">
      <c r="B199750" s="109"/>
      <c r="C199750" s="109"/>
      <c r="D199750" s="109"/>
      <c r="E199750" s="109"/>
      <c r="F199750" s="111"/>
      <c r="G199750" s="109"/>
      <c r="H199750" s="112"/>
      <c r="I199750" s="109"/>
      <c r="J199750" s="109"/>
    </row>
    <row r="199751" spans="2:10">
      <c r="B199751" s="109"/>
      <c r="C199751" s="109"/>
      <c r="D199751" s="109"/>
      <c r="E199751" s="109"/>
      <c r="F199751" s="111"/>
      <c r="G199751" s="109"/>
      <c r="H199751" s="112"/>
      <c r="I199751" s="109"/>
      <c r="J199751" s="109"/>
    </row>
    <row r="199752" spans="2:10">
      <c r="B199752" s="109"/>
      <c r="C199752" s="109"/>
      <c r="D199752" s="109"/>
      <c r="E199752" s="109"/>
      <c r="F199752" s="111"/>
      <c r="G199752" s="109"/>
      <c r="H199752" s="112"/>
      <c r="I199752" s="109"/>
      <c r="J199752" s="109"/>
    </row>
    <row r="199753" spans="2:10">
      <c r="B199753" s="109"/>
      <c r="C199753" s="109"/>
      <c r="D199753" s="109"/>
      <c r="E199753" s="109"/>
      <c r="F199753" s="111"/>
      <c r="G199753" s="109"/>
      <c r="H199753" s="112"/>
      <c r="I199753" s="109"/>
      <c r="J199753" s="109"/>
    </row>
    <row r="199754" spans="2:10">
      <c r="B199754" s="109"/>
      <c r="C199754" s="109"/>
      <c r="D199754" s="109"/>
      <c r="E199754" s="109"/>
      <c r="F199754" s="111"/>
      <c r="G199754" s="109"/>
      <c r="H199754" s="112"/>
      <c r="I199754" s="109"/>
      <c r="J199754" s="109"/>
    </row>
    <row r="199755" spans="2:10">
      <c r="B199755" s="109"/>
      <c r="C199755" s="109"/>
      <c r="D199755" s="109"/>
      <c r="E199755" s="109"/>
      <c r="F199755" s="111"/>
      <c r="G199755" s="109"/>
      <c r="H199755" s="112"/>
      <c r="I199755" s="109"/>
      <c r="J199755" s="109"/>
    </row>
    <row r="199756" spans="2:10">
      <c r="B199756" s="109"/>
      <c r="C199756" s="109"/>
      <c r="D199756" s="109"/>
      <c r="E199756" s="109"/>
      <c r="F199756" s="111"/>
      <c r="G199756" s="109"/>
      <c r="H199756" s="112"/>
      <c r="I199756" s="109"/>
      <c r="J199756" s="109"/>
    </row>
    <row r="199757" spans="2:10">
      <c r="B199757" s="109"/>
      <c r="C199757" s="109"/>
      <c r="D199757" s="109"/>
      <c r="E199757" s="109"/>
      <c r="F199757" s="111"/>
      <c r="G199757" s="109"/>
      <c r="H199757" s="112"/>
      <c r="I199757" s="109"/>
      <c r="J199757" s="109"/>
    </row>
    <row r="199758" spans="2:10">
      <c r="B199758" s="109"/>
      <c r="C199758" s="109"/>
      <c r="D199758" s="109"/>
      <c r="E199758" s="109"/>
      <c r="F199758" s="111"/>
      <c r="G199758" s="109"/>
      <c r="H199758" s="112"/>
      <c r="I199758" s="109"/>
      <c r="J199758" s="109"/>
    </row>
    <row r="199759" spans="2:10">
      <c r="B199759" s="109"/>
      <c r="C199759" s="109"/>
      <c r="D199759" s="109"/>
      <c r="E199759" s="109"/>
      <c r="F199759" s="111"/>
      <c r="G199759" s="109"/>
      <c r="H199759" s="112"/>
      <c r="I199759" s="109"/>
      <c r="J199759" s="109"/>
    </row>
    <row r="199760" spans="2:10">
      <c r="B199760" s="109"/>
      <c r="C199760" s="109"/>
      <c r="D199760" s="109"/>
      <c r="E199760" s="109"/>
      <c r="F199760" s="111"/>
      <c r="G199760" s="109"/>
      <c r="H199760" s="112"/>
      <c r="I199760" s="109"/>
      <c r="J199760" s="109"/>
    </row>
    <row r="199761" spans="2:10">
      <c r="B199761" s="109"/>
      <c r="C199761" s="109"/>
      <c r="D199761" s="109"/>
      <c r="E199761" s="109"/>
      <c r="F199761" s="111"/>
      <c r="G199761" s="109"/>
      <c r="H199761" s="112"/>
      <c r="I199761" s="109"/>
      <c r="J199761" s="109"/>
    </row>
    <row r="199762" spans="2:10">
      <c r="B199762" s="109"/>
      <c r="C199762" s="109"/>
      <c r="D199762" s="109"/>
      <c r="E199762" s="109"/>
      <c r="F199762" s="111"/>
      <c r="G199762" s="109"/>
      <c r="H199762" s="112"/>
      <c r="I199762" s="109"/>
      <c r="J199762" s="109"/>
    </row>
    <row r="199763" spans="2:10">
      <c r="B199763" s="109"/>
      <c r="C199763" s="109"/>
      <c r="D199763" s="109"/>
      <c r="E199763" s="109"/>
      <c r="F199763" s="111"/>
      <c r="G199763" s="109"/>
      <c r="H199763" s="112"/>
      <c r="I199763" s="109"/>
      <c r="J199763" s="109"/>
    </row>
    <row r="199764" spans="2:10">
      <c r="B199764" s="109"/>
      <c r="C199764" s="109"/>
      <c r="D199764" s="109"/>
      <c r="E199764" s="109"/>
      <c r="F199764" s="111"/>
      <c r="G199764" s="109"/>
      <c r="H199764" s="112"/>
      <c r="I199764" s="109"/>
      <c r="J199764" s="109"/>
    </row>
    <row r="199765" spans="2:10">
      <c r="B199765" s="109"/>
      <c r="C199765" s="109"/>
      <c r="D199765" s="109"/>
      <c r="E199765" s="109"/>
      <c r="F199765" s="111"/>
      <c r="G199765" s="109"/>
      <c r="H199765" s="112"/>
      <c r="I199765" s="109"/>
      <c r="J199765" s="109"/>
    </row>
    <row r="199766" spans="2:10">
      <c r="B199766" s="109"/>
      <c r="C199766" s="109"/>
      <c r="D199766" s="109"/>
      <c r="E199766" s="109"/>
      <c r="F199766" s="111"/>
      <c r="G199766" s="109"/>
      <c r="H199766" s="112"/>
      <c r="I199766" s="109"/>
      <c r="J199766" s="109"/>
    </row>
    <row r="199767" spans="2:10">
      <c r="B199767" s="109"/>
      <c r="C199767" s="109"/>
      <c r="D199767" s="109"/>
      <c r="E199767" s="109"/>
      <c r="F199767" s="111"/>
      <c r="G199767" s="109"/>
      <c r="H199767" s="112"/>
      <c r="I199767" s="109"/>
      <c r="J199767" s="109"/>
    </row>
    <row r="199768" spans="2:10">
      <c r="B199768" s="109"/>
      <c r="C199768" s="109"/>
      <c r="D199768" s="109"/>
      <c r="E199768" s="109"/>
      <c r="F199768" s="111"/>
      <c r="G199768" s="109"/>
      <c r="H199768" s="112"/>
      <c r="I199768" s="109"/>
      <c r="J199768" s="109"/>
    </row>
    <row r="199769" spans="2:10">
      <c r="B199769" s="109"/>
      <c r="C199769" s="109"/>
      <c r="D199769" s="109"/>
      <c r="E199769" s="109"/>
      <c r="F199769" s="111"/>
      <c r="G199769" s="109"/>
      <c r="H199769" s="112"/>
      <c r="I199769" s="109"/>
      <c r="J199769" s="109"/>
    </row>
    <row r="199770" spans="2:10">
      <c r="B199770" s="109"/>
      <c r="C199770" s="109"/>
      <c r="D199770" s="109"/>
      <c r="E199770" s="109"/>
      <c r="F199770" s="111"/>
      <c r="G199770" s="109"/>
      <c r="H199770" s="112"/>
      <c r="I199770" s="109"/>
      <c r="J199770" s="109"/>
    </row>
    <row r="199771" spans="2:10">
      <c r="B199771" s="109"/>
      <c r="C199771" s="109"/>
      <c r="D199771" s="109"/>
      <c r="E199771" s="109"/>
      <c r="F199771" s="111"/>
      <c r="G199771" s="109"/>
      <c r="H199771" s="112"/>
      <c r="I199771" s="109"/>
      <c r="J199771" s="109"/>
    </row>
    <row r="199772" spans="2:10">
      <c r="B199772" s="109"/>
      <c r="C199772" s="109"/>
      <c r="D199772" s="109"/>
      <c r="E199772" s="109"/>
      <c r="F199772" s="111"/>
      <c r="G199772" s="109"/>
      <c r="H199772" s="112"/>
      <c r="I199772" s="109"/>
      <c r="J199772" s="109"/>
    </row>
    <row r="199773" spans="2:10">
      <c r="B199773" s="109"/>
      <c r="C199773" s="109"/>
      <c r="D199773" s="109"/>
      <c r="E199773" s="109"/>
      <c r="F199773" s="111"/>
      <c r="G199773" s="109"/>
      <c r="H199773" s="112"/>
      <c r="I199773" s="109"/>
      <c r="J199773" s="109"/>
    </row>
    <row r="199774" spans="2:10">
      <c r="B199774" s="109"/>
      <c r="C199774" s="109"/>
      <c r="D199774" s="109"/>
      <c r="E199774" s="109"/>
      <c r="F199774" s="111"/>
      <c r="G199774" s="109"/>
      <c r="H199774" s="112"/>
      <c r="I199774" s="109"/>
      <c r="J199774" s="109"/>
    </row>
    <row r="199775" spans="2:10">
      <c r="B199775" s="109"/>
      <c r="C199775" s="109"/>
      <c r="D199775" s="109"/>
      <c r="E199775" s="109"/>
      <c r="F199775" s="111"/>
      <c r="G199775" s="109"/>
      <c r="H199775" s="112"/>
      <c r="I199775" s="109"/>
      <c r="J199775" s="109"/>
    </row>
    <row r="199776" spans="2:10">
      <c r="B199776" s="109"/>
      <c r="C199776" s="109"/>
      <c r="D199776" s="109"/>
      <c r="E199776" s="109"/>
      <c r="F199776" s="111"/>
      <c r="G199776" s="109"/>
      <c r="H199776" s="112"/>
      <c r="I199776" s="109"/>
      <c r="J199776" s="109"/>
    </row>
    <row r="199777" spans="2:10">
      <c r="B199777" s="109"/>
      <c r="C199777" s="109"/>
      <c r="D199777" s="109"/>
      <c r="E199777" s="109"/>
      <c r="F199777" s="111"/>
      <c r="G199777" s="109"/>
      <c r="H199777" s="112"/>
      <c r="I199777" s="109"/>
      <c r="J199777" s="109"/>
    </row>
    <row r="199778" spans="2:10">
      <c r="B199778" s="109"/>
      <c r="C199778" s="109"/>
      <c r="D199778" s="109"/>
      <c r="E199778" s="109"/>
      <c r="F199778" s="111"/>
      <c r="G199778" s="109"/>
      <c r="H199778" s="112"/>
      <c r="I199778" s="109"/>
      <c r="J199778" s="109"/>
    </row>
    <row r="199779" spans="2:10">
      <c r="B199779" s="109"/>
      <c r="C199779" s="109"/>
      <c r="D199779" s="109"/>
      <c r="E199779" s="109"/>
      <c r="F199779" s="111"/>
      <c r="G199779" s="109"/>
      <c r="H199779" s="112"/>
      <c r="I199779" s="109"/>
      <c r="J199779" s="109"/>
    </row>
    <row r="199780" spans="2:10">
      <c r="B199780" s="109"/>
      <c r="C199780" s="109"/>
      <c r="D199780" s="109"/>
      <c r="E199780" s="109"/>
      <c r="F199780" s="111"/>
      <c r="G199780" s="109"/>
      <c r="H199780" s="112"/>
      <c r="I199780" s="109"/>
      <c r="J199780" s="109"/>
    </row>
    <row r="199781" spans="2:10">
      <c r="B199781" s="109"/>
      <c r="C199781" s="109"/>
      <c r="D199781" s="109"/>
      <c r="E199781" s="109"/>
      <c r="F199781" s="111"/>
      <c r="G199781" s="109"/>
      <c r="H199781" s="112"/>
      <c r="I199781" s="109"/>
      <c r="J199781" s="109"/>
    </row>
    <row r="199782" spans="2:10">
      <c r="B199782" s="109"/>
      <c r="C199782" s="109"/>
      <c r="D199782" s="109"/>
      <c r="E199782" s="109"/>
      <c r="F199782" s="111"/>
      <c r="G199782" s="109"/>
      <c r="H199782" s="112"/>
      <c r="I199782" s="109"/>
      <c r="J199782" s="109"/>
    </row>
    <row r="199783" spans="2:10">
      <c r="B199783" s="109"/>
      <c r="C199783" s="109"/>
      <c r="D199783" s="109"/>
      <c r="E199783" s="109"/>
      <c r="F199783" s="111"/>
      <c r="G199783" s="109"/>
      <c r="H199783" s="112"/>
      <c r="I199783" s="109"/>
      <c r="J199783" s="109"/>
    </row>
    <row r="199784" spans="2:10">
      <c r="B199784" s="109"/>
      <c r="C199784" s="109"/>
      <c r="D199784" s="109"/>
      <c r="E199784" s="109"/>
      <c r="F199784" s="111"/>
      <c r="G199784" s="109"/>
      <c r="H199784" s="112"/>
      <c r="I199784" s="109"/>
      <c r="J199784" s="109"/>
    </row>
    <row r="199785" spans="2:10">
      <c r="B199785" s="109"/>
      <c r="C199785" s="109"/>
      <c r="D199785" s="109"/>
      <c r="E199785" s="109"/>
      <c r="F199785" s="111"/>
      <c r="G199785" s="109"/>
      <c r="H199785" s="112"/>
      <c r="I199785" s="109"/>
      <c r="J199785" s="109"/>
    </row>
    <row r="199786" spans="2:10">
      <c r="B199786" s="109"/>
      <c r="C199786" s="109"/>
      <c r="D199786" s="109"/>
      <c r="E199786" s="109"/>
      <c r="F199786" s="111"/>
      <c r="G199786" s="109"/>
      <c r="H199786" s="112"/>
      <c r="I199786" s="109"/>
      <c r="J199786" s="109"/>
    </row>
    <row r="199787" spans="2:10">
      <c r="B199787" s="109"/>
      <c r="C199787" s="109"/>
      <c r="D199787" s="109"/>
      <c r="E199787" s="109"/>
      <c r="F199787" s="111"/>
      <c r="G199787" s="109"/>
      <c r="H199787" s="112"/>
      <c r="I199787" s="109"/>
      <c r="J199787" s="109"/>
    </row>
    <row r="199788" spans="2:10">
      <c r="B199788" s="109"/>
      <c r="C199788" s="109"/>
      <c r="D199788" s="109"/>
      <c r="E199788" s="109"/>
      <c r="F199788" s="111"/>
      <c r="G199788" s="109"/>
      <c r="H199788" s="112"/>
      <c r="I199788" s="109"/>
      <c r="J199788" s="109"/>
    </row>
    <row r="199789" spans="2:10">
      <c r="B199789" s="109"/>
      <c r="C199789" s="109"/>
      <c r="D199789" s="109"/>
      <c r="E199789" s="109"/>
      <c r="F199789" s="111"/>
      <c r="G199789" s="109"/>
      <c r="H199789" s="112"/>
      <c r="I199789" s="109"/>
      <c r="J199789" s="109"/>
    </row>
    <row r="199790" spans="2:10">
      <c r="B199790" s="109"/>
      <c r="C199790" s="109"/>
      <c r="D199790" s="109"/>
      <c r="E199790" s="109"/>
      <c r="F199790" s="111"/>
      <c r="G199790" s="109"/>
      <c r="H199790" s="112"/>
      <c r="I199790" s="109"/>
      <c r="J199790" s="109"/>
    </row>
    <row r="199791" spans="2:10">
      <c r="B199791" s="109"/>
      <c r="C199791" s="109"/>
      <c r="D199791" s="109"/>
      <c r="E199791" s="109"/>
      <c r="F199791" s="111"/>
      <c r="G199791" s="109"/>
      <c r="H199791" s="112"/>
      <c r="I199791" s="109"/>
      <c r="J199791" s="109"/>
    </row>
    <row r="199792" spans="2:10">
      <c r="B199792" s="109"/>
      <c r="C199792" s="109"/>
      <c r="D199792" s="109"/>
      <c r="E199792" s="109"/>
      <c r="F199792" s="111"/>
      <c r="G199792" s="109"/>
      <c r="H199792" s="112"/>
      <c r="I199792" s="109"/>
      <c r="J199792" s="109"/>
    </row>
    <row r="199793" spans="2:10">
      <c r="B199793" s="109"/>
      <c r="C199793" s="109"/>
      <c r="D199793" s="109"/>
      <c r="E199793" s="109"/>
      <c r="F199793" s="111"/>
      <c r="G199793" s="109"/>
      <c r="H199793" s="112"/>
      <c r="I199793" s="109"/>
      <c r="J199793" s="109"/>
    </row>
    <row r="199794" spans="2:10">
      <c r="B199794" s="109"/>
      <c r="C199794" s="109"/>
      <c r="D199794" s="109"/>
      <c r="E199794" s="109"/>
      <c r="F199794" s="111"/>
      <c r="G199794" s="109"/>
      <c r="H199794" s="112"/>
      <c r="I199794" s="109"/>
      <c r="J199794" s="109"/>
    </row>
    <row r="199795" spans="2:10">
      <c r="B199795" s="109"/>
      <c r="C199795" s="109"/>
      <c r="D199795" s="109"/>
      <c r="E199795" s="109"/>
      <c r="F199795" s="111"/>
      <c r="G199795" s="109"/>
      <c r="H199795" s="112"/>
      <c r="I199795" s="109"/>
      <c r="J199795" s="109"/>
    </row>
    <row r="199796" spans="2:10">
      <c r="B199796" s="109"/>
      <c r="C199796" s="109"/>
      <c r="D199796" s="109"/>
      <c r="E199796" s="109"/>
      <c r="F199796" s="111"/>
      <c r="G199796" s="109"/>
      <c r="H199796" s="112"/>
      <c r="I199796" s="109"/>
      <c r="J199796" s="109"/>
    </row>
    <row r="199797" spans="2:10">
      <c r="B199797" s="109"/>
      <c r="C199797" s="109"/>
      <c r="D199797" s="109"/>
      <c r="E199797" s="109"/>
      <c r="F199797" s="111"/>
      <c r="G199797" s="109"/>
      <c r="H199797" s="112"/>
      <c r="I199797" s="109"/>
      <c r="J199797" s="109"/>
    </row>
    <row r="199798" spans="2:10">
      <c r="B199798" s="109"/>
      <c r="C199798" s="109"/>
      <c r="D199798" s="109"/>
      <c r="E199798" s="109"/>
      <c r="F199798" s="111"/>
      <c r="G199798" s="109"/>
      <c r="H199798" s="112"/>
      <c r="I199798" s="109"/>
      <c r="J199798" s="109"/>
    </row>
    <row r="199799" spans="2:10">
      <c r="B199799" s="109"/>
      <c r="C199799" s="109"/>
      <c r="D199799" s="109"/>
      <c r="E199799" s="109"/>
      <c r="F199799" s="111"/>
      <c r="G199799" s="109"/>
      <c r="H199799" s="112"/>
      <c r="I199799" s="109"/>
      <c r="J199799" s="109"/>
    </row>
    <row r="199800" spans="2:10">
      <c r="B199800" s="109"/>
      <c r="C199800" s="109"/>
      <c r="D199800" s="109"/>
      <c r="E199800" s="109"/>
      <c r="F199800" s="111"/>
      <c r="G199800" s="109"/>
      <c r="H199800" s="112"/>
      <c r="I199800" s="109"/>
      <c r="J199800" s="109"/>
    </row>
    <row r="199801" spans="2:10">
      <c r="B199801" s="109"/>
      <c r="C199801" s="109"/>
      <c r="D199801" s="109"/>
      <c r="E199801" s="109"/>
      <c r="F199801" s="111"/>
      <c r="G199801" s="109"/>
      <c r="H199801" s="112"/>
      <c r="I199801" s="109"/>
      <c r="J199801" s="109"/>
    </row>
    <row r="199802" spans="2:10">
      <c r="B199802" s="109"/>
      <c r="C199802" s="109"/>
      <c r="D199802" s="109"/>
      <c r="E199802" s="109"/>
      <c r="F199802" s="111"/>
      <c r="G199802" s="109"/>
      <c r="H199802" s="112"/>
      <c r="I199802" s="109"/>
      <c r="J199802" s="109"/>
    </row>
    <row r="199803" spans="2:10">
      <c r="B199803" s="109"/>
      <c r="C199803" s="109"/>
      <c r="D199803" s="109"/>
      <c r="E199803" s="109"/>
      <c r="F199803" s="111"/>
      <c r="G199803" s="109"/>
      <c r="H199803" s="112"/>
      <c r="I199803" s="109"/>
      <c r="J199803" s="109"/>
    </row>
    <row r="199804" spans="2:10">
      <c r="B199804" s="109"/>
      <c r="C199804" s="109"/>
      <c r="D199804" s="109"/>
      <c r="E199804" s="109"/>
      <c r="F199804" s="111"/>
      <c r="G199804" s="109"/>
      <c r="H199804" s="112"/>
      <c r="I199804" s="109"/>
      <c r="J199804" s="109"/>
    </row>
    <row r="199805" spans="2:10">
      <c r="B199805" s="109"/>
      <c r="C199805" s="109"/>
      <c r="D199805" s="109"/>
      <c r="E199805" s="109"/>
      <c r="F199805" s="111"/>
      <c r="G199805" s="109"/>
      <c r="H199805" s="112"/>
      <c r="I199805" s="109"/>
      <c r="J199805" s="109"/>
    </row>
    <row r="199806" spans="2:10">
      <c r="B199806" s="109"/>
      <c r="C199806" s="109"/>
      <c r="D199806" s="109"/>
      <c r="E199806" s="109"/>
      <c r="F199806" s="111"/>
      <c r="G199806" s="109"/>
      <c r="H199806" s="112"/>
      <c r="I199806" s="109"/>
      <c r="J199806" s="109"/>
    </row>
    <row r="199807" spans="2:10">
      <c r="B199807" s="109"/>
      <c r="C199807" s="109"/>
      <c r="D199807" s="109"/>
      <c r="E199807" s="109"/>
      <c r="F199807" s="111"/>
      <c r="G199807" s="109"/>
      <c r="H199807" s="112"/>
      <c r="I199807" s="109"/>
      <c r="J199807" s="109"/>
    </row>
    <row r="199808" spans="2:10">
      <c r="B199808" s="109"/>
      <c r="C199808" s="109"/>
      <c r="D199808" s="109"/>
      <c r="E199808" s="109"/>
      <c r="F199808" s="111"/>
      <c r="G199808" s="109"/>
      <c r="H199808" s="112"/>
      <c r="I199808" s="109"/>
      <c r="J199808" s="109"/>
    </row>
    <row r="199809" spans="2:10">
      <c r="B199809" s="109"/>
      <c r="C199809" s="109"/>
      <c r="D199809" s="109"/>
      <c r="E199809" s="109"/>
      <c r="F199809" s="111"/>
      <c r="G199809" s="109"/>
      <c r="H199809" s="112"/>
      <c r="I199809" s="109"/>
      <c r="J199809" s="109"/>
    </row>
    <row r="199810" spans="2:10">
      <c r="B199810" s="109"/>
      <c r="C199810" s="109"/>
      <c r="D199810" s="109"/>
      <c r="E199810" s="109"/>
      <c r="F199810" s="111"/>
      <c r="G199810" s="109"/>
      <c r="H199810" s="112"/>
      <c r="I199810" s="109"/>
      <c r="J199810" s="109"/>
    </row>
    <row r="199811" spans="2:10">
      <c r="B199811" s="109"/>
      <c r="C199811" s="109"/>
      <c r="D199811" s="109"/>
      <c r="E199811" s="109"/>
      <c r="F199811" s="111"/>
      <c r="G199811" s="109"/>
      <c r="H199811" s="112"/>
      <c r="I199811" s="109"/>
      <c r="J199811" s="109"/>
    </row>
    <row r="199812" spans="2:10">
      <c r="B199812" s="109"/>
      <c r="C199812" s="109"/>
      <c r="D199812" s="109"/>
      <c r="E199812" s="109"/>
      <c r="F199812" s="111"/>
      <c r="G199812" s="109"/>
      <c r="H199812" s="112"/>
      <c r="I199812" s="109"/>
      <c r="J199812" s="109"/>
    </row>
    <row r="199813" spans="2:10">
      <c r="B199813" s="109"/>
      <c r="C199813" s="109"/>
      <c r="D199813" s="109"/>
      <c r="E199813" s="109"/>
      <c r="F199813" s="111"/>
      <c r="G199813" s="109"/>
      <c r="H199813" s="112"/>
      <c r="I199813" s="109"/>
      <c r="J199813" s="109"/>
    </row>
    <row r="199814" spans="2:10">
      <c r="B199814" s="109"/>
      <c r="C199814" s="109"/>
      <c r="D199814" s="109"/>
      <c r="E199814" s="109"/>
      <c r="F199814" s="111"/>
      <c r="G199814" s="109"/>
      <c r="H199814" s="112"/>
      <c r="I199814" s="109"/>
      <c r="J199814" s="109"/>
    </row>
    <row r="199815" spans="2:10">
      <c r="B199815" s="109"/>
      <c r="C199815" s="109"/>
      <c r="D199815" s="109"/>
      <c r="E199815" s="109"/>
      <c r="F199815" s="111"/>
      <c r="G199815" s="109"/>
      <c r="H199815" s="112"/>
      <c r="I199815" s="109"/>
      <c r="J199815" s="109"/>
    </row>
    <row r="199816" spans="2:10">
      <c r="B199816" s="109"/>
      <c r="C199816" s="109"/>
      <c r="D199816" s="109"/>
      <c r="E199816" s="109"/>
      <c r="F199816" s="111"/>
      <c r="G199816" s="109"/>
      <c r="H199816" s="112"/>
      <c r="I199816" s="109"/>
      <c r="J199816" s="109"/>
    </row>
    <row r="199817" spans="2:10">
      <c r="B199817" s="109"/>
      <c r="C199817" s="109"/>
      <c r="D199817" s="109"/>
      <c r="E199817" s="109"/>
      <c r="F199817" s="111"/>
      <c r="G199817" s="109"/>
      <c r="H199817" s="112"/>
      <c r="I199817" s="109"/>
      <c r="J199817" s="109"/>
    </row>
    <row r="199818" spans="2:10">
      <c r="B199818" s="109"/>
      <c r="C199818" s="109"/>
      <c r="D199818" s="109"/>
      <c r="E199818" s="109"/>
      <c r="F199818" s="111"/>
      <c r="G199818" s="109"/>
      <c r="H199818" s="112"/>
      <c r="I199818" s="109"/>
      <c r="J199818" s="109"/>
    </row>
    <row r="199819" spans="2:10">
      <c r="B199819" s="109"/>
      <c r="C199819" s="109"/>
      <c r="D199819" s="109"/>
      <c r="E199819" s="109"/>
      <c r="F199819" s="111"/>
      <c r="G199819" s="109"/>
      <c r="H199819" s="112"/>
      <c r="I199819" s="109"/>
      <c r="J199819" s="109"/>
    </row>
    <row r="199820" spans="2:10">
      <c r="B199820" s="109"/>
      <c r="C199820" s="109"/>
      <c r="D199820" s="109"/>
      <c r="E199820" s="109"/>
      <c r="F199820" s="111"/>
      <c r="G199820" s="109"/>
      <c r="H199820" s="112"/>
      <c r="I199820" s="109"/>
      <c r="J199820" s="109"/>
    </row>
    <row r="199821" spans="2:10">
      <c r="B199821" s="109"/>
      <c r="C199821" s="109"/>
      <c r="D199821" s="109"/>
      <c r="E199821" s="109"/>
      <c r="F199821" s="111"/>
      <c r="G199821" s="109"/>
      <c r="H199821" s="112"/>
      <c r="I199821" s="109"/>
      <c r="J199821" s="109"/>
    </row>
    <row r="199822" spans="2:10">
      <c r="B199822" s="109"/>
      <c r="C199822" s="109"/>
      <c r="D199822" s="109"/>
      <c r="E199822" s="109"/>
      <c r="F199822" s="111"/>
      <c r="G199822" s="109"/>
      <c r="H199822" s="112"/>
      <c r="I199822" s="109"/>
      <c r="J199822" s="109"/>
    </row>
    <row r="199823" spans="2:10">
      <c r="B199823" s="109"/>
      <c r="C199823" s="109"/>
      <c r="D199823" s="109"/>
      <c r="E199823" s="109"/>
      <c r="F199823" s="111"/>
      <c r="G199823" s="109"/>
      <c r="H199823" s="112"/>
      <c r="I199823" s="109"/>
      <c r="J199823" s="109"/>
    </row>
    <row r="199824" spans="2:10">
      <c r="B199824" s="109"/>
      <c r="C199824" s="109"/>
      <c r="D199824" s="109"/>
      <c r="E199824" s="109"/>
      <c r="F199824" s="111"/>
      <c r="G199824" s="109"/>
      <c r="H199824" s="112"/>
      <c r="I199824" s="109"/>
      <c r="J199824" s="109"/>
    </row>
    <row r="199825" spans="2:10">
      <c r="B199825" s="109"/>
      <c r="C199825" s="109"/>
      <c r="D199825" s="109"/>
      <c r="E199825" s="109"/>
      <c r="F199825" s="111"/>
      <c r="G199825" s="109"/>
      <c r="H199825" s="112"/>
      <c r="I199825" s="109"/>
      <c r="J199825" s="109"/>
    </row>
    <row r="199826" spans="2:10">
      <c r="B199826" s="109"/>
      <c r="C199826" s="109"/>
      <c r="D199826" s="109"/>
      <c r="E199826" s="109"/>
      <c r="F199826" s="111"/>
      <c r="G199826" s="109"/>
      <c r="H199826" s="112"/>
      <c r="I199826" s="109"/>
      <c r="J199826" s="109"/>
    </row>
    <row r="199827" spans="2:10">
      <c r="B199827" s="109"/>
      <c r="C199827" s="109"/>
      <c r="D199827" s="109"/>
      <c r="E199827" s="109"/>
      <c r="F199827" s="111"/>
      <c r="G199827" s="109"/>
      <c r="H199827" s="112"/>
      <c r="I199827" s="109"/>
      <c r="J199827" s="109"/>
    </row>
    <row r="199828" spans="2:10">
      <c r="B199828" s="109"/>
      <c r="C199828" s="109"/>
      <c r="D199828" s="109"/>
      <c r="E199828" s="109"/>
      <c r="F199828" s="111"/>
      <c r="G199828" s="109"/>
      <c r="H199828" s="112"/>
      <c r="I199828" s="109"/>
      <c r="J199828" s="109"/>
    </row>
    <row r="199829" spans="2:10">
      <c r="B199829" s="109"/>
      <c r="C199829" s="109"/>
      <c r="D199829" s="109"/>
      <c r="E199829" s="109"/>
      <c r="F199829" s="111"/>
      <c r="G199829" s="109"/>
      <c r="H199829" s="112"/>
      <c r="I199829" s="109"/>
      <c r="J199829" s="109"/>
    </row>
    <row r="199830" spans="2:10">
      <c r="B199830" s="109"/>
      <c r="C199830" s="109"/>
      <c r="D199830" s="109"/>
      <c r="E199830" s="109"/>
      <c r="F199830" s="111"/>
      <c r="G199830" s="109"/>
      <c r="H199830" s="112"/>
      <c r="I199830" s="109"/>
      <c r="J199830" s="109"/>
    </row>
    <row r="199831" spans="2:10">
      <c r="B199831" s="109"/>
      <c r="C199831" s="109"/>
      <c r="D199831" s="109"/>
      <c r="E199831" s="109"/>
      <c r="F199831" s="111"/>
      <c r="G199831" s="109"/>
      <c r="H199831" s="112"/>
      <c r="I199831" s="109"/>
      <c r="J199831" s="109"/>
    </row>
    <row r="199832" spans="2:10">
      <c r="B199832" s="109"/>
      <c r="C199832" s="109"/>
      <c r="D199832" s="109"/>
      <c r="E199832" s="109"/>
      <c r="F199832" s="111"/>
      <c r="G199832" s="109"/>
      <c r="H199832" s="112"/>
      <c r="I199832" s="109"/>
      <c r="J199832" s="109"/>
    </row>
    <row r="199833" spans="2:10">
      <c r="B199833" s="109"/>
      <c r="C199833" s="109"/>
      <c r="D199833" s="109"/>
      <c r="E199833" s="109"/>
      <c r="F199833" s="111"/>
      <c r="G199833" s="109"/>
      <c r="H199833" s="112"/>
      <c r="I199833" s="109"/>
      <c r="J199833" s="109"/>
    </row>
    <row r="199834" spans="2:10">
      <c r="B199834" s="109"/>
      <c r="C199834" s="109"/>
      <c r="D199834" s="109"/>
      <c r="E199834" s="109"/>
      <c r="F199834" s="111"/>
      <c r="G199834" s="109"/>
      <c r="H199834" s="112"/>
      <c r="I199834" s="109"/>
      <c r="J199834" s="109"/>
    </row>
    <row r="199835" spans="2:10">
      <c r="B199835" s="109"/>
      <c r="C199835" s="109"/>
      <c r="D199835" s="109"/>
      <c r="E199835" s="109"/>
      <c r="F199835" s="111"/>
      <c r="G199835" s="109"/>
      <c r="H199835" s="112"/>
      <c r="I199835" s="109"/>
      <c r="J199835" s="109"/>
    </row>
    <row r="199836" spans="2:10">
      <c r="B199836" s="109"/>
      <c r="C199836" s="109"/>
      <c r="D199836" s="109"/>
      <c r="E199836" s="109"/>
      <c r="F199836" s="111"/>
      <c r="G199836" s="109"/>
      <c r="H199836" s="112"/>
      <c r="I199836" s="109"/>
      <c r="J199836" s="109"/>
    </row>
    <row r="199837" spans="2:10">
      <c r="B199837" s="109"/>
      <c r="C199837" s="109"/>
      <c r="D199837" s="109"/>
      <c r="E199837" s="109"/>
      <c r="F199837" s="111"/>
      <c r="G199837" s="109"/>
      <c r="H199837" s="112"/>
      <c r="I199837" s="109"/>
      <c r="J199837" s="109"/>
    </row>
    <row r="199838" spans="2:10">
      <c r="B199838" s="109"/>
      <c r="C199838" s="109"/>
      <c r="D199838" s="109"/>
      <c r="E199838" s="109"/>
      <c r="F199838" s="111"/>
      <c r="G199838" s="109"/>
      <c r="H199838" s="112"/>
      <c r="I199838" s="109"/>
      <c r="J199838" s="109"/>
    </row>
    <row r="199839" spans="2:10">
      <c r="B199839" s="109"/>
      <c r="C199839" s="109"/>
      <c r="D199839" s="109"/>
      <c r="E199839" s="109"/>
      <c r="F199839" s="111"/>
      <c r="G199839" s="109"/>
      <c r="H199839" s="112"/>
      <c r="I199839" s="109"/>
      <c r="J199839" s="109"/>
    </row>
    <row r="199840" spans="2:10">
      <c r="B199840" s="109"/>
      <c r="C199840" s="109"/>
      <c r="D199840" s="109"/>
      <c r="E199840" s="109"/>
      <c r="F199840" s="111"/>
      <c r="G199840" s="109"/>
      <c r="H199840" s="112"/>
      <c r="I199840" s="109"/>
      <c r="J199840" s="109"/>
    </row>
    <row r="199841" spans="2:10">
      <c r="B199841" s="109"/>
      <c r="C199841" s="109"/>
      <c r="D199841" s="109"/>
      <c r="E199841" s="109"/>
      <c r="F199841" s="111"/>
      <c r="G199841" s="109"/>
      <c r="H199841" s="112"/>
      <c r="I199841" s="109"/>
      <c r="J199841" s="109"/>
    </row>
    <row r="199842" spans="2:10">
      <c r="B199842" s="109"/>
      <c r="C199842" s="109"/>
      <c r="D199842" s="109"/>
      <c r="E199842" s="109"/>
      <c r="F199842" s="111"/>
      <c r="G199842" s="109"/>
      <c r="H199842" s="112"/>
      <c r="I199842" s="109"/>
      <c r="J199842" s="109"/>
    </row>
    <row r="199843" spans="2:10">
      <c r="B199843" s="109"/>
      <c r="C199843" s="109"/>
      <c r="D199843" s="109"/>
      <c r="E199843" s="109"/>
      <c r="F199843" s="111"/>
      <c r="G199843" s="109"/>
      <c r="H199843" s="112"/>
      <c r="I199843" s="109"/>
      <c r="J199843" s="109"/>
    </row>
    <row r="199844" spans="2:10">
      <c r="B199844" s="109"/>
      <c r="C199844" s="109"/>
      <c r="D199844" s="109"/>
      <c r="E199844" s="109"/>
      <c r="F199844" s="111"/>
      <c r="G199844" s="109"/>
      <c r="H199844" s="112"/>
      <c r="I199844" s="109"/>
      <c r="J199844" s="109"/>
    </row>
    <row r="199845" spans="2:10">
      <c r="B199845" s="109"/>
      <c r="C199845" s="109"/>
      <c r="D199845" s="109"/>
      <c r="E199845" s="109"/>
      <c r="F199845" s="111"/>
      <c r="G199845" s="109"/>
      <c r="H199845" s="112"/>
      <c r="I199845" s="109"/>
      <c r="J199845" s="109"/>
    </row>
    <row r="199846" spans="2:10">
      <c r="B199846" s="109"/>
      <c r="C199846" s="109"/>
      <c r="D199846" s="109"/>
      <c r="E199846" s="109"/>
      <c r="F199846" s="111"/>
      <c r="G199846" s="109"/>
      <c r="H199846" s="112"/>
      <c r="I199846" s="109"/>
      <c r="J199846" s="109"/>
    </row>
    <row r="199847" spans="2:10">
      <c r="B199847" s="109"/>
      <c r="C199847" s="109"/>
      <c r="D199847" s="109"/>
      <c r="E199847" s="109"/>
      <c r="F199847" s="111"/>
      <c r="G199847" s="109"/>
      <c r="H199847" s="112"/>
      <c r="I199847" s="109"/>
      <c r="J199847" s="109"/>
    </row>
    <row r="199848" spans="2:10">
      <c r="B199848" s="109"/>
      <c r="C199848" s="109"/>
      <c r="D199848" s="109"/>
      <c r="E199848" s="109"/>
      <c r="F199848" s="111"/>
      <c r="G199848" s="109"/>
      <c r="H199848" s="112"/>
      <c r="I199848" s="109"/>
      <c r="J199848" s="109"/>
    </row>
    <row r="199849" spans="2:10">
      <c r="B199849" s="109"/>
      <c r="C199849" s="109"/>
      <c r="D199849" s="109"/>
      <c r="E199849" s="109"/>
      <c r="F199849" s="111"/>
      <c r="G199849" s="109"/>
      <c r="H199849" s="112"/>
      <c r="I199849" s="109"/>
      <c r="J199849" s="109"/>
    </row>
    <row r="199850" spans="2:10">
      <c r="B199850" s="109"/>
      <c r="C199850" s="109"/>
      <c r="D199850" s="109"/>
      <c r="E199850" s="109"/>
      <c r="F199850" s="111"/>
      <c r="G199850" s="109"/>
      <c r="H199850" s="112"/>
      <c r="I199850" s="109"/>
      <c r="J199850" s="109"/>
    </row>
    <row r="199851" spans="2:10">
      <c r="B199851" s="109"/>
      <c r="C199851" s="109"/>
      <c r="D199851" s="109"/>
      <c r="E199851" s="109"/>
      <c r="F199851" s="111"/>
      <c r="G199851" s="109"/>
      <c r="H199851" s="112"/>
      <c r="I199851" s="109"/>
      <c r="J199851" s="109"/>
    </row>
    <row r="199852" spans="2:10">
      <c r="B199852" s="109"/>
      <c r="C199852" s="109"/>
      <c r="D199852" s="109"/>
      <c r="E199852" s="109"/>
      <c r="F199852" s="111"/>
      <c r="G199852" s="109"/>
      <c r="H199852" s="112"/>
      <c r="I199852" s="109"/>
      <c r="J199852" s="109"/>
    </row>
    <row r="199853" spans="2:10">
      <c r="B199853" s="109"/>
      <c r="C199853" s="109"/>
      <c r="D199853" s="109"/>
      <c r="E199853" s="109"/>
      <c r="F199853" s="111"/>
      <c r="G199853" s="109"/>
      <c r="H199853" s="112"/>
      <c r="I199853" s="109"/>
      <c r="J199853" s="109"/>
    </row>
    <row r="199854" spans="2:10">
      <c r="B199854" s="109"/>
      <c r="C199854" s="109"/>
      <c r="D199854" s="109"/>
      <c r="E199854" s="109"/>
      <c r="F199854" s="111"/>
      <c r="G199854" s="109"/>
      <c r="H199854" s="112"/>
      <c r="I199854" s="109"/>
      <c r="J199854" s="109"/>
    </row>
    <row r="199855" spans="2:10">
      <c r="B199855" s="109"/>
      <c r="C199855" s="109"/>
      <c r="D199855" s="109"/>
      <c r="E199855" s="109"/>
      <c r="F199855" s="111"/>
      <c r="G199855" s="109"/>
      <c r="H199855" s="112"/>
      <c r="I199855" s="109"/>
      <c r="J199855" s="109"/>
    </row>
    <row r="199856" spans="2:10">
      <c r="B199856" s="109"/>
      <c r="C199856" s="109"/>
      <c r="D199856" s="109"/>
      <c r="E199856" s="109"/>
      <c r="F199856" s="111"/>
      <c r="G199856" s="109"/>
      <c r="H199856" s="112"/>
      <c r="I199856" s="109"/>
      <c r="J199856" s="109"/>
    </row>
    <row r="199857" spans="2:10">
      <c r="B199857" s="109"/>
      <c r="C199857" s="109"/>
      <c r="D199857" s="109"/>
      <c r="E199857" s="109"/>
      <c r="F199857" s="111"/>
      <c r="G199857" s="109"/>
      <c r="H199857" s="112"/>
      <c r="I199857" s="109"/>
      <c r="J199857" s="109"/>
    </row>
    <row r="199858" spans="2:10">
      <c r="B199858" s="109"/>
      <c r="C199858" s="109"/>
      <c r="D199858" s="109"/>
      <c r="E199858" s="109"/>
      <c r="F199858" s="111"/>
      <c r="G199858" s="109"/>
      <c r="H199858" s="112"/>
      <c r="I199858" s="109"/>
      <c r="J199858" s="109"/>
    </row>
    <row r="199859" spans="2:10">
      <c r="B199859" s="109"/>
      <c r="C199859" s="109"/>
      <c r="D199859" s="109"/>
      <c r="E199859" s="109"/>
      <c r="F199859" s="111"/>
      <c r="G199859" s="109"/>
      <c r="H199859" s="112"/>
      <c r="I199859" s="109"/>
      <c r="J199859" s="109"/>
    </row>
    <row r="199860" spans="2:10">
      <c r="B199860" s="109"/>
      <c r="C199860" s="109"/>
      <c r="D199860" s="109"/>
      <c r="E199860" s="109"/>
      <c r="F199860" s="111"/>
      <c r="G199860" s="109"/>
      <c r="H199860" s="112"/>
      <c r="I199860" s="109"/>
      <c r="J199860" s="109"/>
    </row>
    <row r="199861" spans="2:10">
      <c r="B199861" s="109"/>
      <c r="C199861" s="109"/>
      <c r="D199861" s="109"/>
      <c r="E199861" s="109"/>
      <c r="F199861" s="111"/>
      <c r="G199861" s="109"/>
      <c r="H199861" s="112"/>
      <c r="I199861" s="109"/>
      <c r="J199861" s="109"/>
    </row>
    <row r="199862" spans="2:10">
      <c r="B199862" s="109"/>
      <c r="C199862" s="109"/>
      <c r="D199862" s="109"/>
      <c r="E199862" s="109"/>
      <c r="F199862" s="111"/>
      <c r="G199862" s="109"/>
      <c r="H199862" s="112"/>
      <c r="I199862" s="109"/>
      <c r="J199862" s="109"/>
    </row>
    <row r="199863" spans="2:10">
      <c r="B199863" s="109"/>
      <c r="C199863" s="109"/>
      <c r="D199863" s="109"/>
      <c r="E199863" s="109"/>
      <c r="F199863" s="111"/>
      <c r="G199863" s="109"/>
      <c r="H199863" s="112"/>
      <c r="I199863" s="109"/>
      <c r="J199863" s="109"/>
    </row>
    <row r="199864" spans="2:10">
      <c r="B199864" s="109"/>
      <c r="C199864" s="109"/>
      <c r="D199864" s="109"/>
      <c r="E199864" s="109"/>
      <c r="F199864" s="111"/>
      <c r="G199864" s="109"/>
      <c r="H199864" s="112"/>
      <c r="I199864" s="109"/>
      <c r="J199864" s="109"/>
    </row>
    <row r="199865" spans="2:10">
      <c r="B199865" s="109"/>
      <c r="C199865" s="109"/>
      <c r="D199865" s="109"/>
      <c r="E199865" s="109"/>
      <c r="F199865" s="111"/>
      <c r="G199865" s="109"/>
      <c r="H199865" s="112"/>
      <c r="I199865" s="109"/>
      <c r="J199865" s="109"/>
    </row>
    <row r="199866" spans="2:10">
      <c r="B199866" s="109"/>
      <c r="C199866" s="109"/>
      <c r="D199866" s="109"/>
      <c r="E199866" s="109"/>
      <c r="F199866" s="111"/>
      <c r="G199866" s="109"/>
      <c r="H199866" s="112"/>
      <c r="I199866" s="109"/>
      <c r="J199866" s="109"/>
    </row>
    <row r="199867" spans="2:10">
      <c r="B199867" s="109"/>
      <c r="C199867" s="109"/>
      <c r="D199867" s="109"/>
      <c r="E199867" s="109"/>
      <c r="F199867" s="111"/>
      <c r="G199867" s="109"/>
      <c r="H199867" s="112"/>
      <c r="I199867" s="109"/>
      <c r="J199867" s="109"/>
    </row>
    <row r="199868" spans="2:10">
      <c r="B199868" s="109"/>
      <c r="C199868" s="109"/>
      <c r="D199868" s="109"/>
      <c r="E199868" s="109"/>
      <c r="F199868" s="111"/>
      <c r="G199868" s="109"/>
      <c r="H199868" s="112"/>
      <c r="I199868" s="109"/>
      <c r="J199868" s="109"/>
    </row>
    <row r="199869" spans="2:10">
      <c r="B199869" s="109"/>
      <c r="C199869" s="109"/>
      <c r="D199869" s="109"/>
      <c r="E199869" s="109"/>
      <c r="F199869" s="111"/>
      <c r="G199869" s="109"/>
      <c r="H199869" s="112"/>
      <c r="I199869" s="109"/>
      <c r="J199869" s="109"/>
    </row>
    <row r="199870" spans="2:10">
      <c r="B199870" s="109"/>
      <c r="C199870" s="109"/>
      <c r="D199870" s="109"/>
      <c r="E199870" s="109"/>
      <c r="F199870" s="111"/>
      <c r="G199870" s="109"/>
      <c r="H199870" s="112"/>
      <c r="I199870" s="109"/>
      <c r="J199870" s="109"/>
    </row>
    <row r="199871" spans="2:10">
      <c r="B199871" s="109"/>
      <c r="C199871" s="109"/>
      <c r="D199871" s="109"/>
      <c r="E199871" s="109"/>
      <c r="F199871" s="111"/>
      <c r="G199871" s="109"/>
      <c r="H199871" s="112"/>
      <c r="I199871" s="109"/>
      <c r="J199871" s="109"/>
    </row>
    <row r="199872" spans="2:10">
      <c r="B199872" s="109"/>
      <c r="C199872" s="109"/>
      <c r="D199872" s="109"/>
      <c r="E199872" s="109"/>
      <c r="F199872" s="111"/>
      <c r="G199872" s="109"/>
      <c r="H199872" s="112"/>
      <c r="I199872" s="109"/>
      <c r="J199872" s="109"/>
    </row>
    <row r="199873" spans="2:10">
      <c r="B199873" s="109"/>
      <c r="C199873" s="109"/>
      <c r="D199873" s="109"/>
      <c r="E199873" s="109"/>
      <c r="F199873" s="111"/>
      <c r="G199873" s="109"/>
      <c r="H199873" s="112"/>
      <c r="I199873" s="109"/>
      <c r="J199873" s="109"/>
    </row>
    <row r="199874" spans="2:10">
      <c r="B199874" s="109"/>
      <c r="C199874" s="109"/>
      <c r="D199874" s="109"/>
      <c r="E199874" s="109"/>
      <c r="F199874" s="111"/>
      <c r="G199874" s="109"/>
      <c r="H199874" s="112"/>
      <c r="I199874" s="109"/>
      <c r="J199874" s="109"/>
    </row>
    <row r="199875" spans="2:10">
      <c r="B199875" s="109"/>
      <c r="C199875" s="109"/>
      <c r="D199875" s="109"/>
      <c r="E199875" s="109"/>
      <c r="F199875" s="111"/>
      <c r="G199875" s="109"/>
      <c r="H199875" s="112"/>
      <c r="I199875" s="109"/>
      <c r="J199875" s="109"/>
    </row>
    <row r="199876" spans="2:10">
      <c r="B199876" s="109"/>
      <c r="C199876" s="109"/>
      <c r="D199876" s="109"/>
      <c r="E199876" s="109"/>
      <c r="F199876" s="111"/>
      <c r="G199876" s="109"/>
      <c r="H199876" s="112"/>
      <c r="I199876" s="109"/>
      <c r="J199876" s="109"/>
    </row>
    <row r="199877" spans="2:10">
      <c r="B199877" s="109"/>
      <c r="C199877" s="109"/>
      <c r="D199877" s="109"/>
      <c r="E199877" s="109"/>
      <c r="F199877" s="111"/>
      <c r="G199877" s="109"/>
      <c r="H199877" s="112"/>
      <c r="I199877" s="109"/>
      <c r="J199877" s="109"/>
    </row>
    <row r="199878" spans="2:10">
      <c r="B199878" s="109"/>
      <c r="C199878" s="109"/>
      <c r="D199878" s="109"/>
      <c r="E199878" s="109"/>
      <c r="F199878" s="111"/>
      <c r="G199878" s="109"/>
      <c r="H199878" s="112"/>
      <c r="I199878" s="109"/>
      <c r="J199878" s="109"/>
    </row>
    <row r="199879" spans="2:10">
      <c r="B199879" s="109"/>
      <c r="C199879" s="109"/>
      <c r="D199879" s="109"/>
      <c r="E199879" s="109"/>
      <c r="F199879" s="111"/>
      <c r="G199879" s="109"/>
      <c r="H199879" s="112"/>
      <c r="I199879" s="109"/>
      <c r="J199879" s="109"/>
    </row>
    <row r="199880" spans="2:10">
      <c r="B199880" s="109"/>
      <c r="C199880" s="109"/>
      <c r="D199880" s="109"/>
      <c r="E199880" s="109"/>
      <c r="F199880" s="111"/>
      <c r="G199880" s="109"/>
      <c r="H199880" s="112"/>
      <c r="I199880" s="109"/>
      <c r="J199880" s="109"/>
    </row>
    <row r="199881" spans="2:10">
      <c r="B199881" s="109"/>
      <c r="C199881" s="109"/>
      <c r="D199881" s="109"/>
      <c r="E199881" s="109"/>
      <c r="F199881" s="111"/>
      <c r="G199881" s="109"/>
      <c r="H199881" s="112"/>
      <c r="I199881" s="109"/>
      <c r="J199881" s="109"/>
    </row>
    <row r="199882" spans="2:10">
      <c r="B199882" s="109"/>
      <c r="C199882" s="109"/>
      <c r="D199882" s="109"/>
      <c r="E199882" s="109"/>
      <c r="F199882" s="111"/>
      <c r="G199882" s="109"/>
      <c r="H199882" s="112"/>
      <c r="I199882" s="109"/>
      <c r="J199882" s="109"/>
    </row>
    <row r="199883" spans="2:10">
      <c r="B199883" s="109"/>
      <c r="C199883" s="109"/>
      <c r="D199883" s="109"/>
      <c r="E199883" s="109"/>
      <c r="F199883" s="111"/>
      <c r="G199883" s="109"/>
      <c r="H199883" s="112"/>
      <c r="I199883" s="109"/>
      <c r="J199883" s="109"/>
    </row>
    <row r="199884" spans="2:10">
      <c r="B199884" s="109"/>
      <c r="C199884" s="109"/>
      <c r="D199884" s="109"/>
      <c r="E199884" s="109"/>
      <c r="F199884" s="111"/>
      <c r="G199884" s="109"/>
      <c r="H199884" s="112"/>
      <c r="I199884" s="109"/>
      <c r="J199884" s="109"/>
    </row>
    <row r="199885" spans="2:10">
      <c r="B199885" s="109"/>
      <c r="C199885" s="109"/>
      <c r="D199885" s="109"/>
      <c r="E199885" s="109"/>
      <c r="F199885" s="111"/>
      <c r="G199885" s="109"/>
      <c r="H199885" s="112"/>
      <c r="I199885" s="109"/>
      <c r="J199885" s="109"/>
    </row>
    <row r="199886" spans="2:10">
      <c r="B199886" s="109"/>
      <c r="C199886" s="109"/>
      <c r="D199886" s="109"/>
      <c r="E199886" s="109"/>
      <c r="F199886" s="111"/>
      <c r="G199886" s="109"/>
      <c r="H199886" s="112"/>
      <c r="I199886" s="109"/>
      <c r="J199886" s="109"/>
    </row>
    <row r="199887" spans="2:10">
      <c r="B199887" s="109"/>
      <c r="C199887" s="109"/>
      <c r="D199887" s="109"/>
      <c r="E199887" s="109"/>
      <c r="F199887" s="111"/>
      <c r="G199887" s="109"/>
      <c r="H199887" s="112"/>
      <c r="I199887" s="109"/>
      <c r="J199887" s="109"/>
    </row>
    <row r="199888" spans="2:10">
      <c r="B199888" s="109"/>
      <c r="C199888" s="109"/>
      <c r="D199888" s="109"/>
      <c r="E199888" s="109"/>
      <c r="F199888" s="111"/>
      <c r="G199888" s="109"/>
      <c r="H199888" s="112"/>
      <c r="I199888" s="109"/>
      <c r="J199888" s="109"/>
    </row>
    <row r="199889" spans="2:10">
      <c r="B199889" s="109"/>
      <c r="C199889" s="109"/>
      <c r="D199889" s="109"/>
      <c r="E199889" s="109"/>
      <c r="F199889" s="111"/>
      <c r="G199889" s="109"/>
      <c r="H199889" s="112"/>
      <c r="I199889" s="109"/>
      <c r="J199889" s="109"/>
    </row>
    <row r="199890" spans="2:10">
      <c r="B199890" s="109"/>
      <c r="C199890" s="109"/>
      <c r="D199890" s="109"/>
      <c r="E199890" s="109"/>
      <c r="F199890" s="111"/>
      <c r="G199890" s="109"/>
      <c r="H199890" s="112"/>
      <c r="I199890" s="109"/>
      <c r="J199890" s="109"/>
    </row>
    <row r="199891" spans="2:10">
      <c r="B199891" s="109"/>
      <c r="C199891" s="109"/>
      <c r="D199891" s="109"/>
      <c r="E199891" s="109"/>
      <c r="F199891" s="111"/>
      <c r="G199891" s="109"/>
      <c r="H199891" s="112"/>
      <c r="I199891" s="109"/>
      <c r="J199891" s="109"/>
    </row>
    <row r="199892" spans="2:10">
      <c r="B199892" s="109"/>
      <c r="C199892" s="109"/>
      <c r="D199892" s="109"/>
      <c r="E199892" s="109"/>
      <c r="F199892" s="111"/>
      <c r="G199892" s="109"/>
      <c r="H199892" s="112"/>
      <c r="I199892" s="109"/>
      <c r="J199892" s="109"/>
    </row>
    <row r="199893" spans="2:10">
      <c r="B199893" s="109"/>
      <c r="C199893" s="109"/>
      <c r="D199893" s="109"/>
      <c r="E199893" s="109"/>
      <c r="F199893" s="111"/>
      <c r="G199893" s="109"/>
      <c r="H199893" s="112"/>
      <c r="I199893" s="109"/>
      <c r="J199893" s="109"/>
    </row>
    <row r="199894" spans="2:10">
      <c r="B199894" s="109"/>
      <c r="C199894" s="109"/>
      <c r="D199894" s="109"/>
      <c r="E199894" s="109"/>
      <c r="F199894" s="111"/>
      <c r="G199894" s="109"/>
      <c r="H199894" s="112"/>
      <c r="I199894" s="109"/>
      <c r="J199894" s="109"/>
    </row>
    <row r="199895" spans="2:10">
      <c r="B199895" s="109"/>
      <c r="C199895" s="109"/>
      <c r="D199895" s="109"/>
      <c r="E199895" s="109"/>
      <c r="F199895" s="111"/>
      <c r="G199895" s="109"/>
      <c r="H199895" s="112"/>
      <c r="I199895" s="109"/>
      <c r="J199895" s="109"/>
    </row>
    <row r="199896" spans="2:10">
      <c r="B199896" s="109"/>
      <c r="C199896" s="109"/>
      <c r="D199896" s="109"/>
      <c r="E199896" s="109"/>
      <c r="F199896" s="111"/>
      <c r="G199896" s="109"/>
      <c r="H199896" s="112"/>
      <c r="I199896" s="109"/>
      <c r="J199896" s="109"/>
    </row>
    <row r="199897" spans="2:10">
      <c r="B199897" s="109"/>
      <c r="C199897" s="109"/>
      <c r="D199897" s="109"/>
      <c r="E199897" s="109"/>
      <c r="F199897" s="111"/>
      <c r="G199897" s="109"/>
      <c r="H199897" s="112"/>
      <c r="I199897" s="109"/>
      <c r="J199897" s="109"/>
    </row>
    <row r="199898" spans="2:10">
      <c r="B199898" s="109"/>
      <c r="C199898" s="109"/>
      <c r="D199898" s="109"/>
      <c r="E199898" s="109"/>
      <c r="F199898" s="111"/>
      <c r="G199898" s="109"/>
      <c r="H199898" s="112"/>
      <c r="I199898" s="109"/>
      <c r="J199898" s="109"/>
    </row>
    <row r="199899" spans="2:10">
      <c r="B199899" s="109"/>
      <c r="C199899" s="109"/>
      <c r="D199899" s="109"/>
      <c r="E199899" s="109"/>
      <c r="F199899" s="111"/>
      <c r="G199899" s="109"/>
      <c r="H199899" s="112"/>
      <c r="I199899" s="109"/>
      <c r="J199899" s="109"/>
    </row>
    <row r="199900" spans="2:10">
      <c r="B199900" s="109"/>
      <c r="C199900" s="109"/>
      <c r="D199900" s="109"/>
      <c r="E199900" s="109"/>
      <c r="F199900" s="111"/>
      <c r="G199900" s="109"/>
      <c r="H199900" s="112"/>
      <c r="I199900" s="109"/>
      <c r="J199900" s="109"/>
    </row>
    <row r="199901" spans="2:10">
      <c r="B199901" s="109"/>
      <c r="C199901" s="109"/>
      <c r="D199901" s="109"/>
      <c r="E199901" s="109"/>
      <c r="F199901" s="111"/>
      <c r="G199901" s="109"/>
      <c r="H199901" s="112"/>
      <c r="I199901" s="109"/>
      <c r="J199901" s="109"/>
    </row>
    <row r="199902" spans="2:10">
      <c r="B199902" s="109"/>
      <c r="C199902" s="109"/>
      <c r="D199902" s="109"/>
      <c r="E199902" s="109"/>
      <c r="F199902" s="111"/>
      <c r="G199902" s="109"/>
      <c r="H199902" s="112"/>
      <c r="I199902" s="109"/>
      <c r="J199902" s="109"/>
    </row>
    <row r="199903" spans="2:10">
      <c r="B199903" s="109"/>
      <c r="C199903" s="109"/>
      <c r="D199903" s="109"/>
      <c r="E199903" s="109"/>
      <c r="F199903" s="111"/>
      <c r="G199903" s="109"/>
      <c r="H199903" s="112"/>
      <c r="I199903" s="109"/>
      <c r="J199903" s="109"/>
    </row>
    <row r="199904" spans="2:10">
      <c r="B199904" s="109"/>
      <c r="C199904" s="109"/>
      <c r="D199904" s="109"/>
      <c r="E199904" s="109"/>
      <c r="F199904" s="111"/>
      <c r="G199904" s="109"/>
      <c r="H199904" s="112"/>
      <c r="I199904" s="109"/>
      <c r="J199904" s="109"/>
    </row>
    <row r="199905" spans="2:10">
      <c r="B199905" s="109"/>
      <c r="C199905" s="109"/>
      <c r="D199905" s="109"/>
      <c r="E199905" s="109"/>
      <c r="F199905" s="111"/>
      <c r="G199905" s="109"/>
      <c r="H199905" s="112"/>
      <c r="I199905" s="109"/>
      <c r="J199905" s="109"/>
    </row>
    <row r="199906" spans="2:10">
      <c r="B199906" s="109"/>
      <c r="C199906" s="109"/>
      <c r="D199906" s="109"/>
      <c r="E199906" s="109"/>
      <c r="F199906" s="111"/>
      <c r="G199906" s="109"/>
      <c r="H199906" s="112"/>
      <c r="I199906" s="109"/>
      <c r="J199906" s="109"/>
    </row>
    <row r="199907" spans="2:10">
      <c r="B199907" s="109"/>
      <c r="C199907" s="109"/>
      <c r="D199907" s="109"/>
      <c r="E199907" s="109"/>
      <c r="F199907" s="111"/>
      <c r="G199907" s="109"/>
      <c r="H199907" s="112"/>
      <c r="I199907" s="109"/>
      <c r="J199907" s="109"/>
    </row>
    <row r="199908" spans="2:10">
      <c r="B199908" s="109"/>
      <c r="C199908" s="109"/>
      <c r="D199908" s="109"/>
      <c r="E199908" s="109"/>
      <c r="F199908" s="111"/>
      <c r="G199908" s="109"/>
      <c r="H199908" s="112"/>
      <c r="I199908" s="109"/>
      <c r="J199908" s="109"/>
    </row>
    <row r="199909" spans="2:10">
      <c r="B199909" s="109"/>
      <c r="C199909" s="109"/>
      <c r="D199909" s="109"/>
      <c r="E199909" s="109"/>
      <c r="F199909" s="111"/>
      <c r="G199909" s="109"/>
      <c r="H199909" s="112"/>
      <c r="I199909" s="109"/>
      <c r="J199909" s="109"/>
    </row>
    <row r="199910" spans="2:10">
      <c r="B199910" s="109"/>
      <c r="C199910" s="109"/>
      <c r="D199910" s="109"/>
      <c r="E199910" s="109"/>
      <c r="F199910" s="111"/>
      <c r="G199910" s="109"/>
      <c r="H199910" s="112"/>
      <c r="I199910" s="109"/>
      <c r="J199910" s="109"/>
    </row>
    <row r="199911" spans="2:10">
      <c r="B199911" s="109"/>
      <c r="C199911" s="109"/>
      <c r="D199911" s="109"/>
      <c r="E199911" s="109"/>
      <c r="F199911" s="111"/>
      <c r="G199911" s="109"/>
      <c r="H199911" s="112"/>
      <c r="I199911" s="109"/>
      <c r="J199911" s="109"/>
    </row>
    <row r="199912" spans="2:10">
      <c r="B199912" s="109"/>
      <c r="C199912" s="109"/>
      <c r="D199912" s="109"/>
      <c r="E199912" s="109"/>
      <c r="F199912" s="111"/>
      <c r="G199912" s="109"/>
      <c r="H199912" s="112"/>
      <c r="I199912" s="109"/>
      <c r="J199912" s="109"/>
    </row>
    <row r="199913" spans="2:10">
      <c r="B199913" s="109"/>
      <c r="C199913" s="109"/>
      <c r="D199913" s="109"/>
      <c r="E199913" s="109"/>
      <c r="F199913" s="111"/>
      <c r="G199913" s="109"/>
      <c r="H199913" s="112"/>
      <c r="I199913" s="109"/>
      <c r="J199913" s="109"/>
    </row>
    <row r="199914" spans="2:10">
      <c r="B199914" s="109"/>
      <c r="C199914" s="109"/>
      <c r="D199914" s="109"/>
      <c r="E199914" s="109"/>
      <c r="F199914" s="111"/>
      <c r="G199914" s="109"/>
      <c r="H199914" s="112"/>
      <c r="I199914" s="109"/>
      <c r="J199914" s="109"/>
    </row>
    <row r="199915" spans="2:10">
      <c r="B199915" s="109"/>
      <c r="C199915" s="109"/>
      <c r="D199915" s="109"/>
      <c r="E199915" s="109"/>
      <c r="F199915" s="111"/>
      <c r="G199915" s="109"/>
      <c r="H199915" s="112"/>
      <c r="I199915" s="109"/>
      <c r="J199915" s="109"/>
    </row>
    <row r="199916" spans="2:10">
      <c r="B199916" s="109"/>
      <c r="C199916" s="109"/>
      <c r="D199916" s="109"/>
      <c r="E199916" s="109"/>
      <c r="F199916" s="111"/>
      <c r="G199916" s="109"/>
      <c r="H199916" s="112"/>
      <c r="I199916" s="109"/>
      <c r="J199916" s="109"/>
    </row>
    <row r="199917" spans="2:10">
      <c r="B199917" s="109"/>
      <c r="C199917" s="109"/>
      <c r="D199917" s="109"/>
      <c r="E199917" s="109"/>
      <c r="F199917" s="111"/>
      <c r="G199917" s="109"/>
      <c r="H199917" s="112"/>
      <c r="I199917" s="109"/>
      <c r="J199917" s="109"/>
    </row>
    <row r="199918" spans="2:10">
      <c r="B199918" s="109"/>
      <c r="C199918" s="109"/>
      <c r="D199918" s="109"/>
      <c r="E199918" s="109"/>
      <c r="F199918" s="111"/>
      <c r="G199918" s="109"/>
      <c r="H199918" s="112"/>
      <c r="I199918" s="109"/>
      <c r="J199918" s="109"/>
    </row>
    <row r="199919" spans="2:10">
      <c r="B199919" s="109"/>
      <c r="C199919" s="109"/>
      <c r="D199919" s="109"/>
      <c r="E199919" s="109"/>
      <c r="F199919" s="111"/>
      <c r="G199919" s="109"/>
      <c r="H199919" s="112"/>
      <c r="I199919" s="109"/>
      <c r="J199919" s="109"/>
    </row>
    <row r="199920" spans="2:10">
      <c r="B199920" s="109"/>
      <c r="C199920" s="109"/>
      <c r="D199920" s="109"/>
      <c r="E199920" s="109"/>
      <c r="F199920" s="111"/>
      <c r="G199920" s="109"/>
      <c r="H199920" s="112"/>
      <c r="I199920" s="109"/>
      <c r="J199920" s="109"/>
    </row>
    <row r="199921" spans="2:10">
      <c r="B199921" s="109"/>
      <c r="C199921" s="109"/>
      <c r="D199921" s="109"/>
      <c r="E199921" s="109"/>
      <c r="F199921" s="111"/>
      <c r="G199921" s="109"/>
      <c r="H199921" s="112"/>
      <c r="I199921" s="109"/>
      <c r="J199921" s="109"/>
    </row>
    <row r="199922" spans="2:10">
      <c r="B199922" s="109"/>
      <c r="C199922" s="109"/>
      <c r="D199922" s="109"/>
      <c r="E199922" s="109"/>
      <c r="F199922" s="111"/>
      <c r="G199922" s="109"/>
      <c r="H199922" s="112"/>
      <c r="I199922" s="109"/>
      <c r="J199922" s="109"/>
    </row>
    <row r="199923" spans="2:10">
      <c r="B199923" s="109"/>
      <c r="C199923" s="109"/>
      <c r="D199923" s="109"/>
      <c r="E199923" s="109"/>
      <c r="F199923" s="111"/>
      <c r="G199923" s="109"/>
      <c r="H199923" s="112"/>
      <c r="I199923" s="109"/>
      <c r="J199923" s="109"/>
    </row>
    <row r="199924" spans="2:10">
      <c r="B199924" s="109"/>
      <c r="C199924" s="109"/>
      <c r="D199924" s="109"/>
      <c r="E199924" s="109"/>
      <c r="F199924" s="111"/>
      <c r="G199924" s="109"/>
      <c r="H199924" s="112"/>
      <c r="I199924" s="109"/>
      <c r="J199924" s="109"/>
    </row>
    <row r="199925" spans="2:10">
      <c r="B199925" s="109"/>
      <c r="C199925" s="109"/>
      <c r="D199925" s="109"/>
      <c r="E199925" s="109"/>
      <c r="F199925" s="111"/>
      <c r="G199925" s="109"/>
      <c r="H199925" s="112"/>
      <c r="I199925" s="109"/>
      <c r="J199925" s="109"/>
    </row>
    <row r="199926" spans="2:10">
      <c r="B199926" s="109"/>
      <c r="C199926" s="109"/>
      <c r="D199926" s="109"/>
      <c r="E199926" s="109"/>
      <c r="F199926" s="111"/>
      <c r="G199926" s="109"/>
      <c r="H199926" s="112"/>
      <c r="I199926" s="109"/>
      <c r="J199926" s="109"/>
    </row>
    <row r="199927" spans="2:10">
      <c r="B199927" s="109"/>
      <c r="C199927" s="109"/>
      <c r="D199927" s="109"/>
      <c r="E199927" s="109"/>
      <c r="F199927" s="111"/>
      <c r="G199927" s="109"/>
      <c r="H199927" s="112"/>
      <c r="I199927" s="109"/>
      <c r="J199927" s="109"/>
    </row>
    <row r="199928" spans="2:10">
      <c r="B199928" s="109"/>
      <c r="C199928" s="109"/>
      <c r="D199928" s="109"/>
      <c r="E199928" s="109"/>
      <c r="F199928" s="111"/>
      <c r="G199928" s="109"/>
      <c r="H199928" s="112"/>
      <c r="I199928" s="109"/>
      <c r="J199928" s="109"/>
    </row>
    <row r="199929" spans="2:10">
      <c r="B199929" s="109"/>
      <c r="C199929" s="109"/>
      <c r="D199929" s="109"/>
      <c r="E199929" s="109"/>
      <c r="F199929" s="111"/>
      <c r="G199929" s="109"/>
      <c r="H199929" s="112"/>
      <c r="I199929" s="109"/>
      <c r="J199929" s="109"/>
    </row>
    <row r="199930" spans="2:10">
      <c r="B199930" s="109"/>
      <c r="C199930" s="109"/>
      <c r="D199930" s="109"/>
      <c r="E199930" s="109"/>
      <c r="F199930" s="111"/>
      <c r="G199930" s="109"/>
      <c r="H199930" s="112"/>
      <c r="I199930" s="109"/>
      <c r="J199930" s="109"/>
    </row>
    <row r="199931" spans="2:10">
      <c r="B199931" s="109"/>
      <c r="C199931" s="109"/>
      <c r="D199931" s="109"/>
      <c r="E199931" s="109"/>
      <c r="F199931" s="111"/>
      <c r="G199931" s="109"/>
      <c r="H199931" s="112"/>
      <c r="I199931" s="109"/>
      <c r="J199931" s="109"/>
    </row>
    <row r="199932" spans="2:10">
      <c r="B199932" s="109"/>
      <c r="C199932" s="109"/>
      <c r="D199932" s="109"/>
      <c r="E199932" s="109"/>
      <c r="F199932" s="111"/>
      <c r="G199932" s="109"/>
      <c r="H199932" s="112"/>
      <c r="I199932" s="109"/>
      <c r="J199932" s="109"/>
    </row>
    <row r="199933" spans="2:10">
      <c r="B199933" s="109"/>
      <c r="C199933" s="109"/>
      <c r="D199933" s="109"/>
      <c r="E199933" s="109"/>
      <c r="F199933" s="111"/>
      <c r="G199933" s="109"/>
      <c r="H199933" s="112"/>
      <c r="I199933" s="109"/>
      <c r="J199933" s="109"/>
    </row>
    <row r="199934" spans="2:10">
      <c r="B199934" s="109"/>
      <c r="C199934" s="109"/>
      <c r="D199934" s="109"/>
      <c r="E199934" s="109"/>
      <c r="F199934" s="111"/>
      <c r="G199934" s="109"/>
      <c r="H199934" s="112"/>
      <c r="I199934" s="109"/>
      <c r="J199934" s="109"/>
    </row>
    <row r="199935" spans="2:10">
      <c r="B199935" s="109"/>
      <c r="C199935" s="109"/>
      <c r="D199935" s="109"/>
      <c r="E199935" s="109"/>
      <c r="F199935" s="111"/>
      <c r="G199935" s="109"/>
      <c r="H199935" s="112"/>
      <c r="I199935" s="109"/>
      <c r="J199935" s="109"/>
    </row>
    <row r="199936" spans="2:10">
      <c r="B199936" s="109"/>
      <c r="C199936" s="109"/>
      <c r="D199936" s="109"/>
      <c r="E199936" s="109"/>
      <c r="F199936" s="111"/>
      <c r="G199936" s="109"/>
      <c r="H199936" s="112"/>
      <c r="I199936" s="109"/>
      <c r="J199936" s="109"/>
    </row>
    <row r="199937" spans="2:10">
      <c r="B199937" s="109"/>
      <c r="C199937" s="109"/>
      <c r="D199937" s="109"/>
      <c r="E199937" s="109"/>
      <c r="F199937" s="111"/>
      <c r="G199937" s="109"/>
      <c r="H199937" s="112"/>
      <c r="I199937" s="109"/>
      <c r="J199937" s="109"/>
    </row>
    <row r="199938" spans="2:10">
      <c r="B199938" s="109"/>
      <c r="C199938" s="109"/>
      <c r="D199938" s="109"/>
      <c r="E199938" s="109"/>
      <c r="F199938" s="111"/>
      <c r="G199938" s="109"/>
      <c r="H199938" s="112"/>
      <c r="I199938" s="109"/>
      <c r="J199938" s="109"/>
    </row>
    <row r="199939" spans="2:10">
      <c r="B199939" s="109"/>
      <c r="C199939" s="109"/>
      <c r="D199939" s="109"/>
      <c r="E199939" s="109"/>
      <c r="F199939" s="111"/>
      <c r="G199939" s="109"/>
      <c r="H199939" s="112"/>
      <c r="I199939" s="109"/>
      <c r="J199939" s="109"/>
    </row>
    <row r="199940" spans="2:10">
      <c r="B199940" s="109"/>
      <c r="C199940" s="109"/>
      <c r="D199940" s="109"/>
      <c r="E199940" s="109"/>
      <c r="F199940" s="111"/>
      <c r="G199940" s="109"/>
      <c r="H199940" s="112"/>
      <c r="I199940" s="109"/>
      <c r="J199940" s="109"/>
    </row>
    <row r="199941" spans="2:10">
      <c r="B199941" s="109"/>
      <c r="C199941" s="109"/>
      <c r="D199941" s="109"/>
      <c r="E199941" s="109"/>
      <c r="F199941" s="111"/>
      <c r="G199941" s="109"/>
      <c r="H199941" s="112"/>
      <c r="I199941" s="109"/>
      <c r="J199941" s="109"/>
    </row>
    <row r="199942" spans="2:10">
      <c r="B199942" s="109"/>
      <c r="C199942" s="109"/>
      <c r="D199942" s="109"/>
      <c r="E199942" s="109"/>
      <c r="F199942" s="111"/>
      <c r="G199942" s="109"/>
      <c r="H199942" s="112"/>
      <c r="I199942" s="109"/>
      <c r="J199942" s="109"/>
    </row>
    <row r="199943" spans="2:10">
      <c r="B199943" s="109"/>
      <c r="C199943" s="109"/>
      <c r="D199943" s="109"/>
      <c r="E199943" s="109"/>
      <c r="F199943" s="111"/>
      <c r="G199943" s="109"/>
      <c r="H199943" s="112"/>
      <c r="I199943" s="109"/>
      <c r="J199943" s="109"/>
    </row>
    <row r="199944" spans="2:10">
      <c r="B199944" s="109"/>
      <c r="C199944" s="109"/>
      <c r="D199944" s="109"/>
      <c r="E199944" s="109"/>
      <c r="F199944" s="111"/>
      <c r="G199944" s="109"/>
      <c r="H199944" s="112"/>
      <c r="I199944" s="109"/>
      <c r="J199944" s="109"/>
    </row>
    <row r="199945" spans="2:10">
      <c r="B199945" s="109"/>
      <c r="C199945" s="109"/>
      <c r="D199945" s="109"/>
      <c r="E199945" s="109"/>
      <c r="F199945" s="111"/>
      <c r="G199945" s="109"/>
      <c r="H199945" s="112"/>
      <c r="I199945" s="109"/>
      <c r="J199945" s="109"/>
    </row>
    <row r="199946" spans="2:10">
      <c r="B199946" s="109"/>
      <c r="C199946" s="109"/>
      <c r="D199946" s="109"/>
      <c r="E199946" s="109"/>
      <c r="F199946" s="111"/>
      <c r="G199946" s="109"/>
      <c r="H199946" s="112"/>
      <c r="I199946" s="109"/>
      <c r="J199946" s="109"/>
    </row>
    <row r="199947" spans="2:10">
      <c r="B199947" s="109"/>
      <c r="C199947" s="109"/>
      <c r="D199947" s="109"/>
      <c r="E199947" s="109"/>
      <c r="F199947" s="111"/>
      <c r="G199947" s="109"/>
      <c r="H199947" s="112"/>
      <c r="I199947" s="109"/>
      <c r="J199947" s="109"/>
    </row>
    <row r="199948" spans="2:10">
      <c r="B199948" s="109"/>
      <c r="C199948" s="109"/>
      <c r="D199948" s="109"/>
      <c r="E199948" s="109"/>
      <c r="F199948" s="111"/>
      <c r="G199948" s="109"/>
      <c r="H199948" s="112"/>
      <c r="I199948" s="109"/>
      <c r="J199948" s="109"/>
    </row>
    <row r="199949" spans="2:10">
      <c r="B199949" s="109"/>
      <c r="C199949" s="109"/>
      <c r="D199949" s="109"/>
      <c r="E199949" s="109"/>
      <c r="F199949" s="111"/>
      <c r="G199949" s="109"/>
      <c r="H199949" s="112"/>
      <c r="I199949" s="109"/>
      <c r="J199949" s="109"/>
    </row>
    <row r="199950" spans="2:10">
      <c r="B199950" s="109"/>
      <c r="C199950" s="109"/>
      <c r="D199950" s="109"/>
      <c r="E199950" s="109"/>
      <c r="F199950" s="111"/>
      <c r="G199950" s="109"/>
      <c r="H199950" s="112"/>
      <c r="I199950" s="109"/>
      <c r="J199950" s="109"/>
    </row>
    <row r="199951" spans="2:10">
      <c r="B199951" s="109"/>
      <c r="C199951" s="109"/>
      <c r="D199951" s="109"/>
      <c r="E199951" s="109"/>
      <c r="F199951" s="111"/>
      <c r="G199951" s="109"/>
      <c r="H199951" s="112"/>
      <c r="I199951" s="109"/>
      <c r="J199951" s="109"/>
    </row>
    <row r="199952" spans="2:10">
      <c r="B199952" s="109"/>
      <c r="C199952" s="109"/>
      <c r="D199952" s="109"/>
      <c r="E199952" s="109"/>
      <c r="F199952" s="111"/>
      <c r="G199952" s="109"/>
      <c r="H199952" s="112"/>
      <c r="I199952" s="109"/>
      <c r="J199952" s="109"/>
    </row>
    <row r="199953" spans="2:10">
      <c r="B199953" s="109"/>
      <c r="C199953" s="109"/>
      <c r="D199953" s="109"/>
      <c r="E199953" s="109"/>
      <c r="F199953" s="111"/>
      <c r="G199953" s="109"/>
      <c r="H199953" s="112"/>
      <c r="I199953" s="109"/>
      <c r="J199953" s="109"/>
    </row>
    <row r="199954" spans="2:10">
      <c r="B199954" s="109"/>
      <c r="C199954" s="109"/>
      <c r="D199954" s="109"/>
      <c r="E199954" s="109"/>
      <c r="F199954" s="111"/>
      <c r="G199954" s="109"/>
      <c r="H199954" s="112"/>
      <c r="I199954" s="109"/>
      <c r="J199954" s="109"/>
    </row>
    <row r="199955" spans="2:10">
      <c r="B199955" s="109"/>
      <c r="C199955" s="109"/>
      <c r="D199955" s="109"/>
      <c r="E199955" s="109"/>
      <c r="F199955" s="111"/>
      <c r="G199955" s="109"/>
      <c r="H199955" s="112"/>
      <c r="I199955" s="109"/>
      <c r="J199955" s="109"/>
    </row>
    <row r="199956" spans="2:10">
      <c r="B199956" s="109"/>
      <c r="C199956" s="109"/>
      <c r="D199956" s="109"/>
      <c r="E199956" s="109"/>
      <c r="F199956" s="111"/>
      <c r="G199956" s="109"/>
      <c r="H199956" s="112"/>
      <c r="I199956" s="109"/>
      <c r="J199956" s="109"/>
    </row>
    <row r="199957" spans="2:10">
      <c r="B199957" s="109"/>
      <c r="C199957" s="109"/>
      <c r="D199957" s="109"/>
      <c r="E199957" s="109"/>
      <c r="F199957" s="111"/>
      <c r="G199957" s="109"/>
      <c r="H199957" s="112"/>
      <c r="I199957" s="109"/>
      <c r="J199957" s="109"/>
    </row>
    <row r="199958" spans="2:10">
      <c r="B199958" s="109"/>
      <c r="C199958" s="109"/>
      <c r="D199958" s="109"/>
      <c r="E199958" s="109"/>
      <c r="F199958" s="111"/>
      <c r="G199958" s="109"/>
      <c r="H199958" s="112"/>
      <c r="I199958" s="109"/>
      <c r="J199958" s="109"/>
    </row>
    <row r="199959" spans="2:10">
      <c r="B199959" s="109"/>
      <c r="C199959" s="109"/>
      <c r="D199959" s="109"/>
      <c r="E199959" s="109"/>
      <c r="F199959" s="111"/>
      <c r="G199959" s="109"/>
      <c r="H199959" s="112"/>
      <c r="I199959" s="109"/>
      <c r="J199959" s="109"/>
    </row>
    <row r="199960" spans="2:10">
      <c r="B199960" s="109"/>
      <c r="C199960" s="109"/>
      <c r="D199960" s="109"/>
      <c r="E199960" s="109"/>
      <c r="F199960" s="111"/>
      <c r="G199960" s="109"/>
      <c r="H199960" s="112"/>
      <c r="I199960" s="109"/>
      <c r="J199960" s="109"/>
    </row>
    <row r="199961" spans="2:10">
      <c r="B199961" s="109"/>
      <c r="C199961" s="109"/>
      <c r="D199961" s="109"/>
      <c r="E199961" s="109"/>
      <c r="F199961" s="111"/>
      <c r="G199961" s="109"/>
      <c r="H199961" s="112"/>
      <c r="I199961" s="109"/>
      <c r="J199961" s="109"/>
    </row>
    <row r="199962" spans="2:10">
      <c r="B199962" s="109"/>
      <c r="C199962" s="109"/>
      <c r="D199962" s="109"/>
      <c r="E199962" s="109"/>
      <c r="F199962" s="111"/>
      <c r="G199962" s="109"/>
      <c r="H199962" s="112"/>
      <c r="I199962" s="109"/>
      <c r="J199962" s="109"/>
    </row>
    <row r="199963" spans="2:10">
      <c r="B199963" s="109"/>
      <c r="C199963" s="109"/>
      <c r="D199963" s="109"/>
      <c r="E199963" s="109"/>
      <c r="F199963" s="111"/>
      <c r="G199963" s="109"/>
      <c r="H199963" s="112"/>
      <c r="I199963" s="109"/>
      <c r="J199963" s="109"/>
    </row>
    <row r="199964" spans="2:10">
      <c r="B199964" s="109"/>
      <c r="C199964" s="109"/>
      <c r="D199964" s="109"/>
      <c r="E199964" s="109"/>
      <c r="F199964" s="111"/>
      <c r="G199964" s="109"/>
      <c r="H199964" s="112"/>
      <c r="I199964" s="109"/>
      <c r="J199964" s="109"/>
    </row>
    <row r="199965" spans="2:10">
      <c r="B199965" s="109"/>
      <c r="C199965" s="109"/>
      <c r="D199965" s="109"/>
      <c r="E199965" s="109"/>
      <c r="F199965" s="111"/>
      <c r="G199965" s="109"/>
      <c r="H199965" s="112"/>
      <c r="I199965" s="109"/>
      <c r="J199965" s="109"/>
    </row>
    <row r="199966" spans="2:10">
      <c r="B199966" s="109"/>
      <c r="C199966" s="109"/>
      <c r="D199966" s="109"/>
      <c r="E199966" s="109"/>
      <c r="F199966" s="111"/>
      <c r="G199966" s="109"/>
      <c r="H199966" s="112"/>
      <c r="I199966" s="109"/>
      <c r="J199966" s="109"/>
    </row>
    <row r="199967" spans="2:10">
      <c r="B199967" s="109"/>
      <c r="C199967" s="109"/>
      <c r="D199967" s="109"/>
      <c r="E199967" s="109"/>
      <c r="F199967" s="111"/>
      <c r="G199967" s="109"/>
      <c r="H199967" s="112"/>
      <c r="I199967" s="109"/>
      <c r="J199967" s="109"/>
    </row>
    <row r="199968" spans="2:10">
      <c r="B199968" s="109"/>
      <c r="C199968" s="109"/>
      <c r="D199968" s="109"/>
      <c r="E199968" s="109"/>
      <c r="F199968" s="111"/>
      <c r="G199968" s="109"/>
      <c r="H199968" s="112"/>
      <c r="I199968" s="109"/>
      <c r="J199968" s="109"/>
    </row>
    <row r="199969" spans="2:10">
      <c r="B199969" s="109"/>
      <c r="C199969" s="109"/>
      <c r="D199969" s="109"/>
      <c r="E199969" s="109"/>
      <c r="F199969" s="111"/>
      <c r="G199969" s="109"/>
      <c r="H199969" s="112"/>
      <c r="I199969" s="109"/>
      <c r="J199969" s="109"/>
    </row>
    <row r="199970" spans="2:10">
      <c r="B199970" s="109"/>
      <c r="C199970" s="109"/>
      <c r="D199970" s="109"/>
      <c r="E199970" s="109"/>
      <c r="F199970" s="111"/>
      <c r="G199970" s="109"/>
      <c r="H199970" s="112"/>
      <c r="I199970" s="109"/>
      <c r="J199970" s="109"/>
    </row>
    <row r="199971" spans="2:10">
      <c r="B199971" s="109"/>
      <c r="C199971" s="109"/>
      <c r="D199971" s="109"/>
      <c r="E199971" s="109"/>
      <c r="F199971" s="111"/>
      <c r="G199971" s="109"/>
      <c r="H199971" s="112"/>
      <c r="I199971" s="109"/>
      <c r="J199971" s="109"/>
    </row>
    <row r="199972" spans="2:10">
      <c r="B199972" s="109"/>
      <c r="C199972" s="109"/>
      <c r="D199972" s="109"/>
      <c r="E199972" s="109"/>
      <c r="F199972" s="111"/>
      <c r="G199972" s="109"/>
      <c r="H199972" s="112"/>
      <c r="I199972" s="109"/>
      <c r="J199972" s="109"/>
    </row>
    <row r="199973" spans="2:10">
      <c r="B199973" s="109"/>
      <c r="C199973" s="109"/>
      <c r="D199973" s="109"/>
      <c r="E199973" s="109"/>
      <c r="F199973" s="111"/>
      <c r="G199973" s="109"/>
      <c r="H199973" s="112"/>
      <c r="I199973" s="109"/>
      <c r="J199973" s="109"/>
    </row>
    <row r="199974" spans="2:10">
      <c r="B199974" s="109"/>
      <c r="C199974" s="109"/>
      <c r="D199974" s="109"/>
      <c r="E199974" s="109"/>
      <c r="F199974" s="111"/>
      <c r="G199974" s="109"/>
      <c r="H199974" s="112"/>
      <c r="I199974" s="109"/>
      <c r="J199974" s="109"/>
    </row>
    <row r="199975" spans="2:10">
      <c r="B199975" s="109"/>
      <c r="C199975" s="109"/>
      <c r="D199975" s="109"/>
      <c r="E199975" s="109"/>
      <c r="F199975" s="111"/>
      <c r="G199975" s="109"/>
      <c r="H199975" s="112"/>
      <c r="I199975" s="109"/>
      <c r="J199975" s="109"/>
    </row>
    <row r="199976" spans="2:10">
      <c r="B199976" s="109"/>
      <c r="C199976" s="109"/>
      <c r="D199976" s="109"/>
      <c r="E199976" s="109"/>
      <c r="F199976" s="111"/>
      <c r="G199976" s="109"/>
      <c r="H199976" s="112"/>
      <c r="I199976" s="109"/>
      <c r="J199976" s="109"/>
    </row>
    <row r="199977" spans="2:10">
      <c r="B199977" s="109"/>
      <c r="C199977" s="109"/>
      <c r="D199977" s="109"/>
      <c r="E199977" s="109"/>
      <c r="F199977" s="111"/>
      <c r="G199977" s="109"/>
      <c r="H199977" s="112"/>
      <c r="I199977" s="109"/>
      <c r="J199977" s="109"/>
    </row>
    <row r="199978" spans="2:10">
      <c r="B199978" s="109"/>
      <c r="C199978" s="109"/>
      <c r="D199978" s="109"/>
      <c r="E199978" s="109"/>
      <c r="F199978" s="111"/>
      <c r="G199978" s="109"/>
      <c r="H199978" s="112"/>
      <c r="I199978" s="109"/>
      <c r="J199978" s="109"/>
    </row>
    <row r="199979" spans="2:10">
      <c r="B199979" s="109"/>
      <c r="C199979" s="109"/>
      <c r="D199979" s="109"/>
      <c r="E199979" s="109"/>
      <c r="F199979" s="111"/>
      <c r="G199979" s="109"/>
      <c r="H199979" s="112"/>
      <c r="I199979" s="109"/>
      <c r="J199979" s="109"/>
    </row>
    <row r="199980" spans="2:10">
      <c r="B199980" s="109"/>
      <c r="C199980" s="109"/>
      <c r="D199980" s="109"/>
      <c r="E199980" s="109"/>
      <c r="F199980" s="111"/>
      <c r="G199980" s="109"/>
      <c r="H199980" s="112"/>
      <c r="I199980" s="109"/>
      <c r="J199980" s="109"/>
    </row>
    <row r="199981" spans="2:10">
      <c r="B199981" s="109"/>
      <c r="C199981" s="109"/>
      <c r="D199981" s="109"/>
      <c r="E199981" s="109"/>
      <c r="F199981" s="111"/>
      <c r="G199981" s="109"/>
      <c r="H199981" s="112"/>
      <c r="I199981" s="109"/>
      <c r="J199981" s="109"/>
    </row>
    <row r="199982" spans="2:10">
      <c r="B199982" s="109"/>
      <c r="C199982" s="109"/>
      <c r="D199982" s="109"/>
      <c r="E199982" s="109"/>
      <c r="F199982" s="111"/>
      <c r="G199982" s="109"/>
      <c r="H199982" s="112"/>
      <c r="I199982" s="109"/>
      <c r="J199982" s="109"/>
    </row>
    <row r="199983" spans="2:10">
      <c r="B199983" s="109"/>
      <c r="C199983" s="109"/>
      <c r="D199983" s="109"/>
      <c r="E199983" s="109"/>
      <c r="F199983" s="111"/>
      <c r="G199983" s="109"/>
      <c r="H199983" s="112"/>
      <c r="I199983" s="109"/>
      <c r="J199983" s="109"/>
    </row>
    <row r="199984" spans="2:10">
      <c r="B199984" s="109"/>
      <c r="C199984" s="109"/>
      <c r="D199984" s="109"/>
      <c r="E199984" s="109"/>
      <c r="F199984" s="111"/>
      <c r="G199984" s="109"/>
      <c r="H199984" s="112"/>
      <c r="I199984" s="109"/>
      <c r="J199984" s="109"/>
    </row>
    <row r="199985" spans="2:10">
      <c r="B199985" s="109"/>
      <c r="C199985" s="109"/>
      <c r="D199985" s="109"/>
      <c r="E199985" s="109"/>
      <c r="F199985" s="111"/>
      <c r="G199985" s="109"/>
      <c r="H199985" s="112"/>
      <c r="I199985" s="109"/>
      <c r="J199985" s="109"/>
    </row>
    <row r="199986" spans="2:10">
      <c r="B199986" s="109"/>
      <c r="C199986" s="109"/>
      <c r="D199986" s="109"/>
      <c r="E199986" s="109"/>
      <c r="F199986" s="111"/>
      <c r="G199986" s="109"/>
      <c r="H199986" s="112"/>
      <c r="I199986" s="109"/>
      <c r="J199986" s="109"/>
    </row>
    <row r="199987" spans="2:10">
      <c r="B199987" s="109"/>
      <c r="C199987" s="109"/>
      <c r="D199987" s="109"/>
      <c r="E199987" s="109"/>
      <c r="F199987" s="111"/>
      <c r="G199987" s="109"/>
      <c r="H199987" s="112"/>
      <c r="I199987" s="109"/>
      <c r="J199987" s="109"/>
    </row>
    <row r="199988" spans="2:10">
      <c r="B199988" s="109"/>
      <c r="C199988" s="109"/>
      <c r="D199988" s="109"/>
      <c r="E199988" s="109"/>
      <c r="F199988" s="111"/>
      <c r="G199988" s="109"/>
      <c r="H199988" s="112"/>
      <c r="I199988" s="109"/>
      <c r="J199988" s="109"/>
    </row>
    <row r="199989" spans="2:10">
      <c r="B199989" s="109"/>
      <c r="C199989" s="109"/>
      <c r="D199989" s="109"/>
      <c r="E199989" s="109"/>
      <c r="F199989" s="111"/>
      <c r="G199989" s="109"/>
      <c r="H199989" s="112"/>
      <c r="I199989" s="109"/>
      <c r="J199989" s="109"/>
    </row>
    <row r="199990" spans="2:10">
      <c r="B199990" s="109"/>
      <c r="C199990" s="109"/>
      <c r="D199990" s="109"/>
      <c r="E199990" s="109"/>
      <c r="F199990" s="111"/>
      <c r="G199990" s="109"/>
      <c r="H199990" s="112"/>
      <c r="I199990" s="109"/>
      <c r="J199990" s="109"/>
    </row>
    <row r="199991" spans="2:10">
      <c r="B199991" s="109"/>
      <c r="C199991" s="109"/>
      <c r="D199991" s="109"/>
      <c r="E199991" s="109"/>
      <c r="F199991" s="111"/>
      <c r="G199991" s="109"/>
      <c r="H199991" s="112"/>
      <c r="I199991" s="109"/>
      <c r="J199991" s="109"/>
    </row>
    <row r="199992" spans="2:10">
      <c r="B199992" s="109"/>
      <c r="C199992" s="109"/>
      <c r="D199992" s="109"/>
      <c r="E199992" s="109"/>
      <c r="F199992" s="111"/>
      <c r="G199992" s="109"/>
      <c r="H199992" s="112"/>
      <c r="I199992" s="109"/>
      <c r="J199992" s="109"/>
    </row>
    <row r="199993" spans="2:10">
      <c r="B199993" s="109"/>
      <c r="C199993" s="109"/>
      <c r="D199993" s="109"/>
      <c r="E199993" s="109"/>
      <c r="F199993" s="111"/>
      <c r="G199993" s="109"/>
      <c r="H199993" s="112"/>
      <c r="I199993" s="109"/>
      <c r="J199993" s="109"/>
    </row>
    <row r="199994" spans="2:10">
      <c r="B199994" s="109"/>
      <c r="C199994" s="109"/>
      <c r="D199994" s="109"/>
      <c r="E199994" s="109"/>
      <c r="F199994" s="111"/>
      <c r="G199994" s="109"/>
      <c r="H199994" s="112"/>
      <c r="I199994" s="109"/>
      <c r="J199994" s="109"/>
    </row>
    <row r="199995" spans="2:10">
      <c r="B199995" s="109"/>
      <c r="C199995" s="109"/>
      <c r="D199995" s="109"/>
      <c r="E199995" s="109"/>
      <c r="F199995" s="111"/>
      <c r="G199995" s="109"/>
      <c r="H199995" s="112"/>
      <c r="I199995" s="109"/>
      <c r="J199995" s="109"/>
    </row>
    <row r="199996" spans="2:10">
      <c r="B199996" s="109"/>
      <c r="C199996" s="109"/>
      <c r="D199996" s="109"/>
      <c r="E199996" s="109"/>
      <c r="F199996" s="111"/>
      <c r="G199996" s="109"/>
      <c r="H199996" s="112"/>
      <c r="I199996" s="109"/>
      <c r="J199996" s="109"/>
    </row>
    <row r="199997" spans="2:10">
      <c r="B199997" s="109"/>
      <c r="C199997" s="109"/>
      <c r="D199997" s="109"/>
      <c r="E199997" s="109"/>
      <c r="F199997" s="111"/>
      <c r="G199997" s="109"/>
      <c r="H199997" s="112"/>
      <c r="I199997" s="109"/>
      <c r="J199997" s="109"/>
    </row>
    <row r="199998" spans="2:10">
      <c r="B199998" s="109"/>
      <c r="C199998" s="109"/>
      <c r="D199998" s="109"/>
      <c r="E199998" s="109"/>
      <c r="F199998" s="111"/>
      <c r="G199998" s="109"/>
      <c r="H199998" s="112"/>
      <c r="I199998" s="109"/>
      <c r="J199998" s="109"/>
    </row>
    <row r="199999" spans="2:10">
      <c r="B199999" s="109"/>
      <c r="C199999" s="109"/>
      <c r="D199999" s="109"/>
      <c r="E199999" s="109"/>
      <c r="F199999" s="111"/>
      <c r="G199999" s="109"/>
      <c r="H199999" s="112"/>
      <c r="I199999" s="109"/>
      <c r="J199999" s="109"/>
    </row>
    <row r="200000" spans="2:10">
      <c r="B200000" s="109"/>
      <c r="C200000" s="109"/>
      <c r="D200000" s="109"/>
      <c r="E200000" s="109"/>
      <c r="F200000" s="111"/>
      <c r="G200000" s="109"/>
      <c r="H200000" s="112"/>
      <c r="I200000" s="109"/>
      <c r="J200000" s="109"/>
    </row>
    <row r="200001" spans="2:10">
      <c r="B200001" s="109"/>
      <c r="C200001" s="109"/>
      <c r="D200001" s="109"/>
      <c r="E200001" s="109"/>
      <c r="F200001" s="111"/>
      <c r="G200001" s="109"/>
      <c r="H200001" s="112"/>
      <c r="I200001" s="109"/>
      <c r="J200001" s="109"/>
    </row>
    <row r="200002" spans="2:10">
      <c r="B200002" s="109"/>
      <c r="C200002" s="109"/>
      <c r="D200002" s="109"/>
      <c r="E200002" s="109"/>
      <c r="F200002" s="111"/>
      <c r="G200002" s="109"/>
      <c r="H200002" s="112"/>
      <c r="I200002" s="109"/>
      <c r="J200002" s="109"/>
    </row>
    <row r="200003" spans="2:10">
      <c r="B200003" s="109"/>
      <c r="C200003" s="109"/>
      <c r="D200003" s="109"/>
      <c r="E200003" s="109"/>
      <c r="F200003" s="111"/>
      <c r="G200003" s="109"/>
      <c r="H200003" s="112"/>
      <c r="I200003" s="109"/>
      <c r="J200003" s="109"/>
    </row>
    <row r="200004" spans="2:10">
      <c r="B200004" s="109"/>
      <c r="C200004" s="109"/>
      <c r="D200004" s="109"/>
      <c r="E200004" s="109"/>
      <c r="F200004" s="111"/>
      <c r="G200004" s="109"/>
      <c r="H200004" s="112"/>
      <c r="I200004" s="109"/>
      <c r="J200004" s="109"/>
    </row>
    <row r="200005" spans="2:10">
      <c r="B200005" s="109"/>
      <c r="C200005" s="109"/>
      <c r="D200005" s="109"/>
      <c r="E200005" s="109"/>
      <c r="F200005" s="111"/>
      <c r="G200005" s="109"/>
      <c r="H200005" s="112"/>
      <c r="I200005" s="109"/>
      <c r="J200005" s="109"/>
    </row>
    <row r="200006" spans="2:10">
      <c r="B200006" s="109"/>
      <c r="C200006" s="109"/>
      <c r="D200006" s="109"/>
      <c r="E200006" s="109"/>
      <c r="F200006" s="111"/>
      <c r="G200006" s="109"/>
      <c r="H200006" s="112"/>
      <c r="I200006" s="109"/>
      <c r="J200006" s="109"/>
    </row>
    <row r="200007" spans="2:10">
      <c r="B200007" s="109"/>
      <c r="C200007" s="109"/>
      <c r="D200007" s="109"/>
      <c r="E200007" s="109"/>
      <c r="F200007" s="111"/>
      <c r="G200007" s="109"/>
      <c r="H200007" s="112"/>
      <c r="I200007" s="109"/>
      <c r="J200007" s="109"/>
    </row>
    <row r="200008" spans="2:10">
      <c r="B200008" s="109"/>
      <c r="C200008" s="109"/>
      <c r="D200008" s="109"/>
      <c r="E200008" s="109"/>
      <c r="F200008" s="111"/>
      <c r="G200008" s="109"/>
      <c r="H200008" s="112"/>
      <c r="I200008" s="109"/>
      <c r="J200008" s="109"/>
    </row>
    <row r="200009" spans="2:10">
      <c r="B200009" s="109"/>
      <c r="C200009" s="109"/>
      <c r="D200009" s="109"/>
      <c r="E200009" s="109"/>
      <c r="F200009" s="111"/>
      <c r="G200009" s="109"/>
      <c r="H200009" s="112"/>
      <c r="I200009" s="109"/>
      <c r="J200009" s="109"/>
    </row>
    <row r="200010" spans="2:10">
      <c r="B200010" s="109"/>
      <c r="C200010" s="109"/>
      <c r="D200010" s="109"/>
      <c r="E200010" s="109"/>
      <c r="F200010" s="111"/>
      <c r="G200010" s="109"/>
      <c r="H200010" s="112"/>
      <c r="I200010" s="109"/>
      <c r="J200010" s="109"/>
    </row>
    <row r="200011" spans="2:10">
      <c r="B200011" s="109"/>
      <c r="C200011" s="109"/>
      <c r="D200011" s="109"/>
      <c r="E200011" s="109"/>
      <c r="F200011" s="111"/>
      <c r="G200011" s="109"/>
      <c r="H200011" s="112"/>
      <c r="I200011" s="109"/>
      <c r="J200011" s="109"/>
    </row>
    <row r="200012" spans="2:10">
      <c r="B200012" s="109"/>
      <c r="C200012" s="109"/>
      <c r="D200012" s="109"/>
      <c r="E200012" s="109"/>
      <c r="F200012" s="111"/>
      <c r="G200012" s="109"/>
      <c r="H200012" s="112"/>
      <c r="I200012" s="109"/>
      <c r="J200012" s="109"/>
    </row>
    <row r="200013" spans="2:10">
      <c r="B200013" s="109"/>
      <c r="C200013" s="109"/>
      <c r="D200013" s="109"/>
      <c r="E200013" s="109"/>
      <c r="F200013" s="111"/>
      <c r="G200013" s="109"/>
      <c r="H200013" s="112"/>
      <c r="I200013" s="109"/>
      <c r="J200013" s="109"/>
    </row>
    <row r="200014" spans="2:10">
      <c r="B200014" s="109"/>
      <c r="C200014" s="109"/>
      <c r="D200014" s="109"/>
      <c r="E200014" s="109"/>
      <c r="F200014" s="111"/>
      <c r="G200014" s="109"/>
      <c r="H200014" s="112"/>
      <c r="I200014" s="109"/>
      <c r="J200014" s="109"/>
    </row>
    <row r="200015" spans="2:10">
      <c r="B200015" s="109"/>
      <c r="C200015" s="109"/>
      <c r="D200015" s="109"/>
      <c r="E200015" s="109"/>
      <c r="F200015" s="111"/>
      <c r="G200015" s="109"/>
      <c r="H200015" s="112"/>
      <c r="I200015" s="109"/>
      <c r="J200015" s="109"/>
    </row>
    <row r="200016" spans="2:10">
      <c r="B200016" s="109"/>
      <c r="C200016" s="109"/>
      <c r="D200016" s="109"/>
      <c r="E200016" s="109"/>
      <c r="F200016" s="111"/>
      <c r="G200016" s="109"/>
      <c r="H200016" s="112"/>
      <c r="I200016" s="109"/>
      <c r="J200016" s="109"/>
    </row>
    <row r="200017" spans="2:10">
      <c r="B200017" s="109"/>
      <c r="C200017" s="109"/>
      <c r="D200017" s="109"/>
      <c r="E200017" s="109"/>
      <c r="F200017" s="111"/>
      <c r="G200017" s="109"/>
      <c r="H200017" s="112"/>
      <c r="I200017" s="109"/>
      <c r="J200017" s="109"/>
    </row>
    <row r="200018" spans="2:10">
      <c r="B200018" s="109"/>
      <c r="C200018" s="109"/>
      <c r="D200018" s="109"/>
      <c r="E200018" s="109"/>
      <c r="F200018" s="111"/>
      <c r="G200018" s="109"/>
      <c r="H200018" s="112"/>
      <c r="I200018" s="109"/>
      <c r="J200018" s="109"/>
    </row>
    <row r="200019" spans="2:10">
      <c r="B200019" s="109"/>
      <c r="C200019" s="109"/>
      <c r="D200019" s="109"/>
      <c r="E200019" s="109"/>
      <c r="F200019" s="111"/>
      <c r="G200019" s="109"/>
      <c r="H200019" s="112"/>
      <c r="I200019" s="109"/>
      <c r="J200019" s="109"/>
    </row>
    <row r="200020" spans="2:10">
      <c r="B200020" s="109"/>
      <c r="C200020" s="109"/>
      <c r="D200020" s="109"/>
      <c r="E200020" s="109"/>
      <c r="F200020" s="111"/>
      <c r="G200020" s="109"/>
      <c r="H200020" s="112"/>
      <c r="I200020" s="109"/>
      <c r="J200020" s="109"/>
    </row>
    <row r="200021" spans="2:10">
      <c r="B200021" s="109"/>
      <c r="C200021" s="109"/>
      <c r="D200021" s="109"/>
      <c r="E200021" s="109"/>
      <c r="F200021" s="111"/>
      <c r="G200021" s="109"/>
      <c r="H200021" s="112"/>
      <c r="I200021" s="109"/>
      <c r="J200021" s="109"/>
    </row>
    <row r="200022" spans="2:10">
      <c r="B200022" s="109"/>
      <c r="C200022" s="109"/>
      <c r="D200022" s="109"/>
      <c r="E200022" s="109"/>
      <c r="F200022" s="111"/>
      <c r="G200022" s="109"/>
      <c r="H200022" s="112"/>
      <c r="I200022" s="109"/>
      <c r="J200022" s="109"/>
    </row>
    <row r="200023" spans="2:10">
      <c r="B200023" s="109"/>
      <c r="C200023" s="109"/>
      <c r="D200023" s="109"/>
      <c r="E200023" s="109"/>
      <c r="F200023" s="111"/>
      <c r="G200023" s="109"/>
      <c r="H200023" s="112"/>
      <c r="I200023" s="109"/>
      <c r="J200023" s="109"/>
    </row>
    <row r="200024" spans="2:10">
      <c r="B200024" s="109"/>
      <c r="C200024" s="109"/>
      <c r="D200024" s="109"/>
      <c r="E200024" s="109"/>
      <c r="F200024" s="111"/>
      <c r="G200024" s="109"/>
      <c r="H200024" s="112"/>
      <c r="I200024" s="109"/>
      <c r="J200024" s="109"/>
    </row>
    <row r="200025" spans="2:10">
      <c r="B200025" s="109"/>
      <c r="C200025" s="109"/>
      <c r="D200025" s="109"/>
      <c r="E200025" s="109"/>
      <c r="F200025" s="111"/>
      <c r="G200025" s="109"/>
      <c r="H200025" s="112"/>
      <c r="I200025" s="109"/>
      <c r="J200025" s="109"/>
    </row>
    <row r="200026" spans="2:10">
      <c r="B200026" s="109"/>
      <c r="C200026" s="109"/>
      <c r="D200026" s="109"/>
      <c r="E200026" s="109"/>
      <c r="F200026" s="111"/>
      <c r="G200026" s="109"/>
      <c r="H200026" s="112"/>
      <c r="I200026" s="109"/>
      <c r="J200026" s="109"/>
    </row>
    <row r="200027" spans="2:10">
      <c r="B200027" s="109"/>
      <c r="C200027" s="109"/>
      <c r="D200027" s="109"/>
      <c r="E200027" s="109"/>
      <c r="F200027" s="111"/>
      <c r="G200027" s="109"/>
      <c r="H200027" s="112"/>
      <c r="I200027" s="109"/>
      <c r="J200027" s="109"/>
    </row>
    <row r="200028" spans="2:10">
      <c r="B200028" s="109"/>
      <c r="C200028" s="109"/>
      <c r="D200028" s="109"/>
      <c r="E200028" s="109"/>
      <c r="F200028" s="111"/>
      <c r="G200028" s="109"/>
      <c r="H200028" s="112"/>
      <c r="I200028" s="109"/>
      <c r="J200028" s="109"/>
    </row>
    <row r="200029" spans="2:10">
      <c r="B200029" s="109"/>
      <c r="C200029" s="109"/>
      <c r="D200029" s="109"/>
      <c r="E200029" s="109"/>
      <c r="F200029" s="111"/>
      <c r="G200029" s="109"/>
      <c r="H200029" s="112"/>
      <c r="I200029" s="109"/>
      <c r="J200029" s="109"/>
    </row>
    <row r="200030" spans="2:10">
      <c r="B200030" s="109"/>
      <c r="C200030" s="109"/>
      <c r="D200030" s="109"/>
      <c r="E200030" s="109"/>
      <c r="F200030" s="111"/>
      <c r="G200030" s="109"/>
      <c r="H200030" s="112"/>
      <c r="I200030" s="109"/>
      <c r="J200030" s="109"/>
    </row>
    <row r="200031" spans="2:10">
      <c r="B200031" s="109"/>
      <c r="C200031" s="109"/>
      <c r="D200031" s="109"/>
      <c r="E200031" s="109"/>
      <c r="F200031" s="111"/>
      <c r="G200031" s="109"/>
      <c r="H200031" s="112"/>
      <c r="I200031" s="109"/>
      <c r="J200031" s="109"/>
    </row>
    <row r="200032" spans="2:10">
      <c r="B200032" s="109"/>
      <c r="C200032" s="109"/>
      <c r="D200032" s="109"/>
      <c r="E200032" s="109"/>
      <c r="F200032" s="111"/>
      <c r="G200032" s="109"/>
      <c r="H200032" s="112"/>
      <c r="I200032" s="109"/>
      <c r="J200032" s="109"/>
    </row>
    <row r="200033" spans="2:10">
      <c r="B200033" s="109"/>
      <c r="C200033" s="109"/>
      <c r="D200033" s="109"/>
      <c r="E200033" s="109"/>
      <c r="F200033" s="111"/>
      <c r="G200033" s="109"/>
      <c r="H200033" s="112"/>
      <c r="I200033" s="109"/>
      <c r="J200033" s="109"/>
    </row>
    <row r="200034" spans="2:10">
      <c r="B200034" s="109"/>
      <c r="C200034" s="109"/>
      <c r="D200034" s="109"/>
      <c r="E200034" s="109"/>
      <c r="F200034" s="111"/>
      <c r="G200034" s="109"/>
      <c r="H200034" s="112"/>
      <c r="I200034" s="109"/>
      <c r="J200034" s="109"/>
    </row>
    <row r="200035" spans="2:10">
      <c r="B200035" s="109"/>
      <c r="C200035" s="109"/>
      <c r="D200035" s="109"/>
      <c r="E200035" s="109"/>
      <c r="F200035" s="111"/>
      <c r="G200035" s="109"/>
      <c r="H200035" s="112"/>
      <c r="I200035" s="109"/>
      <c r="J200035" s="109"/>
    </row>
    <row r="200036" spans="2:10">
      <c r="B200036" s="109"/>
      <c r="C200036" s="109"/>
      <c r="D200036" s="109"/>
      <c r="E200036" s="109"/>
      <c r="F200036" s="111"/>
      <c r="G200036" s="109"/>
      <c r="H200036" s="112"/>
      <c r="I200036" s="109"/>
      <c r="J200036" s="109"/>
    </row>
    <row r="200037" spans="2:10">
      <c r="B200037" s="109"/>
      <c r="C200037" s="109"/>
      <c r="D200037" s="109"/>
      <c r="E200037" s="109"/>
      <c r="F200037" s="111"/>
      <c r="G200037" s="109"/>
      <c r="H200037" s="112"/>
      <c r="I200037" s="109"/>
      <c r="J200037" s="109"/>
    </row>
    <row r="200038" spans="2:10">
      <c r="B200038" s="109"/>
      <c r="C200038" s="109"/>
      <c r="D200038" s="109"/>
      <c r="E200038" s="109"/>
      <c r="F200038" s="111"/>
      <c r="G200038" s="109"/>
      <c r="H200038" s="112"/>
      <c r="I200038" s="109"/>
      <c r="J200038" s="109"/>
    </row>
    <row r="200039" spans="2:10">
      <c r="B200039" s="109"/>
      <c r="C200039" s="109"/>
      <c r="D200039" s="109"/>
      <c r="E200039" s="109"/>
      <c r="F200039" s="111"/>
      <c r="G200039" s="109"/>
      <c r="H200039" s="112"/>
      <c r="I200039" s="109"/>
      <c r="J200039" s="109"/>
    </row>
    <row r="200040" spans="2:10">
      <c r="B200040" s="109"/>
      <c r="C200040" s="109"/>
      <c r="D200040" s="109"/>
      <c r="E200040" s="109"/>
      <c r="F200040" s="111"/>
      <c r="G200040" s="109"/>
      <c r="H200040" s="112"/>
      <c r="I200040" s="109"/>
      <c r="J200040" s="109"/>
    </row>
    <row r="200041" spans="2:10">
      <c r="B200041" s="109"/>
      <c r="C200041" s="109"/>
      <c r="D200041" s="109"/>
      <c r="E200041" s="109"/>
      <c r="F200041" s="111"/>
      <c r="G200041" s="109"/>
      <c r="H200041" s="112"/>
      <c r="I200041" s="109"/>
      <c r="J200041" s="109"/>
    </row>
    <row r="200042" spans="2:10">
      <c r="B200042" s="109"/>
      <c r="C200042" s="109"/>
      <c r="D200042" s="109"/>
      <c r="E200042" s="109"/>
      <c r="F200042" s="111"/>
      <c r="G200042" s="109"/>
      <c r="H200042" s="112"/>
      <c r="I200042" s="109"/>
      <c r="J200042" s="109"/>
    </row>
    <row r="200043" spans="2:10">
      <c r="B200043" s="109"/>
      <c r="C200043" s="109"/>
      <c r="D200043" s="109"/>
      <c r="E200043" s="109"/>
      <c r="F200043" s="111"/>
      <c r="G200043" s="109"/>
      <c r="H200043" s="112"/>
      <c r="I200043" s="109"/>
      <c r="J200043" s="109"/>
    </row>
    <row r="200044" spans="2:10">
      <c r="B200044" s="109"/>
      <c r="C200044" s="109"/>
      <c r="D200044" s="109"/>
      <c r="E200044" s="109"/>
      <c r="F200044" s="111"/>
      <c r="G200044" s="109"/>
      <c r="H200044" s="112"/>
      <c r="I200044" s="109"/>
      <c r="J200044" s="109"/>
    </row>
    <row r="200045" spans="2:10">
      <c r="B200045" s="109"/>
      <c r="C200045" s="109"/>
      <c r="D200045" s="109"/>
      <c r="E200045" s="109"/>
      <c r="F200045" s="111"/>
      <c r="G200045" s="109"/>
      <c r="H200045" s="112"/>
      <c r="I200045" s="109"/>
      <c r="J200045" s="109"/>
    </row>
    <row r="200046" spans="2:10">
      <c r="B200046" s="109"/>
      <c r="C200046" s="109"/>
      <c r="D200046" s="109"/>
      <c r="E200046" s="109"/>
      <c r="F200046" s="111"/>
      <c r="G200046" s="109"/>
      <c r="H200046" s="112"/>
      <c r="I200046" s="109"/>
      <c r="J200046" s="109"/>
    </row>
    <row r="200047" spans="2:10">
      <c r="B200047" s="109"/>
      <c r="C200047" s="109"/>
      <c r="D200047" s="109"/>
      <c r="E200047" s="109"/>
      <c r="F200047" s="111"/>
      <c r="G200047" s="109"/>
      <c r="H200047" s="112"/>
      <c r="I200047" s="109"/>
      <c r="J200047" s="109"/>
    </row>
    <row r="200048" spans="2:10">
      <c r="B200048" s="109"/>
      <c r="C200048" s="109"/>
      <c r="D200048" s="109"/>
      <c r="E200048" s="109"/>
      <c r="F200048" s="111"/>
      <c r="G200048" s="109"/>
      <c r="H200048" s="112"/>
      <c r="I200048" s="109"/>
      <c r="J200048" s="109"/>
    </row>
    <row r="200049" spans="2:10">
      <c r="B200049" s="109"/>
      <c r="C200049" s="109"/>
      <c r="D200049" s="109"/>
      <c r="E200049" s="109"/>
      <c r="F200049" s="111"/>
      <c r="G200049" s="109"/>
      <c r="H200049" s="112"/>
      <c r="I200049" s="109"/>
      <c r="J200049" s="109"/>
    </row>
    <row r="200050" spans="2:10">
      <c r="B200050" s="109"/>
      <c r="C200050" s="109"/>
      <c r="D200050" s="109"/>
      <c r="E200050" s="109"/>
      <c r="F200050" s="111"/>
      <c r="G200050" s="109"/>
      <c r="H200050" s="112"/>
      <c r="I200050" s="109"/>
      <c r="J200050" s="109"/>
    </row>
    <row r="200051" spans="2:10">
      <c r="B200051" s="109"/>
      <c r="C200051" s="109"/>
      <c r="D200051" s="109"/>
      <c r="E200051" s="109"/>
      <c r="F200051" s="111"/>
      <c r="G200051" s="109"/>
      <c r="H200051" s="112"/>
      <c r="I200051" s="109"/>
      <c r="J200051" s="109"/>
    </row>
    <row r="200052" spans="2:10">
      <c r="B200052" s="109"/>
      <c r="C200052" s="109"/>
      <c r="D200052" s="109"/>
      <c r="E200052" s="109"/>
      <c r="F200052" s="111"/>
      <c r="G200052" s="109"/>
      <c r="H200052" s="112"/>
      <c r="I200052" s="109"/>
      <c r="J200052" s="109"/>
    </row>
    <row r="200053" spans="2:10">
      <c r="B200053" s="109"/>
      <c r="C200053" s="109"/>
      <c r="D200053" s="109"/>
      <c r="E200053" s="109"/>
      <c r="F200053" s="111"/>
      <c r="G200053" s="109"/>
      <c r="H200053" s="112"/>
      <c r="I200053" s="109"/>
      <c r="J200053" s="109"/>
    </row>
    <row r="200054" spans="2:10">
      <c r="B200054" s="109"/>
      <c r="C200054" s="109"/>
      <c r="D200054" s="109"/>
      <c r="E200054" s="109"/>
      <c r="F200054" s="111"/>
      <c r="G200054" s="109"/>
      <c r="H200054" s="112"/>
      <c r="I200054" s="109"/>
      <c r="J200054" s="109"/>
    </row>
    <row r="200055" spans="2:10">
      <c r="B200055" s="109"/>
      <c r="C200055" s="109"/>
      <c r="D200055" s="109"/>
      <c r="E200055" s="109"/>
      <c r="F200055" s="111"/>
      <c r="G200055" s="109"/>
      <c r="H200055" s="112"/>
      <c r="I200055" s="109"/>
      <c r="J200055" s="109"/>
    </row>
    <row r="200056" spans="2:10">
      <c r="B200056" s="109"/>
      <c r="C200056" s="109"/>
      <c r="D200056" s="109"/>
      <c r="E200056" s="109"/>
      <c r="F200056" s="111"/>
      <c r="G200056" s="109"/>
      <c r="H200056" s="112"/>
      <c r="I200056" s="109"/>
      <c r="J200056" s="109"/>
    </row>
    <row r="200057" spans="2:10">
      <c r="B200057" s="109"/>
      <c r="C200057" s="109"/>
      <c r="D200057" s="109"/>
      <c r="E200057" s="109"/>
      <c r="F200057" s="111"/>
      <c r="G200057" s="109"/>
      <c r="H200057" s="112"/>
      <c r="I200057" s="109"/>
      <c r="J200057" s="109"/>
    </row>
    <row r="200058" spans="2:10">
      <c r="B200058" s="109"/>
      <c r="C200058" s="109"/>
      <c r="D200058" s="109"/>
      <c r="E200058" s="109"/>
      <c r="F200058" s="111"/>
      <c r="G200058" s="109"/>
      <c r="H200058" s="112"/>
      <c r="I200058" s="109"/>
      <c r="J200058" s="109"/>
    </row>
    <row r="200059" spans="2:10">
      <c r="B200059" s="109"/>
      <c r="C200059" s="109"/>
      <c r="D200059" s="109"/>
      <c r="E200059" s="109"/>
      <c r="F200059" s="111"/>
      <c r="G200059" s="109"/>
      <c r="H200059" s="112"/>
      <c r="I200059" s="109"/>
      <c r="J200059" s="109"/>
    </row>
    <row r="200060" spans="2:10">
      <c r="B200060" s="109"/>
      <c r="C200060" s="109"/>
      <c r="D200060" s="109"/>
      <c r="E200060" s="109"/>
      <c r="F200060" s="111"/>
      <c r="G200060" s="109"/>
      <c r="H200060" s="112"/>
      <c r="I200060" s="109"/>
      <c r="J200060" s="109"/>
    </row>
    <row r="200061" spans="2:10">
      <c r="B200061" s="109"/>
      <c r="C200061" s="109"/>
      <c r="D200061" s="109"/>
      <c r="E200061" s="109"/>
      <c r="F200061" s="111"/>
      <c r="G200061" s="109"/>
      <c r="H200061" s="112"/>
      <c r="I200061" s="109"/>
      <c r="J200061" s="109"/>
    </row>
    <row r="200062" spans="2:10">
      <c r="B200062" s="109"/>
      <c r="C200062" s="109"/>
      <c r="D200062" s="109"/>
      <c r="E200062" s="109"/>
      <c r="F200062" s="111"/>
      <c r="G200062" s="109"/>
      <c r="H200062" s="112"/>
      <c r="I200062" s="109"/>
      <c r="J200062" s="109"/>
    </row>
    <row r="200063" spans="2:10">
      <c r="B200063" s="109"/>
      <c r="C200063" s="109"/>
      <c r="D200063" s="109"/>
      <c r="E200063" s="109"/>
      <c r="F200063" s="111"/>
      <c r="G200063" s="109"/>
      <c r="H200063" s="112"/>
      <c r="I200063" s="109"/>
      <c r="J200063" s="109"/>
    </row>
    <row r="200064" spans="2:10">
      <c r="B200064" s="109"/>
      <c r="C200064" s="109"/>
      <c r="D200064" s="109"/>
      <c r="E200064" s="109"/>
      <c r="F200064" s="111"/>
      <c r="G200064" s="109"/>
      <c r="H200064" s="112"/>
      <c r="I200064" s="109"/>
      <c r="J200064" s="109"/>
    </row>
    <row r="200065" spans="2:10">
      <c r="B200065" s="109"/>
      <c r="C200065" s="109"/>
      <c r="D200065" s="109"/>
      <c r="E200065" s="109"/>
      <c r="F200065" s="111"/>
      <c r="G200065" s="109"/>
      <c r="H200065" s="112"/>
      <c r="I200065" s="109"/>
      <c r="J200065" s="109"/>
    </row>
    <row r="200066" spans="2:10">
      <c r="B200066" s="109"/>
      <c r="C200066" s="109"/>
      <c r="D200066" s="109"/>
      <c r="E200066" s="109"/>
      <c r="F200066" s="111"/>
      <c r="G200066" s="109"/>
      <c r="H200066" s="112"/>
      <c r="I200066" s="109"/>
      <c r="J200066" s="109"/>
    </row>
    <row r="200067" spans="2:10">
      <c r="B200067" s="109"/>
      <c r="C200067" s="109"/>
      <c r="D200067" s="109"/>
      <c r="E200067" s="109"/>
      <c r="F200067" s="111"/>
      <c r="G200067" s="109"/>
      <c r="H200067" s="112"/>
      <c r="I200067" s="109"/>
      <c r="J200067" s="109"/>
    </row>
    <row r="200068" spans="2:10">
      <c r="B200068" s="109"/>
      <c r="C200068" s="109"/>
      <c r="D200068" s="109"/>
      <c r="E200068" s="109"/>
      <c r="F200068" s="111"/>
      <c r="G200068" s="109"/>
      <c r="H200068" s="112"/>
      <c r="I200068" s="109"/>
      <c r="J200068" s="109"/>
    </row>
    <row r="200069" spans="2:10">
      <c r="B200069" s="109"/>
      <c r="C200069" s="109"/>
      <c r="D200069" s="109"/>
      <c r="E200069" s="109"/>
      <c r="F200069" s="111"/>
      <c r="G200069" s="109"/>
      <c r="H200069" s="112"/>
      <c r="I200069" s="109"/>
      <c r="J200069" s="109"/>
    </row>
    <row r="200070" spans="2:10">
      <c r="B200070" s="109"/>
      <c r="C200070" s="109"/>
      <c r="D200070" s="109"/>
      <c r="E200070" s="109"/>
      <c r="F200070" s="111"/>
      <c r="G200070" s="109"/>
      <c r="H200070" s="112"/>
      <c r="I200070" s="109"/>
      <c r="J200070" s="109"/>
    </row>
    <row r="200071" spans="2:10">
      <c r="B200071" s="109"/>
      <c r="C200071" s="109"/>
      <c r="D200071" s="109"/>
      <c r="E200071" s="109"/>
      <c r="F200071" s="111"/>
      <c r="G200071" s="109"/>
      <c r="H200071" s="112"/>
      <c r="I200071" s="109"/>
      <c r="J200071" s="109"/>
    </row>
    <row r="200072" spans="2:10">
      <c r="B200072" s="109"/>
      <c r="C200072" s="109"/>
      <c r="D200072" s="109"/>
      <c r="E200072" s="109"/>
      <c r="F200072" s="111"/>
      <c r="G200072" s="109"/>
      <c r="H200072" s="112"/>
      <c r="I200072" s="109"/>
      <c r="J200072" s="109"/>
    </row>
    <row r="200073" spans="2:10">
      <c r="B200073" s="109"/>
      <c r="C200073" s="109"/>
      <c r="D200073" s="109"/>
      <c r="E200073" s="109"/>
      <c r="F200073" s="111"/>
      <c r="G200073" s="109"/>
      <c r="H200073" s="112"/>
      <c r="I200073" s="109"/>
      <c r="J200073" s="109"/>
    </row>
    <row r="200074" spans="2:10">
      <c r="B200074" s="109"/>
      <c r="C200074" s="109"/>
      <c r="D200074" s="109"/>
      <c r="E200074" s="109"/>
      <c r="F200074" s="111"/>
      <c r="G200074" s="109"/>
      <c r="H200074" s="112"/>
      <c r="I200074" s="109"/>
      <c r="J200074" s="109"/>
    </row>
    <row r="200075" spans="2:10">
      <c r="B200075" s="109"/>
      <c r="C200075" s="109"/>
      <c r="D200075" s="109"/>
      <c r="E200075" s="109"/>
      <c r="F200075" s="111"/>
      <c r="G200075" s="109"/>
      <c r="H200075" s="112"/>
      <c r="I200075" s="109"/>
      <c r="J200075" s="109"/>
    </row>
    <row r="200076" spans="2:10">
      <c r="B200076" s="109"/>
      <c r="C200076" s="109"/>
      <c r="D200076" s="109"/>
      <c r="E200076" s="109"/>
      <c r="F200076" s="111"/>
      <c r="G200076" s="109"/>
      <c r="H200076" s="112"/>
      <c r="I200076" s="109"/>
      <c r="J200076" s="109"/>
    </row>
    <row r="200077" spans="2:10">
      <c r="B200077" s="109"/>
      <c r="C200077" s="109"/>
      <c r="D200077" s="109"/>
      <c r="E200077" s="109"/>
      <c r="F200077" s="111"/>
      <c r="G200077" s="109"/>
      <c r="H200077" s="112"/>
      <c r="I200077" s="109"/>
      <c r="J200077" s="109"/>
    </row>
    <row r="200078" spans="2:10">
      <c r="B200078" s="109"/>
      <c r="C200078" s="109"/>
      <c r="D200078" s="109"/>
      <c r="E200078" s="109"/>
      <c r="F200078" s="111"/>
      <c r="G200078" s="109"/>
      <c r="H200078" s="112"/>
      <c r="I200078" s="109"/>
      <c r="J200078" s="109"/>
    </row>
    <row r="200079" spans="2:10">
      <c r="B200079" s="109"/>
      <c r="C200079" s="109"/>
      <c r="D200079" s="109"/>
      <c r="E200079" s="109"/>
      <c r="F200079" s="111"/>
      <c r="G200079" s="109"/>
      <c r="H200079" s="112"/>
      <c r="I200079" s="109"/>
      <c r="J200079" s="109"/>
    </row>
    <row r="200080" spans="2:10">
      <c r="B200080" s="109"/>
      <c r="C200080" s="109"/>
      <c r="D200080" s="109"/>
      <c r="E200080" s="109"/>
      <c r="F200080" s="111"/>
      <c r="G200080" s="109"/>
      <c r="H200080" s="112"/>
      <c r="I200080" s="109"/>
      <c r="J200080" s="109"/>
    </row>
    <row r="200081" spans="2:10">
      <c r="B200081" s="109"/>
      <c r="C200081" s="109"/>
      <c r="D200081" s="109"/>
      <c r="E200081" s="109"/>
      <c r="F200081" s="111"/>
      <c r="G200081" s="109"/>
      <c r="H200081" s="112"/>
      <c r="I200081" s="109"/>
      <c r="J200081" s="109"/>
    </row>
    <row r="200082" spans="2:10">
      <c r="B200082" s="109"/>
      <c r="C200082" s="109"/>
      <c r="D200082" s="109"/>
      <c r="E200082" s="109"/>
      <c r="F200082" s="111"/>
      <c r="G200082" s="109"/>
      <c r="H200082" s="112"/>
      <c r="I200082" s="109"/>
      <c r="J200082" s="109"/>
    </row>
    <row r="200083" spans="2:10">
      <c r="B200083" s="109"/>
      <c r="C200083" s="109"/>
      <c r="D200083" s="109"/>
      <c r="E200083" s="109"/>
      <c r="F200083" s="111"/>
      <c r="G200083" s="109"/>
      <c r="H200083" s="112"/>
      <c r="I200083" s="109"/>
      <c r="J200083" s="109"/>
    </row>
    <row r="200084" spans="2:10">
      <c r="B200084" s="109"/>
      <c r="C200084" s="109"/>
      <c r="D200084" s="109"/>
      <c r="E200084" s="109"/>
      <c r="F200084" s="111"/>
      <c r="G200084" s="109"/>
      <c r="H200084" s="112"/>
      <c r="I200084" s="109"/>
      <c r="J200084" s="109"/>
    </row>
    <row r="200085" spans="2:10">
      <c r="B200085" s="109"/>
      <c r="C200085" s="109"/>
      <c r="D200085" s="109"/>
      <c r="E200085" s="109"/>
      <c r="F200085" s="111"/>
      <c r="G200085" s="109"/>
      <c r="H200085" s="112"/>
      <c r="I200085" s="109"/>
      <c r="J200085" s="109"/>
    </row>
    <row r="200086" spans="2:10">
      <c r="B200086" s="109"/>
      <c r="C200086" s="109"/>
      <c r="D200086" s="109"/>
      <c r="E200086" s="109"/>
      <c r="F200086" s="111"/>
      <c r="G200086" s="109"/>
      <c r="H200086" s="112"/>
      <c r="I200086" s="109"/>
      <c r="J200086" s="109"/>
    </row>
    <row r="200087" spans="2:10">
      <c r="B200087" s="109"/>
      <c r="C200087" s="109"/>
      <c r="D200087" s="109"/>
      <c r="E200087" s="109"/>
      <c r="F200087" s="111"/>
      <c r="G200087" s="109"/>
      <c r="H200087" s="112"/>
      <c r="I200087" s="109"/>
      <c r="J200087" s="109"/>
    </row>
    <row r="200088" spans="2:10">
      <c r="B200088" s="109"/>
      <c r="C200088" s="109"/>
      <c r="D200088" s="109"/>
      <c r="E200088" s="109"/>
      <c r="F200088" s="111"/>
      <c r="G200088" s="109"/>
      <c r="H200088" s="112"/>
      <c r="I200088" s="109"/>
      <c r="J200088" s="109"/>
    </row>
    <row r="200089" spans="2:10">
      <c r="B200089" s="109"/>
      <c r="C200089" s="109"/>
      <c r="D200089" s="109"/>
      <c r="E200089" s="109"/>
      <c r="F200089" s="111"/>
      <c r="G200089" s="109"/>
      <c r="H200089" s="112"/>
      <c r="I200089" s="109"/>
      <c r="J200089" s="109"/>
    </row>
    <row r="200090" spans="2:10">
      <c r="B200090" s="109"/>
      <c r="C200090" s="109"/>
      <c r="D200090" s="109"/>
      <c r="E200090" s="109"/>
      <c r="F200090" s="111"/>
      <c r="G200090" s="109"/>
      <c r="H200090" s="112"/>
      <c r="I200090" s="109"/>
      <c r="J200090" s="109"/>
    </row>
    <row r="200091" spans="2:10">
      <c r="B200091" s="109"/>
      <c r="C200091" s="109"/>
      <c r="D200091" s="109"/>
      <c r="E200091" s="109"/>
      <c r="F200091" s="111"/>
      <c r="G200091" s="109"/>
      <c r="H200091" s="112"/>
      <c r="I200091" s="109"/>
      <c r="J200091" s="109"/>
    </row>
    <row r="200092" spans="2:10">
      <c r="B200092" s="109"/>
      <c r="C200092" s="109"/>
      <c r="D200092" s="109"/>
      <c r="E200092" s="109"/>
      <c r="F200092" s="111"/>
      <c r="G200092" s="109"/>
      <c r="H200092" s="112"/>
      <c r="I200092" s="109"/>
      <c r="J200092" s="109"/>
    </row>
    <row r="200093" spans="2:10">
      <c r="B200093" s="109"/>
      <c r="C200093" s="109"/>
      <c r="D200093" s="109"/>
      <c r="E200093" s="109"/>
      <c r="F200093" s="111"/>
      <c r="G200093" s="109"/>
      <c r="H200093" s="112"/>
      <c r="I200093" s="109"/>
      <c r="J200093" s="109"/>
    </row>
    <row r="200094" spans="2:10">
      <c r="B200094" s="109"/>
      <c r="C200094" s="109"/>
      <c r="D200094" s="109"/>
      <c r="E200094" s="109"/>
      <c r="F200094" s="111"/>
      <c r="G200094" s="109"/>
      <c r="H200094" s="112"/>
      <c r="I200094" s="109"/>
      <c r="J200094" s="109"/>
    </row>
    <row r="200095" spans="2:10">
      <c r="B200095" s="109"/>
      <c r="C200095" s="109"/>
      <c r="D200095" s="109"/>
      <c r="E200095" s="109"/>
      <c r="F200095" s="111"/>
      <c r="G200095" s="109"/>
      <c r="H200095" s="112"/>
      <c r="I200095" s="109"/>
      <c r="J200095" s="109"/>
    </row>
    <row r="200096" spans="2:10">
      <c r="B200096" s="109"/>
      <c r="C200096" s="109"/>
      <c r="D200096" s="109"/>
      <c r="E200096" s="109"/>
      <c r="F200096" s="111"/>
      <c r="G200096" s="109"/>
      <c r="H200096" s="112"/>
      <c r="I200096" s="109"/>
      <c r="J200096" s="109"/>
    </row>
    <row r="200097" spans="2:10">
      <c r="B200097" s="109"/>
      <c r="C200097" s="109"/>
      <c r="D200097" s="109"/>
      <c r="E200097" s="109"/>
      <c r="F200097" s="111"/>
      <c r="G200097" s="109"/>
      <c r="H200097" s="112"/>
      <c r="I200097" s="109"/>
      <c r="J200097" s="109"/>
    </row>
    <row r="200098" spans="2:10">
      <c r="B200098" s="109"/>
      <c r="C200098" s="109"/>
      <c r="D200098" s="109"/>
      <c r="E200098" s="109"/>
      <c r="F200098" s="111"/>
      <c r="G200098" s="109"/>
      <c r="H200098" s="112"/>
      <c r="I200098" s="109"/>
      <c r="J200098" s="109"/>
    </row>
    <row r="200099" spans="2:10">
      <c r="B200099" s="109"/>
      <c r="C200099" s="109"/>
      <c r="D200099" s="109"/>
      <c r="E200099" s="109"/>
      <c r="F200099" s="111"/>
      <c r="G200099" s="109"/>
      <c r="H200099" s="112"/>
      <c r="I200099" s="109"/>
      <c r="J200099" s="109"/>
    </row>
    <row r="200100" spans="2:10">
      <c r="B200100" s="109"/>
      <c r="C200100" s="109"/>
      <c r="D200100" s="109"/>
      <c r="E200100" s="109"/>
      <c r="F200100" s="111"/>
      <c r="G200100" s="109"/>
      <c r="H200100" s="112"/>
      <c r="I200100" s="109"/>
      <c r="J200100" s="109"/>
    </row>
    <row r="200101" spans="2:10">
      <c r="B200101" s="109"/>
      <c r="C200101" s="109"/>
      <c r="D200101" s="109"/>
      <c r="E200101" s="109"/>
      <c r="F200101" s="111"/>
      <c r="G200101" s="109"/>
      <c r="H200101" s="112"/>
      <c r="I200101" s="109"/>
      <c r="J200101" s="109"/>
    </row>
    <row r="200102" spans="2:10">
      <c r="B200102" s="109"/>
      <c r="C200102" s="109"/>
      <c r="D200102" s="109"/>
      <c r="E200102" s="109"/>
      <c r="F200102" s="111"/>
      <c r="G200102" s="109"/>
      <c r="H200102" s="112"/>
      <c r="I200102" s="109"/>
      <c r="J200102" s="109"/>
    </row>
    <row r="200103" spans="2:10">
      <c r="B200103" s="109"/>
      <c r="C200103" s="109"/>
      <c r="D200103" s="109"/>
      <c r="E200103" s="109"/>
      <c r="F200103" s="111"/>
      <c r="G200103" s="109"/>
      <c r="H200103" s="112"/>
      <c r="I200103" s="109"/>
      <c r="J200103" s="109"/>
    </row>
    <row r="200104" spans="2:10">
      <c r="B200104" s="109"/>
      <c r="C200104" s="109"/>
      <c r="D200104" s="109"/>
      <c r="E200104" s="109"/>
      <c r="F200104" s="111"/>
      <c r="G200104" s="109"/>
      <c r="H200104" s="112"/>
      <c r="I200104" s="109"/>
      <c r="J200104" s="109"/>
    </row>
    <row r="200105" spans="2:10">
      <c r="B200105" s="109"/>
      <c r="C200105" s="109"/>
      <c r="D200105" s="109"/>
      <c r="E200105" s="109"/>
      <c r="F200105" s="111"/>
      <c r="G200105" s="109"/>
      <c r="H200105" s="112"/>
      <c r="I200105" s="109"/>
      <c r="J200105" s="109"/>
    </row>
    <row r="200106" spans="2:10">
      <c r="B200106" s="109"/>
      <c r="C200106" s="109"/>
      <c r="D200106" s="109"/>
      <c r="E200106" s="109"/>
      <c r="F200106" s="111"/>
      <c r="G200106" s="109"/>
      <c r="H200106" s="112"/>
      <c r="I200106" s="109"/>
      <c r="J200106" s="109"/>
    </row>
    <row r="200107" spans="2:10">
      <c r="B200107" s="109"/>
      <c r="C200107" s="109"/>
      <c r="D200107" s="109"/>
      <c r="E200107" s="109"/>
      <c r="F200107" s="111"/>
      <c r="G200107" s="109"/>
      <c r="H200107" s="112"/>
      <c r="I200107" s="109"/>
      <c r="J200107" s="109"/>
    </row>
    <row r="200108" spans="2:10">
      <c r="B200108" s="109"/>
      <c r="C200108" s="109"/>
      <c r="D200108" s="109"/>
      <c r="E200108" s="109"/>
      <c r="F200108" s="111"/>
      <c r="G200108" s="109"/>
      <c r="H200108" s="112"/>
      <c r="I200108" s="109"/>
      <c r="J200108" s="109"/>
    </row>
    <row r="200109" spans="2:10">
      <c r="B200109" s="109"/>
      <c r="C200109" s="109"/>
      <c r="D200109" s="109"/>
      <c r="E200109" s="109"/>
      <c r="F200109" s="111"/>
      <c r="G200109" s="109"/>
      <c r="H200109" s="112"/>
      <c r="I200109" s="109"/>
      <c r="J200109" s="109"/>
    </row>
    <row r="200110" spans="2:10">
      <c r="B200110" s="109"/>
      <c r="C200110" s="109"/>
      <c r="D200110" s="109"/>
      <c r="E200110" s="109"/>
      <c r="F200110" s="111"/>
      <c r="G200110" s="109"/>
      <c r="H200110" s="112"/>
      <c r="I200110" s="109"/>
      <c r="J200110" s="109"/>
    </row>
    <row r="200111" spans="2:10">
      <c r="B200111" s="109"/>
      <c r="C200111" s="109"/>
      <c r="D200111" s="109"/>
      <c r="E200111" s="109"/>
      <c r="F200111" s="111"/>
      <c r="G200111" s="109"/>
      <c r="H200111" s="112"/>
      <c r="I200111" s="109"/>
      <c r="J200111" s="109"/>
    </row>
    <row r="200112" spans="2:10">
      <c r="B200112" s="109"/>
      <c r="C200112" s="109"/>
      <c r="D200112" s="109"/>
      <c r="E200112" s="109"/>
      <c r="F200112" s="111"/>
      <c r="G200112" s="109"/>
      <c r="H200112" s="112"/>
      <c r="I200112" s="109"/>
      <c r="J200112" s="109"/>
    </row>
    <row r="200113" spans="2:10">
      <c r="B200113" s="109"/>
      <c r="C200113" s="109"/>
      <c r="D200113" s="109"/>
      <c r="E200113" s="109"/>
      <c r="F200113" s="111"/>
      <c r="G200113" s="109"/>
      <c r="H200113" s="112"/>
      <c r="I200113" s="109"/>
      <c r="J200113" s="109"/>
    </row>
    <row r="200114" spans="2:10">
      <c r="B200114" s="109"/>
      <c r="C200114" s="109"/>
      <c r="D200114" s="109"/>
      <c r="E200114" s="109"/>
      <c r="F200114" s="111"/>
      <c r="G200114" s="109"/>
      <c r="H200114" s="112"/>
      <c r="I200114" s="109"/>
      <c r="J200114" s="109"/>
    </row>
    <row r="200115" spans="2:10">
      <c r="B200115" s="109"/>
      <c r="C200115" s="109"/>
      <c r="D200115" s="109"/>
      <c r="E200115" s="109"/>
      <c r="F200115" s="111"/>
      <c r="G200115" s="109"/>
      <c r="H200115" s="112"/>
      <c r="I200115" s="109"/>
      <c r="J200115" s="109"/>
    </row>
    <row r="200116" spans="2:10">
      <c r="B200116" s="109"/>
      <c r="C200116" s="109"/>
      <c r="D200116" s="109"/>
      <c r="E200116" s="109"/>
      <c r="F200116" s="111"/>
      <c r="G200116" s="109"/>
      <c r="H200116" s="112"/>
      <c r="I200116" s="109"/>
      <c r="J200116" s="109"/>
    </row>
    <row r="200117" spans="2:10">
      <c r="B200117" s="109"/>
      <c r="C200117" s="109"/>
      <c r="D200117" s="109"/>
      <c r="E200117" s="109"/>
      <c r="F200117" s="111"/>
      <c r="G200117" s="109"/>
      <c r="H200117" s="112"/>
      <c r="I200117" s="109"/>
      <c r="J200117" s="109"/>
    </row>
    <row r="200118" spans="2:10">
      <c r="B200118" s="109"/>
      <c r="C200118" s="109"/>
      <c r="D200118" s="109"/>
      <c r="E200118" s="109"/>
      <c r="F200118" s="111"/>
      <c r="G200118" s="109"/>
      <c r="H200118" s="112"/>
      <c r="I200118" s="109"/>
      <c r="J200118" s="109"/>
    </row>
    <row r="200119" spans="2:10">
      <c r="B200119" s="109"/>
      <c r="C200119" s="109"/>
      <c r="D200119" s="109"/>
      <c r="E200119" s="109"/>
      <c r="F200119" s="111"/>
      <c r="G200119" s="109"/>
      <c r="H200119" s="112"/>
      <c r="I200119" s="109"/>
      <c r="J200119" s="109"/>
    </row>
    <row r="200120" spans="2:10">
      <c r="B200120" s="109"/>
      <c r="C200120" s="109"/>
      <c r="D200120" s="109"/>
      <c r="E200120" s="109"/>
      <c r="F200120" s="111"/>
      <c r="G200120" s="109"/>
      <c r="H200120" s="112"/>
      <c r="I200120" s="109"/>
      <c r="J200120" s="109"/>
    </row>
    <row r="200121" spans="2:10">
      <c r="B200121" s="109"/>
      <c r="C200121" s="109"/>
      <c r="D200121" s="109"/>
      <c r="E200121" s="109"/>
      <c r="F200121" s="111"/>
      <c r="G200121" s="109"/>
      <c r="H200121" s="112"/>
      <c r="I200121" s="109"/>
      <c r="J200121" s="109"/>
    </row>
    <row r="200122" spans="2:10">
      <c r="B200122" s="109"/>
      <c r="C200122" s="109"/>
      <c r="D200122" s="109"/>
      <c r="E200122" s="109"/>
      <c r="F200122" s="111"/>
      <c r="G200122" s="109"/>
      <c r="H200122" s="112"/>
      <c r="I200122" s="109"/>
      <c r="J200122" s="109"/>
    </row>
    <row r="200123" spans="2:10">
      <c r="B200123" s="109"/>
      <c r="C200123" s="109"/>
      <c r="D200123" s="109"/>
      <c r="E200123" s="109"/>
      <c r="F200123" s="111"/>
      <c r="G200123" s="109"/>
      <c r="H200123" s="112"/>
      <c r="I200123" s="109"/>
      <c r="J200123" s="109"/>
    </row>
    <row r="200124" spans="2:10">
      <c r="B200124" s="109"/>
      <c r="C200124" s="109"/>
      <c r="D200124" s="109"/>
      <c r="E200124" s="109"/>
      <c r="F200124" s="111"/>
      <c r="G200124" s="109"/>
      <c r="H200124" s="112"/>
      <c r="I200124" s="109"/>
      <c r="J200124" s="109"/>
    </row>
    <row r="200125" spans="2:10">
      <c r="B200125" s="109"/>
      <c r="C200125" s="109"/>
      <c r="D200125" s="109"/>
      <c r="E200125" s="109"/>
      <c r="F200125" s="111"/>
      <c r="G200125" s="109"/>
      <c r="H200125" s="112"/>
      <c r="I200125" s="109"/>
      <c r="J200125" s="109"/>
    </row>
    <row r="200126" spans="2:10">
      <c r="B200126" s="109"/>
      <c r="C200126" s="109"/>
      <c r="D200126" s="109"/>
      <c r="E200126" s="109"/>
      <c r="F200126" s="111"/>
      <c r="G200126" s="109"/>
      <c r="H200126" s="112"/>
      <c r="I200126" s="109"/>
      <c r="J200126" s="109"/>
    </row>
    <row r="200127" spans="2:10">
      <c r="B200127" s="109"/>
      <c r="C200127" s="109"/>
      <c r="D200127" s="109"/>
      <c r="E200127" s="109"/>
      <c r="F200127" s="111"/>
      <c r="G200127" s="109"/>
      <c r="H200127" s="112"/>
      <c r="I200127" s="109"/>
      <c r="J200127" s="109"/>
    </row>
    <row r="200128" spans="2:10">
      <c r="B200128" s="109"/>
      <c r="C200128" s="109"/>
      <c r="D200128" s="109"/>
      <c r="E200128" s="109"/>
      <c r="F200128" s="111"/>
      <c r="G200128" s="109"/>
      <c r="H200128" s="112"/>
      <c r="I200128" s="109"/>
      <c r="J200128" s="109"/>
    </row>
    <row r="200129" spans="2:10">
      <c r="B200129" s="109"/>
      <c r="C200129" s="109"/>
      <c r="D200129" s="109"/>
      <c r="E200129" s="109"/>
      <c r="F200129" s="111"/>
      <c r="G200129" s="109"/>
      <c r="H200129" s="112"/>
      <c r="I200129" s="109"/>
      <c r="J200129" s="109"/>
    </row>
    <row r="200130" spans="2:10">
      <c r="B200130" s="109"/>
      <c r="C200130" s="109"/>
      <c r="D200130" s="109"/>
      <c r="E200130" s="109"/>
      <c r="F200130" s="111"/>
      <c r="G200130" s="109"/>
      <c r="H200130" s="112"/>
      <c r="I200130" s="109"/>
      <c r="J200130" s="109"/>
    </row>
    <row r="200131" spans="2:10">
      <c r="B200131" s="109"/>
      <c r="C200131" s="109"/>
      <c r="D200131" s="109"/>
      <c r="E200131" s="109"/>
      <c r="F200131" s="111"/>
      <c r="G200131" s="109"/>
      <c r="H200131" s="112"/>
      <c r="I200131" s="109"/>
      <c r="J200131" s="109"/>
    </row>
    <row r="200132" spans="2:10">
      <c r="B200132" s="109"/>
      <c r="C200132" s="109"/>
      <c r="D200132" s="109"/>
      <c r="E200132" s="109"/>
      <c r="F200132" s="111"/>
      <c r="G200132" s="109"/>
      <c r="H200132" s="112"/>
      <c r="I200132" s="109"/>
      <c r="J200132" s="109"/>
    </row>
    <row r="200133" spans="2:10">
      <c r="B200133" s="109"/>
      <c r="C200133" s="109"/>
      <c r="D200133" s="109"/>
      <c r="E200133" s="109"/>
      <c r="F200133" s="111"/>
      <c r="G200133" s="109"/>
      <c r="H200133" s="112"/>
      <c r="I200133" s="109"/>
      <c r="J200133" s="109"/>
    </row>
    <row r="200134" spans="2:10">
      <c r="B200134" s="109"/>
      <c r="C200134" s="109"/>
      <c r="D200134" s="109"/>
      <c r="E200134" s="109"/>
      <c r="F200134" s="111"/>
      <c r="G200134" s="109"/>
      <c r="H200134" s="112"/>
      <c r="I200134" s="109"/>
      <c r="J200134" s="109"/>
    </row>
    <row r="200135" spans="2:10">
      <c r="B200135" s="109"/>
      <c r="C200135" s="109"/>
      <c r="D200135" s="109"/>
      <c r="E200135" s="109"/>
      <c r="F200135" s="111"/>
      <c r="G200135" s="109"/>
      <c r="H200135" s="112"/>
      <c r="I200135" s="109"/>
      <c r="J200135" s="109"/>
    </row>
    <row r="200136" spans="2:10">
      <c r="B200136" s="109"/>
      <c r="C200136" s="109"/>
      <c r="D200136" s="109"/>
      <c r="E200136" s="109"/>
      <c r="F200136" s="111"/>
      <c r="G200136" s="109"/>
      <c r="H200136" s="112"/>
      <c r="I200136" s="109"/>
      <c r="J200136" s="109"/>
    </row>
    <row r="200137" spans="2:10">
      <c r="B200137" s="109"/>
      <c r="C200137" s="109"/>
      <c r="D200137" s="109"/>
      <c r="E200137" s="109"/>
      <c r="F200137" s="111"/>
      <c r="G200137" s="109"/>
      <c r="H200137" s="112"/>
      <c r="I200137" s="109"/>
      <c r="J200137" s="109"/>
    </row>
    <row r="200138" spans="2:10">
      <c r="B200138" s="109"/>
      <c r="C200138" s="109"/>
      <c r="D200138" s="109"/>
      <c r="E200138" s="109"/>
      <c r="F200138" s="111"/>
      <c r="G200138" s="109"/>
      <c r="H200138" s="112"/>
      <c r="I200138" s="109"/>
      <c r="J200138" s="109"/>
    </row>
    <row r="200139" spans="2:10">
      <c r="B200139" s="109"/>
      <c r="C200139" s="109"/>
      <c r="D200139" s="109"/>
      <c r="E200139" s="109"/>
      <c r="F200139" s="111"/>
      <c r="G200139" s="109"/>
      <c r="H200139" s="112"/>
      <c r="I200139" s="109"/>
      <c r="J200139" s="109"/>
    </row>
    <row r="200140" spans="2:10">
      <c r="B200140" s="109"/>
      <c r="C200140" s="109"/>
      <c r="D200140" s="109"/>
      <c r="E200140" s="109"/>
      <c r="F200140" s="111"/>
      <c r="G200140" s="109"/>
      <c r="H200140" s="112"/>
      <c r="I200140" s="109"/>
      <c r="J200140" s="109"/>
    </row>
    <row r="200141" spans="2:10">
      <c r="B200141" s="109"/>
      <c r="C200141" s="109"/>
      <c r="D200141" s="109"/>
      <c r="E200141" s="109"/>
      <c r="F200141" s="111"/>
      <c r="G200141" s="109"/>
      <c r="H200141" s="112"/>
      <c r="I200141" s="109"/>
      <c r="J200141" s="109"/>
    </row>
    <row r="200142" spans="2:10">
      <c r="B200142" s="109"/>
      <c r="C200142" s="109"/>
      <c r="D200142" s="109"/>
      <c r="E200142" s="109"/>
      <c r="F200142" s="111"/>
      <c r="G200142" s="109"/>
      <c r="H200142" s="112"/>
      <c r="I200142" s="109"/>
      <c r="J200142" s="109"/>
    </row>
    <row r="200143" spans="2:10">
      <c r="B200143" s="109"/>
      <c r="C200143" s="109"/>
      <c r="D200143" s="109"/>
      <c r="E200143" s="109"/>
      <c r="F200143" s="111"/>
      <c r="G200143" s="109"/>
      <c r="H200143" s="112"/>
      <c r="I200143" s="109"/>
      <c r="J200143" s="109"/>
    </row>
    <row r="200144" spans="2:10">
      <c r="B200144" s="109"/>
      <c r="C200144" s="109"/>
      <c r="D200144" s="109"/>
      <c r="E200144" s="109"/>
      <c r="F200144" s="111"/>
      <c r="G200144" s="109"/>
      <c r="H200144" s="112"/>
      <c r="I200144" s="109"/>
      <c r="J200144" s="109"/>
    </row>
    <row r="200145" spans="2:10">
      <c r="B200145" s="109"/>
      <c r="C200145" s="109"/>
      <c r="D200145" s="109"/>
      <c r="E200145" s="109"/>
      <c r="F200145" s="111"/>
      <c r="G200145" s="109"/>
      <c r="H200145" s="112"/>
      <c r="I200145" s="109"/>
      <c r="J200145" s="109"/>
    </row>
    <row r="200146" spans="2:10">
      <c r="B200146" s="109"/>
      <c r="C200146" s="109"/>
      <c r="D200146" s="109"/>
      <c r="E200146" s="109"/>
      <c r="F200146" s="111"/>
      <c r="G200146" s="109"/>
      <c r="H200146" s="112"/>
      <c r="I200146" s="109"/>
      <c r="J200146" s="109"/>
    </row>
    <row r="200147" spans="2:10">
      <c r="B200147" s="109"/>
      <c r="C200147" s="109"/>
      <c r="D200147" s="109"/>
      <c r="E200147" s="109"/>
      <c r="F200147" s="111"/>
      <c r="G200147" s="109"/>
      <c r="H200147" s="112"/>
      <c r="I200147" s="109"/>
      <c r="J200147" s="109"/>
    </row>
    <row r="200148" spans="2:10">
      <c r="B200148" s="109"/>
      <c r="C200148" s="109"/>
      <c r="D200148" s="109"/>
      <c r="E200148" s="109"/>
      <c r="F200148" s="111"/>
      <c r="G200148" s="109"/>
      <c r="H200148" s="112"/>
      <c r="I200148" s="109"/>
      <c r="J200148" s="109"/>
    </row>
    <row r="200149" spans="2:10">
      <c r="B200149" s="109"/>
      <c r="C200149" s="109"/>
      <c r="D200149" s="109"/>
      <c r="E200149" s="109"/>
      <c r="F200149" s="111"/>
      <c r="G200149" s="109"/>
      <c r="H200149" s="112"/>
      <c r="I200149" s="109"/>
      <c r="J200149" s="109"/>
    </row>
    <row r="200150" spans="2:10">
      <c r="B200150" s="109"/>
      <c r="C200150" s="109"/>
      <c r="D200150" s="109"/>
      <c r="E200150" s="109"/>
      <c r="F200150" s="111"/>
      <c r="G200150" s="109"/>
      <c r="H200150" s="112"/>
      <c r="I200150" s="109"/>
      <c r="J200150" s="109"/>
    </row>
    <row r="200151" spans="2:10">
      <c r="B200151" s="109"/>
      <c r="C200151" s="109"/>
      <c r="D200151" s="109"/>
      <c r="E200151" s="109"/>
      <c r="F200151" s="111"/>
      <c r="G200151" s="109"/>
      <c r="H200151" s="112"/>
      <c r="I200151" s="109"/>
      <c r="J200151" s="109"/>
    </row>
    <row r="200152" spans="2:10">
      <c r="B200152" s="109"/>
      <c r="C200152" s="109"/>
      <c r="D200152" s="109"/>
      <c r="E200152" s="109"/>
      <c r="F200152" s="111"/>
      <c r="G200152" s="109"/>
      <c r="H200152" s="112"/>
      <c r="I200152" s="109"/>
      <c r="J200152" s="109"/>
    </row>
    <row r="200153" spans="2:10">
      <c r="B200153" s="109"/>
      <c r="C200153" s="109"/>
      <c r="D200153" s="109"/>
      <c r="E200153" s="109"/>
      <c r="F200153" s="111"/>
      <c r="G200153" s="109"/>
      <c r="H200153" s="112"/>
      <c r="I200153" s="109"/>
      <c r="J200153" s="109"/>
    </row>
    <row r="200154" spans="2:10">
      <c r="B200154" s="109"/>
      <c r="C200154" s="109"/>
      <c r="D200154" s="109"/>
      <c r="E200154" s="109"/>
      <c r="F200154" s="111"/>
      <c r="G200154" s="109"/>
      <c r="H200154" s="112"/>
      <c r="I200154" s="109"/>
      <c r="J200154" s="109"/>
    </row>
    <row r="200155" spans="2:10">
      <c r="B200155" s="109"/>
      <c r="C200155" s="109"/>
      <c r="D200155" s="109"/>
      <c r="E200155" s="109"/>
      <c r="F200155" s="111"/>
      <c r="G200155" s="109"/>
      <c r="H200155" s="112"/>
      <c r="I200155" s="109"/>
      <c r="J200155" s="109"/>
    </row>
    <row r="200156" spans="2:10">
      <c r="B200156" s="109"/>
      <c r="C200156" s="109"/>
      <c r="D200156" s="109"/>
      <c r="E200156" s="109"/>
      <c r="F200156" s="111"/>
      <c r="G200156" s="109"/>
      <c r="H200156" s="112"/>
      <c r="I200156" s="109"/>
      <c r="J200156" s="109"/>
    </row>
    <row r="200157" spans="2:10">
      <c r="B200157" s="109"/>
      <c r="C200157" s="109"/>
      <c r="D200157" s="109"/>
      <c r="E200157" s="109"/>
      <c r="F200157" s="111"/>
      <c r="G200157" s="109"/>
      <c r="H200157" s="112"/>
      <c r="I200157" s="109"/>
      <c r="J200157" s="109"/>
    </row>
    <row r="200158" spans="2:10">
      <c r="B200158" s="109"/>
      <c r="C200158" s="109"/>
      <c r="D200158" s="109"/>
      <c r="E200158" s="109"/>
      <c r="F200158" s="111"/>
      <c r="G200158" s="109"/>
      <c r="H200158" s="112"/>
      <c r="I200158" s="109"/>
      <c r="J200158" s="109"/>
    </row>
    <row r="200159" spans="2:10">
      <c r="B200159" s="109"/>
      <c r="C200159" s="109"/>
      <c r="D200159" s="109"/>
      <c r="E200159" s="109"/>
      <c r="F200159" s="111"/>
      <c r="G200159" s="109"/>
      <c r="H200159" s="112"/>
      <c r="I200159" s="109"/>
      <c r="J200159" s="109"/>
    </row>
    <row r="200160" spans="2:10">
      <c r="B200160" s="109"/>
      <c r="C200160" s="109"/>
      <c r="D200160" s="109"/>
      <c r="E200160" s="109"/>
      <c r="F200160" s="111"/>
      <c r="G200160" s="109"/>
      <c r="H200160" s="112"/>
      <c r="I200160" s="109"/>
      <c r="J200160" s="109"/>
    </row>
    <row r="200161" spans="2:10">
      <c r="B200161" s="109"/>
      <c r="C200161" s="109"/>
      <c r="D200161" s="109"/>
      <c r="E200161" s="109"/>
      <c r="F200161" s="111"/>
      <c r="G200161" s="109"/>
      <c r="H200161" s="112"/>
      <c r="I200161" s="109"/>
      <c r="J200161" s="109"/>
    </row>
    <row r="200162" spans="2:10">
      <c r="B200162" s="109"/>
      <c r="C200162" s="109"/>
      <c r="D200162" s="109"/>
      <c r="E200162" s="109"/>
      <c r="F200162" s="111"/>
      <c r="G200162" s="109"/>
      <c r="H200162" s="112"/>
      <c r="I200162" s="109"/>
      <c r="J200162" s="109"/>
    </row>
    <row r="200163" spans="2:10">
      <c r="B200163" s="109"/>
      <c r="C200163" s="109"/>
      <c r="D200163" s="109"/>
      <c r="E200163" s="109"/>
      <c r="F200163" s="111"/>
      <c r="G200163" s="109"/>
      <c r="H200163" s="112"/>
      <c r="I200163" s="109"/>
      <c r="J200163" s="109"/>
    </row>
    <row r="200164" spans="2:10">
      <c r="B200164" s="109"/>
      <c r="C200164" s="109"/>
      <c r="D200164" s="109"/>
      <c r="E200164" s="109"/>
      <c r="F200164" s="111"/>
      <c r="G200164" s="109"/>
      <c r="H200164" s="112"/>
      <c r="I200164" s="109"/>
      <c r="J200164" s="109"/>
    </row>
    <row r="200165" spans="2:10">
      <c r="B200165" s="109"/>
      <c r="C200165" s="109"/>
      <c r="D200165" s="109"/>
      <c r="E200165" s="109"/>
      <c r="F200165" s="111"/>
      <c r="G200165" s="109"/>
      <c r="H200165" s="112"/>
      <c r="I200165" s="109"/>
      <c r="J200165" s="109"/>
    </row>
    <row r="200166" spans="2:10">
      <c r="B200166" s="109"/>
      <c r="C200166" s="109"/>
      <c r="D200166" s="109"/>
      <c r="E200166" s="109"/>
      <c r="F200166" s="111"/>
      <c r="G200166" s="109"/>
      <c r="H200166" s="112"/>
      <c r="I200166" s="109"/>
      <c r="J200166" s="109"/>
    </row>
    <row r="200167" spans="2:10">
      <c r="B200167" s="109"/>
      <c r="C200167" s="109"/>
      <c r="D200167" s="109"/>
      <c r="E200167" s="109"/>
      <c r="F200167" s="111"/>
      <c r="G200167" s="109"/>
      <c r="H200167" s="112"/>
      <c r="I200167" s="109"/>
      <c r="J200167" s="109"/>
    </row>
    <row r="200168" spans="2:10">
      <c r="B200168" s="109"/>
      <c r="C200168" s="109"/>
      <c r="D200168" s="109"/>
      <c r="E200168" s="109"/>
      <c r="F200168" s="111"/>
      <c r="G200168" s="109"/>
      <c r="H200168" s="112"/>
      <c r="I200168" s="109"/>
      <c r="J200168" s="109"/>
    </row>
    <row r="200169" spans="2:10">
      <c r="B200169" s="109"/>
      <c r="C200169" s="109"/>
      <c r="D200169" s="109"/>
      <c r="E200169" s="109"/>
      <c r="F200169" s="111"/>
      <c r="G200169" s="109"/>
      <c r="H200169" s="112"/>
      <c r="I200169" s="109"/>
      <c r="J200169" s="109"/>
    </row>
    <row r="200170" spans="2:10">
      <c r="B200170" s="109"/>
      <c r="C200170" s="109"/>
      <c r="D200170" s="109"/>
      <c r="E200170" s="109"/>
      <c r="F200170" s="111"/>
      <c r="G200170" s="109"/>
      <c r="H200170" s="112"/>
      <c r="I200170" s="109"/>
      <c r="J200170" s="109"/>
    </row>
    <row r="200171" spans="2:10">
      <c r="B200171" s="109"/>
      <c r="C200171" s="109"/>
      <c r="D200171" s="109"/>
      <c r="E200171" s="109"/>
      <c r="F200171" s="111"/>
      <c r="G200171" s="109"/>
      <c r="H200171" s="112"/>
      <c r="I200171" s="109"/>
      <c r="J200171" s="109"/>
    </row>
    <row r="200172" spans="2:10">
      <c r="B200172" s="109"/>
      <c r="C200172" s="109"/>
      <c r="D200172" s="109"/>
      <c r="E200172" s="109"/>
      <c r="F200172" s="111"/>
      <c r="G200172" s="109"/>
      <c r="H200172" s="112"/>
      <c r="I200172" s="109"/>
      <c r="J200172" s="109"/>
    </row>
    <row r="200173" spans="2:10">
      <c r="B200173" s="109"/>
      <c r="C200173" s="109"/>
      <c r="D200173" s="109"/>
      <c r="E200173" s="109"/>
      <c r="F200173" s="111"/>
      <c r="G200173" s="109"/>
      <c r="H200173" s="112"/>
      <c r="I200173" s="109"/>
      <c r="J200173" s="109"/>
    </row>
    <row r="200174" spans="2:10">
      <c r="B200174" s="109"/>
      <c r="C200174" s="109"/>
      <c r="D200174" s="109"/>
      <c r="E200174" s="109"/>
      <c r="F200174" s="111"/>
      <c r="G200174" s="109"/>
      <c r="H200174" s="112"/>
      <c r="I200174" s="109"/>
      <c r="J200174" s="109"/>
    </row>
    <row r="200175" spans="2:10">
      <c r="B200175" s="109"/>
      <c r="C200175" s="109"/>
      <c r="D200175" s="109"/>
      <c r="E200175" s="109"/>
      <c r="F200175" s="111"/>
      <c r="G200175" s="109"/>
      <c r="H200175" s="112"/>
      <c r="I200175" s="109"/>
      <c r="J200175" s="109"/>
    </row>
    <row r="200176" spans="2:10">
      <c r="B200176" s="109"/>
      <c r="C200176" s="109"/>
      <c r="D200176" s="109"/>
      <c r="E200176" s="109"/>
      <c r="F200176" s="111"/>
      <c r="G200176" s="109"/>
      <c r="H200176" s="112"/>
      <c r="I200176" s="109"/>
      <c r="J200176" s="109"/>
    </row>
    <row r="200177" spans="2:10">
      <c r="B200177" s="109"/>
      <c r="C200177" s="109"/>
      <c r="D200177" s="109"/>
      <c r="E200177" s="109"/>
      <c r="F200177" s="111"/>
      <c r="G200177" s="109"/>
      <c r="H200177" s="112"/>
      <c r="I200177" s="109"/>
      <c r="J200177" s="109"/>
    </row>
    <row r="200178" spans="2:10">
      <c r="B200178" s="109"/>
      <c r="C200178" s="109"/>
      <c r="D200178" s="109"/>
      <c r="E200178" s="109"/>
      <c r="F200178" s="111"/>
      <c r="G200178" s="109"/>
      <c r="H200178" s="112"/>
      <c r="I200178" s="109"/>
      <c r="J200178" s="109"/>
    </row>
    <row r="200179" spans="2:10">
      <c r="B200179" s="109"/>
      <c r="C200179" s="109"/>
      <c r="D200179" s="109"/>
      <c r="E200179" s="109"/>
      <c r="F200179" s="111"/>
      <c r="G200179" s="109"/>
      <c r="H200179" s="112"/>
      <c r="I200179" s="109"/>
      <c r="J200179" s="109"/>
    </row>
    <row r="200180" spans="2:10">
      <c r="B200180" s="109"/>
      <c r="C200180" s="109"/>
      <c r="D200180" s="109"/>
      <c r="E200180" s="109"/>
      <c r="F200180" s="111"/>
      <c r="G200180" s="109"/>
      <c r="H200180" s="112"/>
      <c r="I200180" s="109"/>
      <c r="J200180" s="109"/>
    </row>
    <row r="200181" spans="2:10">
      <c r="B200181" s="109"/>
      <c r="C200181" s="109"/>
      <c r="D200181" s="109"/>
      <c r="E200181" s="109"/>
      <c r="F200181" s="111"/>
      <c r="G200181" s="109"/>
      <c r="H200181" s="112"/>
      <c r="I200181" s="109"/>
      <c r="J200181" s="109"/>
    </row>
    <row r="200182" spans="2:10">
      <c r="B200182" s="109"/>
      <c r="C200182" s="109"/>
      <c r="D200182" s="109"/>
      <c r="E200182" s="109"/>
      <c r="F200182" s="111"/>
      <c r="G200182" s="109"/>
      <c r="H200182" s="112"/>
      <c r="I200182" s="109"/>
      <c r="J200182" s="109"/>
    </row>
    <row r="200183" spans="2:10">
      <c r="B200183" s="109"/>
      <c r="C200183" s="109"/>
      <c r="D200183" s="109"/>
      <c r="E200183" s="109"/>
      <c r="F200183" s="111"/>
      <c r="G200183" s="109"/>
      <c r="H200183" s="112"/>
      <c r="I200183" s="109"/>
      <c r="J200183" s="109"/>
    </row>
    <row r="200184" spans="2:10">
      <c r="B200184" s="109"/>
      <c r="C200184" s="109"/>
      <c r="D200184" s="109"/>
      <c r="E200184" s="109"/>
      <c r="F200184" s="111"/>
      <c r="G200184" s="109"/>
      <c r="H200184" s="112"/>
      <c r="I200184" s="109"/>
      <c r="J200184" s="109"/>
    </row>
    <row r="200185" spans="2:10">
      <c r="B200185" s="109"/>
      <c r="C200185" s="109"/>
      <c r="D200185" s="109"/>
      <c r="E200185" s="109"/>
      <c r="F200185" s="111"/>
      <c r="G200185" s="109"/>
      <c r="H200185" s="112"/>
      <c r="I200185" s="109"/>
      <c r="J200185" s="109"/>
    </row>
    <row r="200186" spans="2:10">
      <c r="B200186" s="109"/>
      <c r="C200186" s="109"/>
      <c r="D200186" s="109"/>
      <c r="E200186" s="109"/>
      <c r="F200186" s="111"/>
      <c r="G200186" s="109"/>
      <c r="H200186" s="112"/>
      <c r="I200186" s="109"/>
      <c r="J200186" s="109"/>
    </row>
    <row r="200187" spans="2:10">
      <c r="B200187" s="109"/>
      <c r="C200187" s="109"/>
      <c r="D200187" s="109"/>
      <c r="E200187" s="109"/>
      <c r="F200187" s="111"/>
      <c r="G200187" s="109"/>
      <c r="H200187" s="112"/>
      <c r="I200187" s="109"/>
      <c r="J200187" s="109"/>
    </row>
    <row r="200188" spans="2:10">
      <c r="B200188" s="109"/>
      <c r="C200188" s="109"/>
      <c r="D200188" s="109"/>
      <c r="E200188" s="109"/>
      <c r="F200188" s="111"/>
      <c r="G200188" s="109"/>
      <c r="H200188" s="112"/>
      <c r="I200188" s="109"/>
      <c r="J200188" s="109"/>
    </row>
    <row r="200189" spans="2:10">
      <c r="B200189" s="109"/>
      <c r="C200189" s="109"/>
      <c r="D200189" s="109"/>
      <c r="E200189" s="109"/>
      <c r="F200189" s="111"/>
      <c r="G200189" s="109"/>
      <c r="H200189" s="112"/>
      <c r="I200189" s="109"/>
      <c r="J200189" s="109"/>
    </row>
    <row r="200190" spans="2:10">
      <c r="B200190" s="109"/>
      <c r="C200190" s="109"/>
      <c r="D200190" s="109"/>
      <c r="E200190" s="109"/>
      <c r="F200190" s="111"/>
      <c r="G200190" s="109"/>
      <c r="H200190" s="112"/>
      <c r="I200190" s="109"/>
      <c r="J200190" s="109"/>
    </row>
    <row r="200191" spans="2:10">
      <c r="B200191" s="109"/>
      <c r="C200191" s="109"/>
      <c r="D200191" s="109"/>
      <c r="E200191" s="109"/>
      <c r="F200191" s="111"/>
      <c r="G200191" s="109"/>
      <c r="H200191" s="112"/>
      <c r="I200191" s="109"/>
      <c r="J200191" s="109"/>
    </row>
    <row r="200192" spans="2:10">
      <c r="B200192" s="109"/>
      <c r="C200192" s="109"/>
      <c r="D200192" s="109"/>
      <c r="E200192" s="109"/>
      <c r="F200192" s="111"/>
      <c r="G200192" s="109"/>
      <c r="H200192" s="112"/>
      <c r="I200192" s="109"/>
      <c r="J200192" s="109"/>
    </row>
    <row r="200193" spans="2:10">
      <c r="B200193" s="109"/>
      <c r="C200193" s="109"/>
      <c r="D200193" s="109"/>
      <c r="E200193" s="109"/>
      <c r="F200193" s="111"/>
      <c r="G200193" s="109"/>
      <c r="H200193" s="112"/>
      <c r="I200193" s="109"/>
      <c r="J200193" s="109"/>
    </row>
    <row r="200194" spans="2:10">
      <c r="B200194" s="109"/>
      <c r="C200194" s="109"/>
      <c r="D200194" s="109"/>
      <c r="E200194" s="109"/>
      <c r="F200194" s="111"/>
      <c r="G200194" s="109"/>
      <c r="H200194" s="112"/>
      <c r="I200194" s="109"/>
      <c r="J200194" s="109"/>
    </row>
    <row r="200195" spans="2:10">
      <c r="B200195" s="109"/>
      <c r="C200195" s="109"/>
      <c r="D200195" s="109"/>
      <c r="E200195" s="109"/>
      <c r="F200195" s="111"/>
      <c r="G200195" s="109"/>
      <c r="H200195" s="112"/>
      <c r="I200195" s="109"/>
      <c r="J200195" s="109"/>
    </row>
    <row r="200196" spans="2:10">
      <c r="B200196" s="109"/>
      <c r="C200196" s="109"/>
      <c r="D200196" s="109"/>
      <c r="E200196" s="109"/>
      <c r="F200196" s="111"/>
      <c r="G200196" s="109"/>
      <c r="H200196" s="112"/>
      <c r="I200196" s="109"/>
      <c r="J200196" s="109"/>
    </row>
    <row r="200197" spans="2:10">
      <c r="B200197" s="109"/>
      <c r="C200197" s="109"/>
      <c r="D200197" s="109"/>
      <c r="E200197" s="109"/>
      <c r="F200197" s="111"/>
      <c r="G200197" s="109"/>
      <c r="H200197" s="112"/>
      <c r="I200197" s="109"/>
      <c r="J200197" s="109"/>
    </row>
    <row r="200198" spans="2:10">
      <c r="B200198" s="109"/>
      <c r="C200198" s="109"/>
      <c r="D200198" s="109"/>
      <c r="E200198" s="109"/>
      <c r="F200198" s="111"/>
      <c r="G200198" s="109"/>
      <c r="H200198" s="112"/>
      <c r="I200198" s="109"/>
      <c r="J200198" s="109"/>
    </row>
    <row r="200199" spans="2:10">
      <c r="B200199" s="109"/>
      <c r="C200199" s="109"/>
      <c r="D200199" s="109"/>
      <c r="E200199" s="109"/>
      <c r="F200199" s="111"/>
      <c r="G200199" s="109"/>
      <c r="H200199" s="112"/>
      <c r="I200199" s="109"/>
      <c r="J200199" s="109"/>
    </row>
    <row r="200200" spans="2:10">
      <c r="B200200" s="109"/>
      <c r="C200200" s="109"/>
      <c r="D200200" s="109"/>
      <c r="E200200" s="109"/>
      <c r="F200200" s="111"/>
      <c r="G200200" s="109"/>
      <c r="H200200" s="112"/>
      <c r="I200200" s="109"/>
      <c r="J200200" s="109"/>
    </row>
    <row r="200201" spans="2:10">
      <c r="B200201" s="109"/>
      <c r="C200201" s="109"/>
      <c r="D200201" s="109"/>
      <c r="E200201" s="109"/>
      <c r="F200201" s="111"/>
      <c r="G200201" s="109"/>
      <c r="H200201" s="112"/>
      <c r="I200201" s="109"/>
      <c r="J200201" s="109"/>
    </row>
    <row r="200202" spans="2:10">
      <c r="B200202" s="109"/>
      <c r="C200202" s="109"/>
      <c r="D200202" s="109"/>
      <c r="E200202" s="109"/>
      <c r="F200202" s="111"/>
      <c r="G200202" s="109"/>
      <c r="H200202" s="112"/>
      <c r="I200202" s="109"/>
      <c r="J200202" s="109"/>
    </row>
    <row r="200203" spans="2:10">
      <c r="B200203" s="109"/>
      <c r="C200203" s="109"/>
      <c r="D200203" s="109"/>
      <c r="E200203" s="109"/>
      <c r="F200203" s="111"/>
      <c r="G200203" s="109"/>
      <c r="H200203" s="112"/>
      <c r="I200203" s="109"/>
      <c r="J200203" s="109"/>
    </row>
    <row r="200204" spans="2:10">
      <c r="B200204" s="109"/>
      <c r="C200204" s="109"/>
      <c r="D200204" s="109"/>
      <c r="E200204" s="109"/>
      <c r="F200204" s="111"/>
      <c r="G200204" s="109"/>
      <c r="H200204" s="112"/>
      <c r="I200204" s="109"/>
      <c r="J200204" s="109"/>
    </row>
    <row r="200205" spans="2:10">
      <c r="B200205" s="109"/>
      <c r="C200205" s="109"/>
      <c r="D200205" s="109"/>
      <c r="E200205" s="109"/>
      <c r="F200205" s="111"/>
      <c r="G200205" s="109"/>
      <c r="H200205" s="112"/>
      <c r="I200205" s="109"/>
      <c r="J200205" s="109"/>
    </row>
    <row r="200206" spans="2:10">
      <c r="B200206" s="109"/>
      <c r="C200206" s="109"/>
      <c r="D200206" s="109"/>
      <c r="E200206" s="109"/>
      <c r="F200206" s="111"/>
      <c r="G200206" s="109"/>
      <c r="H200206" s="112"/>
      <c r="I200206" s="109"/>
      <c r="J200206" s="109"/>
    </row>
    <row r="200207" spans="2:10">
      <c r="B200207" s="109"/>
      <c r="C200207" s="109"/>
      <c r="D200207" s="109"/>
      <c r="E200207" s="109"/>
      <c r="F200207" s="111"/>
      <c r="G200207" s="109"/>
      <c r="H200207" s="112"/>
      <c r="I200207" s="109"/>
      <c r="J200207" s="109"/>
    </row>
    <row r="200208" spans="2:10">
      <c r="B200208" s="109"/>
      <c r="C200208" s="109"/>
      <c r="D200208" s="109"/>
      <c r="E200208" s="109"/>
      <c r="F200208" s="111"/>
      <c r="G200208" s="109"/>
      <c r="H200208" s="112"/>
      <c r="I200208" s="109"/>
      <c r="J200208" s="109"/>
    </row>
    <row r="200209" spans="2:10">
      <c r="B200209" s="109"/>
      <c r="C200209" s="109"/>
      <c r="D200209" s="109"/>
      <c r="E200209" s="109"/>
      <c r="F200209" s="111"/>
      <c r="G200209" s="109"/>
      <c r="H200209" s="112"/>
      <c r="I200209" s="109"/>
      <c r="J200209" s="109"/>
    </row>
    <row r="200210" spans="2:10">
      <c r="B200210" s="109"/>
      <c r="C200210" s="109"/>
      <c r="D200210" s="109"/>
      <c r="E200210" s="109"/>
      <c r="F200210" s="111"/>
      <c r="G200210" s="109"/>
      <c r="H200210" s="112"/>
      <c r="I200210" s="109"/>
      <c r="J200210" s="109"/>
    </row>
    <row r="200211" spans="2:10">
      <c r="B200211" s="109"/>
      <c r="C200211" s="109"/>
      <c r="D200211" s="109"/>
      <c r="E200211" s="109"/>
      <c r="F200211" s="111"/>
      <c r="G200211" s="109"/>
      <c r="H200211" s="112"/>
      <c r="I200211" s="109"/>
      <c r="J200211" s="109"/>
    </row>
    <row r="200212" spans="2:10">
      <c r="B200212" s="109"/>
      <c r="C200212" s="109"/>
      <c r="D200212" s="109"/>
      <c r="E200212" s="109"/>
      <c r="F200212" s="111"/>
      <c r="G200212" s="109"/>
      <c r="H200212" s="112"/>
      <c r="I200212" s="109"/>
      <c r="J200212" s="109"/>
    </row>
    <row r="200213" spans="2:10">
      <c r="B200213" s="109"/>
      <c r="C200213" s="109"/>
      <c r="D200213" s="109"/>
      <c r="E200213" s="109"/>
      <c r="F200213" s="111"/>
      <c r="G200213" s="109"/>
      <c r="H200213" s="112"/>
      <c r="I200213" s="109"/>
      <c r="J200213" s="109"/>
    </row>
    <row r="200214" spans="2:10">
      <c r="B200214" s="109"/>
      <c r="C200214" s="109"/>
      <c r="D200214" s="109"/>
      <c r="E200214" s="109"/>
      <c r="F200214" s="111"/>
      <c r="G200214" s="109"/>
      <c r="H200214" s="112"/>
      <c r="I200214" s="109"/>
      <c r="J200214" s="109"/>
    </row>
    <row r="200215" spans="2:10">
      <c r="B200215" s="109"/>
      <c r="C200215" s="109"/>
      <c r="D200215" s="109"/>
      <c r="E200215" s="109"/>
      <c r="F200215" s="111"/>
      <c r="G200215" s="109"/>
      <c r="H200215" s="112"/>
      <c r="I200215" s="109"/>
      <c r="J200215" s="109"/>
    </row>
    <row r="200216" spans="2:10">
      <c r="B200216" s="109"/>
      <c r="C200216" s="109"/>
      <c r="D200216" s="109"/>
      <c r="E200216" s="109"/>
      <c r="F200216" s="111"/>
      <c r="G200216" s="109"/>
      <c r="H200216" s="112"/>
      <c r="I200216" s="109"/>
      <c r="J200216" s="109"/>
    </row>
    <row r="200217" spans="2:10">
      <c r="B200217" s="109"/>
      <c r="C200217" s="109"/>
      <c r="D200217" s="109"/>
      <c r="E200217" s="109"/>
      <c r="F200217" s="111"/>
      <c r="G200217" s="109"/>
      <c r="H200217" s="112"/>
      <c r="I200217" s="109"/>
      <c r="J200217" s="109"/>
    </row>
    <row r="200218" spans="2:10">
      <c r="B200218" s="109"/>
      <c r="C200218" s="109"/>
      <c r="D200218" s="109"/>
      <c r="E200218" s="109"/>
      <c r="F200218" s="111"/>
      <c r="G200218" s="109"/>
      <c r="H200218" s="112"/>
      <c r="I200218" s="109"/>
      <c r="J200218" s="109"/>
    </row>
    <row r="200219" spans="2:10">
      <c r="B200219" s="109"/>
      <c r="C200219" s="109"/>
      <c r="D200219" s="109"/>
      <c r="E200219" s="109"/>
      <c r="F200219" s="111"/>
      <c r="G200219" s="109"/>
      <c r="H200219" s="112"/>
      <c r="I200219" s="109"/>
      <c r="J200219" s="109"/>
    </row>
    <row r="200220" spans="2:10">
      <c r="B200220" s="109"/>
      <c r="C200220" s="109"/>
      <c r="D200220" s="109"/>
      <c r="E200220" s="109"/>
      <c r="F200220" s="111"/>
      <c r="G200220" s="109"/>
      <c r="H200220" s="112"/>
      <c r="I200220" s="109"/>
      <c r="J200220" s="109"/>
    </row>
    <row r="200221" spans="2:10">
      <c r="B200221" s="109"/>
      <c r="C200221" s="109"/>
      <c r="D200221" s="109"/>
      <c r="E200221" s="109"/>
      <c r="F200221" s="111"/>
      <c r="G200221" s="109"/>
      <c r="H200221" s="112"/>
      <c r="I200221" s="109"/>
      <c r="J200221" s="109"/>
    </row>
    <row r="200222" spans="2:10">
      <c r="B200222" s="109"/>
      <c r="C200222" s="109"/>
      <c r="D200222" s="109"/>
      <c r="E200222" s="109"/>
      <c r="F200222" s="111"/>
      <c r="G200222" s="109"/>
      <c r="H200222" s="112"/>
      <c r="I200222" s="109"/>
      <c r="J200222" s="109"/>
    </row>
    <row r="200223" spans="2:10">
      <c r="B200223" s="109"/>
      <c r="C200223" s="109"/>
      <c r="D200223" s="109"/>
      <c r="E200223" s="109"/>
      <c r="F200223" s="111"/>
      <c r="G200223" s="109"/>
      <c r="H200223" s="112"/>
      <c r="I200223" s="109"/>
      <c r="J200223" s="109"/>
    </row>
    <row r="200224" spans="2:10">
      <c r="B200224" s="109"/>
      <c r="C200224" s="109"/>
      <c r="D200224" s="109"/>
      <c r="E200224" s="109"/>
      <c r="F200224" s="111"/>
      <c r="G200224" s="109"/>
      <c r="H200224" s="112"/>
      <c r="I200224" s="109"/>
      <c r="J200224" s="109"/>
    </row>
    <row r="200225" spans="2:10">
      <c r="B200225" s="109"/>
      <c r="C200225" s="109"/>
      <c r="D200225" s="109"/>
      <c r="E200225" s="109"/>
      <c r="F200225" s="111"/>
      <c r="G200225" s="109"/>
      <c r="H200225" s="112"/>
      <c r="I200225" s="109"/>
      <c r="J200225" s="109"/>
    </row>
    <row r="200226" spans="2:10">
      <c r="B200226" s="109"/>
      <c r="C200226" s="109"/>
      <c r="D200226" s="109"/>
      <c r="E200226" s="109"/>
      <c r="F200226" s="111"/>
      <c r="G200226" s="109"/>
      <c r="H200226" s="112"/>
      <c r="I200226" s="109"/>
      <c r="J200226" s="109"/>
    </row>
    <row r="200227" spans="2:10">
      <c r="B200227" s="109"/>
      <c r="C200227" s="109"/>
      <c r="D200227" s="109"/>
      <c r="E200227" s="109"/>
      <c r="F200227" s="111"/>
      <c r="G200227" s="109"/>
      <c r="H200227" s="112"/>
      <c r="I200227" s="109"/>
      <c r="J200227" s="109"/>
    </row>
    <row r="200228" spans="2:10">
      <c r="B200228" s="109"/>
      <c r="C200228" s="109"/>
      <c r="D200228" s="109"/>
      <c r="E200228" s="109"/>
      <c r="F200228" s="111"/>
      <c r="G200228" s="109"/>
      <c r="H200228" s="112"/>
      <c r="I200228" s="109"/>
      <c r="J200228" s="109"/>
    </row>
    <row r="200229" spans="2:10">
      <c r="B200229" s="109"/>
      <c r="C200229" s="109"/>
      <c r="D200229" s="109"/>
      <c r="E200229" s="109"/>
      <c r="F200229" s="111"/>
      <c r="G200229" s="109"/>
      <c r="H200229" s="112"/>
      <c r="I200229" s="109"/>
      <c r="J200229" s="109"/>
    </row>
    <row r="200230" spans="2:10">
      <c r="B200230" s="109"/>
      <c r="C200230" s="109"/>
      <c r="D200230" s="109"/>
      <c r="E200230" s="109"/>
      <c r="F200230" s="111"/>
      <c r="G200230" s="109"/>
      <c r="H200230" s="112"/>
      <c r="I200230" s="109"/>
      <c r="J200230" s="109"/>
    </row>
    <row r="200231" spans="2:10">
      <c r="B200231" s="109"/>
      <c r="C200231" s="109"/>
      <c r="D200231" s="109"/>
      <c r="E200231" s="109"/>
      <c r="F200231" s="111"/>
      <c r="G200231" s="109"/>
      <c r="H200231" s="112"/>
      <c r="I200231" s="109"/>
      <c r="J200231" s="109"/>
    </row>
    <row r="200232" spans="2:10">
      <c r="B200232" s="109"/>
      <c r="C200232" s="109"/>
      <c r="D200232" s="109"/>
      <c r="E200232" s="109"/>
      <c r="F200232" s="111"/>
      <c r="G200232" s="109"/>
      <c r="H200232" s="112"/>
      <c r="I200232" s="109"/>
      <c r="J200232" s="109"/>
    </row>
    <row r="200233" spans="2:10">
      <c r="B200233" s="109"/>
      <c r="C200233" s="109"/>
      <c r="D200233" s="109"/>
      <c r="E200233" s="109"/>
      <c r="F200233" s="111"/>
      <c r="G200233" s="109"/>
      <c r="H200233" s="112"/>
      <c r="I200233" s="109"/>
      <c r="J200233" s="109"/>
    </row>
    <row r="200234" spans="2:10">
      <c r="B200234" s="109"/>
      <c r="C200234" s="109"/>
      <c r="D200234" s="109"/>
      <c r="E200234" s="109"/>
      <c r="F200234" s="111"/>
      <c r="G200234" s="109"/>
      <c r="H200234" s="112"/>
      <c r="I200234" s="109"/>
      <c r="J200234" s="109"/>
    </row>
    <row r="200235" spans="2:10">
      <c r="B200235" s="109"/>
      <c r="C200235" s="109"/>
      <c r="D200235" s="109"/>
      <c r="E200235" s="109"/>
      <c r="F200235" s="111"/>
      <c r="G200235" s="109"/>
      <c r="H200235" s="112"/>
      <c r="I200235" s="109"/>
      <c r="J200235" s="109"/>
    </row>
    <row r="200236" spans="2:10">
      <c r="B200236" s="109"/>
      <c r="C200236" s="109"/>
      <c r="D200236" s="109"/>
      <c r="E200236" s="109"/>
      <c r="F200236" s="111"/>
      <c r="G200236" s="109"/>
      <c r="H200236" s="112"/>
      <c r="I200236" s="109"/>
      <c r="J200236" s="109"/>
    </row>
    <row r="200237" spans="2:10">
      <c r="B200237" s="109"/>
      <c r="C200237" s="109"/>
      <c r="D200237" s="109"/>
      <c r="E200237" s="109"/>
      <c r="F200237" s="111"/>
      <c r="G200237" s="109"/>
      <c r="H200237" s="112"/>
      <c r="I200237" s="109"/>
      <c r="J200237" s="109"/>
    </row>
    <row r="200238" spans="2:10">
      <c r="B200238" s="109"/>
      <c r="C200238" s="109"/>
      <c r="D200238" s="109"/>
      <c r="E200238" s="109"/>
      <c r="F200238" s="111"/>
      <c r="G200238" s="109"/>
      <c r="H200238" s="112"/>
      <c r="I200238" s="109"/>
      <c r="J200238" s="109"/>
    </row>
    <row r="200239" spans="2:10">
      <c r="B200239" s="109"/>
      <c r="C200239" s="109"/>
      <c r="D200239" s="109"/>
      <c r="E200239" s="109"/>
      <c r="F200239" s="111"/>
      <c r="G200239" s="109"/>
      <c r="H200239" s="112"/>
      <c r="I200239" s="109"/>
      <c r="J200239" s="109"/>
    </row>
    <row r="200240" spans="2:10">
      <c r="B200240" s="109"/>
      <c r="C200240" s="109"/>
      <c r="D200240" s="109"/>
      <c r="E200240" s="109"/>
      <c r="F200240" s="111"/>
      <c r="G200240" s="109"/>
      <c r="H200240" s="112"/>
      <c r="I200240" s="109"/>
      <c r="J200240" s="109"/>
    </row>
    <row r="200241" spans="2:10">
      <c r="B200241" s="109"/>
      <c r="C200241" s="109"/>
      <c r="D200241" s="109"/>
      <c r="E200241" s="109"/>
      <c r="F200241" s="111"/>
      <c r="G200241" s="109"/>
      <c r="H200241" s="112"/>
      <c r="I200241" s="109"/>
      <c r="J200241" s="109"/>
    </row>
    <row r="200242" spans="2:10">
      <c r="B200242" s="109"/>
      <c r="C200242" s="109"/>
      <c r="D200242" s="109"/>
      <c r="E200242" s="109"/>
      <c r="F200242" s="111"/>
      <c r="G200242" s="109"/>
      <c r="H200242" s="112"/>
      <c r="I200242" s="109"/>
      <c r="J200242" s="109"/>
    </row>
    <row r="200243" spans="2:10">
      <c r="B200243" s="109"/>
      <c r="C200243" s="109"/>
      <c r="D200243" s="109"/>
      <c r="E200243" s="109"/>
      <c r="F200243" s="111"/>
      <c r="G200243" s="109"/>
      <c r="H200243" s="112"/>
      <c r="I200243" s="109"/>
      <c r="J200243" s="109"/>
    </row>
    <row r="200244" spans="2:10">
      <c r="B200244" s="109"/>
      <c r="C200244" s="109"/>
      <c r="D200244" s="109"/>
      <c r="E200244" s="109"/>
      <c r="F200244" s="111"/>
      <c r="G200244" s="109"/>
      <c r="H200244" s="112"/>
      <c r="I200244" s="109"/>
      <c r="J200244" s="109"/>
    </row>
    <row r="200245" spans="2:10">
      <c r="B200245" s="109"/>
      <c r="C200245" s="109"/>
      <c r="D200245" s="109"/>
      <c r="E200245" s="109"/>
      <c r="F200245" s="111"/>
      <c r="G200245" s="109"/>
      <c r="H200245" s="112"/>
      <c r="I200245" s="109"/>
      <c r="J200245" s="109"/>
    </row>
    <row r="200246" spans="2:10">
      <c r="B200246" s="109"/>
      <c r="C200246" s="109"/>
      <c r="D200246" s="109"/>
      <c r="E200246" s="109"/>
      <c r="F200246" s="111"/>
      <c r="G200246" s="109"/>
      <c r="H200246" s="112"/>
      <c r="I200246" s="109"/>
      <c r="J200246" s="109"/>
    </row>
    <row r="200247" spans="2:10">
      <c r="B200247" s="109"/>
      <c r="C200247" s="109"/>
      <c r="D200247" s="109"/>
      <c r="E200247" s="109"/>
      <c r="F200247" s="111"/>
      <c r="G200247" s="109"/>
      <c r="H200247" s="112"/>
      <c r="I200247" s="109"/>
      <c r="J200247" s="109"/>
    </row>
    <row r="200248" spans="2:10">
      <c r="B200248" s="109"/>
      <c r="C200248" s="109"/>
      <c r="D200248" s="109"/>
      <c r="E200248" s="109"/>
      <c r="F200248" s="111"/>
      <c r="G200248" s="109"/>
      <c r="H200248" s="112"/>
      <c r="I200248" s="109"/>
      <c r="J200248" s="109"/>
    </row>
    <row r="200249" spans="2:10">
      <c r="B200249" s="109"/>
      <c r="C200249" s="109"/>
      <c r="D200249" s="109"/>
      <c r="E200249" s="109"/>
      <c r="F200249" s="111"/>
      <c r="G200249" s="109"/>
      <c r="H200249" s="112"/>
      <c r="I200249" s="109"/>
      <c r="J200249" s="109"/>
    </row>
    <row r="200250" spans="2:10">
      <c r="B200250" s="109"/>
      <c r="C200250" s="109"/>
      <c r="D200250" s="109"/>
      <c r="E200250" s="109"/>
      <c r="F200250" s="111"/>
      <c r="G200250" s="109"/>
      <c r="H200250" s="112"/>
      <c r="I200250" s="109"/>
      <c r="J200250" s="109"/>
    </row>
    <row r="200251" spans="2:10">
      <c r="B200251" s="109"/>
      <c r="C200251" s="109"/>
      <c r="D200251" s="109"/>
      <c r="E200251" s="109"/>
      <c r="F200251" s="111"/>
      <c r="G200251" s="109"/>
      <c r="H200251" s="112"/>
      <c r="I200251" s="109"/>
      <c r="J200251" s="109"/>
    </row>
    <row r="200252" spans="2:10">
      <c r="B200252" s="109"/>
      <c r="C200252" s="109"/>
      <c r="D200252" s="109"/>
      <c r="E200252" s="109"/>
      <c r="F200252" s="111"/>
      <c r="G200252" s="109"/>
      <c r="H200252" s="112"/>
      <c r="I200252" s="109"/>
      <c r="J200252" s="109"/>
    </row>
    <row r="200253" spans="2:10">
      <c r="B200253" s="109"/>
      <c r="C200253" s="109"/>
      <c r="D200253" s="109"/>
      <c r="E200253" s="109"/>
      <c r="F200253" s="111"/>
      <c r="G200253" s="109"/>
      <c r="H200253" s="112"/>
      <c r="I200253" s="109"/>
      <c r="J200253" s="109"/>
    </row>
    <row r="200254" spans="2:10">
      <c r="B200254" s="109"/>
      <c r="C200254" s="109"/>
      <c r="D200254" s="109"/>
      <c r="E200254" s="109"/>
      <c r="F200254" s="111"/>
      <c r="G200254" s="109"/>
      <c r="H200254" s="112"/>
      <c r="I200254" s="109"/>
      <c r="J200254" s="109"/>
    </row>
    <row r="200255" spans="2:10">
      <c r="B200255" s="109"/>
      <c r="C200255" s="109"/>
      <c r="D200255" s="109"/>
      <c r="E200255" s="109"/>
      <c r="F200255" s="111"/>
      <c r="G200255" s="109"/>
      <c r="H200255" s="112"/>
      <c r="I200255" s="109"/>
      <c r="J200255" s="109"/>
    </row>
    <row r="200256" spans="2:10">
      <c r="B200256" s="109"/>
      <c r="C200256" s="109"/>
      <c r="D200256" s="109"/>
      <c r="E200256" s="109"/>
      <c r="F200256" s="111"/>
      <c r="G200256" s="109"/>
      <c r="H200256" s="112"/>
      <c r="I200256" s="109"/>
      <c r="J200256" s="109"/>
    </row>
    <row r="200257" spans="2:10">
      <c r="B200257" s="109"/>
      <c r="C200257" s="109"/>
      <c r="D200257" s="109"/>
      <c r="E200257" s="109"/>
      <c r="F200257" s="111"/>
      <c r="G200257" s="109"/>
      <c r="H200257" s="112"/>
      <c r="I200257" s="109"/>
      <c r="J200257" s="109"/>
    </row>
    <row r="200258" spans="2:10">
      <c r="B200258" s="109"/>
      <c r="C200258" s="109"/>
      <c r="D200258" s="109"/>
      <c r="E200258" s="109"/>
      <c r="F200258" s="111"/>
      <c r="G200258" s="109"/>
      <c r="H200258" s="112"/>
      <c r="I200258" s="109"/>
      <c r="J200258" s="109"/>
    </row>
    <row r="200259" spans="2:10">
      <c r="B200259" s="109"/>
      <c r="C200259" s="109"/>
      <c r="D200259" s="109"/>
      <c r="E200259" s="109"/>
      <c r="F200259" s="111"/>
      <c r="G200259" s="109"/>
      <c r="H200259" s="112"/>
      <c r="I200259" s="109"/>
      <c r="J200259" s="109"/>
    </row>
    <row r="200260" spans="2:10">
      <c r="B200260" s="109"/>
      <c r="C200260" s="109"/>
      <c r="D200260" s="109"/>
      <c r="E200260" s="109"/>
      <c r="F200260" s="111"/>
      <c r="G200260" s="109"/>
      <c r="H200260" s="112"/>
      <c r="I200260" s="109"/>
      <c r="J200260" s="109"/>
    </row>
    <row r="200261" spans="2:10">
      <c r="B200261" s="109"/>
      <c r="C200261" s="109"/>
      <c r="D200261" s="109"/>
      <c r="E200261" s="109"/>
      <c r="F200261" s="111"/>
      <c r="G200261" s="109"/>
      <c r="H200261" s="112"/>
      <c r="I200261" s="109"/>
      <c r="J200261" s="109"/>
    </row>
    <row r="200262" spans="2:10">
      <c r="B200262" s="109"/>
      <c r="C200262" s="109"/>
      <c r="D200262" s="109"/>
      <c r="E200262" s="109"/>
      <c r="F200262" s="111"/>
      <c r="G200262" s="109"/>
      <c r="H200262" s="112"/>
      <c r="I200262" s="109"/>
      <c r="J200262" s="109"/>
    </row>
    <row r="200263" spans="2:10">
      <c r="B200263" s="109"/>
      <c r="C200263" s="109"/>
      <c r="D200263" s="109"/>
      <c r="E200263" s="109"/>
      <c r="F200263" s="111"/>
      <c r="G200263" s="109"/>
      <c r="H200263" s="112"/>
      <c r="I200263" s="109"/>
      <c r="J200263" s="109"/>
    </row>
    <row r="200264" spans="2:10">
      <c r="B200264" s="109"/>
      <c r="C200264" s="109"/>
      <c r="D200264" s="109"/>
      <c r="E200264" s="109"/>
      <c r="F200264" s="111"/>
      <c r="G200264" s="109"/>
      <c r="H200264" s="112"/>
      <c r="I200264" s="109"/>
      <c r="J200264" s="109"/>
    </row>
    <row r="200265" spans="2:10">
      <c r="B200265" s="109"/>
      <c r="C200265" s="109"/>
      <c r="D200265" s="109"/>
      <c r="E200265" s="109"/>
      <c r="F200265" s="111"/>
      <c r="G200265" s="109"/>
      <c r="H200265" s="112"/>
      <c r="I200265" s="109"/>
      <c r="J200265" s="109"/>
    </row>
    <row r="200266" spans="2:10">
      <c r="B200266" s="109"/>
      <c r="C200266" s="109"/>
      <c r="D200266" s="109"/>
      <c r="E200266" s="109"/>
      <c r="F200266" s="111"/>
      <c r="G200266" s="109"/>
      <c r="H200266" s="112"/>
      <c r="I200266" s="109"/>
      <c r="J200266" s="109"/>
    </row>
    <row r="200267" spans="2:10">
      <c r="B200267" s="109"/>
      <c r="C200267" s="109"/>
      <c r="D200267" s="109"/>
      <c r="E200267" s="109"/>
      <c r="F200267" s="111"/>
      <c r="G200267" s="109"/>
      <c r="H200267" s="112"/>
      <c r="I200267" s="109"/>
      <c r="J200267" s="109"/>
    </row>
    <row r="200268" spans="2:10">
      <c r="B200268" s="109"/>
      <c r="C200268" s="109"/>
      <c r="D200268" s="109"/>
      <c r="E200268" s="109"/>
      <c r="F200268" s="111"/>
      <c r="G200268" s="109"/>
      <c r="H200268" s="112"/>
      <c r="I200268" s="109"/>
      <c r="J200268" s="109"/>
    </row>
    <row r="200269" spans="2:10">
      <c r="B200269" s="109"/>
      <c r="C200269" s="109"/>
      <c r="D200269" s="109"/>
      <c r="E200269" s="109"/>
      <c r="F200269" s="111"/>
      <c r="G200269" s="109"/>
      <c r="H200269" s="112"/>
      <c r="I200269" s="109"/>
      <c r="J200269" s="109"/>
    </row>
    <row r="200270" spans="2:10">
      <c r="B200270" s="109"/>
      <c r="C200270" s="109"/>
      <c r="D200270" s="109"/>
      <c r="E200270" s="109"/>
      <c r="F200270" s="111"/>
      <c r="G200270" s="109"/>
      <c r="H200270" s="112"/>
      <c r="I200270" s="109"/>
      <c r="J200270" s="109"/>
    </row>
    <row r="200271" spans="2:10">
      <c r="B200271" s="109"/>
      <c r="C200271" s="109"/>
      <c r="D200271" s="109"/>
      <c r="E200271" s="109"/>
      <c r="F200271" s="111"/>
      <c r="G200271" s="109"/>
      <c r="H200271" s="112"/>
      <c r="I200271" s="109"/>
      <c r="J200271" s="109"/>
    </row>
    <row r="200272" spans="2:10">
      <c r="B200272" s="109"/>
      <c r="C200272" s="109"/>
      <c r="D200272" s="109"/>
      <c r="E200272" s="109"/>
      <c r="F200272" s="111"/>
      <c r="G200272" s="109"/>
      <c r="H200272" s="112"/>
      <c r="I200272" s="109"/>
      <c r="J200272" s="109"/>
    </row>
    <row r="200273" spans="2:10">
      <c r="B200273" s="109"/>
      <c r="C200273" s="109"/>
      <c r="D200273" s="109"/>
      <c r="E200273" s="109"/>
      <c r="F200273" s="111"/>
      <c r="G200273" s="109"/>
      <c r="H200273" s="112"/>
      <c r="I200273" s="109"/>
      <c r="J200273" s="109"/>
    </row>
    <row r="200274" spans="2:10">
      <c r="B200274" s="109"/>
      <c r="C200274" s="109"/>
      <c r="D200274" s="109"/>
      <c r="E200274" s="109"/>
      <c r="F200274" s="111"/>
      <c r="G200274" s="109"/>
      <c r="H200274" s="112"/>
      <c r="I200274" s="109"/>
      <c r="J200274" s="109"/>
    </row>
    <row r="200275" spans="2:10">
      <c r="B200275" s="109"/>
      <c r="C200275" s="109"/>
      <c r="D200275" s="109"/>
      <c r="E200275" s="109"/>
      <c r="F200275" s="111"/>
      <c r="G200275" s="109"/>
      <c r="H200275" s="112"/>
      <c r="I200275" s="109"/>
      <c r="J200275" s="109"/>
    </row>
    <row r="200276" spans="2:10">
      <c r="B200276" s="109"/>
      <c r="C200276" s="109"/>
      <c r="D200276" s="109"/>
      <c r="E200276" s="109"/>
      <c r="F200276" s="111"/>
      <c r="G200276" s="109"/>
      <c r="H200276" s="112"/>
      <c r="I200276" s="109"/>
      <c r="J200276" s="109"/>
    </row>
    <row r="200277" spans="2:10">
      <c r="B200277" s="109"/>
      <c r="C200277" s="109"/>
      <c r="D200277" s="109"/>
      <c r="E200277" s="109"/>
      <c r="F200277" s="111"/>
      <c r="G200277" s="109"/>
      <c r="H200277" s="112"/>
      <c r="I200277" s="109"/>
      <c r="J200277" s="109"/>
    </row>
    <row r="200278" spans="2:10">
      <c r="B200278" s="109"/>
      <c r="C200278" s="109"/>
      <c r="D200278" s="109"/>
      <c r="E200278" s="109"/>
      <c r="F200278" s="111"/>
      <c r="G200278" s="109"/>
      <c r="H200278" s="112"/>
      <c r="I200278" s="109"/>
      <c r="J200278" s="109"/>
    </row>
    <row r="200279" spans="2:10">
      <c r="B200279" s="109"/>
      <c r="C200279" s="109"/>
      <c r="D200279" s="109"/>
      <c r="E200279" s="109"/>
      <c r="F200279" s="111"/>
      <c r="G200279" s="109"/>
      <c r="H200279" s="112"/>
      <c r="I200279" s="109"/>
      <c r="J200279" s="109"/>
    </row>
    <row r="200280" spans="2:10">
      <c r="B200280" s="109"/>
      <c r="C200280" s="109"/>
      <c r="D200280" s="109"/>
      <c r="E200280" s="109"/>
      <c r="F200280" s="111"/>
      <c r="G200280" s="109"/>
      <c r="H200280" s="112"/>
      <c r="I200280" s="109"/>
      <c r="J200280" s="109"/>
    </row>
    <row r="200281" spans="2:10">
      <c r="B200281" s="109"/>
      <c r="C200281" s="109"/>
      <c r="D200281" s="109"/>
      <c r="E200281" s="109"/>
      <c r="F200281" s="111"/>
      <c r="G200281" s="109"/>
      <c r="H200281" s="112"/>
      <c r="I200281" s="109"/>
      <c r="J200281" s="109"/>
    </row>
    <row r="200282" spans="2:10">
      <c r="B200282" s="109"/>
      <c r="C200282" s="109"/>
      <c r="D200282" s="109"/>
      <c r="E200282" s="109"/>
      <c r="F200282" s="111"/>
      <c r="G200282" s="109"/>
      <c r="H200282" s="112"/>
      <c r="I200282" s="109"/>
      <c r="J200282" s="109"/>
    </row>
    <row r="200283" spans="2:10">
      <c r="B200283" s="109"/>
      <c r="C200283" s="109"/>
      <c r="D200283" s="109"/>
      <c r="E200283" s="109"/>
      <c r="F200283" s="111"/>
      <c r="G200283" s="109"/>
      <c r="H200283" s="112"/>
      <c r="I200283" s="109"/>
      <c r="J200283" s="109"/>
    </row>
    <row r="200284" spans="2:10">
      <c r="B200284" s="109"/>
      <c r="C200284" s="109"/>
      <c r="D200284" s="109"/>
      <c r="E200284" s="109"/>
      <c r="F200284" s="111"/>
      <c r="G200284" s="109"/>
      <c r="H200284" s="112"/>
      <c r="I200284" s="109"/>
      <c r="J200284" s="109"/>
    </row>
    <row r="200285" spans="2:10">
      <c r="B200285" s="109"/>
      <c r="C200285" s="109"/>
      <c r="D200285" s="109"/>
      <c r="E200285" s="109"/>
      <c r="F200285" s="111"/>
      <c r="G200285" s="109"/>
      <c r="H200285" s="112"/>
      <c r="I200285" s="109"/>
      <c r="J200285" s="109"/>
    </row>
    <row r="200286" spans="2:10">
      <c r="B200286" s="109"/>
      <c r="C200286" s="109"/>
      <c r="D200286" s="109"/>
      <c r="E200286" s="109"/>
      <c r="F200286" s="111"/>
      <c r="G200286" s="109"/>
      <c r="H200286" s="112"/>
      <c r="I200286" s="109"/>
      <c r="J200286" s="109"/>
    </row>
    <row r="200287" spans="2:10">
      <c r="B200287" s="109"/>
      <c r="C200287" s="109"/>
      <c r="D200287" s="109"/>
      <c r="E200287" s="109"/>
      <c r="F200287" s="111"/>
      <c r="G200287" s="109"/>
      <c r="H200287" s="112"/>
      <c r="I200287" s="109"/>
      <c r="J200287" s="109"/>
    </row>
    <row r="200288" spans="2:10">
      <c r="B200288" s="109"/>
      <c r="C200288" s="109"/>
      <c r="D200288" s="109"/>
      <c r="E200288" s="109"/>
      <c r="F200288" s="111"/>
      <c r="G200288" s="109"/>
      <c r="H200288" s="112"/>
      <c r="I200288" s="109"/>
      <c r="J200288" s="109"/>
    </row>
    <row r="200289" spans="2:10">
      <c r="B200289" s="109"/>
      <c r="C200289" s="109"/>
      <c r="D200289" s="109"/>
      <c r="E200289" s="109"/>
      <c r="F200289" s="111"/>
      <c r="G200289" s="109"/>
      <c r="H200289" s="112"/>
      <c r="I200289" s="109"/>
      <c r="J200289" s="109"/>
    </row>
    <row r="200290" spans="2:10">
      <c r="B200290" s="109"/>
      <c r="C200290" s="109"/>
      <c r="D200290" s="109"/>
      <c r="E200290" s="109"/>
      <c r="F200290" s="111"/>
      <c r="G200290" s="109"/>
      <c r="H200290" s="112"/>
      <c r="I200290" s="109"/>
      <c r="J200290" s="109"/>
    </row>
    <row r="200291" spans="2:10">
      <c r="B200291" s="109"/>
      <c r="C200291" s="109"/>
      <c r="D200291" s="109"/>
      <c r="E200291" s="109"/>
      <c r="F200291" s="111"/>
      <c r="G200291" s="109"/>
      <c r="H200291" s="112"/>
      <c r="I200291" s="109"/>
      <c r="J200291" s="109"/>
    </row>
    <row r="200292" spans="2:10">
      <c r="B200292" s="109"/>
      <c r="C200292" s="109"/>
      <c r="D200292" s="109"/>
      <c r="E200292" s="109"/>
      <c r="F200292" s="111"/>
      <c r="G200292" s="109"/>
      <c r="H200292" s="112"/>
      <c r="I200292" s="109"/>
      <c r="J200292" s="109"/>
    </row>
    <row r="200293" spans="2:10">
      <c r="B200293" s="109"/>
      <c r="C200293" s="109"/>
      <c r="D200293" s="109"/>
      <c r="E200293" s="109"/>
      <c r="F200293" s="111"/>
      <c r="G200293" s="109"/>
      <c r="H200293" s="112"/>
      <c r="I200293" s="109"/>
      <c r="J200293" s="109"/>
    </row>
    <row r="200294" spans="2:10">
      <c r="B200294" s="109"/>
      <c r="C200294" s="109"/>
      <c r="D200294" s="109"/>
      <c r="E200294" s="109"/>
      <c r="F200294" s="111"/>
      <c r="G200294" s="109"/>
      <c r="H200294" s="112"/>
      <c r="I200294" s="109"/>
      <c r="J200294" s="109"/>
    </row>
    <row r="200295" spans="2:10">
      <c r="B200295" s="109"/>
      <c r="C200295" s="109"/>
      <c r="D200295" s="109"/>
      <c r="E200295" s="109"/>
      <c r="F200295" s="111"/>
      <c r="G200295" s="109"/>
      <c r="H200295" s="112"/>
      <c r="I200295" s="109"/>
      <c r="J200295" s="109"/>
    </row>
    <row r="200296" spans="2:10">
      <c r="B200296" s="109"/>
      <c r="C200296" s="109"/>
      <c r="D200296" s="109"/>
      <c r="E200296" s="109"/>
      <c r="F200296" s="111"/>
      <c r="G200296" s="109"/>
      <c r="H200296" s="112"/>
      <c r="I200296" s="109"/>
      <c r="J200296" s="109"/>
    </row>
    <row r="200297" spans="2:10">
      <c r="B200297" s="109"/>
      <c r="C200297" s="109"/>
      <c r="D200297" s="109"/>
      <c r="E200297" s="109"/>
      <c r="F200297" s="111"/>
      <c r="G200297" s="109"/>
      <c r="H200297" s="112"/>
      <c r="I200297" s="109"/>
      <c r="J200297" s="109"/>
    </row>
    <row r="200298" spans="2:10">
      <c r="B200298" s="109"/>
      <c r="C200298" s="109"/>
      <c r="D200298" s="109"/>
      <c r="E200298" s="109"/>
      <c r="F200298" s="111"/>
      <c r="G200298" s="109"/>
      <c r="H200298" s="112"/>
      <c r="I200298" s="109"/>
      <c r="J200298" s="109"/>
    </row>
    <row r="200299" spans="2:10">
      <c r="B200299" s="109"/>
      <c r="C200299" s="109"/>
      <c r="D200299" s="109"/>
      <c r="E200299" s="109"/>
      <c r="F200299" s="111"/>
      <c r="G200299" s="109"/>
      <c r="H200299" s="112"/>
      <c r="I200299" s="109"/>
      <c r="J200299" s="109"/>
    </row>
    <row r="200300" spans="2:10">
      <c r="B200300" s="109"/>
      <c r="C200300" s="109"/>
      <c r="D200300" s="109"/>
      <c r="E200300" s="109"/>
      <c r="F200300" s="111"/>
      <c r="G200300" s="109"/>
      <c r="H200300" s="112"/>
      <c r="I200300" s="109"/>
      <c r="J200300" s="109"/>
    </row>
    <row r="200301" spans="2:10">
      <c r="B200301" s="109"/>
      <c r="C200301" s="109"/>
      <c r="D200301" s="109"/>
      <c r="E200301" s="109"/>
      <c r="F200301" s="111"/>
      <c r="G200301" s="109"/>
      <c r="H200301" s="112"/>
      <c r="I200301" s="109"/>
      <c r="J200301" s="109"/>
    </row>
    <row r="200302" spans="2:10">
      <c r="B200302" s="109"/>
      <c r="C200302" s="109"/>
      <c r="D200302" s="109"/>
      <c r="E200302" s="109"/>
      <c r="F200302" s="111"/>
      <c r="G200302" s="109"/>
      <c r="H200302" s="112"/>
      <c r="I200302" s="109"/>
      <c r="J200302" s="109"/>
    </row>
    <row r="200303" spans="2:10">
      <c r="B200303" s="109"/>
      <c r="C200303" s="109"/>
      <c r="D200303" s="109"/>
      <c r="E200303" s="109"/>
      <c r="F200303" s="111"/>
      <c r="G200303" s="109"/>
      <c r="H200303" s="112"/>
      <c r="I200303" s="109"/>
      <c r="J200303" s="109"/>
    </row>
    <row r="200304" spans="2:10">
      <c r="B200304" s="109"/>
      <c r="C200304" s="109"/>
      <c r="D200304" s="109"/>
      <c r="E200304" s="109"/>
      <c r="F200304" s="111"/>
      <c r="G200304" s="109"/>
      <c r="H200304" s="112"/>
      <c r="I200304" s="109"/>
      <c r="J200304" s="109"/>
    </row>
    <row r="200305" spans="2:10">
      <c r="B200305" s="109"/>
      <c r="C200305" s="109"/>
      <c r="D200305" s="109"/>
      <c r="E200305" s="109"/>
      <c r="F200305" s="111"/>
      <c r="G200305" s="109"/>
      <c r="H200305" s="112"/>
      <c r="I200305" s="109"/>
      <c r="J200305" s="109"/>
    </row>
    <row r="200306" spans="2:10">
      <c r="B200306" s="109"/>
      <c r="C200306" s="109"/>
      <c r="D200306" s="109"/>
      <c r="E200306" s="109"/>
      <c r="F200306" s="111"/>
      <c r="G200306" s="109"/>
      <c r="H200306" s="112"/>
      <c r="I200306" s="109"/>
      <c r="J200306" s="109"/>
    </row>
    <row r="200307" spans="2:10">
      <c r="B200307" s="109"/>
      <c r="C200307" s="109"/>
      <c r="D200307" s="109"/>
      <c r="E200307" s="109"/>
      <c r="F200307" s="111"/>
      <c r="G200307" s="109"/>
      <c r="H200307" s="112"/>
      <c r="I200307" s="109"/>
      <c r="J200307" s="109"/>
    </row>
    <row r="200308" spans="2:10">
      <c r="B200308" s="109"/>
      <c r="C200308" s="109"/>
      <c r="D200308" s="109"/>
      <c r="E200308" s="109"/>
      <c r="F200308" s="111"/>
      <c r="G200308" s="109"/>
      <c r="H200308" s="112"/>
      <c r="I200308" s="109"/>
      <c r="J200308" s="109"/>
    </row>
    <row r="200309" spans="2:10">
      <c r="B200309" s="109"/>
      <c r="C200309" s="109"/>
      <c r="D200309" s="109"/>
      <c r="E200309" s="109"/>
      <c r="F200309" s="111"/>
      <c r="G200309" s="109"/>
      <c r="H200309" s="112"/>
      <c r="I200309" s="109"/>
      <c r="J200309" s="109"/>
    </row>
    <row r="200310" spans="2:10">
      <c r="B200310" s="109"/>
      <c r="C200310" s="109"/>
      <c r="D200310" s="109"/>
      <c r="E200310" s="109"/>
      <c r="F200310" s="111"/>
      <c r="G200310" s="109"/>
      <c r="H200310" s="112"/>
      <c r="I200310" s="109"/>
      <c r="J200310" s="109"/>
    </row>
    <row r="200311" spans="2:10">
      <c r="B200311" s="109"/>
      <c r="C200311" s="109"/>
      <c r="D200311" s="109"/>
      <c r="E200311" s="109"/>
      <c r="F200311" s="111"/>
      <c r="G200311" s="109"/>
      <c r="H200311" s="112"/>
      <c r="I200311" s="109"/>
      <c r="J200311" s="109"/>
    </row>
    <row r="200312" spans="2:10">
      <c r="B200312" s="109"/>
      <c r="C200312" s="109"/>
      <c r="D200312" s="109"/>
      <c r="E200312" s="109"/>
      <c r="F200312" s="111"/>
      <c r="G200312" s="109"/>
      <c r="H200312" s="112"/>
      <c r="I200312" s="109"/>
      <c r="J200312" s="109"/>
    </row>
    <row r="200313" spans="2:10">
      <c r="B200313" s="109"/>
      <c r="C200313" s="109"/>
      <c r="D200313" s="109"/>
      <c r="E200313" s="109"/>
      <c r="F200313" s="111"/>
      <c r="G200313" s="109"/>
      <c r="H200313" s="112"/>
      <c r="I200313" s="109"/>
      <c r="J200313" s="109"/>
    </row>
    <row r="200314" spans="2:10">
      <c r="B200314" s="109"/>
      <c r="C200314" s="109"/>
      <c r="D200314" s="109"/>
      <c r="E200314" s="109"/>
      <c r="F200314" s="111"/>
      <c r="G200314" s="109"/>
      <c r="H200314" s="112"/>
      <c r="I200314" s="109"/>
      <c r="J200314" s="109"/>
    </row>
    <row r="200315" spans="2:10">
      <c r="B200315" s="109"/>
      <c r="C200315" s="109"/>
      <c r="D200315" s="109"/>
      <c r="E200315" s="109"/>
      <c r="F200315" s="111"/>
      <c r="G200315" s="109"/>
      <c r="H200315" s="112"/>
      <c r="I200315" s="109"/>
      <c r="J200315" s="109"/>
    </row>
    <row r="200316" spans="2:10">
      <c r="B200316" s="109"/>
      <c r="C200316" s="109"/>
      <c r="D200316" s="109"/>
      <c r="E200316" s="109"/>
      <c r="F200316" s="111"/>
      <c r="G200316" s="109"/>
      <c r="H200316" s="112"/>
      <c r="I200316" s="109"/>
      <c r="J200316" s="109"/>
    </row>
    <row r="200317" spans="2:10">
      <c r="B200317" s="109"/>
      <c r="C200317" s="109"/>
      <c r="D200317" s="109"/>
      <c r="E200317" s="109"/>
      <c r="F200317" s="111"/>
      <c r="G200317" s="109"/>
      <c r="H200317" s="112"/>
      <c r="I200317" s="109"/>
      <c r="J200317" s="109"/>
    </row>
    <row r="200318" spans="2:10">
      <c r="B200318" s="109"/>
      <c r="C200318" s="109"/>
      <c r="D200318" s="109"/>
      <c r="E200318" s="109"/>
      <c r="F200318" s="111"/>
      <c r="G200318" s="109"/>
      <c r="H200318" s="112"/>
      <c r="I200318" s="109"/>
      <c r="J200318" s="109"/>
    </row>
    <row r="200319" spans="2:10">
      <c r="B200319" s="109"/>
      <c r="C200319" s="109"/>
      <c r="D200319" s="109"/>
      <c r="E200319" s="109"/>
      <c r="F200319" s="111"/>
      <c r="G200319" s="109"/>
      <c r="H200319" s="112"/>
      <c r="I200319" s="109"/>
      <c r="J200319" s="109"/>
    </row>
    <row r="200320" spans="2:10">
      <c r="B200320" s="109"/>
      <c r="C200320" s="109"/>
      <c r="D200320" s="109"/>
      <c r="E200320" s="109"/>
      <c r="F200320" s="111"/>
      <c r="G200320" s="109"/>
      <c r="H200320" s="112"/>
      <c r="I200320" s="109"/>
      <c r="J200320" s="109"/>
    </row>
    <row r="200321" spans="2:10">
      <c r="B200321" s="109"/>
      <c r="C200321" s="109"/>
      <c r="D200321" s="109"/>
      <c r="E200321" s="109"/>
      <c r="F200321" s="111"/>
      <c r="G200321" s="109"/>
      <c r="H200321" s="112"/>
      <c r="I200321" s="109"/>
      <c r="J200321" s="109"/>
    </row>
    <row r="200322" spans="2:10">
      <c r="B200322" s="109"/>
      <c r="C200322" s="109"/>
      <c r="D200322" s="109"/>
      <c r="E200322" s="109"/>
      <c r="F200322" s="111"/>
      <c r="G200322" s="109"/>
      <c r="H200322" s="112"/>
      <c r="I200322" s="109"/>
      <c r="J200322" s="109"/>
    </row>
    <row r="200323" spans="2:10">
      <c r="B200323" s="109"/>
      <c r="C200323" s="109"/>
      <c r="D200323" s="109"/>
      <c r="E200323" s="109"/>
      <c r="F200323" s="111"/>
      <c r="G200323" s="109"/>
      <c r="H200323" s="112"/>
      <c r="I200323" s="109"/>
      <c r="J200323" s="109"/>
    </row>
    <row r="200324" spans="2:10">
      <c r="B200324" s="109"/>
      <c r="C200324" s="109"/>
      <c r="D200324" s="109"/>
      <c r="E200324" s="109"/>
      <c r="F200324" s="111"/>
      <c r="G200324" s="109"/>
      <c r="H200324" s="112"/>
      <c r="I200324" s="109"/>
      <c r="J200324" s="109"/>
    </row>
    <row r="200325" spans="2:10">
      <c r="B200325" s="109"/>
      <c r="C200325" s="109"/>
      <c r="D200325" s="109"/>
      <c r="E200325" s="109"/>
      <c r="F200325" s="111"/>
      <c r="G200325" s="109"/>
      <c r="H200325" s="112"/>
      <c r="I200325" s="109"/>
      <c r="J200325" s="109"/>
    </row>
    <row r="200326" spans="2:10">
      <c r="B200326" s="109"/>
      <c r="C200326" s="109"/>
      <c r="D200326" s="109"/>
      <c r="E200326" s="109"/>
      <c r="F200326" s="111"/>
      <c r="G200326" s="109"/>
      <c r="H200326" s="112"/>
      <c r="I200326" s="109"/>
      <c r="J200326" s="109"/>
    </row>
    <row r="200327" spans="2:10">
      <c r="B200327" s="109"/>
      <c r="C200327" s="109"/>
      <c r="D200327" s="109"/>
      <c r="E200327" s="109"/>
      <c r="F200327" s="111"/>
      <c r="G200327" s="109"/>
      <c r="H200327" s="112"/>
      <c r="I200327" s="109"/>
      <c r="J200327" s="109"/>
    </row>
    <row r="200328" spans="2:10">
      <c r="B200328" s="109"/>
      <c r="C200328" s="109"/>
      <c r="D200328" s="109"/>
      <c r="E200328" s="109"/>
      <c r="F200328" s="111"/>
      <c r="G200328" s="109"/>
      <c r="H200328" s="112"/>
      <c r="I200328" s="109"/>
      <c r="J200328" s="109"/>
    </row>
    <row r="200329" spans="2:10">
      <c r="B200329" s="109"/>
      <c r="C200329" s="109"/>
      <c r="D200329" s="109"/>
      <c r="E200329" s="109"/>
      <c r="F200329" s="111"/>
      <c r="G200329" s="109"/>
      <c r="H200329" s="112"/>
      <c r="I200329" s="109"/>
      <c r="J200329" s="109"/>
    </row>
    <row r="200330" spans="2:10">
      <c r="B200330" s="109"/>
      <c r="C200330" s="109"/>
      <c r="D200330" s="109"/>
      <c r="E200330" s="109"/>
      <c r="F200330" s="111"/>
      <c r="G200330" s="109"/>
      <c r="H200330" s="112"/>
      <c r="I200330" s="109"/>
      <c r="J200330" s="109"/>
    </row>
    <row r="200331" spans="2:10">
      <c r="B200331" s="109"/>
      <c r="C200331" s="109"/>
      <c r="D200331" s="109"/>
      <c r="E200331" s="109"/>
      <c r="F200331" s="111"/>
      <c r="G200331" s="109"/>
      <c r="H200331" s="112"/>
      <c r="I200331" s="109"/>
      <c r="J200331" s="109"/>
    </row>
    <row r="200332" spans="2:10">
      <c r="B200332" s="109"/>
      <c r="C200332" s="109"/>
      <c r="D200332" s="109"/>
      <c r="E200332" s="109"/>
      <c r="F200332" s="111"/>
      <c r="G200332" s="109"/>
      <c r="H200332" s="112"/>
      <c r="I200332" s="109"/>
      <c r="J200332" s="109"/>
    </row>
    <row r="200333" spans="2:10">
      <c r="B200333" s="109"/>
      <c r="C200333" s="109"/>
      <c r="D200333" s="109"/>
      <c r="E200333" s="109"/>
      <c r="F200333" s="111"/>
      <c r="G200333" s="109"/>
      <c r="H200333" s="112"/>
      <c r="I200333" s="109"/>
      <c r="J200333" s="109"/>
    </row>
    <row r="200334" spans="2:10">
      <c r="B200334" s="109"/>
      <c r="C200334" s="109"/>
      <c r="D200334" s="109"/>
      <c r="E200334" s="109"/>
      <c r="F200334" s="111"/>
      <c r="G200334" s="109"/>
      <c r="H200334" s="112"/>
      <c r="I200334" s="109"/>
      <c r="J200334" s="109"/>
    </row>
    <row r="200335" spans="2:10">
      <c r="B200335" s="109"/>
      <c r="C200335" s="109"/>
      <c r="D200335" s="109"/>
      <c r="E200335" s="109"/>
      <c r="F200335" s="111"/>
      <c r="G200335" s="109"/>
      <c r="H200335" s="112"/>
      <c r="I200335" s="109"/>
      <c r="J200335" s="109"/>
    </row>
    <row r="200336" spans="2:10">
      <c r="B200336" s="109"/>
      <c r="C200336" s="109"/>
      <c r="D200336" s="109"/>
      <c r="E200336" s="109"/>
      <c r="F200336" s="111"/>
      <c r="G200336" s="109"/>
      <c r="H200336" s="112"/>
      <c r="I200336" s="109"/>
      <c r="J200336" s="109"/>
    </row>
    <row r="200337" spans="2:10">
      <c r="B200337" s="109"/>
      <c r="C200337" s="109"/>
      <c r="D200337" s="109"/>
      <c r="E200337" s="109"/>
      <c r="F200337" s="111"/>
      <c r="G200337" s="109"/>
      <c r="H200337" s="112"/>
      <c r="I200337" s="109"/>
      <c r="J200337" s="109"/>
    </row>
    <row r="200338" spans="2:10">
      <c r="B200338" s="109"/>
      <c r="C200338" s="109"/>
      <c r="D200338" s="109"/>
      <c r="E200338" s="109"/>
      <c r="F200338" s="111"/>
      <c r="G200338" s="109"/>
      <c r="H200338" s="112"/>
      <c r="I200338" s="109"/>
      <c r="J200338" s="109"/>
    </row>
    <row r="200339" spans="2:10">
      <c r="B200339" s="109"/>
      <c r="C200339" s="109"/>
      <c r="D200339" s="109"/>
      <c r="E200339" s="109"/>
      <c r="F200339" s="111"/>
      <c r="G200339" s="109"/>
      <c r="H200339" s="112"/>
      <c r="I200339" s="109"/>
      <c r="J200339" s="109"/>
    </row>
    <row r="200340" spans="2:10">
      <c r="B200340" s="109"/>
      <c r="C200340" s="109"/>
      <c r="D200340" s="109"/>
      <c r="E200340" s="109"/>
      <c r="F200340" s="111"/>
      <c r="G200340" s="109"/>
      <c r="H200340" s="112"/>
      <c r="I200340" s="109"/>
      <c r="J200340" s="109"/>
    </row>
    <row r="200341" spans="2:10">
      <c r="B200341" s="109"/>
      <c r="C200341" s="109"/>
      <c r="D200341" s="109"/>
      <c r="E200341" s="109"/>
      <c r="F200341" s="111"/>
      <c r="G200341" s="109"/>
      <c r="H200341" s="112"/>
      <c r="I200341" s="109"/>
      <c r="J200341" s="109"/>
    </row>
    <row r="200342" spans="2:10">
      <c r="B200342" s="109"/>
      <c r="C200342" s="109"/>
      <c r="D200342" s="109"/>
      <c r="E200342" s="109"/>
      <c r="F200342" s="111"/>
      <c r="G200342" s="109"/>
      <c r="H200342" s="112"/>
      <c r="I200342" s="109"/>
      <c r="J200342" s="109"/>
    </row>
    <row r="200343" spans="2:10">
      <c r="B200343" s="109"/>
      <c r="C200343" s="109"/>
      <c r="D200343" s="109"/>
      <c r="E200343" s="109"/>
      <c r="F200343" s="111"/>
      <c r="G200343" s="109"/>
      <c r="H200343" s="112"/>
      <c r="I200343" s="109"/>
      <c r="J200343" s="109"/>
    </row>
    <row r="200344" spans="2:10">
      <c r="B200344" s="109"/>
      <c r="C200344" s="109"/>
      <c r="D200344" s="109"/>
      <c r="E200344" s="109"/>
      <c r="F200344" s="111"/>
      <c r="G200344" s="109"/>
      <c r="H200344" s="112"/>
      <c r="I200344" s="109"/>
      <c r="J200344" s="109"/>
    </row>
    <row r="200345" spans="2:10">
      <c r="B200345" s="109"/>
      <c r="C200345" s="109"/>
      <c r="D200345" s="109"/>
      <c r="E200345" s="109"/>
      <c r="F200345" s="111"/>
      <c r="G200345" s="109"/>
      <c r="H200345" s="112"/>
      <c r="I200345" s="109"/>
      <c r="J200345" s="109"/>
    </row>
    <row r="200346" spans="2:10">
      <c r="B200346" s="109"/>
      <c r="C200346" s="109"/>
      <c r="D200346" s="109"/>
      <c r="E200346" s="109"/>
      <c r="F200346" s="111"/>
      <c r="G200346" s="109"/>
      <c r="H200346" s="112"/>
      <c r="I200346" s="109"/>
      <c r="J200346" s="109"/>
    </row>
    <row r="200347" spans="2:10">
      <c r="B200347" s="109"/>
      <c r="C200347" s="109"/>
      <c r="D200347" s="109"/>
      <c r="E200347" s="109"/>
      <c r="F200347" s="111"/>
      <c r="G200347" s="109"/>
      <c r="H200347" s="112"/>
      <c r="I200347" s="109"/>
      <c r="J200347" s="109"/>
    </row>
    <row r="200348" spans="2:10">
      <c r="B200348" s="109"/>
      <c r="C200348" s="109"/>
      <c r="D200348" s="109"/>
      <c r="E200348" s="109"/>
      <c r="F200348" s="111"/>
      <c r="G200348" s="109"/>
      <c r="H200348" s="112"/>
      <c r="I200348" s="109"/>
      <c r="J200348" s="109"/>
    </row>
    <row r="200349" spans="2:10">
      <c r="B200349" s="109"/>
      <c r="C200349" s="109"/>
      <c r="D200349" s="109"/>
      <c r="E200349" s="109"/>
      <c r="F200349" s="111"/>
      <c r="G200349" s="109"/>
      <c r="H200349" s="112"/>
      <c r="I200349" s="109"/>
      <c r="J200349" s="109"/>
    </row>
    <row r="200350" spans="2:10">
      <c r="B200350" s="109"/>
      <c r="C200350" s="109"/>
      <c r="D200350" s="109"/>
      <c r="E200350" s="109"/>
      <c r="F200350" s="111"/>
      <c r="G200350" s="109"/>
      <c r="H200350" s="112"/>
      <c r="I200350" s="109"/>
      <c r="J200350" s="109"/>
    </row>
    <row r="200351" spans="2:10">
      <c r="B200351" s="109"/>
      <c r="C200351" s="109"/>
      <c r="D200351" s="109"/>
      <c r="E200351" s="109"/>
      <c r="F200351" s="111"/>
      <c r="G200351" s="109"/>
      <c r="H200351" s="112"/>
      <c r="I200351" s="109"/>
      <c r="J200351" s="109"/>
    </row>
    <row r="200352" spans="2:10">
      <c r="B200352" s="109"/>
      <c r="C200352" s="109"/>
      <c r="D200352" s="109"/>
      <c r="E200352" s="109"/>
      <c r="F200352" s="111"/>
      <c r="G200352" s="109"/>
      <c r="H200352" s="112"/>
      <c r="I200352" s="109"/>
      <c r="J200352" s="109"/>
    </row>
    <row r="200353" spans="2:10">
      <c r="B200353" s="109"/>
      <c r="C200353" s="109"/>
      <c r="D200353" s="109"/>
      <c r="E200353" s="109"/>
      <c r="F200353" s="111"/>
      <c r="G200353" s="109"/>
      <c r="H200353" s="112"/>
      <c r="I200353" s="109"/>
      <c r="J200353" s="109"/>
    </row>
    <row r="200354" spans="2:10">
      <c r="B200354" s="109"/>
      <c r="C200354" s="109"/>
      <c r="D200354" s="109"/>
      <c r="E200354" s="109"/>
      <c r="F200354" s="111"/>
      <c r="G200354" s="109"/>
      <c r="H200354" s="112"/>
      <c r="I200354" s="109"/>
      <c r="J200354" s="109"/>
    </row>
    <row r="200355" spans="2:10">
      <c r="B200355" s="109"/>
      <c r="C200355" s="109"/>
      <c r="D200355" s="109"/>
      <c r="E200355" s="109"/>
      <c r="F200355" s="111"/>
      <c r="G200355" s="109"/>
      <c r="H200355" s="112"/>
      <c r="I200355" s="109"/>
      <c r="J200355" s="109"/>
    </row>
    <row r="200356" spans="2:10">
      <c r="B200356" s="109"/>
      <c r="C200356" s="109"/>
      <c r="D200356" s="109"/>
      <c r="E200356" s="109"/>
      <c r="F200356" s="111"/>
      <c r="G200356" s="109"/>
      <c r="H200356" s="112"/>
      <c r="I200356" s="109"/>
      <c r="J200356" s="109"/>
    </row>
    <row r="200357" spans="2:10">
      <c r="B200357" s="109"/>
      <c r="C200357" s="109"/>
      <c r="D200357" s="109"/>
      <c r="E200357" s="109"/>
      <c r="F200357" s="111"/>
      <c r="G200357" s="109"/>
      <c r="H200357" s="112"/>
      <c r="I200357" s="109"/>
      <c r="J200357" s="109"/>
    </row>
    <row r="200358" spans="2:10">
      <c r="B200358" s="109"/>
      <c r="C200358" s="109"/>
      <c r="D200358" s="109"/>
      <c r="E200358" s="109"/>
      <c r="F200358" s="111"/>
      <c r="G200358" s="109"/>
      <c r="H200358" s="112"/>
      <c r="I200358" s="109"/>
      <c r="J200358" s="109"/>
    </row>
    <row r="200359" spans="2:10">
      <c r="B200359" s="109"/>
      <c r="C200359" s="109"/>
      <c r="D200359" s="109"/>
      <c r="E200359" s="109"/>
      <c r="F200359" s="111"/>
      <c r="G200359" s="109"/>
      <c r="H200359" s="112"/>
      <c r="I200359" s="109"/>
      <c r="J200359" s="109"/>
    </row>
    <row r="200360" spans="2:10">
      <c r="B200360" s="109"/>
      <c r="C200360" s="109"/>
      <c r="D200360" s="109"/>
      <c r="E200360" s="109"/>
      <c r="F200360" s="111"/>
      <c r="G200360" s="109"/>
      <c r="H200360" s="112"/>
      <c r="I200360" s="109"/>
      <c r="J200360" s="109"/>
    </row>
    <row r="200361" spans="2:10">
      <c r="B200361" s="109"/>
      <c r="C200361" s="109"/>
      <c r="D200361" s="109"/>
      <c r="E200361" s="109"/>
      <c r="F200361" s="111"/>
      <c r="G200361" s="109"/>
      <c r="H200361" s="112"/>
      <c r="I200361" s="109"/>
      <c r="J200361" s="109"/>
    </row>
    <row r="200362" spans="2:10">
      <c r="B200362" s="109"/>
      <c r="C200362" s="109"/>
      <c r="D200362" s="109"/>
      <c r="E200362" s="109"/>
      <c r="F200362" s="111"/>
      <c r="G200362" s="109"/>
      <c r="H200362" s="112"/>
      <c r="I200362" s="109"/>
      <c r="J200362" s="109"/>
    </row>
    <row r="200363" spans="2:10">
      <c r="B200363" s="109"/>
      <c r="C200363" s="109"/>
      <c r="D200363" s="109"/>
      <c r="E200363" s="109"/>
      <c r="F200363" s="111"/>
      <c r="G200363" s="109"/>
      <c r="H200363" s="112"/>
      <c r="I200363" s="109"/>
      <c r="J200363" s="109"/>
    </row>
    <row r="200364" spans="2:10">
      <c r="B200364" s="109"/>
      <c r="C200364" s="109"/>
      <c r="D200364" s="109"/>
      <c r="E200364" s="109"/>
      <c r="F200364" s="111"/>
      <c r="G200364" s="109"/>
      <c r="H200364" s="112"/>
      <c r="I200364" s="109"/>
      <c r="J200364" s="109"/>
    </row>
    <row r="200365" spans="2:10">
      <c r="B200365" s="109"/>
      <c r="C200365" s="109"/>
      <c r="D200365" s="109"/>
      <c r="E200365" s="109"/>
      <c r="F200365" s="111"/>
      <c r="G200365" s="109"/>
      <c r="H200365" s="112"/>
      <c r="I200365" s="109"/>
      <c r="J200365" s="109"/>
    </row>
    <row r="200366" spans="2:10">
      <c r="B200366" s="109"/>
      <c r="C200366" s="109"/>
      <c r="D200366" s="109"/>
      <c r="E200366" s="109"/>
      <c r="F200366" s="111"/>
      <c r="G200366" s="109"/>
      <c r="H200366" s="112"/>
      <c r="I200366" s="109"/>
      <c r="J200366" s="109"/>
    </row>
    <row r="200367" spans="2:10">
      <c r="B200367" s="109"/>
      <c r="C200367" s="109"/>
      <c r="D200367" s="109"/>
      <c r="E200367" s="109"/>
      <c r="F200367" s="111"/>
      <c r="G200367" s="109"/>
      <c r="H200367" s="112"/>
      <c r="I200367" s="109"/>
      <c r="J200367" s="109"/>
    </row>
    <row r="200368" spans="2:10">
      <c r="B200368" s="109"/>
      <c r="C200368" s="109"/>
      <c r="D200368" s="109"/>
      <c r="E200368" s="109"/>
      <c r="F200368" s="111"/>
      <c r="G200368" s="109"/>
      <c r="H200368" s="112"/>
      <c r="I200368" s="109"/>
      <c r="J200368" s="109"/>
    </row>
    <row r="200369" spans="2:10">
      <c r="B200369" s="109"/>
      <c r="C200369" s="109"/>
      <c r="D200369" s="109"/>
      <c r="E200369" s="109"/>
      <c r="F200369" s="111"/>
      <c r="G200369" s="109"/>
      <c r="H200369" s="112"/>
      <c r="I200369" s="109"/>
      <c r="J200369" s="109"/>
    </row>
    <row r="200370" spans="2:10">
      <c r="B200370" s="109"/>
      <c r="C200370" s="109"/>
      <c r="D200370" s="109"/>
      <c r="E200370" s="109"/>
      <c r="F200370" s="111"/>
      <c r="G200370" s="109"/>
      <c r="H200370" s="112"/>
      <c r="I200370" s="109"/>
      <c r="J200370" s="109"/>
    </row>
    <row r="200371" spans="2:10">
      <c r="B200371" s="109"/>
      <c r="C200371" s="109"/>
      <c r="D200371" s="109"/>
      <c r="E200371" s="109"/>
      <c r="F200371" s="111"/>
      <c r="G200371" s="109"/>
      <c r="H200371" s="112"/>
      <c r="I200371" s="109"/>
      <c r="J200371" s="109"/>
    </row>
    <row r="200372" spans="2:10">
      <c r="B200372" s="109"/>
      <c r="C200372" s="109"/>
      <c r="D200372" s="109"/>
      <c r="E200372" s="109"/>
      <c r="F200372" s="111"/>
      <c r="G200372" s="109"/>
      <c r="H200372" s="112"/>
      <c r="I200372" s="109"/>
      <c r="J200372" s="109"/>
    </row>
    <row r="200373" spans="2:10">
      <c r="B200373" s="109"/>
      <c r="C200373" s="109"/>
      <c r="D200373" s="109"/>
      <c r="E200373" s="109"/>
      <c r="F200373" s="111"/>
      <c r="G200373" s="109"/>
      <c r="H200373" s="112"/>
      <c r="I200373" s="109"/>
      <c r="J200373" s="109"/>
    </row>
    <row r="200374" spans="2:10">
      <c r="B200374" s="109"/>
      <c r="C200374" s="109"/>
      <c r="D200374" s="109"/>
      <c r="E200374" s="109"/>
      <c r="F200374" s="111"/>
      <c r="G200374" s="109"/>
      <c r="H200374" s="112"/>
      <c r="I200374" s="109"/>
      <c r="J200374" s="109"/>
    </row>
    <row r="200375" spans="2:10">
      <c r="B200375" s="109"/>
      <c r="C200375" s="109"/>
      <c r="D200375" s="109"/>
      <c r="E200375" s="109"/>
      <c r="F200375" s="111"/>
      <c r="G200375" s="109"/>
      <c r="H200375" s="112"/>
      <c r="I200375" s="109"/>
      <c r="J200375" s="109"/>
    </row>
    <row r="200376" spans="2:10">
      <c r="B200376" s="109"/>
      <c r="C200376" s="109"/>
      <c r="D200376" s="109"/>
      <c r="E200376" s="109"/>
      <c r="F200376" s="111"/>
      <c r="G200376" s="109"/>
      <c r="H200376" s="112"/>
      <c r="I200376" s="109"/>
      <c r="J200376" s="109"/>
    </row>
    <row r="200377" spans="2:10">
      <c r="B200377" s="109"/>
      <c r="C200377" s="109"/>
      <c r="D200377" s="109"/>
      <c r="E200377" s="109"/>
      <c r="F200377" s="111"/>
      <c r="G200377" s="109"/>
      <c r="H200377" s="112"/>
      <c r="I200377" s="109"/>
      <c r="J200377" s="109"/>
    </row>
    <row r="200378" spans="2:10">
      <c r="B200378" s="109"/>
      <c r="C200378" s="109"/>
      <c r="D200378" s="109"/>
      <c r="E200378" s="109"/>
      <c r="F200378" s="111"/>
      <c r="G200378" s="109"/>
      <c r="H200378" s="112"/>
      <c r="I200378" s="109"/>
      <c r="J200378" s="109"/>
    </row>
    <row r="200379" spans="2:10">
      <c r="B200379" s="109"/>
      <c r="C200379" s="109"/>
      <c r="D200379" s="109"/>
      <c r="E200379" s="109"/>
      <c r="F200379" s="111"/>
      <c r="G200379" s="109"/>
      <c r="H200379" s="112"/>
      <c r="I200379" s="109"/>
      <c r="J200379" s="109"/>
    </row>
    <row r="200380" spans="2:10">
      <c r="B200380" s="109"/>
      <c r="C200380" s="109"/>
      <c r="D200380" s="109"/>
      <c r="E200380" s="109"/>
      <c r="F200380" s="111"/>
      <c r="G200380" s="109"/>
      <c r="H200380" s="112"/>
      <c r="I200380" s="109"/>
      <c r="J200380" s="109"/>
    </row>
    <row r="200381" spans="2:10">
      <c r="B200381" s="109"/>
      <c r="C200381" s="109"/>
      <c r="D200381" s="109"/>
      <c r="E200381" s="109"/>
      <c r="F200381" s="111"/>
      <c r="G200381" s="109"/>
      <c r="H200381" s="112"/>
      <c r="I200381" s="109"/>
      <c r="J200381" s="109"/>
    </row>
    <row r="200382" spans="2:10">
      <c r="B200382" s="109"/>
      <c r="C200382" s="109"/>
      <c r="D200382" s="109"/>
      <c r="E200382" s="109"/>
      <c r="F200382" s="111"/>
      <c r="G200382" s="109"/>
      <c r="H200382" s="112"/>
      <c r="I200382" s="109"/>
      <c r="J200382" s="109"/>
    </row>
    <row r="200383" spans="2:10">
      <c r="B200383" s="109"/>
      <c r="C200383" s="109"/>
      <c r="D200383" s="109"/>
      <c r="E200383" s="109"/>
      <c r="F200383" s="111"/>
      <c r="G200383" s="109"/>
      <c r="H200383" s="112"/>
      <c r="I200383" s="109"/>
      <c r="J200383" s="109"/>
    </row>
    <row r="200384" spans="2:10">
      <c r="B200384" s="109"/>
      <c r="C200384" s="109"/>
      <c r="D200384" s="109"/>
      <c r="E200384" s="109"/>
      <c r="F200384" s="111"/>
      <c r="G200384" s="109"/>
      <c r="H200384" s="112"/>
      <c r="I200384" s="109"/>
      <c r="J200384" s="109"/>
    </row>
    <row r="200385" spans="2:10">
      <c r="B200385" s="109"/>
      <c r="C200385" s="109"/>
      <c r="D200385" s="109"/>
      <c r="E200385" s="109"/>
      <c r="F200385" s="111"/>
      <c r="G200385" s="109"/>
      <c r="H200385" s="112"/>
      <c r="I200385" s="109"/>
      <c r="J200385" s="109"/>
    </row>
    <row r="200386" spans="2:10">
      <c r="B200386" s="109"/>
      <c r="C200386" s="109"/>
      <c r="D200386" s="109"/>
      <c r="E200386" s="109"/>
      <c r="F200386" s="111"/>
      <c r="G200386" s="109"/>
      <c r="H200386" s="112"/>
      <c r="I200386" s="109"/>
      <c r="J200386" s="109"/>
    </row>
    <row r="200387" spans="2:10">
      <c r="B200387" s="109"/>
      <c r="C200387" s="109"/>
      <c r="D200387" s="109"/>
      <c r="E200387" s="109"/>
      <c r="F200387" s="111"/>
      <c r="G200387" s="109"/>
      <c r="H200387" s="112"/>
      <c r="I200387" s="109"/>
      <c r="J200387" s="109"/>
    </row>
    <row r="200388" spans="2:10">
      <c r="B200388" s="109"/>
      <c r="C200388" s="109"/>
      <c r="D200388" s="109"/>
      <c r="E200388" s="109"/>
      <c r="F200388" s="111"/>
      <c r="G200388" s="109"/>
      <c r="H200388" s="112"/>
      <c r="I200388" s="109"/>
      <c r="J200388" s="109"/>
    </row>
    <row r="200389" spans="2:10">
      <c r="B200389" s="109"/>
      <c r="C200389" s="109"/>
      <c r="D200389" s="109"/>
      <c r="E200389" s="109"/>
      <c r="F200389" s="111"/>
      <c r="G200389" s="109"/>
      <c r="H200389" s="112"/>
      <c r="I200389" s="109"/>
      <c r="J200389" s="109"/>
    </row>
    <row r="200390" spans="2:10">
      <c r="B200390" s="109"/>
      <c r="C200390" s="109"/>
      <c r="D200390" s="109"/>
      <c r="E200390" s="109"/>
      <c r="F200390" s="111"/>
      <c r="G200390" s="109"/>
      <c r="H200390" s="112"/>
      <c r="I200390" s="109"/>
      <c r="J200390" s="109"/>
    </row>
    <row r="200391" spans="2:10">
      <c r="B200391" s="109"/>
      <c r="C200391" s="109"/>
      <c r="D200391" s="109"/>
      <c r="E200391" s="109"/>
      <c r="F200391" s="111"/>
      <c r="G200391" s="109"/>
      <c r="H200391" s="112"/>
      <c r="I200391" s="109"/>
      <c r="J200391" s="109"/>
    </row>
    <row r="200392" spans="2:10">
      <c r="B200392" s="109"/>
      <c r="C200392" s="109"/>
      <c r="D200392" s="109"/>
      <c r="E200392" s="109"/>
      <c r="F200392" s="111"/>
      <c r="G200392" s="109"/>
      <c r="H200392" s="112"/>
      <c r="I200392" s="109"/>
      <c r="J200392" s="109"/>
    </row>
    <row r="200393" spans="2:10">
      <c r="B200393" s="109"/>
      <c r="C200393" s="109"/>
      <c r="D200393" s="109"/>
      <c r="E200393" s="109"/>
      <c r="F200393" s="111"/>
      <c r="G200393" s="109"/>
      <c r="H200393" s="112"/>
      <c r="I200393" s="109"/>
      <c r="J200393" s="109"/>
    </row>
    <row r="200394" spans="2:10">
      <c r="B200394" s="109"/>
      <c r="C200394" s="109"/>
      <c r="D200394" s="109"/>
      <c r="E200394" s="109"/>
      <c r="F200394" s="111"/>
      <c r="G200394" s="109"/>
      <c r="H200394" s="112"/>
      <c r="I200394" s="109"/>
      <c r="J200394" s="109"/>
    </row>
    <row r="200395" spans="2:10">
      <c r="B200395" s="109"/>
      <c r="C200395" s="109"/>
      <c r="D200395" s="109"/>
      <c r="E200395" s="109"/>
      <c r="F200395" s="111"/>
      <c r="G200395" s="109"/>
      <c r="H200395" s="112"/>
      <c r="I200395" s="109"/>
      <c r="J200395" s="109"/>
    </row>
    <row r="200396" spans="2:10">
      <c r="B200396" s="109"/>
      <c r="C200396" s="109"/>
      <c r="D200396" s="109"/>
      <c r="E200396" s="109"/>
      <c r="F200396" s="111"/>
      <c r="G200396" s="109"/>
      <c r="H200396" s="112"/>
      <c r="I200396" s="109"/>
      <c r="J200396" s="109"/>
    </row>
    <row r="200397" spans="2:10">
      <c r="B200397" s="109"/>
      <c r="C200397" s="109"/>
      <c r="D200397" s="109"/>
      <c r="E200397" s="109"/>
      <c r="F200397" s="111"/>
      <c r="G200397" s="109"/>
      <c r="H200397" s="112"/>
      <c r="I200397" s="109"/>
      <c r="J200397" s="109"/>
    </row>
    <row r="200398" spans="2:10">
      <c r="B200398" s="109"/>
      <c r="C200398" s="109"/>
      <c r="D200398" s="109"/>
      <c r="E200398" s="109"/>
      <c r="F200398" s="111"/>
      <c r="G200398" s="109"/>
      <c r="H200398" s="112"/>
      <c r="I200398" s="109"/>
      <c r="J200398" s="109"/>
    </row>
    <row r="200399" spans="2:10">
      <c r="B200399" s="109"/>
      <c r="C200399" s="109"/>
      <c r="D200399" s="109"/>
      <c r="E200399" s="109"/>
      <c r="F200399" s="111"/>
      <c r="G200399" s="109"/>
      <c r="H200399" s="112"/>
      <c r="I200399" s="109"/>
      <c r="J200399" s="109"/>
    </row>
    <row r="200400" spans="2:10">
      <c r="B200400" s="109"/>
      <c r="C200400" s="109"/>
      <c r="D200400" s="109"/>
      <c r="E200400" s="109"/>
      <c r="F200400" s="111"/>
      <c r="G200400" s="109"/>
      <c r="H200400" s="112"/>
      <c r="I200400" s="109"/>
      <c r="J200400" s="109"/>
    </row>
    <row r="200401" spans="2:10">
      <c r="B200401" s="109"/>
      <c r="C200401" s="109"/>
      <c r="D200401" s="109"/>
      <c r="E200401" s="109"/>
      <c r="F200401" s="111"/>
      <c r="G200401" s="109"/>
      <c r="H200401" s="112"/>
      <c r="I200401" s="109"/>
      <c r="J200401" s="109"/>
    </row>
    <row r="200402" spans="2:10">
      <c r="B200402" s="109"/>
      <c r="C200402" s="109"/>
      <c r="D200402" s="109"/>
      <c r="E200402" s="109"/>
      <c r="F200402" s="111"/>
      <c r="G200402" s="109"/>
      <c r="H200402" s="112"/>
      <c r="I200402" s="109"/>
      <c r="J200402" s="109"/>
    </row>
    <row r="200403" spans="2:10">
      <c r="B200403" s="109"/>
      <c r="C200403" s="109"/>
      <c r="D200403" s="109"/>
      <c r="E200403" s="109"/>
      <c r="F200403" s="111"/>
      <c r="G200403" s="109"/>
      <c r="H200403" s="112"/>
      <c r="I200403" s="109"/>
      <c r="J200403" s="109"/>
    </row>
    <row r="200404" spans="2:10">
      <c r="B200404" s="109"/>
      <c r="C200404" s="109"/>
      <c r="D200404" s="109"/>
      <c r="E200404" s="109"/>
      <c r="F200404" s="111"/>
      <c r="G200404" s="109"/>
      <c r="H200404" s="112"/>
      <c r="I200404" s="109"/>
      <c r="J200404" s="109"/>
    </row>
    <row r="200405" spans="2:10">
      <c r="B200405" s="109"/>
      <c r="C200405" s="109"/>
      <c r="D200405" s="109"/>
      <c r="E200405" s="109"/>
      <c r="F200405" s="111"/>
      <c r="G200405" s="109"/>
      <c r="H200405" s="112"/>
      <c r="I200405" s="109"/>
      <c r="J200405" s="109"/>
    </row>
    <row r="200406" spans="2:10">
      <c r="B200406" s="109"/>
      <c r="C200406" s="109"/>
      <c r="D200406" s="109"/>
      <c r="E200406" s="109"/>
      <c r="F200406" s="111"/>
      <c r="G200406" s="109"/>
      <c r="H200406" s="112"/>
      <c r="I200406" s="109"/>
      <c r="J200406" s="109"/>
    </row>
    <row r="200407" spans="2:10">
      <c r="B200407" s="109"/>
      <c r="C200407" s="109"/>
      <c r="D200407" s="109"/>
      <c r="E200407" s="109"/>
      <c r="F200407" s="111"/>
      <c r="G200407" s="109"/>
      <c r="H200407" s="112"/>
      <c r="I200407" s="109"/>
      <c r="J200407" s="109"/>
    </row>
    <row r="200408" spans="2:10">
      <c r="B200408" s="109"/>
      <c r="C200408" s="109"/>
      <c r="D200408" s="109"/>
      <c r="E200408" s="109"/>
      <c r="F200408" s="111"/>
      <c r="G200408" s="109"/>
      <c r="H200408" s="112"/>
      <c r="I200408" s="109"/>
      <c r="J200408" s="109"/>
    </row>
    <row r="200409" spans="2:10">
      <c r="B200409" s="109"/>
      <c r="C200409" s="109"/>
      <c r="D200409" s="109"/>
      <c r="E200409" s="109"/>
      <c r="F200409" s="111"/>
      <c r="G200409" s="109"/>
      <c r="H200409" s="112"/>
      <c r="I200409" s="109"/>
      <c r="J200409" s="109"/>
    </row>
    <row r="200410" spans="2:10">
      <c r="B200410" s="109"/>
      <c r="C200410" s="109"/>
      <c r="D200410" s="109"/>
      <c r="E200410" s="109"/>
      <c r="F200410" s="111"/>
      <c r="G200410" s="109"/>
      <c r="H200410" s="112"/>
      <c r="I200410" s="109"/>
      <c r="J200410" s="109"/>
    </row>
    <row r="200411" spans="2:10">
      <c r="B200411" s="109"/>
      <c r="C200411" s="109"/>
      <c r="D200411" s="109"/>
      <c r="E200411" s="109"/>
      <c r="F200411" s="111"/>
      <c r="G200411" s="109"/>
      <c r="H200411" s="112"/>
      <c r="I200411" s="109"/>
      <c r="J200411" s="109"/>
    </row>
    <row r="200412" spans="2:10">
      <c r="B200412" s="109"/>
      <c r="C200412" s="109"/>
      <c r="D200412" s="109"/>
      <c r="E200412" s="109"/>
      <c r="F200412" s="111"/>
      <c r="G200412" s="109"/>
      <c r="H200412" s="112"/>
      <c r="I200412" s="109"/>
      <c r="J200412" s="109"/>
    </row>
    <row r="200413" spans="2:10">
      <c r="B200413" s="109"/>
      <c r="C200413" s="109"/>
      <c r="D200413" s="109"/>
      <c r="E200413" s="109"/>
      <c r="F200413" s="111"/>
      <c r="G200413" s="109"/>
      <c r="H200413" s="112"/>
      <c r="I200413" s="109"/>
      <c r="J200413" s="109"/>
    </row>
    <row r="200414" spans="2:10">
      <c r="B200414" s="109"/>
      <c r="C200414" s="109"/>
      <c r="D200414" s="109"/>
      <c r="E200414" s="109"/>
      <c r="F200414" s="111"/>
      <c r="G200414" s="109"/>
      <c r="H200414" s="112"/>
      <c r="I200414" s="109"/>
      <c r="J200414" s="109"/>
    </row>
    <row r="200415" spans="2:10">
      <c r="B200415" s="109"/>
      <c r="C200415" s="109"/>
      <c r="D200415" s="109"/>
      <c r="E200415" s="109"/>
      <c r="F200415" s="111"/>
      <c r="G200415" s="109"/>
      <c r="H200415" s="112"/>
      <c r="I200415" s="109"/>
      <c r="J200415" s="109"/>
    </row>
    <row r="200416" spans="2:10">
      <c r="B200416" s="109"/>
      <c r="C200416" s="109"/>
      <c r="D200416" s="109"/>
      <c r="E200416" s="109"/>
      <c r="F200416" s="111"/>
      <c r="G200416" s="109"/>
      <c r="H200416" s="112"/>
      <c r="I200416" s="109"/>
      <c r="J200416" s="109"/>
    </row>
    <row r="200417" spans="2:10">
      <c r="B200417" s="109"/>
      <c r="C200417" s="109"/>
      <c r="D200417" s="109"/>
      <c r="E200417" s="109"/>
      <c r="F200417" s="111"/>
      <c r="G200417" s="109"/>
      <c r="H200417" s="112"/>
      <c r="I200417" s="109"/>
      <c r="J200417" s="109"/>
    </row>
    <row r="200418" spans="2:10">
      <c r="B200418" s="109"/>
      <c r="C200418" s="109"/>
      <c r="D200418" s="109"/>
      <c r="E200418" s="109"/>
      <c r="F200418" s="111"/>
      <c r="G200418" s="109"/>
      <c r="H200418" s="112"/>
      <c r="I200418" s="109"/>
      <c r="J200418" s="109"/>
    </row>
    <row r="200419" spans="2:10">
      <c r="B200419" s="109"/>
      <c r="C200419" s="109"/>
      <c r="D200419" s="109"/>
      <c r="E200419" s="109"/>
      <c r="F200419" s="111"/>
      <c r="G200419" s="109"/>
      <c r="H200419" s="112"/>
      <c r="I200419" s="109"/>
      <c r="J200419" s="109"/>
    </row>
    <row r="200420" spans="2:10">
      <c r="B200420" s="109"/>
      <c r="C200420" s="109"/>
      <c r="D200420" s="109"/>
      <c r="E200420" s="109"/>
      <c r="F200420" s="111"/>
      <c r="G200420" s="109"/>
      <c r="H200420" s="112"/>
      <c r="I200420" s="109"/>
      <c r="J200420" s="109"/>
    </row>
    <row r="200421" spans="2:10">
      <c r="B200421" s="109"/>
      <c r="C200421" s="109"/>
      <c r="D200421" s="109"/>
      <c r="E200421" s="109"/>
      <c r="F200421" s="111"/>
      <c r="G200421" s="109"/>
      <c r="H200421" s="112"/>
      <c r="I200421" s="109"/>
      <c r="J200421" s="109"/>
    </row>
    <row r="200422" spans="2:10">
      <c r="B200422" s="109"/>
      <c r="C200422" s="109"/>
      <c r="D200422" s="109"/>
      <c r="E200422" s="109"/>
      <c r="F200422" s="111"/>
      <c r="G200422" s="109"/>
      <c r="H200422" s="112"/>
      <c r="I200422" s="109"/>
      <c r="J200422" s="109"/>
    </row>
    <row r="200423" spans="2:10">
      <c r="B200423" s="109"/>
      <c r="C200423" s="109"/>
      <c r="D200423" s="109"/>
      <c r="E200423" s="109"/>
      <c r="F200423" s="111"/>
      <c r="G200423" s="109"/>
      <c r="H200423" s="112"/>
      <c r="I200423" s="109"/>
      <c r="J200423" s="109"/>
    </row>
    <row r="200424" spans="2:10">
      <c r="B200424" s="109"/>
      <c r="C200424" s="109"/>
      <c r="D200424" s="109"/>
      <c r="E200424" s="109"/>
      <c r="F200424" s="111"/>
      <c r="G200424" s="109"/>
      <c r="H200424" s="112"/>
      <c r="I200424" s="109"/>
      <c r="J200424" s="109"/>
    </row>
    <row r="200425" spans="2:10">
      <c r="B200425" s="109"/>
      <c r="C200425" s="109"/>
      <c r="D200425" s="109"/>
      <c r="E200425" s="109"/>
      <c r="F200425" s="111"/>
      <c r="G200425" s="109"/>
      <c r="H200425" s="112"/>
      <c r="I200425" s="109"/>
      <c r="J200425" s="109"/>
    </row>
    <row r="200426" spans="2:10">
      <c r="B200426" s="109"/>
      <c r="C200426" s="109"/>
      <c r="D200426" s="109"/>
      <c r="E200426" s="109"/>
      <c r="F200426" s="111"/>
      <c r="G200426" s="109"/>
      <c r="H200426" s="112"/>
      <c r="I200426" s="109"/>
      <c r="J200426" s="109"/>
    </row>
    <row r="200427" spans="2:10">
      <c r="B200427" s="109"/>
      <c r="C200427" s="109"/>
      <c r="D200427" s="109"/>
      <c r="E200427" s="109"/>
      <c r="F200427" s="111"/>
      <c r="G200427" s="109"/>
      <c r="H200427" s="112"/>
      <c r="I200427" s="109"/>
      <c r="J200427" s="109"/>
    </row>
    <row r="200428" spans="2:10">
      <c r="B200428" s="109"/>
      <c r="C200428" s="109"/>
      <c r="D200428" s="109"/>
      <c r="E200428" s="109"/>
      <c r="F200428" s="111"/>
      <c r="G200428" s="109"/>
      <c r="H200428" s="112"/>
      <c r="I200428" s="109"/>
      <c r="J200428" s="109"/>
    </row>
    <row r="200429" spans="2:10">
      <c r="B200429" s="109"/>
      <c r="C200429" s="109"/>
      <c r="D200429" s="109"/>
      <c r="E200429" s="109"/>
      <c r="F200429" s="111"/>
      <c r="G200429" s="109"/>
      <c r="H200429" s="112"/>
      <c r="I200429" s="109"/>
      <c r="J200429" s="109"/>
    </row>
    <row r="200430" spans="2:10">
      <c r="B200430" s="109"/>
      <c r="C200430" s="109"/>
      <c r="D200430" s="109"/>
      <c r="E200430" s="109"/>
      <c r="F200430" s="111"/>
      <c r="G200430" s="109"/>
      <c r="H200430" s="112"/>
      <c r="I200430" s="109"/>
      <c r="J200430" s="109"/>
    </row>
    <row r="200431" spans="2:10">
      <c r="B200431" s="109"/>
      <c r="C200431" s="109"/>
      <c r="D200431" s="109"/>
      <c r="E200431" s="109"/>
      <c r="F200431" s="111"/>
      <c r="G200431" s="109"/>
      <c r="H200431" s="112"/>
      <c r="I200431" s="109"/>
      <c r="J200431" s="109"/>
    </row>
    <row r="200432" spans="2:10">
      <c r="B200432" s="109"/>
      <c r="C200432" s="109"/>
      <c r="D200432" s="109"/>
      <c r="E200432" s="109"/>
      <c r="F200432" s="111"/>
      <c r="G200432" s="109"/>
      <c r="H200432" s="112"/>
      <c r="I200432" s="109"/>
      <c r="J200432" s="109"/>
    </row>
    <row r="200433" spans="2:10">
      <c r="B200433" s="109"/>
      <c r="C200433" s="109"/>
      <c r="D200433" s="109"/>
      <c r="E200433" s="109"/>
      <c r="F200433" s="111"/>
      <c r="G200433" s="109"/>
      <c r="H200433" s="112"/>
      <c r="I200433" s="109"/>
      <c r="J200433" s="109"/>
    </row>
    <row r="200434" spans="2:10">
      <c r="B200434" s="109"/>
      <c r="C200434" s="109"/>
      <c r="D200434" s="109"/>
      <c r="E200434" s="109"/>
      <c r="F200434" s="111"/>
      <c r="G200434" s="109"/>
      <c r="H200434" s="112"/>
      <c r="I200434" s="109"/>
      <c r="J200434" s="109"/>
    </row>
    <row r="200435" spans="2:10">
      <c r="B200435" s="109"/>
      <c r="C200435" s="109"/>
      <c r="D200435" s="109"/>
      <c r="E200435" s="109"/>
      <c r="F200435" s="111"/>
      <c r="G200435" s="109"/>
      <c r="H200435" s="112"/>
      <c r="I200435" s="109"/>
      <c r="J200435" s="109"/>
    </row>
    <row r="200436" spans="2:10">
      <c r="B200436" s="109"/>
      <c r="C200436" s="109"/>
      <c r="D200436" s="109"/>
      <c r="E200436" s="109"/>
      <c r="F200436" s="111"/>
      <c r="G200436" s="109"/>
      <c r="H200436" s="112"/>
      <c r="I200436" s="109"/>
      <c r="J200436" s="109"/>
    </row>
    <row r="200437" spans="2:10">
      <c r="B200437" s="109"/>
      <c r="C200437" s="109"/>
      <c r="D200437" s="109"/>
      <c r="E200437" s="109"/>
      <c r="F200437" s="111"/>
      <c r="G200437" s="109"/>
      <c r="H200437" s="112"/>
      <c r="I200437" s="109"/>
      <c r="J200437" s="109"/>
    </row>
    <row r="200438" spans="2:10">
      <c r="B200438" s="109"/>
      <c r="C200438" s="109"/>
      <c r="D200438" s="109"/>
      <c r="E200438" s="109"/>
      <c r="F200438" s="111"/>
      <c r="G200438" s="109"/>
      <c r="H200438" s="112"/>
      <c r="I200438" s="109"/>
      <c r="J200438" s="109"/>
    </row>
    <row r="200439" spans="2:10">
      <c r="B200439" s="109"/>
      <c r="C200439" s="109"/>
      <c r="D200439" s="109"/>
      <c r="E200439" s="109"/>
      <c r="F200439" s="111"/>
      <c r="G200439" s="109"/>
      <c r="H200439" s="112"/>
      <c r="I200439" s="109"/>
      <c r="J200439" s="109"/>
    </row>
    <row r="200440" spans="2:10">
      <c r="B200440" s="109"/>
      <c r="C200440" s="109"/>
      <c r="D200440" s="109"/>
      <c r="E200440" s="109"/>
      <c r="F200440" s="111"/>
      <c r="G200440" s="109"/>
      <c r="H200440" s="112"/>
      <c r="I200440" s="109"/>
      <c r="J200440" s="109"/>
    </row>
    <row r="200441" spans="2:10">
      <c r="B200441" s="109"/>
      <c r="C200441" s="109"/>
      <c r="D200441" s="109"/>
      <c r="E200441" s="109"/>
      <c r="F200441" s="111"/>
      <c r="G200441" s="109"/>
      <c r="H200441" s="112"/>
      <c r="I200441" s="109"/>
      <c r="J200441" s="109"/>
    </row>
    <row r="200442" spans="2:10">
      <c r="B200442" s="109"/>
      <c r="C200442" s="109"/>
      <c r="D200442" s="109"/>
      <c r="E200442" s="109"/>
      <c r="F200442" s="111"/>
      <c r="G200442" s="109"/>
      <c r="H200442" s="112"/>
      <c r="I200442" s="109"/>
      <c r="J200442" s="109"/>
    </row>
    <row r="200443" spans="2:10">
      <c r="B200443" s="109"/>
      <c r="C200443" s="109"/>
      <c r="D200443" s="109"/>
      <c r="E200443" s="109"/>
      <c r="F200443" s="111"/>
      <c r="G200443" s="109"/>
      <c r="H200443" s="112"/>
      <c r="I200443" s="109"/>
      <c r="J200443" s="109"/>
    </row>
    <row r="200444" spans="2:10">
      <c r="B200444" s="109"/>
      <c r="C200444" s="109"/>
      <c r="D200444" s="109"/>
      <c r="E200444" s="109"/>
      <c r="F200444" s="111"/>
      <c r="G200444" s="109"/>
      <c r="H200444" s="112"/>
      <c r="I200444" s="109"/>
      <c r="J200444" s="109"/>
    </row>
    <row r="200445" spans="2:10">
      <c r="B200445" s="109"/>
      <c r="C200445" s="109"/>
      <c r="D200445" s="109"/>
      <c r="E200445" s="109"/>
      <c r="F200445" s="111"/>
      <c r="G200445" s="109"/>
      <c r="H200445" s="112"/>
      <c r="I200445" s="109"/>
      <c r="J200445" s="109"/>
    </row>
    <row r="200446" spans="2:10">
      <c r="B200446" s="109"/>
      <c r="C200446" s="109"/>
      <c r="D200446" s="109"/>
      <c r="E200446" s="109"/>
      <c r="F200446" s="111"/>
      <c r="G200446" s="109"/>
      <c r="H200446" s="112"/>
      <c r="I200446" s="109"/>
      <c r="J200446" s="109"/>
    </row>
    <row r="200447" spans="2:10">
      <c r="B200447" s="109"/>
      <c r="C200447" s="109"/>
      <c r="D200447" s="109"/>
      <c r="E200447" s="109"/>
      <c r="F200447" s="111"/>
      <c r="G200447" s="109"/>
      <c r="H200447" s="112"/>
      <c r="I200447" s="109"/>
      <c r="J200447" s="109"/>
    </row>
    <row r="200448" spans="2:10">
      <c r="B200448" s="109"/>
      <c r="C200448" s="109"/>
      <c r="D200448" s="109"/>
      <c r="E200448" s="109"/>
      <c r="F200448" s="111"/>
      <c r="G200448" s="109"/>
      <c r="H200448" s="112"/>
      <c r="I200448" s="109"/>
      <c r="J200448" s="109"/>
    </row>
    <row r="200449" spans="2:10">
      <c r="B200449" s="109"/>
      <c r="C200449" s="109"/>
      <c r="D200449" s="109"/>
      <c r="E200449" s="109"/>
      <c r="F200449" s="111"/>
      <c r="G200449" s="109"/>
      <c r="H200449" s="112"/>
      <c r="I200449" s="109"/>
      <c r="J200449" s="109"/>
    </row>
    <row r="200450" spans="2:10">
      <c r="B200450" s="109"/>
      <c r="C200450" s="109"/>
      <c r="D200450" s="109"/>
      <c r="E200450" s="109"/>
      <c r="F200450" s="111"/>
      <c r="G200450" s="109"/>
      <c r="H200450" s="112"/>
      <c r="I200450" s="109"/>
      <c r="J200450" s="109"/>
    </row>
    <row r="200451" spans="2:10">
      <c r="B200451" s="109"/>
      <c r="C200451" s="109"/>
      <c r="D200451" s="109"/>
      <c r="E200451" s="109"/>
      <c r="F200451" s="111"/>
      <c r="G200451" s="109"/>
      <c r="H200451" s="112"/>
      <c r="I200451" s="109"/>
      <c r="J200451" s="109"/>
    </row>
    <row r="200452" spans="2:10">
      <c r="B200452" s="109"/>
      <c r="C200452" s="109"/>
      <c r="D200452" s="109"/>
      <c r="E200452" s="109"/>
      <c r="F200452" s="111"/>
      <c r="G200452" s="109"/>
      <c r="H200452" s="112"/>
      <c r="I200452" s="109"/>
      <c r="J200452" s="109"/>
    </row>
    <row r="200453" spans="2:10">
      <c r="B200453" s="109"/>
      <c r="C200453" s="109"/>
      <c r="D200453" s="109"/>
      <c r="E200453" s="109"/>
      <c r="F200453" s="111"/>
      <c r="G200453" s="109"/>
      <c r="H200453" s="112"/>
      <c r="I200453" s="109"/>
      <c r="J200453" s="109"/>
    </row>
    <row r="200454" spans="2:10">
      <c r="B200454" s="109"/>
      <c r="C200454" s="109"/>
      <c r="D200454" s="109"/>
      <c r="E200454" s="109"/>
      <c r="F200454" s="111"/>
      <c r="G200454" s="109"/>
      <c r="H200454" s="112"/>
      <c r="I200454" s="109"/>
      <c r="J200454" s="109"/>
    </row>
    <row r="200455" spans="2:10">
      <c r="B200455" s="109"/>
      <c r="C200455" s="109"/>
      <c r="D200455" s="109"/>
      <c r="E200455" s="109"/>
      <c r="F200455" s="111"/>
      <c r="G200455" s="109"/>
      <c r="H200455" s="112"/>
      <c r="I200455" s="109"/>
      <c r="J200455" s="109"/>
    </row>
    <row r="200456" spans="2:10">
      <c r="B200456" s="109"/>
      <c r="C200456" s="109"/>
      <c r="D200456" s="109"/>
      <c r="E200456" s="109"/>
      <c r="F200456" s="111"/>
      <c r="G200456" s="109"/>
      <c r="H200456" s="112"/>
      <c r="I200456" s="109"/>
      <c r="J200456" s="109"/>
    </row>
    <row r="200457" spans="2:10">
      <c r="B200457" s="109"/>
      <c r="C200457" s="109"/>
      <c r="D200457" s="109"/>
      <c r="E200457" s="109"/>
      <c r="F200457" s="111"/>
      <c r="G200457" s="109"/>
      <c r="H200457" s="112"/>
      <c r="I200457" s="109"/>
      <c r="J200457" s="109"/>
    </row>
    <row r="200458" spans="2:10">
      <c r="B200458" s="109"/>
      <c r="C200458" s="109"/>
      <c r="D200458" s="109"/>
      <c r="E200458" s="109"/>
      <c r="F200458" s="111"/>
      <c r="G200458" s="109"/>
      <c r="H200458" s="112"/>
      <c r="I200458" s="109"/>
      <c r="J200458" s="109"/>
    </row>
    <row r="200459" spans="2:10">
      <c r="B200459" s="109"/>
      <c r="C200459" s="109"/>
      <c r="D200459" s="109"/>
      <c r="E200459" s="109"/>
      <c r="F200459" s="111"/>
      <c r="G200459" s="109"/>
      <c r="H200459" s="112"/>
      <c r="I200459" s="109"/>
      <c r="J200459" s="109"/>
    </row>
    <row r="200460" spans="2:10">
      <c r="B200460" s="109"/>
      <c r="C200460" s="109"/>
      <c r="D200460" s="109"/>
      <c r="E200460" s="109"/>
      <c r="F200460" s="111"/>
      <c r="G200460" s="109"/>
      <c r="H200460" s="112"/>
      <c r="I200460" s="109"/>
      <c r="J200460" s="109"/>
    </row>
    <row r="200461" spans="2:10">
      <c r="B200461" s="109"/>
      <c r="C200461" s="109"/>
      <c r="D200461" s="109"/>
      <c r="E200461" s="109"/>
      <c r="F200461" s="111"/>
      <c r="G200461" s="109"/>
      <c r="H200461" s="112"/>
      <c r="I200461" s="109"/>
      <c r="J200461" s="109"/>
    </row>
    <row r="200462" spans="2:10">
      <c r="B200462" s="109"/>
      <c r="C200462" s="109"/>
      <c r="D200462" s="109"/>
      <c r="E200462" s="109"/>
      <c r="F200462" s="111"/>
      <c r="G200462" s="109"/>
      <c r="H200462" s="112"/>
      <c r="I200462" s="109"/>
      <c r="J200462" s="109"/>
    </row>
    <row r="200463" spans="2:10">
      <c r="B200463" s="109"/>
      <c r="C200463" s="109"/>
      <c r="D200463" s="109"/>
      <c r="E200463" s="109"/>
      <c r="F200463" s="111"/>
      <c r="G200463" s="109"/>
      <c r="H200463" s="112"/>
      <c r="I200463" s="109"/>
      <c r="J200463" s="109"/>
    </row>
    <row r="200464" spans="2:10">
      <c r="B200464" s="109"/>
      <c r="C200464" s="109"/>
      <c r="D200464" s="109"/>
      <c r="E200464" s="109"/>
      <c r="F200464" s="111"/>
      <c r="G200464" s="109"/>
      <c r="H200464" s="112"/>
      <c r="I200464" s="109"/>
      <c r="J200464" s="109"/>
    </row>
    <row r="200465" spans="2:10">
      <c r="B200465" s="109"/>
      <c r="C200465" s="109"/>
      <c r="D200465" s="109"/>
      <c r="E200465" s="109"/>
      <c r="F200465" s="111"/>
      <c r="G200465" s="109"/>
      <c r="H200465" s="112"/>
      <c r="I200465" s="109"/>
      <c r="J200465" s="109"/>
    </row>
    <row r="200466" spans="2:10">
      <c r="B200466" s="109"/>
      <c r="C200466" s="109"/>
      <c r="D200466" s="109"/>
      <c r="E200466" s="109"/>
      <c r="F200466" s="111"/>
      <c r="G200466" s="109"/>
      <c r="H200466" s="112"/>
      <c r="I200466" s="109"/>
      <c r="J200466" s="109"/>
    </row>
    <row r="200467" spans="2:10">
      <c r="B200467" s="109"/>
      <c r="C200467" s="109"/>
      <c r="D200467" s="109"/>
      <c r="E200467" s="109"/>
      <c r="F200467" s="111"/>
      <c r="G200467" s="109"/>
      <c r="H200467" s="112"/>
      <c r="I200467" s="109"/>
      <c r="J200467" s="109"/>
    </row>
    <row r="200468" spans="2:10">
      <c r="B200468" s="109"/>
      <c r="C200468" s="109"/>
      <c r="D200468" s="109"/>
      <c r="E200468" s="109"/>
      <c r="F200468" s="111"/>
      <c r="G200468" s="109"/>
      <c r="H200468" s="112"/>
      <c r="I200468" s="109"/>
      <c r="J200468" s="109"/>
    </row>
    <row r="200469" spans="2:10">
      <c r="B200469" s="109"/>
      <c r="C200469" s="109"/>
      <c r="D200469" s="109"/>
      <c r="E200469" s="109"/>
      <c r="F200469" s="111"/>
      <c r="G200469" s="109"/>
      <c r="H200469" s="112"/>
      <c r="I200469" s="109"/>
      <c r="J200469" s="109"/>
    </row>
    <row r="200470" spans="2:10">
      <c r="B200470" s="109"/>
      <c r="C200470" s="109"/>
      <c r="D200470" s="109"/>
      <c r="E200470" s="109"/>
      <c r="F200470" s="111"/>
      <c r="G200470" s="109"/>
      <c r="H200470" s="112"/>
      <c r="I200470" s="109"/>
      <c r="J200470" s="109"/>
    </row>
    <row r="200471" spans="2:10">
      <c r="B200471" s="109"/>
      <c r="C200471" s="109"/>
      <c r="D200471" s="109"/>
      <c r="E200471" s="109"/>
      <c r="F200471" s="111"/>
      <c r="G200471" s="109"/>
      <c r="H200471" s="112"/>
      <c r="I200471" s="109"/>
      <c r="J200471" s="109"/>
    </row>
    <row r="200472" spans="2:10">
      <c r="B200472" s="109"/>
      <c r="C200472" s="109"/>
      <c r="D200472" s="109"/>
      <c r="E200472" s="109"/>
      <c r="F200472" s="111"/>
      <c r="G200472" s="109"/>
      <c r="H200472" s="112"/>
      <c r="I200472" s="109"/>
      <c r="J200472" s="109"/>
    </row>
    <row r="200473" spans="2:10">
      <c r="B200473" s="109"/>
      <c r="C200473" s="109"/>
      <c r="D200473" s="109"/>
      <c r="E200473" s="109"/>
      <c r="F200473" s="111"/>
      <c r="G200473" s="109"/>
      <c r="H200473" s="112"/>
      <c r="I200473" s="109"/>
      <c r="J200473" s="109"/>
    </row>
    <row r="200474" spans="2:10">
      <c r="B200474" s="109"/>
      <c r="C200474" s="109"/>
      <c r="D200474" s="109"/>
      <c r="E200474" s="109"/>
      <c r="F200474" s="111"/>
      <c r="G200474" s="109"/>
      <c r="H200474" s="112"/>
      <c r="I200474" s="109"/>
      <c r="J200474" s="109"/>
    </row>
    <row r="200475" spans="2:10">
      <c r="B200475" s="109"/>
      <c r="C200475" s="109"/>
      <c r="D200475" s="109"/>
      <c r="E200475" s="109"/>
      <c r="F200475" s="111"/>
      <c r="G200475" s="109"/>
      <c r="H200475" s="112"/>
      <c r="I200475" s="109"/>
      <c r="J200475" s="109"/>
    </row>
    <row r="200476" spans="2:10">
      <c r="B200476" s="109"/>
      <c r="C200476" s="109"/>
      <c r="D200476" s="109"/>
      <c r="E200476" s="109"/>
      <c r="F200476" s="111"/>
      <c r="G200476" s="109"/>
      <c r="H200476" s="112"/>
      <c r="I200476" s="109"/>
      <c r="J200476" s="109"/>
    </row>
    <row r="200477" spans="2:10">
      <c r="B200477" s="109"/>
      <c r="C200477" s="109"/>
      <c r="D200477" s="109"/>
      <c r="E200477" s="109"/>
      <c r="F200477" s="111"/>
      <c r="G200477" s="109"/>
      <c r="H200477" s="112"/>
      <c r="I200477" s="109"/>
      <c r="J200477" s="109"/>
    </row>
    <row r="200478" spans="2:10">
      <c r="B200478" s="109"/>
      <c r="C200478" s="109"/>
      <c r="D200478" s="109"/>
      <c r="E200478" s="109"/>
      <c r="F200478" s="111"/>
      <c r="G200478" s="109"/>
      <c r="H200478" s="112"/>
      <c r="I200478" s="109"/>
      <c r="J200478" s="109"/>
    </row>
    <row r="200479" spans="2:10">
      <c r="B200479" s="109"/>
      <c r="C200479" s="109"/>
      <c r="D200479" s="109"/>
      <c r="E200479" s="109"/>
      <c r="F200479" s="111"/>
      <c r="G200479" s="109"/>
      <c r="H200479" s="112"/>
      <c r="I200479" s="109"/>
      <c r="J200479" s="109"/>
    </row>
    <row r="200480" spans="2:10">
      <c r="B200480" s="109"/>
      <c r="C200480" s="109"/>
      <c r="D200480" s="109"/>
      <c r="E200480" s="109"/>
      <c r="F200480" s="111"/>
      <c r="G200480" s="109"/>
      <c r="H200480" s="112"/>
      <c r="I200480" s="109"/>
      <c r="J200480" s="109"/>
    </row>
    <row r="200481" spans="2:10">
      <c r="B200481" s="109"/>
      <c r="C200481" s="109"/>
      <c r="D200481" s="109"/>
      <c r="E200481" s="109"/>
      <c r="F200481" s="111"/>
      <c r="G200481" s="109"/>
      <c r="H200481" s="112"/>
      <c r="I200481" s="109"/>
      <c r="J200481" s="109"/>
    </row>
    <row r="200482" spans="2:10">
      <c r="B200482" s="109"/>
      <c r="C200482" s="109"/>
      <c r="D200482" s="109"/>
      <c r="E200482" s="109"/>
      <c r="F200482" s="111"/>
      <c r="G200482" s="109"/>
      <c r="H200482" s="112"/>
      <c r="I200482" s="109"/>
      <c r="J200482" s="109"/>
    </row>
    <row r="200483" spans="2:10">
      <c r="B200483" s="109"/>
      <c r="C200483" s="109"/>
      <c r="D200483" s="109"/>
      <c r="E200483" s="109"/>
      <c r="F200483" s="111"/>
      <c r="G200483" s="109"/>
      <c r="H200483" s="112"/>
      <c r="I200483" s="109"/>
      <c r="J200483" s="109"/>
    </row>
    <row r="200484" spans="2:10">
      <c r="B200484" s="109"/>
      <c r="C200484" s="109"/>
      <c r="D200484" s="109"/>
      <c r="E200484" s="109"/>
      <c r="F200484" s="111"/>
      <c r="G200484" s="109"/>
      <c r="H200484" s="112"/>
      <c r="I200484" s="109"/>
      <c r="J200484" s="109"/>
    </row>
    <row r="200485" spans="2:10">
      <c r="B200485" s="109"/>
      <c r="C200485" s="109"/>
      <c r="D200485" s="109"/>
      <c r="E200485" s="109"/>
      <c r="F200485" s="111"/>
      <c r="G200485" s="109"/>
      <c r="H200485" s="112"/>
      <c r="I200485" s="109"/>
      <c r="J200485" s="109"/>
    </row>
    <row r="200486" spans="2:10">
      <c r="B200486" s="109"/>
      <c r="C200486" s="109"/>
      <c r="D200486" s="109"/>
      <c r="E200486" s="109"/>
      <c r="F200486" s="111"/>
      <c r="G200486" s="109"/>
      <c r="H200486" s="112"/>
      <c r="I200486" s="109"/>
      <c r="J200486" s="109"/>
    </row>
    <row r="200487" spans="2:10">
      <c r="B200487" s="109"/>
      <c r="C200487" s="109"/>
      <c r="D200487" s="109"/>
      <c r="E200487" s="109"/>
      <c r="F200487" s="111"/>
      <c r="G200487" s="109"/>
      <c r="H200487" s="112"/>
      <c r="I200487" s="109"/>
      <c r="J200487" s="109"/>
    </row>
    <row r="200488" spans="2:10">
      <c r="B200488" s="109"/>
      <c r="C200488" s="109"/>
      <c r="D200488" s="109"/>
      <c r="E200488" s="109"/>
      <c r="F200488" s="111"/>
      <c r="G200488" s="109"/>
      <c r="H200488" s="112"/>
      <c r="I200488" s="109"/>
      <c r="J200488" s="109"/>
    </row>
    <row r="200489" spans="2:10">
      <c r="B200489" s="109"/>
      <c r="C200489" s="109"/>
      <c r="D200489" s="109"/>
      <c r="E200489" s="109"/>
      <c r="F200489" s="111"/>
      <c r="G200489" s="109"/>
      <c r="H200489" s="112"/>
      <c r="I200489" s="109"/>
      <c r="J200489" s="109"/>
    </row>
    <row r="200490" spans="2:10">
      <c r="B200490" s="109"/>
      <c r="C200490" s="109"/>
      <c r="D200490" s="109"/>
      <c r="E200490" s="109"/>
      <c r="F200490" s="111"/>
      <c r="G200490" s="109"/>
      <c r="H200490" s="112"/>
      <c r="I200490" s="109"/>
      <c r="J200490" s="109"/>
    </row>
    <row r="200491" spans="2:10">
      <c r="B200491" s="109"/>
      <c r="C200491" s="109"/>
      <c r="D200491" s="109"/>
      <c r="E200491" s="109"/>
      <c r="F200491" s="111"/>
      <c r="G200491" s="109"/>
      <c r="H200491" s="112"/>
      <c r="I200491" s="109"/>
      <c r="J200491" s="109"/>
    </row>
    <row r="200492" spans="2:10">
      <c r="B200492" s="109"/>
      <c r="C200492" s="109"/>
      <c r="D200492" s="109"/>
      <c r="E200492" s="109"/>
      <c r="F200492" s="111"/>
      <c r="G200492" s="109"/>
      <c r="H200492" s="112"/>
      <c r="I200492" s="109"/>
      <c r="J200492" s="109"/>
    </row>
    <row r="200493" spans="2:10">
      <c r="B200493" s="109"/>
      <c r="C200493" s="109"/>
      <c r="D200493" s="109"/>
      <c r="E200493" s="109"/>
      <c r="F200493" s="111"/>
      <c r="G200493" s="109"/>
      <c r="H200493" s="112"/>
      <c r="I200493" s="109"/>
      <c r="J200493" s="109"/>
    </row>
    <row r="200494" spans="2:10">
      <c r="B200494" s="109"/>
      <c r="C200494" s="109"/>
      <c r="D200494" s="109"/>
      <c r="E200494" s="109"/>
      <c r="F200494" s="111"/>
      <c r="G200494" s="109"/>
      <c r="H200494" s="112"/>
      <c r="I200494" s="109"/>
      <c r="J200494" s="109"/>
    </row>
    <row r="200495" spans="2:10">
      <c r="B200495" s="109"/>
      <c r="C200495" s="109"/>
      <c r="D200495" s="109"/>
      <c r="E200495" s="109"/>
      <c r="F200495" s="111"/>
      <c r="G200495" s="109"/>
      <c r="H200495" s="112"/>
      <c r="I200495" s="109"/>
      <c r="J200495" s="109"/>
    </row>
    <row r="200496" spans="2:10">
      <c r="B200496" s="109"/>
      <c r="C200496" s="109"/>
      <c r="D200496" s="109"/>
      <c r="E200496" s="109"/>
      <c r="F200496" s="111"/>
      <c r="G200496" s="109"/>
      <c r="H200496" s="112"/>
      <c r="I200496" s="109"/>
      <c r="J200496" s="109"/>
    </row>
    <row r="200497" spans="2:10">
      <c r="B200497" s="109"/>
      <c r="C200497" s="109"/>
      <c r="D200497" s="109"/>
      <c r="E200497" s="109"/>
      <c r="F200497" s="111"/>
      <c r="G200497" s="109"/>
      <c r="H200497" s="112"/>
      <c r="I200497" s="109"/>
      <c r="J200497" s="109"/>
    </row>
    <row r="200498" spans="2:10">
      <c r="B200498" s="109"/>
      <c r="C200498" s="109"/>
      <c r="D200498" s="109"/>
      <c r="E200498" s="109"/>
      <c r="F200498" s="111"/>
      <c r="G200498" s="109"/>
      <c r="H200498" s="112"/>
      <c r="I200498" s="109"/>
      <c r="J200498" s="109"/>
    </row>
    <row r="200499" spans="2:10">
      <c r="B200499" s="109"/>
      <c r="C200499" s="109"/>
      <c r="D200499" s="109"/>
      <c r="E200499" s="109"/>
      <c r="F200499" s="111"/>
      <c r="G200499" s="109"/>
      <c r="H200499" s="112"/>
      <c r="I200499" s="109"/>
      <c r="J200499" s="109"/>
    </row>
    <row r="200500" spans="2:10">
      <c r="B200500" s="109"/>
      <c r="C200500" s="109"/>
      <c r="D200500" s="109"/>
      <c r="E200500" s="109"/>
      <c r="F200500" s="111"/>
      <c r="G200500" s="109"/>
      <c r="H200500" s="112"/>
      <c r="I200500" s="109"/>
      <c r="J200500" s="109"/>
    </row>
    <row r="200501" spans="2:10">
      <c r="B200501" s="109"/>
      <c r="C200501" s="109"/>
      <c r="D200501" s="109"/>
      <c r="E200501" s="109"/>
      <c r="F200501" s="111"/>
      <c r="G200501" s="109"/>
      <c r="H200501" s="112"/>
      <c r="I200501" s="109"/>
      <c r="J200501" s="109"/>
    </row>
    <row r="200502" spans="2:10">
      <c r="B200502" s="109"/>
      <c r="C200502" s="109"/>
      <c r="D200502" s="109"/>
      <c r="E200502" s="109"/>
      <c r="F200502" s="111"/>
      <c r="G200502" s="109"/>
      <c r="H200502" s="112"/>
      <c r="I200502" s="109"/>
      <c r="J200502" s="109"/>
    </row>
    <row r="200503" spans="2:10">
      <c r="B200503" s="109"/>
      <c r="C200503" s="109"/>
      <c r="D200503" s="109"/>
      <c r="E200503" s="109"/>
      <c r="F200503" s="111"/>
      <c r="G200503" s="109"/>
      <c r="H200503" s="112"/>
      <c r="I200503" s="109"/>
      <c r="J200503" s="109"/>
    </row>
    <row r="200504" spans="2:10">
      <c r="B200504" s="109"/>
      <c r="C200504" s="109"/>
      <c r="D200504" s="109"/>
      <c r="E200504" s="109"/>
      <c r="F200504" s="111"/>
      <c r="G200504" s="109"/>
      <c r="H200504" s="112"/>
      <c r="I200504" s="109"/>
      <c r="J200504" s="109"/>
    </row>
    <row r="200505" spans="2:10">
      <c r="B200505" s="109"/>
      <c r="C200505" s="109"/>
      <c r="D200505" s="109"/>
      <c r="E200505" s="109"/>
      <c r="F200505" s="111"/>
      <c r="G200505" s="109"/>
      <c r="H200505" s="112"/>
      <c r="I200505" s="109"/>
      <c r="J200505" s="109"/>
    </row>
    <row r="200506" spans="2:10">
      <c r="B200506" s="109"/>
      <c r="C200506" s="109"/>
      <c r="D200506" s="109"/>
      <c r="E200506" s="109"/>
      <c r="F200506" s="111"/>
      <c r="G200506" s="109"/>
      <c r="H200506" s="112"/>
      <c r="I200506" s="109"/>
      <c r="J200506" s="109"/>
    </row>
    <row r="200507" spans="2:10">
      <c r="B200507" s="109"/>
      <c r="C200507" s="109"/>
      <c r="D200507" s="109"/>
      <c r="E200507" s="109"/>
      <c r="F200507" s="111"/>
      <c r="G200507" s="109"/>
      <c r="H200507" s="112"/>
      <c r="I200507" s="109"/>
      <c r="J200507" s="109"/>
    </row>
    <row r="200508" spans="2:10">
      <c r="B200508" s="109"/>
      <c r="C200508" s="109"/>
      <c r="D200508" s="109"/>
      <c r="E200508" s="109"/>
      <c r="F200508" s="111"/>
      <c r="G200508" s="109"/>
      <c r="H200508" s="112"/>
      <c r="I200508" s="109"/>
      <c r="J200508" s="109"/>
    </row>
    <row r="200509" spans="2:10">
      <c r="B200509" s="109"/>
      <c r="C200509" s="109"/>
      <c r="D200509" s="109"/>
      <c r="E200509" s="109"/>
      <c r="F200509" s="111"/>
      <c r="G200509" s="109"/>
      <c r="H200509" s="112"/>
      <c r="I200509" s="109"/>
      <c r="J200509" s="109"/>
    </row>
    <row r="200510" spans="2:10">
      <c r="B200510" s="109"/>
      <c r="C200510" s="109"/>
      <c r="D200510" s="109"/>
      <c r="E200510" s="109"/>
      <c r="F200510" s="111"/>
      <c r="G200510" s="109"/>
      <c r="H200510" s="112"/>
      <c r="I200510" s="109"/>
      <c r="J200510" s="109"/>
    </row>
    <row r="200511" spans="2:10">
      <c r="B200511" s="109"/>
      <c r="C200511" s="109"/>
      <c r="D200511" s="109"/>
      <c r="E200511" s="109"/>
      <c r="F200511" s="111"/>
      <c r="G200511" s="109"/>
      <c r="H200511" s="112"/>
      <c r="I200511" s="109"/>
      <c r="J200511" s="109"/>
    </row>
    <row r="200512" spans="2:10">
      <c r="B200512" s="109"/>
      <c r="C200512" s="109"/>
      <c r="D200512" s="109"/>
      <c r="E200512" s="109"/>
      <c r="F200512" s="111"/>
      <c r="G200512" s="109"/>
      <c r="H200512" s="112"/>
      <c r="I200512" s="109"/>
      <c r="J200512" s="109"/>
    </row>
    <row r="200513" spans="2:10">
      <c r="B200513" s="109"/>
      <c r="C200513" s="109"/>
      <c r="D200513" s="109"/>
      <c r="E200513" s="109"/>
      <c r="F200513" s="111"/>
      <c r="G200513" s="109"/>
      <c r="H200513" s="112"/>
      <c r="I200513" s="109"/>
      <c r="J200513" s="109"/>
    </row>
    <row r="200514" spans="2:10">
      <c r="B200514" s="109"/>
      <c r="C200514" s="109"/>
      <c r="D200514" s="109"/>
      <c r="E200514" s="109"/>
      <c r="F200514" s="111"/>
      <c r="G200514" s="109"/>
      <c r="H200514" s="112"/>
      <c r="I200514" s="109"/>
      <c r="J200514" s="109"/>
    </row>
    <row r="200515" spans="2:10">
      <c r="B200515" s="109"/>
      <c r="C200515" s="109"/>
      <c r="D200515" s="109"/>
      <c r="E200515" s="109"/>
      <c r="F200515" s="111"/>
      <c r="G200515" s="109"/>
      <c r="H200515" s="112"/>
      <c r="I200515" s="109"/>
      <c r="J200515" s="109"/>
    </row>
    <row r="200516" spans="2:10">
      <c r="B200516" s="109"/>
      <c r="C200516" s="109"/>
      <c r="D200516" s="109"/>
      <c r="E200516" s="109"/>
      <c r="F200516" s="111"/>
      <c r="G200516" s="109"/>
      <c r="H200516" s="112"/>
      <c r="I200516" s="109"/>
      <c r="J200516" s="109"/>
    </row>
    <row r="200517" spans="2:10">
      <c r="B200517" s="109"/>
      <c r="C200517" s="109"/>
      <c r="D200517" s="109"/>
      <c r="E200517" s="109"/>
      <c r="F200517" s="111"/>
      <c r="G200517" s="109"/>
      <c r="H200517" s="112"/>
      <c r="I200517" s="109"/>
      <c r="J200517" s="109"/>
    </row>
    <row r="200518" spans="2:10">
      <c r="B200518" s="109"/>
      <c r="C200518" s="109"/>
      <c r="D200518" s="109"/>
      <c r="E200518" s="109"/>
      <c r="F200518" s="111"/>
      <c r="G200518" s="109"/>
      <c r="H200518" s="112"/>
      <c r="I200518" s="109"/>
      <c r="J200518" s="109"/>
    </row>
    <row r="200519" spans="2:10">
      <c r="B200519" s="109"/>
      <c r="C200519" s="109"/>
      <c r="D200519" s="109"/>
      <c r="E200519" s="109"/>
      <c r="F200519" s="111"/>
      <c r="G200519" s="109"/>
      <c r="H200519" s="112"/>
      <c r="I200519" s="109"/>
      <c r="J200519" s="109"/>
    </row>
    <row r="200520" spans="2:10">
      <c r="B200520" s="109"/>
      <c r="C200520" s="109"/>
      <c r="D200520" s="109"/>
      <c r="E200520" s="109"/>
      <c r="F200520" s="111"/>
      <c r="G200520" s="109"/>
      <c r="H200520" s="112"/>
      <c r="I200520" s="109"/>
      <c r="J200520" s="109"/>
    </row>
    <row r="200521" spans="2:10">
      <c r="B200521" s="109"/>
      <c r="C200521" s="109"/>
      <c r="D200521" s="109"/>
      <c r="E200521" s="109"/>
      <c r="F200521" s="111"/>
      <c r="G200521" s="109"/>
      <c r="H200521" s="112"/>
      <c r="I200521" s="109"/>
      <c r="J200521" s="109"/>
    </row>
    <row r="200522" spans="2:10">
      <c r="B200522" s="109"/>
      <c r="C200522" s="109"/>
      <c r="D200522" s="109"/>
      <c r="E200522" s="109"/>
      <c r="F200522" s="111"/>
      <c r="G200522" s="109"/>
      <c r="H200522" s="112"/>
      <c r="I200522" s="109"/>
      <c r="J200522" s="109"/>
    </row>
    <row r="200523" spans="2:10">
      <c r="B200523" s="109"/>
      <c r="C200523" s="109"/>
      <c r="D200523" s="109"/>
      <c r="E200523" s="109"/>
      <c r="F200523" s="111"/>
      <c r="G200523" s="109"/>
      <c r="H200523" s="112"/>
      <c r="I200523" s="109"/>
      <c r="J200523" s="109"/>
    </row>
    <row r="200524" spans="2:10">
      <c r="B200524" s="109"/>
      <c r="C200524" s="109"/>
      <c r="D200524" s="109"/>
      <c r="E200524" s="109"/>
      <c r="F200524" s="111"/>
      <c r="G200524" s="109"/>
      <c r="H200524" s="112"/>
      <c r="I200524" s="109"/>
      <c r="J200524" s="109"/>
    </row>
    <row r="200525" spans="2:10">
      <c r="B200525" s="109"/>
      <c r="C200525" s="109"/>
      <c r="D200525" s="109"/>
      <c r="E200525" s="109"/>
      <c r="F200525" s="111"/>
      <c r="G200525" s="109"/>
      <c r="H200525" s="112"/>
      <c r="I200525" s="109"/>
      <c r="J200525" s="109"/>
    </row>
    <row r="200526" spans="2:10">
      <c r="B200526" s="109"/>
      <c r="C200526" s="109"/>
      <c r="D200526" s="109"/>
      <c r="E200526" s="109"/>
      <c r="F200526" s="111"/>
      <c r="G200526" s="109"/>
      <c r="H200526" s="112"/>
      <c r="I200526" s="109"/>
      <c r="J200526" s="109"/>
    </row>
    <row r="200527" spans="2:10">
      <c r="B200527" s="109"/>
      <c r="C200527" s="109"/>
      <c r="D200527" s="109"/>
      <c r="E200527" s="109"/>
      <c r="F200527" s="111"/>
      <c r="G200527" s="109"/>
      <c r="H200527" s="112"/>
      <c r="I200527" s="109"/>
      <c r="J200527" s="109"/>
    </row>
    <row r="200528" spans="2:10">
      <c r="B200528" s="109"/>
      <c r="C200528" s="109"/>
      <c r="D200528" s="109"/>
      <c r="E200528" s="109"/>
      <c r="F200528" s="111"/>
      <c r="G200528" s="109"/>
      <c r="H200528" s="112"/>
      <c r="I200528" s="109"/>
      <c r="J200528" s="109"/>
    </row>
    <row r="200529" spans="2:10">
      <c r="B200529" s="109"/>
      <c r="C200529" s="109"/>
      <c r="D200529" s="109"/>
      <c r="E200529" s="109"/>
      <c r="F200529" s="111"/>
      <c r="G200529" s="109"/>
      <c r="H200529" s="112"/>
      <c r="I200529" s="109"/>
      <c r="J200529" s="109"/>
    </row>
    <row r="200530" spans="2:10">
      <c r="B200530" s="109"/>
      <c r="C200530" s="109"/>
      <c r="D200530" s="109"/>
      <c r="E200530" s="109"/>
      <c r="F200530" s="111"/>
      <c r="G200530" s="109"/>
      <c r="H200530" s="112"/>
      <c r="I200530" s="109"/>
      <c r="J200530" s="109"/>
    </row>
    <row r="200531" spans="2:10">
      <c r="B200531" s="109"/>
      <c r="C200531" s="109"/>
      <c r="D200531" s="109"/>
      <c r="E200531" s="109"/>
      <c r="F200531" s="111"/>
      <c r="G200531" s="109"/>
      <c r="H200531" s="112"/>
      <c r="I200531" s="109"/>
      <c r="J200531" s="109"/>
    </row>
    <row r="200532" spans="2:10">
      <c r="B200532" s="109"/>
      <c r="C200532" s="109"/>
      <c r="D200532" s="109"/>
      <c r="E200532" s="109"/>
      <c r="F200532" s="111"/>
      <c r="G200532" s="109"/>
      <c r="H200532" s="112"/>
      <c r="I200532" s="109"/>
      <c r="J200532" s="109"/>
    </row>
    <row r="200533" spans="2:10">
      <c r="B200533" s="109"/>
      <c r="C200533" s="109"/>
      <c r="D200533" s="109"/>
      <c r="E200533" s="109"/>
      <c r="F200533" s="111"/>
      <c r="G200533" s="109"/>
      <c r="H200533" s="112"/>
      <c r="I200533" s="109"/>
      <c r="J200533" s="109"/>
    </row>
    <row r="200534" spans="2:10">
      <c r="B200534" s="109"/>
      <c r="C200534" s="109"/>
      <c r="D200534" s="109"/>
      <c r="E200534" s="109"/>
      <c r="F200534" s="111"/>
      <c r="G200534" s="109"/>
      <c r="H200534" s="112"/>
      <c r="I200534" s="109"/>
      <c r="J200534" s="109"/>
    </row>
    <row r="200535" spans="2:10">
      <c r="B200535" s="109"/>
      <c r="C200535" s="109"/>
      <c r="D200535" s="109"/>
      <c r="E200535" s="109"/>
      <c r="F200535" s="111"/>
      <c r="G200535" s="109"/>
      <c r="H200535" s="112"/>
      <c r="I200535" s="109"/>
      <c r="J200535" s="109"/>
    </row>
    <row r="200536" spans="2:10">
      <c r="B200536" s="109"/>
      <c r="C200536" s="109"/>
      <c r="D200536" s="109"/>
      <c r="E200536" s="109"/>
      <c r="F200536" s="111"/>
      <c r="G200536" s="109"/>
      <c r="H200536" s="112"/>
      <c r="I200536" s="109"/>
      <c r="J200536" s="109"/>
    </row>
    <row r="200537" spans="2:10">
      <c r="B200537" s="109"/>
      <c r="C200537" s="109"/>
      <c r="D200537" s="109"/>
      <c r="E200537" s="109"/>
      <c r="F200537" s="111"/>
      <c r="G200537" s="109"/>
      <c r="H200537" s="112"/>
      <c r="I200537" s="109"/>
      <c r="J200537" s="109"/>
    </row>
    <row r="200538" spans="2:10">
      <c r="B200538" s="109"/>
      <c r="C200538" s="109"/>
      <c r="D200538" s="109"/>
      <c r="E200538" s="109"/>
      <c r="F200538" s="111"/>
      <c r="G200538" s="109"/>
      <c r="H200538" s="112"/>
      <c r="I200538" s="109"/>
      <c r="J200538" s="109"/>
    </row>
    <row r="200539" spans="2:10">
      <c r="B200539" s="109"/>
      <c r="C200539" s="109"/>
      <c r="D200539" s="109"/>
      <c r="E200539" s="109"/>
      <c r="F200539" s="111"/>
      <c r="G200539" s="109"/>
      <c r="H200539" s="112"/>
      <c r="I200539" s="109"/>
      <c r="J200539" s="109"/>
    </row>
    <row r="200540" spans="2:10">
      <c r="B200540" s="109"/>
      <c r="C200540" s="109"/>
      <c r="D200540" s="109"/>
      <c r="E200540" s="109"/>
      <c r="F200540" s="111"/>
      <c r="G200540" s="109"/>
      <c r="H200540" s="112"/>
      <c r="I200540" s="109"/>
      <c r="J200540" s="109"/>
    </row>
    <row r="200541" spans="2:10">
      <c r="B200541" s="109"/>
      <c r="C200541" s="109"/>
      <c r="D200541" s="109"/>
      <c r="E200541" s="109"/>
      <c r="F200541" s="111"/>
      <c r="G200541" s="109"/>
      <c r="H200541" s="112"/>
      <c r="I200541" s="109"/>
      <c r="J200541" s="109"/>
    </row>
    <row r="200542" spans="2:10">
      <c r="B200542" s="109"/>
      <c r="C200542" s="109"/>
      <c r="D200542" s="109"/>
      <c r="E200542" s="109"/>
      <c r="F200542" s="111"/>
      <c r="G200542" s="109"/>
      <c r="H200542" s="112"/>
      <c r="I200542" s="109"/>
      <c r="J200542" s="109"/>
    </row>
    <row r="200543" spans="2:10">
      <c r="B200543" s="109"/>
      <c r="C200543" s="109"/>
      <c r="D200543" s="109"/>
      <c r="E200543" s="109"/>
      <c r="F200543" s="111"/>
      <c r="G200543" s="109"/>
      <c r="H200543" s="112"/>
      <c r="I200543" s="109"/>
      <c r="J200543" s="109"/>
    </row>
    <row r="200544" spans="2:10">
      <c r="B200544" s="109"/>
      <c r="C200544" s="109"/>
      <c r="D200544" s="109"/>
      <c r="E200544" s="109"/>
      <c r="F200544" s="111"/>
      <c r="G200544" s="109"/>
      <c r="H200544" s="112"/>
      <c r="I200544" s="109"/>
      <c r="J200544" s="109"/>
    </row>
    <row r="200545" spans="2:10">
      <c r="B200545" s="109"/>
      <c r="C200545" s="109"/>
      <c r="D200545" s="109"/>
      <c r="E200545" s="109"/>
      <c r="F200545" s="111"/>
      <c r="G200545" s="109"/>
      <c r="H200545" s="112"/>
      <c r="I200545" s="109"/>
      <c r="J200545" s="109"/>
    </row>
    <row r="200546" spans="2:10">
      <c r="B200546" s="109"/>
      <c r="C200546" s="109"/>
      <c r="D200546" s="109"/>
      <c r="E200546" s="109"/>
      <c r="F200546" s="111"/>
      <c r="G200546" s="109"/>
      <c r="H200546" s="112"/>
      <c r="I200546" s="109"/>
      <c r="J200546" s="109"/>
    </row>
    <row r="200547" spans="2:10">
      <c r="B200547" s="109"/>
      <c r="C200547" s="109"/>
      <c r="D200547" s="109"/>
      <c r="E200547" s="109"/>
      <c r="F200547" s="111"/>
      <c r="G200547" s="109"/>
      <c r="H200547" s="112"/>
      <c r="I200547" s="109"/>
      <c r="J200547" s="109"/>
    </row>
    <row r="200548" spans="2:10">
      <c r="B200548" s="109"/>
      <c r="C200548" s="109"/>
      <c r="D200548" s="109"/>
      <c r="E200548" s="109"/>
      <c r="F200548" s="111"/>
      <c r="G200548" s="109"/>
      <c r="H200548" s="112"/>
      <c r="I200548" s="109"/>
      <c r="J200548" s="109"/>
    </row>
    <row r="200549" spans="2:10">
      <c r="B200549" s="109"/>
      <c r="C200549" s="109"/>
      <c r="D200549" s="109"/>
      <c r="E200549" s="109"/>
      <c r="F200549" s="111"/>
      <c r="G200549" s="109"/>
      <c r="H200549" s="112"/>
      <c r="I200549" s="109"/>
      <c r="J200549" s="109"/>
    </row>
    <row r="200550" spans="2:10">
      <c r="B200550" s="109"/>
      <c r="C200550" s="109"/>
      <c r="D200550" s="109"/>
      <c r="E200550" s="109"/>
      <c r="F200550" s="111"/>
      <c r="G200550" s="109"/>
      <c r="H200550" s="112"/>
      <c r="I200550" s="109"/>
      <c r="J200550" s="109"/>
    </row>
    <row r="200551" spans="2:10">
      <c r="B200551" s="109"/>
      <c r="C200551" s="109"/>
      <c r="D200551" s="109"/>
      <c r="E200551" s="109"/>
      <c r="F200551" s="111"/>
      <c r="G200551" s="109"/>
      <c r="H200551" s="112"/>
      <c r="I200551" s="109"/>
      <c r="J200551" s="109"/>
    </row>
    <row r="200552" spans="2:10">
      <c r="B200552" s="109"/>
      <c r="C200552" s="109"/>
      <c r="D200552" s="109"/>
      <c r="E200552" s="109"/>
      <c r="F200552" s="111"/>
      <c r="G200552" s="109"/>
      <c r="H200552" s="112"/>
      <c r="I200552" s="109"/>
      <c r="J200552" s="109"/>
    </row>
    <row r="200553" spans="2:10">
      <c r="B200553" s="109"/>
      <c r="C200553" s="109"/>
      <c r="D200553" s="109"/>
      <c r="E200553" s="109"/>
      <c r="F200553" s="111"/>
      <c r="G200553" s="109"/>
      <c r="H200553" s="112"/>
      <c r="I200553" s="109"/>
      <c r="J200553" s="109"/>
    </row>
    <row r="200554" spans="2:10">
      <c r="B200554" s="109"/>
      <c r="C200554" s="109"/>
      <c r="D200554" s="109"/>
      <c r="E200554" s="109"/>
      <c r="F200554" s="111"/>
      <c r="G200554" s="109"/>
      <c r="H200554" s="112"/>
      <c r="I200554" s="109"/>
      <c r="J200554" s="109"/>
    </row>
    <row r="200555" spans="2:10">
      <c r="B200555" s="109"/>
      <c r="C200555" s="109"/>
      <c r="D200555" s="109"/>
      <c r="E200555" s="109"/>
      <c r="F200555" s="111"/>
      <c r="G200555" s="109"/>
      <c r="H200555" s="112"/>
      <c r="I200555" s="109"/>
      <c r="J200555" s="109"/>
    </row>
    <row r="200556" spans="2:10">
      <c r="B200556" s="109"/>
      <c r="C200556" s="109"/>
      <c r="D200556" s="109"/>
      <c r="E200556" s="109"/>
      <c r="F200556" s="111"/>
      <c r="G200556" s="109"/>
      <c r="H200556" s="112"/>
      <c r="I200556" s="109"/>
      <c r="J200556" s="109"/>
    </row>
    <row r="200557" spans="2:10">
      <c r="B200557" s="109"/>
      <c r="C200557" s="109"/>
      <c r="D200557" s="109"/>
      <c r="E200557" s="109"/>
      <c r="F200557" s="111"/>
      <c r="G200557" s="109"/>
      <c r="H200557" s="112"/>
      <c r="I200557" s="109"/>
      <c r="J200557" s="109"/>
    </row>
    <row r="200558" spans="2:10">
      <c r="B200558" s="109"/>
      <c r="C200558" s="109"/>
      <c r="D200558" s="109"/>
      <c r="E200558" s="109"/>
      <c r="F200558" s="111"/>
      <c r="G200558" s="109"/>
      <c r="H200558" s="112"/>
      <c r="I200558" s="109"/>
      <c r="J200558" s="109"/>
    </row>
    <row r="200559" spans="2:10">
      <c r="B200559" s="109"/>
      <c r="C200559" s="109"/>
      <c r="D200559" s="109"/>
      <c r="E200559" s="109"/>
      <c r="F200559" s="111"/>
      <c r="G200559" s="109"/>
      <c r="H200559" s="112"/>
      <c r="I200559" s="109"/>
      <c r="J200559" s="109"/>
    </row>
    <row r="200560" spans="2:10">
      <c r="B200560" s="109"/>
      <c r="C200560" s="109"/>
      <c r="D200560" s="109"/>
      <c r="E200560" s="109"/>
      <c r="F200560" s="111"/>
      <c r="G200560" s="109"/>
      <c r="H200560" s="112"/>
      <c r="I200560" s="109"/>
      <c r="J200560" s="109"/>
    </row>
    <row r="200561" spans="2:10">
      <c r="B200561" s="109"/>
      <c r="C200561" s="109"/>
      <c r="D200561" s="109"/>
      <c r="E200561" s="109"/>
      <c r="F200561" s="111"/>
      <c r="G200561" s="109"/>
      <c r="H200561" s="112"/>
      <c r="I200561" s="109"/>
      <c r="J200561" s="109"/>
    </row>
    <row r="200562" spans="2:10">
      <c r="B200562" s="109"/>
      <c r="C200562" s="109"/>
      <c r="D200562" s="109"/>
      <c r="E200562" s="109"/>
      <c r="F200562" s="111"/>
      <c r="G200562" s="109"/>
      <c r="H200562" s="112"/>
      <c r="I200562" s="109"/>
      <c r="J200562" s="109"/>
    </row>
    <row r="200563" spans="2:10">
      <c r="B200563" s="109"/>
      <c r="C200563" s="109"/>
      <c r="D200563" s="109"/>
      <c r="E200563" s="109"/>
      <c r="F200563" s="111"/>
      <c r="G200563" s="109"/>
      <c r="H200563" s="112"/>
      <c r="I200563" s="109"/>
      <c r="J200563" s="109"/>
    </row>
    <row r="200564" spans="2:10">
      <c r="B200564" s="109"/>
      <c r="C200564" s="109"/>
      <c r="D200564" s="109"/>
      <c r="E200564" s="109"/>
      <c r="F200564" s="111"/>
      <c r="G200564" s="109"/>
      <c r="H200564" s="112"/>
      <c r="I200564" s="109"/>
      <c r="J200564" s="109"/>
    </row>
    <row r="200565" spans="2:10">
      <c r="B200565" s="109"/>
      <c r="C200565" s="109"/>
      <c r="D200565" s="109"/>
      <c r="E200565" s="109"/>
      <c r="F200565" s="111"/>
      <c r="G200565" s="109"/>
      <c r="H200565" s="112"/>
      <c r="I200565" s="109"/>
      <c r="J200565" s="109"/>
    </row>
    <row r="200566" spans="2:10">
      <c r="B200566" s="109"/>
      <c r="C200566" s="109"/>
      <c r="D200566" s="109"/>
      <c r="E200566" s="109"/>
      <c r="F200566" s="111"/>
      <c r="G200566" s="109"/>
      <c r="H200566" s="112"/>
      <c r="I200566" s="109"/>
      <c r="J200566" s="109"/>
    </row>
    <row r="200567" spans="2:10">
      <c r="B200567" s="109"/>
      <c r="C200567" s="109"/>
      <c r="D200567" s="109"/>
      <c r="E200567" s="109"/>
      <c r="F200567" s="111"/>
      <c r="G200567" s="109"/>
      <c r="H200567" s="112"/>
      <c r="I200567" s="109"/>
      <c r="J200567" s="109"/>
    </row>
    <row r="200568" spans="2:10">
      <c r="B200568" s="109"/>
      <c r="C200568" s="109"/>
      <c r="D200568" s="109"/>
      <c r="E200568" s="109"/>
      <c r="F200568" s="111"/>
      <c r="G200568" s="109"/>
      <c r="H200568" s="112"/>
      <c r="I200568" s="109"/>
      <c r="J200568" s="109"/>
    </row>
    <row r="200569" spans="2:10">
      <c r="B200569" s="109"/>
      <c r="C200569" s="109"/>
      <c r="D200569" s="109"/>
      <c r="E200569" s="109"/>
      <c r="F200569" s="111"/>
      <c r="G200569" s="109"/>
      <c r="H200569" s="112"/>
      <c r="I200569" s="109"/>
      <c r="J200569" s="109"/>
    </row>
    <row r="200570" spans="2:10">
      <c r="B200570" s="109"/>
      <c r="C200570" s="109"/>
      <c r="D200570" s="109"/>
      <c r="E200570" s="109"/>
      <c r="F200570" s="111"/>
      <c r="G200570" s="109"/>
      <c r="H200570" s="112"/>
      <c r="I200570" s="109"/>
      <c r="J200570" s="109"/>
    </row>
    <row r="200571" spans="2:10">
      <c r="B200571" s="109"/>
      <c r="C200571" s="109"/>
      <c r="D200571" s="109"/>
      <c r="E200571" s="109"/>
      <c r="F200571" s="111"/>
      <c r="G200571" s="109"/>
      <c r="H200571" s="112"/>
      <c r="I200571" s="109"/>
      <c r="J200571" s="109"/>
    </row>
    <row r="200572" spans="2:10">
      <c r="B200572" s="109"/>
      <c r="C200572" s="109"/>
      <c r="D200572" s="109"/>
      <c r="E200572" s="109"/>
      <c r="F200572" s="111"/>
      <c r="G200572" s="109"/>
      <c r="H200572" s="112"/>
      <c r="I200572" s="109"/>
      <c r="J200572" s="109"/>
    </row>
    <row r="200573" spans="2:10">
      <c r="B200573" s="109"/>
      <c r="C200573" s="109"/>
      <c r="D200573" s="109"/>
      <c r="E200573" s="109"/>
      <c r="F200573" s="111"/>
      <c r="G200573" s="109"/>
      <c r="H200573" s="112"/>
      <c r="I200573" s="109"/>
      <c r="J200573" s="109"/>
    </row>
    <row r="200574" spans="2:10">
      <c r="B200574" s="109"/>
      <c r="C200574" s="109"/>
      <c r="D200574" s="109"/>
      <c r="E200574" s="109"/>
      <c r="F200574" s="111"/>
      <c r="G200574" s="109"/>
      <c r="H200574" s="112"/>
      <c r="I200574" s="109"/>
      <c r="J200574" s="109"/>
    </row>
    <row r="200575" spans="2:10">
      <c r="B200575" s="109"/>
      <c r="C200575" s="109"/>
      <c r="D200575" s="109"/>
      <c r="E200575" s="109"/>
      <c r="F200575" s="111"/>
      <c r="G200575" s="109"/>
      <c r="H200575" s="112"/>
      <c r="I200575" s="109"/>
      <c r="J200575" s="109"/>
    </row>
    <row r="200576" spans="2:10">
      <c r="B200576" s="109"/>
      <c r="C200576" s="109"/>
      <c r="D200576" s="109"/>
      <c r="E200576" s="109"/>
      <c r="F200576" s="111"/>
      <c r="G200576" s="109"/>
      <c r="H200576" s="112"/>
      <c r="I200576" s="109"/>
      <c r="J200576" s="109"/>
    </row>
    <row r="200577" spans="2:10">
      <c r="B200577" s="109"/>
      <c r="C200577" s="109"/>
      <c r="D200577" s="109"/>
      <c r="E200577" s="109"/>
      <c r="F200577" s="111"/>
      <c r="G200577" s="109"/>
      <c r="H200577" s="112"/>
      <c r="I200577" s="109"/>
      <c r="J200577" s="109"/>
    </row>
    <row r="200578" spans="2:10">
      <c r="B200578" s="109"/>
      <c r="C200578" s="109"/>
      <c r="D200578" s="109"/>
      <c r="E200578" s="109"/>
      <c r="F200578" s="111"/>
      <c r="G200578" s="109"/>
      <c r="H200578" s="112"/>
      <c r="I200578" s="109"/>
      <c r="J200578" s="109"/>
    </row>
    <row r="200579" spans="2:10">
      <c r="B200579" s="109"/>
      <c r="C200579" s="109"/>
      <c r="D200579" s="109"/>
      <c r="E200579" s="109"/>
      <c r="F200579" s="111"/>
      <c r="G200579" s="109"/>
      <c r="H200579" s="112"/>
      <c r="I200579" s="109"/>
      <c r="J200579" s="109"/>
    </row>
    <row r="200580" spans="2:10">
      <c r="B200580" s="109"/>
      <c r="C200580" s="109"/>
      <c r="D200580" s="109"/>
      <c r="E200580" s="109"/>
      <c r="F200580" s="111"/>
      <c r="G200580" s="109"/>
      <c r="H200580" s="112"/>
      <c r="I200580" s="109"/>
      <c r="J200580" s="109"/>
    </row>
    <row r="200581" spans="2:10">
      <c r="B200581" s="109"/>
      <c r="C200581" s="109"/>
      <c r="D200581" s="109"/>
      <c r="E200581" s="109"/>
      <c r="F200581" s="111"/>
      <c r="G200581" s="109"/>
      <c r="H200581" s="112"/>
      <c r="I200581" s="109"/>
      <c r="J200581" s="109"/>
    </row>
    <row r="200582" spans="2:10">
      <c r="B200582" s="109"/>
      <c r="C200582" s="109"/>
      <c r="D200582" s="109"/>
      <c r="E200582" s="109"/>
      <c r="F200582" s="111"/>
      <c r="G200582" s="109"/>
      <c r="H200582" s="112"/>
      <c r="I200582" s="109"/>
      <c r="J200582" s="109"/>
    </row>
    <row r="200583" spans="2:10">
      <c r="B200583" s="109"/>
      <c r="C200583" s="109"/>
      <c r="D200583" s="109"/>
      <c r="E200583" s="109"/>
      <c r="F200583" s="111"/>
      <c r="G200583" s="109"/>
      <c r="H200583" s="112"/>
      <c r="I200583" s="109"/>
      <c r="J200583" s="109"/>
    </row>
    <row r="200584" spans="2:10">
      <c r="B200584" s="109"/>
      <c r="C200584" s="109"/>
      <c r="D200584" s="109"/>
      <c r="E200584" s="109"/>
      <c r="F200584" s="111"/>
      <c r="G200584" s="109"/>
      <c r="H200584" s="112"/>
      <c r="I200584" s="109"/>
      <c r="J200584" s="109"/>
    </row>
    <row r="200585" spans="2:10">
      <c r="B200585" s="109"/>
      <c r="C200585" s="109"/>
      <c r="D200585" s="109"/>
      <c r="E200585" s="109"/>
      <c r="F200585" s="111"/>
      <c r="G200585" s="109"/>
      <c r="H200585" s="112"/>
      <c r="I200585" s="109"/>
      <c r="J200585" s="109"/>
    </row>
    <row r="200586" spans="2:10">
      <c r="B200586" s="109"/>
      <c r="C200586" s="109"/>
      <c r="D200586" s="109"/>
      <c r="E200586" s="109"/>
      <c r="F200586" s="111"/>
      <c r="G200586" s="109"/>
      <c r="H200586" s="112"/>
      <c r="I200586" s="109"/>
      <c r="J200586" s="109"/>
    </row>
    <row r="200587" spans="2:10">
      <c r="B200587" s="109"/>
      <c r="C200587" s="109"/>
      <c r="D200587" s="109"/>
      <c r="E200587" s="109"/>
      <c r="F200587" s="111"/>
      <c r="G200587" s="109"/>
      <c r="H200587" s="112"/>
      <c r="I200587" s="109"/>
      <c r="J200587" s="109"/>
    </row>
    <row r="200588" spans="2:10">
      <c r="B200588" s="109"/>
      <c r="C200588" s="109"/>
      <c r="D200588" s="109"/>
      <c r="E200588" s="109"/>
      <c r="F200588" s="111"/>
      <c r="G200588" s="109"/>
      <c r="H200588" s="112"/>
      <c r="I200588" s="109"/>
      <c r="J200588" s="109"/>
    </row>
    <row r="200589" spans="2:10">
      <c r="B200589" s="109"/>
      <c r="C200589" s="109"/>
      <c r="D200589" s="109"/>
      <c r="E200589" s="109"/>
      <c r="F200589" s="111"/>
      <c r="G200589" s="109"/>
      <c r="H200589" s="112"/>
      <c r="I200589" s="109"/>
      <c r="J200589" s="109"/>
    </row>
    <row r="200590" spans="2:10">
      <c r="B200590" s="109"/>
      <c r="C200590" s="109"/>
      <c r="D200590" s="109"/>
      <c r="E200590" s="109"/>
      <c r="F200590" s="111"/>
      <c r="G200590" s="109"/>
      <c r="H200590" s="112"/>
      <c r="I200590" s="109"/>
      <c r="J200590" s="109"/>
    </row>
    <row r="200591" spans="2:10">
      <c r="B200591" s="109"/>
      <c r="C200591" s="109"/>
      <c r="D200591" s="109"/>
      <c r="E200591" s="109"/>
      <c r="F200591" s="111"/>
      <c r="G200591" s="109"/>
      <c r="H200591" s="112"/>
      <c r="I200591" s="109"/>
      <c r="J200591" s="109"/>
    </row>
    <row r="200592" spans="2:10">
      <c r="B200592" s="109"/>
      <c r="C200592" s="109"/>
      <c r="D200592" s="109"/>
      <c r="E200592" s="109"/>
      <c r="F200592" s="111"/>
      <c r="G200592" s="109"/>
      <c r="H200592" s="112"/>
      <c r="I200592" s="109"/>
      <c r="J200592" s="109"/>
    </row>
    <row r="200593" spans="2:10">
      <c r="B200593" s="109"/>
      <c r="C200593" s="109"/>
      <c r="D200593" s="109"/>
      <c r="E200593" s="109"/>
      <c r="F200593" s="111"/>
      <c r="G200593" s="109"/>
      <c r="H200593" s="112"/>
      <c r="I200593" s="109"/>
      <c r="J200593" s="109"/>
    </row>
    <row r="200594" spans="2:10">
      <c r="B200594" s="109"/>
      <c r="C200594" s="109"/>
      <c r="D200594" s="109"/>
      <c r="E200594" s="109"/>
      <c r="F200594" s="111"/>
      <c r="G200594" s="109"/>
      <c r="H200594" s="112"/>
      <c r="I200594" s="109"/>
      <c r="J200594" s="109"/>
    </row>
    <row r="200595" spans="2:10">
      <c r="B200595" s="109"/>
      <c r="C200595" s="109"/>
      <c r="D200595" s="109"/>
      <c r="E200595" s="109"/>
      <c r="F200595" s="111"/>
      <c r="G200595" s="109"/>
      <c r="H200595" s="112"/>
      <c r="I200595" s="109"/>
      <c r="J200595" s="109"/>
    </row>
    <row r="200596" spans="2:10">
      <c r="B200596" s="109"/>
      <c r="C200596" s="109"/>
      <c r="D200596" s="109"/>
      <c r="E200596" s="109"/>
      <c r="F200596" s="111"/>
      <c r="G200596" s="109"/>
      <c r="H200596" s="112"/>
      <c r="I200596" s="109"/>
      <c r="J200596" s="109"/>
    </row>
    <row r="200597" spans="2:10">
      <c r="B200597" s="109"/>
      <c r="C200597" s="109"/>
      <c r="D200597" s="109"/>
      <c r="E200597" s="109"/>
      <c r="F200597" s="111"/>
      <c r="G200597" s="109"/>
      <c r="H200597" s="112"/>
      <c r="I200597" s="109"/>
      <c r="J200597" s="109"/>
    </row>
    <row r="200598" spans="2:10">
      <c r="B200598" s="109"/>
      <c r="C200598" s="109"/>
      <c r="D200598" s="109"/>
      <c r="E200598" s="109"/>
      <c r="F200598" s="111"/>
      <c r="G200598" s="109"/>
      <c r="H200598" s="112"/>
      <c r="I200598" s="109"/>
      <c r="J200598" s="109"/>
    </row>
    <row r="200599" spans="2:10">
      <c r="B200599" s="109"/>
      <c r="C200599" s="109"/>
      <c r="D200599" s="109"/>
      <c r="E200599" s="109"/>
      <c r="F200599" s="111"/>
      <c r="G200599" s="109"/>
      <c r="H200599" s="112"/>
      <c r="I200599" s="109"/>
      <c r="J200599" s="109"/>
    </row>
    <row r="200600" spans="2:10">
      <c r="B200600" s="109"/>
      <c r="C200600" s="109"/>
      <c r="D200600" s="109"/>
      <c r="E200600" s="109"/>
      <c r="F200600" s="111"/>
      <c r="G200600" s="109"/>
      <c r="H200600" s="112"/>
      <c r="I200600" s="109"/>
      <c r="J200600" s="109"/>
    </row>
    <row r="200601" spans="2:10">
      <c r="B200601" s="109"/>
      <c r="C200601" s="109"/>
      <c r="D200601" s="109"/>
      <c r="E200601" s="109"/>
      <c r="F200601" s="111"/>
      <c r="G200601" s="109"/>
      <c r="H200601" s="112"/>
      <c r="I200601" s="109"/>
      <c r="J200601" s="109"/>
    </row>
    <row r="200602" spans="2:10">
      <c r="B200602" s="109"/>
      <c r="C200602" s="109"/>
      <c r="D200602" s="109"/>
      <c r="E200602" s="109"/>
      <c r="F200602" s="111"/>
      <c r="G200602" s="109"/>
      <c r="H200602" s="112"/>
      <c r="I200602" s="109"/>
      <c r="J200602" s="109"/>
    </row>
    <row r="200603" spans="2:10">
      <c r="B200603" s="109"/>
      <c r="C200603" s="109"/>
      <c r="D200603" s="109"/>
      <c r="E200603" s="109"/>
      <c r="F200603" s="111"/>
      <c r="G200603" s="109"/>
      <c r="H200603" s="112"/>
      <c r="I200603" s="109"/>
      <c r="J200603" s="109"/>
    </row>
    <row r="200604" spans="2:10">
      <c r="B200604" s="109"/>
      <c r="C200604" s="109"/>
      <c r="D200604" s="109"/>
      <c r="E200604" s="109"/>
      <c r="F200604" s="111"/>
      <c r="G200604" s="109"/>
      <c r="H200604" s="112"/>
      <c r="I200604" s="109"/>
      <c r="J200604" s="109"/>
    </row>
    <row r="200605" spans="2:10">
      <c r="B200605" s="109"/>
      <c r="C200605" s="109"/>
      <c r="D200605" s="109"/>
      <c r="E200605" s="109"/>
      <c r="F200605" s="111"/>
      <c r="G200605" s="109"/>
      <c r="H200605" s="112"/>
      <c r="I200605" s="109"/>
      <c r="J200605" s="109"/>
    </row>
    <row r="200606" spans="2:10">
      <c r="B200606" s="109"/>
      <c r="C200606" s="109"/>
      <c r="D200606" s="109"/>
      <c r="E200606" s="109"/>
      <c r="F200606" s="111"/>
      <c r="G200606" s="109"/>
      <c r="H200606" s="112"/>
      <c r="I200606" s="109"/>
      <c r="J200606" s="109"/>
    </row>
    <row r="200607" spans="2:10">
      <c r="B200607" s="109"/>
      <c r="C200607" s="109"/>
      <c r="D200607" s="109"/>
      <c r="E200607" s="109"/>
      <c r="F200607" s="111"/>
      <c r="G200607" s="109"/>
      <c r="H200607" s="112"/>
      <c r="I200607" s="109"/>
      <c r="J200607" s="109"/>
    </row>
    <row r="200608" spans="2:10">
      <c r="B200608" s="109"/>
      <c r="C200608" s="109"/>
      <c r="D200608" s="109"/>
      <c r="E200608" s="109"/>
      <c r="F200608" s="111"/>
      <c r="G200608" s="109"/>
      <c r="H200608" s="112"/>
      <c r="I200608" s="109"/>
      <c r="J200608" s="109"/>
    </row>
    <row r="200609" spans="2:10">
      <c r="B200609" s="109"/>
      <c r="C200609" s="109"/>
      <c r="D200609" s="109"/>
      <c r="E200609" s="109"/>
      <c r="F200609" s="111"/>
      <c r="G200609" s="109"/>
      <c r="H200609" s="112"/>
      <c r="I200609" s="109"/>
      <c r="J200609" s="109"/>
    </row>
    <row r="200610" spans="2:10">
      <c r="B200610" s="109"/>
      <c r="C200610" s="109"/>
      <c r="D200610" s="109"/>
      <c r="E200610" s="109"/>
      <c r="F200610" s="111"/>
      <c r="G200610" s="109"/>
      <c r="H200610" s="112"/>
      <c r="I200610" s="109"/>
      <c r="J200610" s="109"/>
    </row>
    <row r="200611" spans="2:10">
      <c r="B200611" s="109"/>
      <c r="C200611" s="109"/>
      <c r="D200611" s="109"/>
      <c r="E200611" s="109"/>
      <c r="F200611" s="111"/>
      <c r="G200611" s="109"/>
      <c r="H200611" s="112"/>
      <c r="I200611" s="109"/>
      <c r="J200611" s="109"/>
    </row>
    <row r="200612" spans="2:10">
      <c r="B200612" s="109"/>
      <c r="C200612" s="109"/>
      <c r="D200612" s="109"/>
      <c r="E200612" s="109"/>
      <c r="F200612" s="111"/>
      <c r="G200612" s="109"/>
      <c r="H200612" s="112"/>
      <c r="I200612" s="109"/>
      <c r="J200612" s="109"/>
    </row>
    <row r="200613" spans="2:10">
      <c r="B200613" s="109"/>
      <c r="C200613" s="109"/>
      <c r="D200613" s="109"/>
      <c r="E200613" s="109"/>
      <c r="F200613" s="111"/>
      <c r="G200613" s="109"/>
      <c r="H200613" s="112"/>
      <c r="I200613" s="109"/>
      <c r="J200613" s="109"/>
    </row>
    <row r="200614" spans="2:10">
      <c r="B200614" s="109"/>
      <c r="C200614" s="109"/>
      <c r="D200614" s="109"/>
      <c r="E200614" s="109"/>
      <c r="F200614" s="111"/>
      <c r="G200614" s="109"/>
      <c r="H200614" s="112"/>
      <c r="I200614" s="109"/>
      <c r="J200614" s="109"/>
    </row>
    <row r="200615" spans="2:10">
      <c r="B200615" s="109"/>
      <c r="C200615" s="109"/>
      <c r="D200615" s="109"/>
      <c r="E200615" s="109"/>
      <c r="F200615" s="111"/>
      <c r="G200615" s="109"/>
      <c r="H200615" s="112"/>
      <c r="I200615" s="109"/>
      <c r="J200615" s="109"/>
    </row>
    <row r="200616" spans="2:10">
      <c r="B200616" s="109"/>
      <c r="C200616" s="109"/>
      <c r="D200616" s="109"/>
      <c r="E200616" s="109"/>
      <c r="F200616" s="111"/>
      <c r="G200616" s="109"/>
      <c r="H200616" s="112"/>
      <c r="I200616" s="109"/>
      <c r="J200616" s="109"/>
    </row>
    <row r="200617" spans="2:10">
      <c r="B200617" s="109"/>
      <c r="C200617" s="109"/>
      <c r="D200617" s="109"/>
      <c r="E200617" s="109"/>
      <c r="F200617" s="111"/>
      <c r="G200617" s="109"/>
      <c r="H200617" s="112"/>
      <c r="I200617" s="109"/>
      <c r="J200617" s="109"/>
    </row>
    <row r="200618" spans="2:10">
      <c r="B200618" s="109"/>
      <c r="C200618" s="109"/>
      <c r="D200618" s="109"/>
      <c r="E200618" s="109"/>
      <c r="F200618" s="111"/>
      <c r="G200618" s="109"/>
      <c r="H200618" s="112"/>
      <c r="I200618" s="109"/>
      <c r="J200618" s="109"/>
    </row>
    <row r="200619" spans="2:10">
      <c r="B200619" s="109"/>
      <c r="C200619" s="109"/>
      <c r="D200619" s="109"/>
      <c r="E200619" s="109"/>
      <c r="F200619" s="111"/>
      <c r="G200619" s="109"/>
      <c r="H200619" s="112"/>
      <c r="I200619" s="109"/>
      <c r="J200619" s="109"/>
    </row>
    <row r="200620" spans="2:10">
      <c r="B200620" s="109"/>
      <c r="C200620" s="109"/>
      <c r="D200620" s="109"/>
      <c r="E200620" s="109"/>
      <c r="F200620" s="111"/>
      <c r="G200620" s="109"/>
      <c r="H200620" s="112"/>
      <c r="I200620" s="109"/>
      <c r="J200620" s="109"/>
    </row>
    <row r="200621" spans="2:10">
      <c r="B200621" s="109"/>
      <c r="C200621" s="109"/>
      <c r="D200621" s="109"/>
      <c r="E200621" s="109"/>
      <c r="F200621" s="111"/>
      <c r="G200621" s="109"/>
      <c r="H200621" s="112"/>
      <c r="I200621" s="109"/>
      <c r="J200621" s="109"/>
    </row>
    <row r="200622" spans="2:10">
      <c r="B200622" s="109"/>
      <c r="C200622" s="109"/>
      <c r="D200622" s="109"/>
      <c r="E200622" s="109"/>
      <c r="F200622" s="111"/>
      <c r="G200622" s="109"/>
      <c r="H200622" s="112"/>
      <c r="I200622" s="109"/>
      <c r="J200622" s="109"/>
    </row>
    <row r="200623" spans="2:10">
      <c r="B200623" s="109"/>
      <c r="C200623" s="109"/>
      <c r="D200623" s="109"/>
      <c r="E200623" s="109"/>
      <c r="F200623" s="111"/>
      <c r="G200623" s="109"/>
      <c r="H200623" s="112"/>
      <c r="I200623" s="109"/>
      <c r="J200623" s="109"/>
    </row>
    <row r="200624" spans="2:10">
      <c r="B200624" s="109"/>
      <c r="C200624" s="109"/>
      <c r="D200624" s="109"/>
      <c r="E200624" s="109"/>
      <c r="F200624" s="111"/>
      <c r="G200624" s="109"/>
      <c r="H200624" s="112"/>
      <c r="I200624" s="109"/>
      <c r="J200624" s="109"/>
    </row>
    <row r="200625" spans="2:10">
      <c r="B200625" s="109"/>
      <c r="C200625" s="109"/>
      <c r="D200625" s="109"/>
      <c r="E200625" s="109"/>
      <c r="F200625" s="111"/>
      <c r="G200625" s="109"/>
      <c r="H200625" s="112"/>
      <c r="I200625" s="109"/>
      <c r="J200625" s="109"/>
    </row>
    <row r="200626" spans="2:10">
      <c r="B200626" s="109"/>
      <c r="C200626" s="109"/>
      <c r="D200626" s="109"/>
      <c r="E200626" s="109"/>
      <c r="F200626" s="111"/>
      <c r="G200626" s="109"/>
      <c r="H200626" s="112"/>
      <c r="I200626" s="109"/>
      <c r="J200626" s="109"/>
    </row>
    <row r="200627" spans="2:10">
      <c r="B200627" s="109"/>
      <c r="C200627" s="109"/>
      <c r="D200627" s="109"/>
      <c r="E200627" s="109"/>
      <c r="F200627" s="111"/>
      <c r="G200627" s="109"/>
      <c r="H200627" s="112"/>
      <c r="I200627" s="109"/>
      <c r="J200627" s="109"/>
    </row>
    <row r="200628" spans="2:10">
      <c r="B200628" s="109"/>
      <c r="C200628" s="109"/>
      <c r="D200628" s="109"/>
      <c r="E200628" s="109"/>
      <c r="F200628" s="111"/>
      <c r="G200628" s="109"/>
      <c r="H200628" s="112"/>
      <c r="I200628" s="109"/>
      <c r="J200628" s="109"/>
    </row>
    <row r="200629" spans="2:10">
      <c r="B200629" s="109"/>
      <c r="C200629" s="109"/>
      <c r="D200629" s="109"/>
      <c r="E200629" s="109"/>
      <c r="F200629" s="111"/>
      <c r="G200629" s="109"/>
      <c r="H200629" s="112"/>
      <c r="I200629" s="109"/>
      <c r="J200629" s="109"/>
    </row>
    <row r="200630" spans="2:10">
      <c r="B200630" s="109"/>
      <c r="C200630" s="109"/>
      <c r="D200630" s="109"/>
      <c r="E200630" s="109"/>
      <c r="F200630" s="111"/>
      <c r="G200630" s="109"/>
      <c r="H200630" s="112"/>
      <c r="I200630" s="109"/>
      <c r="J200630" s="109"/>
    </row>
    <row r="200631" spans="2:10">
      <c r="B200631" s="109"/>
      <c r="C200631" s="109"/>
      <c r="D200631" s="109"/>
      <c r="E200631" s="109"/>
      <c r="F200631" s="111"/>
      <c r="G200631" s="109"/>
      <c r="H200631" s="112"/>
      <c r="I200631" s="109"/>
      <c r="J200631" s="109"/>
    </row>
    <row r="200632" spans="2:10">
      <c r="B200632" s="109"/>
      <c r="C200632" s="109"/>
      <c r="D200632" s="109"/>
      <c r="E200632" s="109"/>
      <c r="F200632" s="111"/>
      <c r="G200632" s="109"/>
      <c r="H200632" s="112"/>
      <c r="I200632" s="109"/>
      <c r="J200632" s="109"/>
    </row>
    <row r="200633" spans="2:10">
      <c r="B200633" s="109"/>
      <c r="C200633" s="109"/>
      <c r="D200633" s="109"/>
      <c r="E200633" s="109"/>
      <c r="F200633" s="111"/>
      <c r="G200633" s="109"/>
      <c r="H200633" s="112"/>
      <c r="I200633" s="109"/>
      <c r="J200633" s="109"/>
    </row>
    <row r="200634" spans="2:10">
      <c r="B200634" s="109"/>
      <c r="C200634" s="109"/>
      <c r="D200634" s="109"/>
      <c r="E200634" s="109"/>
      <c r="F200634" s="111"/>
      <c r="G200634" s="109"/>
      <c r="H200634" s="112"/>
      <c r="I200634" s="109"/>
      <c r="J200634" s="109"/>
    </row>
    <row r="200635" spans="2:10">
      <c r="B200635" s="109"/>
      <c r="C200635" s="109"/>
      <c r="D200635" s="109"/>
      <c r="E200635" s="109"/>
      <c r="F200635" s="111"/>
      <c r="G200635" s="109"/>
      <c r="H200635" s="112"/>
      <c r="I200635" s="109"/>
      <c r="J200635" s="109"/>
    </row>
    <row r="200636" spans="2:10">
      <c r="B200636" s="109"/>
      <c r="C200636" s="109"/>
      <c r="D200636" s="109"/>
      <c r="E200636" s="109"/>
      <c r="F200636" s="111"/>
      <c r="G200636" s="109"/>
      <c r="H200636" s="112"/>
      <c r="I200636" s="109"/>
      <c r="J200636" s="109"/>
    </row>
    <row r="200637" spans="2:10">
      <c r="B200637" s="109"/>
      <c r="C200637" s="109"/>
      <c r="D200637" s="109"/>
      <c r="E200637" s="109"/>
      <c r="F200637" s="111"/>
      <c r="G200637" s="109"/>
      <c r="H200637" s="112"/>
      <c r="I200637" s="109"/>
      <c r="J200637" s="109"/>
    </row>
    <row r="200638" spans="2:10">
      <c r="B200638" s="109"/>
      <c r="C200638" s="109"/>
      <c r="D200638" s="109"/>
      <c r="E200638" s="109"/>
      <c r="F200638" s="111"/>
      <c r="G200638" s="109"/>
      <c r="H200638" s="112"/>
      <c r="I200638" s="109"/>
      <c r="J200638" s="109"/>
    </row>
    <row r="200639" spans="2:10">
      <c r="B200639" s="109"/>
      <c r="C200639" s="109"/>
      <c r="D200639" s="109"/>
      <c r="E200639" s="109"/>
      <c r="F200639" s="111"/>
      <c r="G200639" s="109"/>
      <c r="H200639" s="112"/>
      <c r="I200639" s="109"/>
      <c r="J200639" s="109"/>
    </row>
    <row r="200640" spans="2:10">
      <c r="B200640" s="109"/>
      <c r="C200640" s="109"/>
      <c r="D200640" s="109"/>
      <c r="E200640" s="109"/>
      <c r="F200640" s="111"/>
      <c r="G200640" s="109"/>
      <c r="H200640" s="112"/>
      <c r="I200640" s="109"/>
      <c r="J200640" s="109"/>
    </row>
    <row r="200641" spans="2:10">
      <c r="B200641" s="109"/>
      <c r="C200641" s="109"/>
      <c r="D200641" s="109"/>
      <c r="E200641" s="109"/>
      <c r="F200641" s="111"/>
      <c r="G200641" s="109"/>
      <c r="H200641" s="112"/>
      <c r="I200641" s="109"/>
      <c r="J200641" s="109"/>
    </row>
    <row r="200642" spans="2:10">
      <c r="B200642" s="109"/>
      <c r="C200642" s="109"/>
      <c r="D200642" s="109"/>
      <c r="E200642" s="109"/>
      <c r="F200642" s="111"/>
      <c r="G200642" s="109"/>
      <c r="H200642" s="112"/>
      <c r="I200642" s="109"/>
      <c r="J200642" s="109"/>
    </row>
    <row r="200643" spans="2:10">
      <c r="B200643" s="109"/>
      <c r="C200643" s="109"/>
      <c r="D200643" s="109"/>
      <c r="E200643" s="109"/>
      <c r="F200643" s="111"/>
      <c r="G200643" s="109"/>
      <c r="H200643" s="112"/>
      <c r="I200643" s="109"/>
      <c r="J200643" s="109"/>
    </row>
    <row r="200644" spans="2:10">
      <c r="B200644" s="109"/>
      <c r="C200644" s="109"/>
      <c r="D200644" s="109"/>
      <c r="E200644" s="109"/>
      <c r="F200644" s="111"/>
      <c r="G200644" s="109"/>
      <c r="H200644" s="112"/>
      <c r="I200644" s="109"/>
      <c r="J200644" s="109"/>
    </row>
    <row r="200645" spans="2:10">
      <c r="B200645" s="109"/>
      <c r="C200645" s="109"/>
      <c r="D200645" s="109"/>
      <c r="E200645" s="109"/>
      <c r="F200645" s="111"/>
      <c r="G200645" s="109"/>
      <c r="H200645" s="112"/>
      <c r="I200645" s="109"/>
      <c r="J200645" s="109"/>
    </row>
    <row r="200646" spans="2:10">
      <c r="B200646" s="109"/>
      <c r="C200646" s="109"/>
      <c r="D200646" s="109"/>
      <c r="E200646" s="109"/>
      <c r="F200646" s="111"/>
      <c r="G200646" s="109"/>
      <c r="H200646" s="112"/>
      <c r="I200646" s="109"/>
      <c r="J200646" s="109"/>
    </row>
    <row r="200647" spans="2:10">
      <c r="B200647" s="109"/>
      <c r="C200647" s="109"/>
      <c r="D200647" s="109"/>
      <c r="E200647" s="109"/>
      <c r="F200647" s="111"/>
      <c r="G200647" s="109"/>
      <c r="H200647" s="112"/>
      <c r="I200647" s="109"/>
      <c r="J200647" s="109"/>
    </row>
    <row r="200648" spans="2:10">
      <c r="B200648" s="109"/>
      <c r="C200648" s="109"/>
      <c r="D200648" s="109"/>
      <c r="E200648" s="109"/>
      <c r="F200648" s="111"/>
      <c r="G200648" s="109"/>
      <c r="H200648" s="112"/>
      <c r="I200648" s="109"/>
      <c r="J200648" s="109"/>
    </row>
    <row r="200649" spans="2:10">
      <c r="B200649" s="109"/>
      <c r="C200649" s="109"/>
      <c r="D200649" s="109"/>
      <c r="E200649" s="109"/>
      <c r="F200649" s="111"/>
      <c r="G200649" s="109"/>
      <c r="H200649" s="112"/>
      <c r="I200649" s="109"/>
      <c r="J200649" s="109"/>
    </row>
    <row r="200650" spans="2:10">
      <c r="B200650" s="109"/>
      <c r="C200650" s="109"/>
      <c r="D200650" s="109"/>
      <c r="E200650" s="109"/>
      <c r="F200650" s="111"/>
      <c r="G200650" s="109"/>
      <c r="H200650" s="112"/>
      <c r="I200650" s="109"/>
      <c r="J200650" s="109"/>
    </row>
    <row r="200651" spans="2:10">
      <c r="B200651" s="109"/>
      <c r="C200651" s="109"/>
      <c r="D200651" s="109"/>
      <c r="E200651" s="109"/>
      <c r="F200651" s="111"/>
      <c r="G200651" s="109"/>
      <c r="H200651" s="112"/>
      <c r="I200651" s="109"/>
      <c r="J200651" s="109"/>
    </row>
    <row r="200652" spans="2:10">
      <c r="B200652" s="109"/>
      <c r="C200652" s="109"/>
      <c r="D200652" s="109"/>
      <c r="E200652" s="109"/>
      <c r="F200652" s="111"/>
      <c r="G200652" s="109"/>
      <c r="H200652" s="112"/>
      <c r="I200652" s="109"/>
      <c r="J200652" s="109"/>
    </row>
    <row r="200653" spans="2:10">
      <c r="B200653" s="109"/>
      <c r="C200653" s="109"/>
      <c r="D200653" s="109"/>
      <c r="E200653" s="109"/>
      <c r="F200653" s="111"/>
      <c r="G200653" s="109"/>
      <c r="H200653" s="112"/>
      <c r="I200653" s="109"/>
      <c r="J200653" s="109"/>
    </row>
    <row r="200654" spans="2:10">
      <c r="B200654" s="109"/>
      <c r="C200654" s="109"/>
      <c r="D200654" s="109"/>
      <c r="E200654" s="109"/>
      <c r="F200654" s="111"/>
      <c r="G200654" s="109"/>
      <c r="H200654" s="112"/>
      <c r="I200654" s="109"/>
      <c r="J200654" s="109"/>
    </row>
    <row r="200655" spans="2:10">
      <c r="B200655" s="109"/>
      <c r="C200655" s="109"/>
      <c r="D200655" s="109"/>
      <c r="E200655" s="109"/>
      <c r="F200655" s="111"/>
      <c r="G200655" s="109"/>
      <c r="H200655" s="112"/>
      <c r="I200655" s="109"/>
      <c r="J200655" s="109"/>
    </row>
    <row r="200656" spans="2:10">
      <c r="B200656" s="109"/>
      <c r="C200656" s="109"/>
      <c r="D200656" s="109"/>
      <c r="E200656" s="109"/>
      <c r="F200656" s="111"/>
      <c r="G200656" s="109"/>
      <c r="H200656" s="112"/>
      <c r="I200656" s="109"/>
      <c r="J200656" s="109"/>
    </row>
    <row r="200657" spans="2:10">
      <c r="B200657" s="109"/>
      <c r="C200657" s="109"/>
      <c r="D200657" s="109"/>
      <c r="E200657" s="109"/>
      <c r="F200657" s="111"/>
      <c r="G200657" s="109"/>
      <c r="H200657" s="112"/>
      <c r="I200657" s="109"/>
      <c r="J200657" s="109"/>
    </row>
    <row r="200658" spans="2:10">
      <c r="B200658" s="109"/>
      <c r="C200658" s="109"/>
      <c r="D200658" s="109"/>
      <c r="E200658" s="109"/>
      <c r="F200658" s="111"/>
      <c r="G200658" s="109"/>
      <c r="H200658" s="112"/>
      <c r="I200658" s="109"/>
      <c r="J200658" s="109"/>
    </row>
    <row r="200659" spans="2:10">
      <c r="B200659" s="109"/>
      <c r="C200659" s="109"/>
      <c r="D200659" s="109"/>
      <c r="E200659" s="109"/>
      <c r="F200659" s="111"/>
      <c r="G200659" s="109"/>
      <c r="H200659" s="112"/>
      <c r="I200659" s="109"/>
      <c r="J200659" s="109"/>
    </row>
    <row r="200660" spans="2:10">
      <c r="B200660" s="109"/>
      <c r="C200660" s="109"/>
      <c r="D200660" s="109"/>
      <c r="E200660" s="109"/>
      <c r="F200660" s="111"/>
      <c r="G200660" s="109"/>
      <c r="H200660" s="112"/>
      <c r="I200660" s="109"/>
      <c r="J200660" s="109"/>
    </row>
    <row r="200661" spans="2:10">
      <c r="B200661" s="109"/>
      <c r="C200661" s="109"/>
      <c r="D200661" s="109"/>
      <c r="E200661" s="109"/>
      <c r="F200661" s="111"/>
      <c r="G200661" s="109"/>
      <c r="H200661" s="112"/>
      <c r="I200661" s="109"/>
      <c r="J200661" s="109"/>
    </row>
    <row r="200662" spans="2:10">
      <c r="B200662" s="109"/>
      <c r="C200662" s="109"/>
      <c r="D200662" s="109"/>
      <c r="E200662" s="109"/>
      <c r="F200662" s="111"/>
      <c r="G200662" s="109"/>
      <c r="H200662" s="112"/>
      <c r="I200662" s="109"/>
      <c r="J200662" s="109"/>
    </row>
    <row r="200663" spans="2:10">
      <c r="B200663" s="109"/>
      <c r="C200663" s="109"/>
      <c r="D200663" s="109"/>
      <c r="E200663" s="109"/>
      <c r="F200663" s="111"/>
      <c r="G200663" s="109"/>
      <c r="H200663" s="112"/>
      <c r="I200663" s="109"/>
      <c r="J200663" s="109"/>
    </row>
    <row r="200664" spans="2:10">
      <c r="B200664" s="109"/>
      <c r="C200664" s="109"/>
      <c r="D200664" s="109"/>
      <c r="E200664" s="109"/>
      <c r="F200664" s="111"/>
      <c r="G200664" s="109"/>
      <c r="H200664" s="112"/>
      <c r="I200664" s="109"/>
      <c r="J200664" s="109"/>
    </row>
    <row r="200665" spans="2:10">
      <c r="B200665" s="109"/>
      <c r="C200665" s="109"/>
      <c r="D200665" s="109"/>
      <c r="E200665" s="109"/>
      <c r="F200665" s="111"/>
      <c r="G200665" s="109"/>
      <c r="H200665" s="112"/>
      <c r="I200665" s="109"/>
      <c r="J200665" s="109"/>
    </row>
    <row r="200666" spans="2:10">
      <c r="B200666" s="109"/>
      <c r="C200666" s="109"/>
      <c r="D200666" s="109"/>
      <c r="E200666" s="109"/>
      <c r="F200666" s="111"/>
      <c r="G200666" s="109"/>
      <c r="H200666" s="112"/>
      <c r="I200666" s="109"/>
      <c r="J200666" s="109"/>
    </row>
    <row r="200667" spans="2:10">
      <c r="B200667" s="109"/>
      <c r="C200667" s="109"/>
      <c r="D200667" s="109"/>
      <c r="E200667" s="109"/>
      <c r="F200667" s="111"/>
      <c r="G200667" s="109"/>
      <c r="H200667" s="112"/>
      <c r="I200667" s="109"/>
      <c r="J200667" s="109"/>
    </row>
    <row r="200668" spans="2:10">
      <c r="B200668" s="109"/>
      <c r="C200668" s="109"/>
      <c r="D200668" s="109"/>
      <c r="E200668" s="109"/>
      <c r="F200668" s="111"/>
      <c r="G200668" s="109"/>
      <c r="H200668" s="112"/>
      <c r="I200668" s="109"/>
      <c r="J200668" s="109"/>
    </row>
    <row r="200669" spans="2:10">
      <c r="B200669" s="109"/>
      <c r="C200669" s="109"/>
      <c r="D200669" s="109"/>
      <c r="E200669" s="109"/>
      <c r="F200669" s="111"/>
      <c r="G200669" s="109"/>
      <c r="H200669" s="112"/>
      <c r="I200669" s="109"/>
      <c r="J200669" s="109"/>
    </row>
    <row r="200670" spans="2:10">
      <c r="B200670" s="109"/>
      <c r="C200670" s="109"/>
      <c r="D200670" s="109"/>
      <c r="E200670" s="109"/>
      <c r="F200670" s="111"/>
      <c r="G200670" s="109"/>
      <c r="H200670" s="112"/>
      <c r="I200670" s="109"/>
      <c r="J200670" s="109"/>
    </row>
    <row r="200671" spans="2:10">
      <c r="B200671" s="109"/>
      <c r="C200671" s="109"/>
      <c r="D200671" s="109"/>
      <c r="E200671" s="109"/>
      <c r="F200671" s="111"/>
      <c r="G200671" s="109"/>
      <c r="H200671" s="112"/>
      <c r="I200671" s="109"/>
      <c r="J200671" s="109"/>
    </row>
    <row r="200672" spans="2:10">
      <c r="B200672" s="109"/>
      <c r="C200672" s="109"/>
      <c r="D200672" s="109"/>
      <c r="E200672" s="109"/>
      <c r="F200672" s="111"/>
      <c r="G200672" s="109"/>
      <c r="H200672" s="112"/>
      <c r="I200672" s="109"/>
      <c r="J200672" s="109"/>
    </row>
    <row r="200673" spans="2:10">
      <c r="B200673" s="109"/>
      <c r="C200673" s="109"/>
      <c r="D200673" s="109"/>
      <c r="E200673" s="109"/>
      <c r="F200673" s="111"/>
      <c r="G200673" s="109"/>
      <c r="H200673" s="112"/>
      <c r="I200673" s="109"/>
      <c r="J200673" s="109"/>
    </row>
    <row r="200674" spans="2:10">
      <c r="B200674" s="109"/>
      <c r="C200674" s="109"/>
      <c r="D200674" s="109"/>
      <c r="E200674" s="109"/>
      <c r="F200674" s="111"/>
      <c r="G200674" s="109"/>
      <c r="H200674" s="112"/>
      <c r="I200674" s="109"/>
      <c r="J200674" s="109"/>
    </row>
    <row r="200675" spans="2:10">
      <c r="B200675" s="109"/>
      <c r="C200675" s="109"/>
      <c r="D200675" s="109"/>
      <c r="E200675" s="109"/>
      <c r="F200675" s="111"/>
      <c r="G200675" s="109"/>
      <c r="H200675" s="112"/>
      <c r="I200675" s="109"/>
      <c r="J200675" s="109"/>
    </row>
    <row r="200676" spans="2:10">
      <c r="B200676" s="109"/>
      <c r="C200676" s="109"/>
      <c r="D200676" s="109"/>
      <c r="E200676" s="109"/>
      <c r="F200676" s="111"/>
      <c r="G200676" s="109"/>
      <c r="H200676" s="112"/>
      <c r="I200676" s="109"/>
      <c r="J200676" s="109"/>
    </row>
    <row r="200677" spans="2:10">
      <c r="B200677" s="109"/>
      <c r="C200677" s="109"/>
      <c r="D200677" s="109"/>
      <c r="E200677" s="109"/>
      <c r="F200677" s="111"/>
      <c r="G200677" s="109"/>
      <c r="H200677" s="112"/>
      <c r="I200677" s="109"/>
      <c r="J200677" s="109"/>
    </row>
    <row r="200678" spans="2:10">
      <c r="B200678" s="109"/>
      <c r="C200678" s="109"/>
      <c r="D200678" s="109"/>
      <c r="E200678" s="109"/>
      <c r="F200678" s="111"/>
      <c r="G200678" s="109"/>
      <c r="H200678" s="112"/>
      <c r="I200678" s="109"/>
      <c r="J200678" s="109"/>
    </row>
    <row r="200679" spans="2:10">
      <c r="B200679" s="109"/>
      <c r="C200679" s="109"/>
      <c r="D200679" s="109"/>
      <c r="E200679" s="109"/>
      <c r="F200679" s="111"/>
      <c r="G200679" s="109"/>
      <c r="H200679" s="112"/>
      <c r="I200679" s="109"/>
      <c r="J200679" s="109"/>
    </row>
    <row r="200680" spans="2:10">
      <c r="B200680" s="109"/>
      <c r="C200680" s="109"/>
      <c r="D200680" s="109"/>
      <c r="E200680" s="109"/>
      <c r="F200680" s="111"/>
      <c r="G200680" s="109"/>
      <c r="H200680" s="112"/>
      <c r="I200680" s="109"/>
      <c r="J200680" s="109"/>
    </row>
    <row r="200681" spans="2:10">
      <c r="B200681" s="109"/>
      <c r="C200681" s="109"/>
      <c r="D200681" s="109"/>
      <c r="E200681" s="109"/>
      <c r="F200681" s="111"/>
      <c r="G200681" s="109"/>
      <c r="H200681" s="112"/>
      <c r="I200681" s="109"/>
      <c r="J200681" s="109"/>
    </row>
    <row r="200682" spans="2:10">
      <c r="B200682" s="109"/>
      <c r="C200682" s="109"/>
      <c r="D200682" s="109"/>
      <c r="E200682" s="109"/>
      <c r="F200682" s="111"/>
      <c r="G200682" s="109"/>
      <c r="H200682" s="112"/>
      <c r="I200682" s="109"/>
      <c r="J200682" s="109"/>
    </row>
    <row r="200683" spans="2:10">
      <c r="B200683" s="109"/>
      <c r="C200683" s="109"/>
      <c r="D200683" s="109"/>
      <c r="E200683" s="109"/>
      <c r="F200683" s="111"/>
      <c r="G200683" s="109"/>
      <c r="H200683" s="112"/>
      <c r="I200683" s="109"/>
      <c r="J200683" s="109"/>
    </row>
    <row r="200684" spans="2:10">
      <c r="B200684" s="109"/>
      <c r="C200684" s="109"/>
      <c r="D200684" s="109"/>
      <c r="E200684" s="109"/>
      <c r="F200684" s="111"/>
      <c r="G200684" s="109"/>
      <c r="H200684" s="112"/>
      <c r="I200684" s="109"/>
      <c r="J200684" s="109"/>
    </row>
    <row r="200685" spans="2:10">
      <c r="B200685" s="109"/>
      <c r="C200685" s="109"/>
      <c r="D200685" s="109"/>
      <c r="E200685" s="109"/>
      <c r="F200685" s="111"/>
      <c r="G200685" s="109"/>
      <c r="H200685" s="112"/>
      <c r="I200685" s="109"/>
      <c r="J200685" s="109"/>
    </row>
    <row r="200686" spans="2:10">
      <c r="B200686" s="109"/>
      <c r="C200686" s="109"/>
      <c r="D200686" s="109"/>
      <c r="E200686" s="109"/>
      <c r="F200686" s="111"/>
      <c r="G200686" s="109"/>
      <c r="H200686" s="112"/>
      <c r="I200686" s="109"/>
      <c r="J200686" s="109"/>
    </row>
    <row r="200687" spans="2:10">
      <c r="B200687" s="109"/>
      <c r="C200687" s="109"/>
      <c r="D200687" s="109"/>
      <c r="E200687" s="109"/>
      <c r="F200687" s="111"/>
      <c r="G200687" s="109"/>
      <c r="H200687" s="112"/>
      <c r="I200687" s="109"/>
      <c r="J200687" s="109"/>
    </row>
    <row r="200688" spans="2:10">
      <c r="B200688" s="109"/>
      <c r="C200688" s="109"/>
      <c r="D200688" s="109"/>
      <c r="E200688" s="109"/>
      <c r="F200688" s="111"/>
      <c r="G200688" s="109"/>
      <c r="H200688" s="112"/>
      <c r="I200688" s="109"/>
      <c r="J200688" s="109"/>
    </row>
    <row r="200689" spans="2:10">
      <c r="B200689" s="109"/>
      <c r="C200689" s="109"/>
      <c r="D200689" s="109"/>
      <c r="E200689" s="109"/>
      <c r="F200689" s="111"/>
      <c r="G200689" s="109"/>
      <c r="H200689" s="112"/>
      <c r="I200689" s="109"/>
      <c r="J200689" s="109"/>
    </row>
    <row r="200690" spans="2:10">
      <c r="B200690" s="109"/>
      <c r="C200690" s="109"/>
      <c r="D200690" s="109"/>
      <c r="E200690" s="109"/>
      <c r="F200690" s="111"/>
      <c r="G200690" s="109"/>
      <c r="H200690" s="112"/>
      <c r="I200690" s="109"/>
      <c r="J200690" s="109"/>
    </row>
    <row r="200691" spans="2:10">
      <c r="B200691" s="109"/>
      <c r="C200691" s="109"/>
      <c r="D200691" s="109"/>
      <c r="E200691" s="109"/>
      <c r="F200691" s="111"/>
      <c r="G200691" s="109"/>
      <c r="H200691" s="112"/>
      <c r="I200691" s="109"/>
      <c r="J200691" s="109"/>
    </row>
    <row r="200692" spans="2:10">
      <c r="B200692" s="109"/>
      <c r="C200692" s="109"/>
      <c r="D200692" s="109"/>
      <c r="E200692" s="109"/>
      <c r="F200692" s="111"/>
      <c r="G200692" s="109"/>
      <c r="H200692" s="112"/>
      <c r="I200692" s="109"/>
      <c r="J200692" s="109"/>
    </row>
    <row r="200693" spans="2:10">
      <c r="B200693" s="109"/>
      <c r="C200693" s="109"/>
      <c r="D200693" s="109"/>
      <c r="E200693" s="109"/>
      <c r="F200693" s="111"/>
      <c r="G200693" s="109"/>
      <c r="H200693" s="112"/>
      <c r="I200693" s="109"/>
      <c r="J200693" s="109"/>
    </row>
    <row r="200694" spans="2:10">
      <c r="B200694" s="109"/>
      <c r="C200694" s="109"/>
      <c r="D200694" s="109"/>
      <c r="E200694" s="109"/>
      <c r="F200694" s="111"/>
      <c r="G200694" s="109"/>
      <c r="H200694" s="112"/>
      <c r="I200694" s="109"/>
      <c r="J200694" s="109"/>
    </row>
    <row r="200695" spans="2:10">
      <c r="B200695" s="109"/>
      <c r="C200695" s="109"/>
      <c r="D200695" s="109"/>
      <c r="E200695" s="109"/>
      <c r="F200695" s="111"/>
      <c r="G200695" s="109"/>
      <c r="H200695" s="112"/>
      <c r="I200695" s="109"/>
      <c r="J200695" s="109"/>
    </row>
    <row r="200696" spans="2:10">
      <c r="B200696" s="109"/>
      <c r="C200696" s="109"/>
      <c r="D200696" s="109"/>
      <c r="E200696" s="109"/>
      <c r="F200696" s="111"/>
      <c r="G200696" s="109"/>
      <c r="H200696" s="112"/>
      <c r="I200696" s="109"/>
      <c r="J200696" s="109"/>
    </row>
    <row r="200697" spans="2:10">
      <c r="B200697" s="109"/>
      <c r="C200697" s="109"/>
      <c r="D200697" s="109"/>
      <c r="E200697" s="109"/>
      <c r="F200697" s="111"/>
      <c r="G200697" s="109"/>
      <c r="H200697" s="112"/>
      <c r="I200697" s="109"/>
      <c r="J200697" s="109"/>
    </row>
    <row r="200698" spans="2:10">
      <c r="B200698" s="109"/>
      <c r="C200698" s="109"/>
      <c r="D200698" s="109"/>
      <c r="E200698" s="109"/>
      <c r="F200698" s="111"/>
      <c r="G200698" s="109"/>
      <c r="H200698" s="112"/>
      <c r="I200698" s="109"/>
      <c r="J200698" s="109"/>
    </row>
    <row r="200699" spans="2:10">
      <c r="B200699" s="109"/>
      <c r="C200699" s="109"/>
      <c r="D200699" s="109"/>
      <c r="E200699" s="109"/>
      <c r="F200699" s="111"/>
      <c r="G200699" s="109"/>
      <c r="H200699" s="112"/>
      <c r="I200699" s="109"/>
      <c r="J200699" s="109"/>
    </row>
    <row r="200700" spans="2:10">
      <c r="B200700" s="109"/>
      <c r="C200700" s="109"/>
      <c r="D200700" s="109"/>
      <c r="E200700" s="109"/>
      <c r="F200700" s="111"/>
      <c r="G200700" s="109"/>
      <c r="H200700" s="112"/>
      <c r="I200700" s="109"/>
      <c r="J200700" s="109"/>
    </row>
    <row r="200701" spans="2:10">
      <c r="B200701" s="109"/>
      <c r="C200701" s="109"/>
      <c r="D200701" s="109"/>
      <c r="E200701" s="109"/>
      <c r="F200701" s="111"/>
      <c r="G200701" s="109"/>
      <c r="H200701" s="112"/>
      <c r="I200701" s="109"/>
      <c r="J200701" s="109"/>
    </row>
    <row r="200702" spans="2:10">
      <c r="B200702" s="109"/>
      <c r="C200702" s="109"/>
      <c r="D200702" s="109"/>
      <c r="E200702" s="109"/>
      <c r="F200702" s="111"/>
      <c r="G200702" s="109"/>
      <c r="H200702" s="112"/>
      <c r="I200702" s="109"/>
      <c r="J200702" s="109"/>
    </row>
    <row r="200703" spans="2:10">
      <c r="B200703" s="109"/>
      <c r="C200703" s="109"/>
      <c r="D200703" s="109"/>
      <c r="E200703" s="109"/>
      <c r="F200703" s="111"/>
      <c r="G200703" s="109"/>
      <c r="H200703" s="112"/>
      <c r="I200703" s="109"/>
      <c r="J200703" s="109"/>
    </row>
    <row r="200704" spans="2:10">
      <c r="B200704" s="109"/>
      <c r="C200704" s="109"/>
      <c r="D200704" s="109"/>
      <c r="E200704" s="109"/>
      <c r="F200704" s="111"/>
      <c r="G200704" s="109"/>
      <c r="H200704" s="112"/>
      <c r="I200704" s="109"/>
      <c r="J200704" s="109"/>
    </row>
    <row r="200705" spans="2:10">
      <c r="B200705" s="109"/>
      <c r="C200705" s="109"/>
      <c r="D200705" s="109"/>
      <c r="E200705" s="109"/>
      <c r="F200705" s="111"/>
      <c r="G200705" s="109"/>
      <c r="H200705" s="112"/>
      <c r="I200705" s="109"/>
      <c r="J200705" s="109"/>
    </row>
    <row r="200706" spans="2:10">
      <c r="B200706" s="109"/>
      <c r="C200706" s="109"/>
      <c r="D200706" s="109"/>
      <c r="E200706" s="109"/>
      <c r="F200706" s="111"/>
      <c r="G200706" s="109"/>
      <c r="H200706" s="112"/>
      <c r="I200706" s="109"/>
      <c r="J200706" s="109"/>
    </row>
    <row r="200707" spans="2:10">
      <c r="B200707" s="109"/>
      <c r="C200707" s="109"/>
      <c r="D200707" s="109"/>
      <c r="E200707" s="109"/>
      <c r="F200707" s="111"/>
      <c r="G200707" s="109"/>
      <c r="H200707" s="112"/>
      <c r="I200707" s="109"/>
      <c r="J200707" s="109"/>
    </row>
    <row r="200708" spans="2:10">
      <c r="B200708" s="109"/>
      <c r="C200708" s="109"/>
      <c r="D200708" s="109"/>
      <c r="E200708" s="109"/>
      <c r="F200708" s="111"/>
      <c r="G200708" s="109"/>
      <c r="H200708" s="112"/>
      <c r="I200708" s="109"/>
      <c r="J200708" s="109"/>
    </row>
    <row r="200709" spans="2:10">
      <c r="B200709" s="109"/>
      <c r="C200709" s="109"/>
      <c r="D200709" s="109"/>
      <c r="E200709" s="109"/>
      <c r="F200709" s="111"/>
      <c r="G200709" s="109"/>
      <c r="H200709" s="112"/>
      <c r="I200709" s="109"/>
      <c r="J200709" s="109"/>
    </row>
    <row r="200710" spans="2:10">
      <c r="B200710" s="109"/>
      <c r="C200710" s="109"/>
      <c r="D200710" s="109"/>
      <c r="E200710" s="109"/>
      <c r="F200710" s="111"/>
      <c r="G200710" s="109"/>
      <c r="H200710" s="112"/>
      <c r="I200710" s="109"/>
      <c r="J200710" s="109"/>
    </row>
    <row r="200711" spans="2:10">
      <c r="B200711" s="109"/>
      <c r="C200711" s="109"/>
      <c r="D200711" s="109"/>
      <c r="E200711" s="109"/>
      <c r="F200711" s="111"/>
      <c r="G200711" s="109"/>
      <c r="H200711" s="112"/>
      <c r="I200711" s="109"/>
      <c r="J200711" s="109"/>
    </row>
    <row r="200712" spans="2:10">
      <c r="B200712" s="109"/>
      <c r="C200712" s="109"/>
      <c r="D200712" s="109"/>
      <c r="E200712" s="109"/>
      <c r="F200712" s="111"/>
      <c r="G200712" s="109"/>
      <c r="H200712" s="112"/>
      <c r="I200712" s="109"/>
      <c r="J200712" s="109"/>
    </row>
    <row r="200713" spans="2:10">
      <c r="B200713" s="109"/>
      <c r="C200713" s="109"/>
      <c r="D200713" s="109"/>
      <c r="E200713" s="109"/>
      <c r="F200713" s="111"/>
      <c r="G200713" s="109"/>
      <c r="H200713" s="112"/>
      <c r="I200713" s="109"/>
      <c r="J200713" s="109"/>
    </row>
    <row r="200714" spans="2:10">
      <c r="B200714" s="109"/>
      <c r="C200714" s="109"/>
      <c r="D200714" s="109"/>
      <c r="E200714" s="109"/>
      <c r="F200714" s="111"/>
      <c r="G200714" s="109"/>
      <c r="H200714" s="112"/>
      <c r="I200714" s="109"/>
      <c r="J200714" s="109"/>
    </row>
    <row r="200715" spans="2:10">
      <c r="B200715" s="109"/>
      <c r="C200715" s="109"/>
      <c r="D200715" s="109"/>
      <c r="E200715" s="109"/>
      <c r="F200715" s="111"/>
      <c r="G200715" s="109"/>
      <c r="H200715" s="112"/>
      <c r="I200715" s="109"/>
      <c r="J200715" s="109"/>
    </row>
    <row r="200716" spans="2:10">
      <c r="B200716" s="109"/>
      <c r="C200716" s="109"/>
      <c r="D200716" s="109"/>
      <c r="E200716" s="109"/>
      <c r="F200716" s="111"/>
      <c r="G200716" s="109"/>
      <c r="H200716" s="112"/>
      <c r="I200716" s="109"/>
      <c r="J200716" s="109"/>
    </row>
    <row r="200717" spans="2:10">
      <c r="B200717" s="109"/>
      <c r="C200717" s="109"/>
      <c r="D200717" s="109"/>
      <c r="E200717" s="109"/>
      <c r="F200717" s="111"/>
      <c r="G200717" s="109"/>
      <c r="H200717" s="112"/>
      <c r="I200717" s="109"/>
      <c r="J200717" s="109"/>
    </row>
    <row r="200718" spans="2:10">
      <c r="B200718" s="109"/>
      <c r="C200718" s="109"/>
      <c r="D200718" s="109"/>
      <c r="E200718" s="109"/>
      <c r="F200718" s="111"/>
      <c r="G200718" s="109"/>
      <c r="H200718" s="112"/>
      <c r="I200718" s="109"/>
      <c r="J200718" s="109"/>
    </row>
    <row r="200719" spans="2:10">
      <c r="B200719" s="109"/>
      <c r="C200719" s="109"/>
      <c r="D200719" s="109"/>
      <c r="E200719" s="109"/>
      <c r="F200719" s="111"/>
      <c r="G200719" s="109"/>
      <c r="H200719" s="112"/>
      <c r="I200719" s="109"/>
      <c r="J200719" s="109"/>
    </row>
    <row r="200720" spans="2:10">
      <c r="B200720" s="109"/>
      <c r="C200720" s="109"/>
      <c r="D200720" s="109"/>
      <c r="E200720" s="109"/>
      <c r="F200720" s="111"/>
      <c r="G200720" s="109"/>
      <c r="H200720" s="112"/>
      <c r="I200720" s="109"/>
      <c r="J200720" s="109"/>
    </row>
    <row r="200721" spans="2:10">
      <c r="B200721" s="109"/>
      <c r="C200721" s="109"/>
      <c r="D200721" s="109"/>
      <c r="E200721" s="109"/>
      <c r="F200721" s="111"/>
      <c r="G200721" s="109"/>
      <c r="H200721" s="112"/>
      <c r="I200721" s="109"/>
      <c r="J200721" s="109"/>
    </row>
    <row r="200722" spans="2:10">
      <c r="B200722" s="109"/>
      <c r="C200722" s="109"/>
      <c r="D200722" s="109"/>
      <c r="E200722" s="109"/>
      <c r="F200722" s="111"/>
      <c r="G200722" s="109"/>
      <c r="H200722" s="112"/>
      <c r="I200722" s="109"/>
      <c r="J200722" s="109"/>
    </row>
    <row r="200723" spans="2:10">
      <c r="B200723" s="109"/>
      <c r="C200723" s="109"/>
      <c r="D200723" s="109"/>
      <c r="E200723" s="109"/>
      <c r="F200723" s="111"/>
      <c r="G200723" s="109"/>
      <c r="H200723" s="112"/>
      <c r="I200723" s="109"/>
      <c r="J200723" s="109"/>
    </row>
    <row r="200724" spans="2:10">
      <c r="B200724" s="109"/>
      <c r="C200724" s="109"/>
      <c r="D200724" s="109"/>
      <c r="E200724" s="109"/>
      <c r="F200724" s="111"/>
      <c r="G200724" s="109"/>
      <c r="H200724" s="112"/>
      <c r="I200724" s="109"/>
      <c r="J200724" s="109"/>
    </row>
    <row r="200725" spans="2:10">
      <c r="B200725" s="109"/>
      <c r="C200725" s="109"/>
      <c r="D200725" s="109"/>
      <c r="E200725" s="109"/>
      <c r="F200725" s="111"/>
      <c r="G200725" s="109"/>
      <c r="H200725" s="112"/>
      <c r="I200725" s="109"/>
      <c r="J200725" s="109"/>
    </row>
    <row r="200726" spans="2:10">
      <c r="B200726" s="109"/>
      <c r="C200726" s="109"/>
      <c r="D200726" s="109"/>
      <c r="E200726" s="109"/>
      <c r="F200726" s="111"/>
      <c r="G200726" s="109"/>
      <c r="H200726" s="112"/>
      <c r="I200726" s="109"/>
      <c r="J200726" s="109"/>
    </row>
    <row r="200727" spans="2:10">
      <c r="B200727" s="109"/>
      <c r="C200727" s="109"/>
      <c r="D200727" s="109"/>
      <c r="E200727" s="109"/>
      <c r="F200727" s="111"/>
      <c r="G200727" s="109"/>
      <c r="H200727" s="112"/>
      <c r="I200727" s="109"/>
      <c r="J200727" s="109"/>
    </row>
    <row r="200728" spans="2:10">
      <c r="B200728" s="109"/>
      <c r="C200728" s="109"/>
      <c r="D200728" s="109"/>
      <c r="E200728" s="109"/>
      <c r="F200728" s="111"/>
      <c r="G200728" s="109"/>
      <c r="H200728" s="112"/>
      <c r="I200728" s="109"/>
      <c r="J200728" s="109"/>
    </row>
    <row r="200729" spans="2:10">
      <c r="B200729" s="109"/>
      <c r="C200729" s="109"/>
      <c r="D200729" s="109"/>
      <c r="E200729" s="109"/>
      <c r="F200729" s="111"/>
      <c r="G200729" s="109"/>
      <c r="H200729" s="112"/>
      <c r="I200729" s="109"/>
      <c r="J200729" s="109"/>
    </row>
    <row r="200730" spans="2:10">
      <c r="B200730" s="109"/>
      <c r="C200730" s="109"/>
      <c r="D200730" s="109"/>
      <c r="E200730" s="109"/>
      <c r="F200730" s="111"/>
      <c r="G200730" s="109"/>
      <c r="H200730" s="112"/>
      <c r="I200730" s="109"/>
      <c r="J200730" s="109"/>
    </row>
    <row r="200731" spans="2:10">
      <c r="B200731" s="109"/>
      <c r="C200731" s="109"/>
      <c r="D200731" s="109"/>
      <c r="E200731" s="109"/>
      <c r="F200731" s="111"/>
      <c r="G200731" s="109"/>
      <c r="H200731" s="112"/>
      <c r="I200731" s="109"/>
      <c r="J200731" s="109"/>
    </row>
    <row r="200732" spans="2:10">
      <c r="B200732" s="109"/>
      <c r="C200732" s="109"/>
      <c r="D200732" s="109"/>
      <c r="E200732" s="109"/>
      <c r="F200732" s="111"/>
      <c r="G200732" s="109"/>
      <c r="H200732" s="112"/>
      <c r="I200732" s="109"/>
      <c r="J200732" s="109"/>
    </row>
    <row r="200733" spans="2:10">
      <c r="B200733" s="109"/>
      <c r="C200733" s="109"/>
      <c r="D200733" s="109"/>
      <c r="E200733" s="109"/>
      <c r="F200733" s="111"/>
      <c r="G200733" s="109"/>
      <c r="H200733" s="112"/>
      <c r="I200733" s="109"/>
      <c r="J200733" s="109"/>
    </row>
    <row r="200734" spans="2:10">
      <c r="B200734" s="109"/>
      <c r="C200734" s="109"/>
      <c r="D200734" s="109"/>
      <c r="E200734" s="109"/>
      <c r="F200734" s="111"/>
      <c r="G200734" s="109"/>
      <c r="H200734" s="112"/>
      <c r="I200734" s="109"/>
      <c r="J200734" s="109"/>
    </row>
    <row r="200735" spans="2:10">
      <c r="B200735" s="109"/>
      <c r="C200735" s="109"/>
      <c r="D200735" s="109"/>
      <c r="E200735" s="109"/>
      <c r="F200735" s="111"/>
      <c r="G200735" s="109"/>
      <c r="H200735" s="112"/>
      <c r="I200735" s="109"/>
      <c r="J200735" s="109"/>
    </row>
    <row r="200736" spans="2:10">
      <c r="B200736" s="109"/>
      <c r="C200736" s="109"/>
      <c r="D200736" s="109"/>
      <c r="E200736" s="109"/>
      <c r="F200736" s="111"/>
      <c r="G200736" s="109"/>
      <c r="H200736" s="112"/>
      <c r="I200736" s="109"/>
      <c r="J200736" s="109"/>
    </row>
    <row r="200737" spans="2:10">
      <c r="B200737" s="109"/>
      <c r="C200737" s="109"/>
      <c r="D200737" s="109"/>
      <c r="E200737" s="109"/>
      <c r="F200737" s="111"/>
      <c r="G200737" s="109"/>
      <c r="H200737" s="112"/>
      <c r="I200737" s="109"/>
      <c r="J200737" s="109"/>
    </row>
    <row r="200738" spans="2:10">
      <c r="B200738" s="109"/>
      <c r="C200738" s="109"/>
      <c r="D200738" s="109"/>
      <c r="E200738" s="109"/>
      <c r="F200738" s="111"/>
      <c r="G200738" s="109"/>
      <c r="H200738" s="112"/>
      <c r="I200738" s="109"/>
      <c r="J200738" s="109"/>
    </row>
    <row r="200739" spans="2:10">
      <c r="B200739" s="109"/>
      <c r="C200739" s="109"/>
      <c r="D200739" s="109"/>
      <c r="E200739" s="109"/>
      <c r="F200739" s="111"/>
      <c r="G200739" s="109"/>
      <c r="H200739" s="112"/>
      <c r="I200739" s="109"/>
      <c r="J200739" s="109"/>
    </row>
    <row r="200740" spans="2:10">
      <c r="B200740" s="109"/>
      <c r="C200740" s="109"/>
      <c r="D200740" s="109"/>
      <c r="E200740" s="109"/>
      <c r="F200740" s="111"/>
      <c r="G200740" s="109"/>
      <c r="H200740" s="112"/>
      <c r="I200740" s="109"/>
      <c r="J200740" s="109"/>
    </row>
    <row r="200741" spans="2:10">
      <c r="B200741" s="109"/>
      <c r="C200741" s="109"/>
      <c r="D200741" s="109"/>
      <c r="E200741" s="109"/>
      <c r="F200741" s="111"/>
      <c r="G200741" s="109"/>
      <c r="H200741" s="112"/>
      <c r="I200741" s="109"/>
      <c r="J200741" s="109"/>
    </row>
    <row r="200742" spans="2:10">
      <c r="B200742" s="109"/>
      <c r="C200742" s="109"/>
      <c r="D200742" s="109"/>
      <c r="E200742" s="109"/>
      <c r="F200742" s="111"/>
      <c r="G200742" s="109"/>
      <c r="H200742" s="112"/>
      <c r="I200742" s="109"/>
      <c r="J200742" s="109"/>
    </row>
    <row r="200743" spans="2:10">
      <c r="B200743" s="109"/>
      <c r="C200743" s="109"/>
      <c r="D200743" s="109"/>
      <c r="E200743" s="109"/>
      <c r="F200743" s="111"/>
      <c r="G200743" s="109"/>
      <c r="H200743" s="112"/>
      <c r="I200743" s="109"/>
      <c r="J200743" s="109"/>
    </row>
    <row r="200744" spans="2:10">
      <c r="B200744" s="109"/>
      <c r="C200744" s="109"/>
      <c r="D200744" s="109"/>
      <c r="E200744" s="109"/>
      <c r="F200744" s="111"/>
      <c r="G200744" s="109"/>
      <c r="H200744" s="112"/>
      <c r="I200744" s="109"/>
      <c r="J200744" s="109"/>
    </row>
    <row r="200745" spans="2:10">
      <c r="B200745" s="109"/>
      <c r="C200745" s="109"/>
      <c r="D200745" s="109"/>
      <c r="E200745" s="109"/>
      <c r="F200745" s="111"/>
      <c r="G200745" s="109"/>
      <c r="H200745" s="112"/>
      <c r="I200745" s="109"/>
      <c r="J200745" s="109"/>
    </row>
    <row r="200746" spans="2:10">
      <c r="B200746" s="109"/>
      <c r="C200746" s="109"/>
      <c r="D200746" s="109"/>
      <c r="E200746" s="109"/>
      <c r="F200746" s="111"/>
      <c r="G200746" s="109"/>
      <c r="H200746" s="112"/>
      <c r="I200746" s="109"/>
      <c r="J200746" s="109"/>
    </row>
    <row r="200747" spans="2:10">
      <c r="B200747" s="109"/>
      <c r="C200747" s="109"/>
      <c r="D200747" s="109"/>
      <c r="E200747" s="109"/>
      <c r="F200747" s="111"/>
      <c r="G200747" s="109"/>
      <c r="H200747" s="112"/>
      <c r="I200747" s="109"/>
      <c r="J200747" s="109"/>
    </row>
    <row r="200748" spans="2:10">
      <c r="B200748" s="109"/>
      <c r="C200748" s="109"/>
      <c r="D200748" s="109"/>
      <c r="E200748" s="109"/>
      <c r="F200748" s="111"/>
      <c r="G200748" s="109"/>
      <c r="H200748" s="112"/>
      <c r="I200748" s="109"/>
      <c r="J200748" s="109"/>
    </row>
    <row r="200749" spans="2:10">
      <c r="B200749" s="109"/>
      <c r="C200749" s="109"/>
      <c r="D200749" s="109"/>
      <c r="E200749" s="109"/>
      <c r="F200749" s="111"/>
      <c r="G200749" s="109"/>
      <c r="H200749" s="112"/>
      <c r="I200749" s="109"/>
      <c r="J200749" s="109"/>
    </row>
    <row r="200750" spans="2:10">
      <c r="B200750" s="109"/>
      <c r="C200750" s="109"/>
      <c r="D200750" s="109"/>
      <c r="E200750" s="109"/>
      <c r="F200750" s="111"/>
      <c r="G200750" s="109"/>
      <c r="H200750" s="112"/>
      <c r="I200750" s="109"/>
      <c r="J200750" s="109"/>
    </row>
    <row r="200751" spans="2:10">
      <c r="B200751" s="109"/>
      <c r="C200751" s="109"/>
      <c r="D200751" s="109"/>
      <c r="E200751" s="109"/>
      <c r="F200751" s="111"/>
      <c r="G200751" s="109"/>
      <c r="H200751" s="112"/>
      <c r="I200751" s="109"/>
      <c r="J200751" s="109"/>
    </row>
    <row r="200752" spans="2:10">
      <c r="B200752" s="109"/>
      <c r="C200752" s="109"/>
      <c r="D200752" s="109"/>
      <c r="E200752" s="109"/>
      <c r="F200752" s="111"/>
      <c r="G200752" s="109"/>
      <c r="H200752" s="112"/>
      <c r="I200752" s="109"/>
      <c r="J200752" s="109"/>
    </row>
    <row r="200753" spans="2:10">
      <c r="B200753" s="109"/>
      <c r="C200753" s="109"/>
      <c r="D200753" s="109"/>
      <c r="E200753" s="109"/>
      <c r="F200753" s="111"/>
      <c r="G200753" s="109"/>
      <c r="H200753" s="112"/>
      <c r="I200753" s="109"/>
      <c r="J200753" s="109"/>
    </row>
    <row r="200754" spans="2:10">
      <c r="B200754" s="109"/>
      <c r="C200754" s="109"/>
      <c r="D200754" s="109"/>
      <c r="E200754" s="109"/>
      <c r="F200754" s="111"/>
      <c r="G200754" s="109"/>
      <c r="H200754" s="112"/>
      <c r="I200754" s="109"/>
      <c r="J200754" s="109"/>
    </row>
    <row r="200755" spans="2:10">
      <c r="B200755" s="109"/>
      <c r="C200755" s="109"/>
      <c r="D200755" s="109"/>
      <c r="E200755" s="109"/>
      <c r="F200755" s="111"/>
      <c r="G200755" s="109"/>
      <c r="H200755" s="112"/>
      <c r="I200755" s="109"/>
      <c r="J200755" s="109"/>
    </row>
    <row r="200756" spans="2:10">
      <c r="B200756" s="109"/>
      <c r="C200756" s="109"/>
      <c r="D200756" s="109"/>
      <c r="E200756" s="109"/>
      <c r="F200756" s="111"/>
      <c r="G200756" s="109"/>
      <c r="H200756" s="112"/>
      <c r="I200756" s="109"/>
      <c r="J200756" s="109"/>
    </row>
    <row r="200757" spans="2:10">
      <c r="B200757" s="109"/>
      <c r="C200757" s="109"/>
      <c r="D200757" s="109"/>
      <c r="E200757" s="109"/>
      <c r="F200757" s="111"/>
      <c r="G200757" s="109"/>
      <c r="H200757" s="112"/>
      <c r="I200757" s="109"/>
      <c r="J200757" s="109"/>
    </row>
    <row r="200758" spans="2:10">
      <c r="B200758" s="109"/>
      <c r="C200758" s="109"/>
      <c r="D200758" s="109"/>
      <c r="E200758" s="109"/>
      <c r="F200758" s="111"/>
      <c r="G200758" s="109"/>
      <c r="H200758" s="112"/>
      <c r="I200758" s="109"/>
      <c r="J200758" s="109"/>
    </row>
    <row r="200759" spans="2:10">
      <c r="B200759" s="109"/>
      <c r="C200759" s="109"/>
      <c r="D200759" s="109"/>
      <c r="E200759" s="109"/>
      <c r="F200759" s="111"/>
      <c r="G200759" s="109"/>
      <c r="H200759" s="112"/>
      <c r="I200759" s="109"/>
      <c r="J200759" s="109"/>
    </row>
    <row r="200760" spans="2:10">
      <c r="B200760" s="109"/>
      <c r="C200760" s="109"/>
      <c r="D200760" s="109"/>
      <c r="E200760" s="109"/>
      <c r="F200760" s="111"/>
      <c r="G200760" s="109"/>
      <c r="H200760" s="112"/>
      <c r="I200760" s="109"/>
      <c r="J200760" s="109"/>
    </row>
    <row r="200761" spans="2:10">
      <c r="B200761" s="109"/>
      <c r="C200761" s="109"/>
      <c r="D200761" s="109"/>
      <c r="E200761" s="109"/>
      <c r="F200761" s="111"/>
      <c r="G200761" s="109"/>
      <c r="H200761" s="112"/>
      <c r="I200761" s="109"/>
      <c r="J200761" s="109"/>
    </row>
    <row r="200762" spans="2:10">
      <c r="B200762" s="109"/>
      <c r="C200762" s="109"/>
      <c r="D200762" s="109"/>
      <c r="E200762" s="109"/>
      <c r="F200762" s="111"/>
      <c r="G200762" s="109"/>
      <c r="H200762" s="112"/>
      <c r="I200762" s="109"/>
      <c r="J200762" s="109"/>
    </row>
    <row r="200763" spans="2:10">
      <c r="B200763" s="109"/>
      <c r="C200763" s="109"/>
      <c r="D200763" s="109"/>
      <c r="E200763" s="109"/>
      <c r="F200763" s="111"/>
      <c r="G200763" s="109"/>
      <c r="H200763" s="112"/>
      <c r="I200763" s="109"/>
      <c r="J200763" s="109"/>
    </row>
    <row r="200764" spans="2:10">
      <c r="B200764" s="109"/>
      <c r="C200764" s="109"/>
      <c r="D200764" s="109"/>
      <c r="E200764" s="109"/>
      <c r="F200764" s="111"/>
      <c r="G200764" s="109"/>
      <c r="H200764" s="112"/>
      <c r="I200764" s="109"/>
      <c r="J200764" s="109"/>
    </row>
    <row r="200765" spans="2:10">
      <c r="B200765" s="109"/>
      <c r="C200765" s="109"/>
      <c r="D200765" s="109"/>
      <c r="E200765" s="109"/>
      <c r="F200765" s="111"/>
      <c r="G200765" s="109"/>
      <c r="H200765" s="112"/>
      <c r="I200765" s="109"/>
      <c r="J200765" s="109"/>
    </row>
    <row r="200766" spans="2:10">
      <c r="B200766" s="109"/>
      <c r="C200766" s="109"/>
      <c r="D200766" s="109"/>
      <c r="E200766" s="109"/>
      <c r="F200766" s="111"/>
      <c r="G200766" s="109"/>
      <c r="H200766" s="112"/>
      <c r="I200766" s="109"/>
      <c r="J200766" s="109"/>
    </row>
    <row r="200767" spans="2:10">
      <c r="B200767" s="109"/>
      <c r="C200767" s="109"/>
      <c r="D200767" s="109"/>
      <c r="E200767" s="109"/>
      <c r="F200767" s="111"/>
      <c r="G200767" s="109"/>
      <c r="H200767" s="112"/>
      <c r="I200767" s="109"/>
      <c r="J200767" s="109"/>
    </row>
    <row r="200768" spans="2:10">
      <c r="B200768" s="109"/>
      <c r="C200768" s="109"/>
      <c r="D200768" s="109"/>
      <c r="E200768" s="109"/>
      <c r="F200768" s="111"/>
      <c r="G200768" s="109"/>
      <c r="H200768" s="112"/>
      <c r="I200768" s="109"/>
      <c r="J200768" s="109"/>
    </row>
    <row r="200769" spans="2:10">
      <c r="B200769" s="109"/>
      <c r="C200769" s="109"/>
      <c r="D200769" s="109"/>
      <c r="E200769" s="109"/>
      <c r="F200769" s="111"/>
      <c r="G200769" s="109"/>
      <c r="H200769" s="112"/>
      <c r="I200769" s="109"/>
      <c r="J200769" s="109"/>
    </row>
    <row r="200770" spans="2:10">
      <c r="B200770" s="109"/>
      <c r="C200770" s="109"/>
      <c r="D200770" s="109"/>
      <c r="E200770" s="109"/>
      <c r="F200770" s="111"/>
      <c r="G200770" s="109"/>
      <c r="H200770" s="112"/>
      <c r="I200770" s="109"/>
      <c r="J200770" s="109"/>
    </row>
    <row r="200771" spans="2:10">
      <c r="B200771" s="109"/>
      <c r="C200771" s="109"/>
      <c r="D200771" s="109"/>
      <c r="E200771" s="109"/>
      <c r="F200771" s="111"/>
      <c r="G200771" s="109"/>
      <c r="H200771" s="112"/>
      <c r="I200771" s="109"/>
      <c r="J200771" s="109"/>
    </row>
    <row r="200772" spans="2:10">
      <c r="B200772" s="109"/>
      <c r="C200772" s="109"/>
      <c r="D200772" s="109"/>
      <c r="E200772" s="109"/>
      <c r="F200772" s="111"/>
      <c r="G200772" s="109"/>
      <c r="H200772" s="112"/>
      <c r="I200772" s="109"/>
      <c r="J200772" s="109"/>
    </row>
    <row r="200773" spans="2:10">
      <c r="B200773" s="109"/>
      <c r="C200773" s="109"/>
      <c r="D200773" s="109"/>
      <c r="E200773" s="109"/>
      <c r="F200773" s="111"/>
      <c r="G200773" s="109"/>
      <c r="H200773" s="112"/>
      <c r="I200773" s="109"/>
      <c r="J200773" s="109"/>
    </row>
    <row r="200774" spans="2:10">
      <c r="B200774" s="109"/>
      <c r="C200774" s="109"/>
      <c r="D200774" s="109"/>
      <c r="E200774" s="109"/>
      <c r="F200774" s="111"/>
      <c r="G200774" s="109"/>
      <c r="H200774" s="112"/>
      <c r="I200774" s="109"/>
      <c r="J200774" s="109"/>
    </row>
    <row r="200775" spans="2:10">
      <c r="B200775" s="109"/>
      <c r="C200775" s="109"/>
      <c r="D200775" s="109"/>
      <c r="E200775" s="109"/>
      <c r="F200775" s="111"/>
      <c r="G200775" s="109"/>
      <c r="H200775" s="112"/>
      <c r="I200775" s="109"/>
      <c r="J200775" s="109"/>
    </row>
    <row r="200776" spans="2:10">
      <c r="B200776" s="109"/>
      <c r="C200776" s="109"/>
      <c r="D200776" s="109"/>
      <c r="E200776" s="109"/>
      <c r="F200776" s="111"/>
      <c r="G200776" s="109"/>
      <c r="H200776" s="112"/>
      <c r="I200776" s="109"/>
      <c r="J200776" s="109"/>
    </row>
    <row r="200777" spans="2:10">
      <c r="B200777" s="109"/>
      <c r="C200777" s="109"/>
      <c r="D200777" s="109"/>
      <c r="E200777" s="109"/>
      <c r="F200777" s="111"/>
      <c r="G200777" s="109"/>
      <c r="H200777" s="112"/>
      <c r="I200777" s="109"/>
      <c r="J200777" s="109"/>
    </row>
    <row r="200778" spans="2:10">
      <c r="B200778" s="109"/>
      <c r="C200778" s="109"/>
      <c r="D200778" s="109"/>
      <c r="E200778" s="109"/>
      <c r="F200778" s="111"/>
      <c r="G200778" s="109"/>
      <c r="H200778" s="112"/>
      <c r="I200778" s="109"/>
      <c r="J200778" s="109"/>
    </row>
    <row r="200779" spans="2:10">
      <c r="B200779" s="109"/>
      <c r="C200779" s="109"/>
      <c r="D200779" s="109"/>
      <c r="E200779" s="109"/>
      <c r="F200779" s="111"/>
      <c r="G200779" s="109"/>
      <c r="H200779" s="112"/>
      <c r="I200779" s="109"/>
      <c r="J200779" s="109"/>
    </row>
    <row r="200780" spans="2:10">
      <c r="B200780" s="109"/>
      <c r="C200780" s="109"/>
      <c r="D200780" s="109"/>
      <c r="E200780" s="109"/>
      <c r="F200780" s="111"/>
      <c r="G200780" s="109"/>
      <c r="H200780" s="112"/>
      <c r="I200780" s="109"/>
      <c r="J200780" s="109"/>
    </row>
    <row r="200781" spans="2:10">
      <c r="B200781" s="109"/>
      <c r="C200781" s="109"/>
      <c r="D200781" s="109"/>
      <c r="E200781" s="109"/>
      <c r="F200781" s="111"/>
      <c r="G200781" s="109"/>
      <c r="H200781" s="112"/>
      <c r="I200781" s="109"/>
      <c r="J200781" s="109"/>
    </row>
    <row r="200782" spans="2:10">
      <c r="B200782" s="109"/>
      <c r="C200782" s="109"/>
      <c r="D200782" s="109"/>
      <c r="E200782" s="109"/>
      <c r="F200782" s="111"/>
      <c r="G200782" s="109"/>
      <c r="H200782" s="112"/>
      <c r="I200782" s="109"/>
      <c r="J200782" s="109"/>
    </row>
    <row r="200783" spans="2:10">
      <c r="B200783" s="109"/>
      <c r="C200783" s="109"/>
      <c r="D200783" s="109"/>
      <c r="E200783" s="109"/>
      <c r="F200783" s="111"/>
      <c r="G200783" s="109"/>
      <c r="H200783" s="112"/>
      <c r="I200783" s="109"/>
      <c r="J200783" s="109"/>
    </row>
    <row r="200784" spans="2:10">
      <c r="B200784" s="109"/>
      <c r="C200784" s="109"/>
      <c r="D200784" s="109"/>
      <c r="E200784" s="109"/>
      <c r="F200784" s="111"/>
      <c r="G200784" s="109"/>
      <c r="H200784" s="112"/>
      <c r="I200784" s="109"/>
      <c r="J200784" s="109"/>
    </row>
    <row r="200785" spans="2:10">
      <c r="B200785" s="109"/>
      <c r="C200785" s="109"/>
      <c r="D200785" s="109"/>
      <c r="E200785" s="109"/>
      <c r="F200785" s="111"/>
      <c r="G200785" s="109"/>
      <c r="H200785" s="112"/>
      <c r="I200785" s="109"/>
      <c r="J200785" s="109"/>
    </row>
    <row r="200786" spans="2:10">
      <c r="B200786" s="109"/>
      <c r="C200786" s="109"/>
      <c r="D200786" s="109"/>
      <c r="E200786" s="109"/>
      <c r="F200786" s="111"/>
      <c r="G200786" s="109"/>
      <c r="H200786" s="112"/>
      <c r="I200786" s="109"/>
      <c r="J200786" s="109"/>
    </row>
    <row r="200787" spans="2:10">
      <c r="B200787" s="109"/>
      <c r="C200787" s="109"/>
      <c r="D200787" s="109"/>
      <c r="E200787" s="109"/>
      <c r="F200787" s="111"/>
      <c r="G200787" s="109"/>
      <c r="H200787" s="112"/>
      <c r="I200787" s="109"/>
      <c r="J200787" s="109"/>
    </row>
    <row r="200788" spans="2:10">
      <c r="B200788" s="109"/>
      <c r="C200788" s="109"/>
      <c r="D200788" s="109"/>
      <c r="E200788" s="109"/>
      <c r="F200788" s="111"/>
      <c r="G200788" s="109"/>
      <c r="H200788" s="112"/>
      <c r="I200788" s="109"/>
      <c r="J200788" s="109"/>
    </row>
    <row r="200789" spans="2:10">
      <c r="B200789" s="109"/>
      <c r="C200789" s="109"/>
      <c r="D200789" s="109"/>
      <c r="E200789" s="109"/>
      <c r="F200789" s="111"/>
      <c r="G200789" s="109"/>
      <c r="H200789" s="112"/>
      <c r="I200789" s="109"/>
      <c r="J200789" s="109"/>
    </row>
    <row r="200790" spans="2:10">
      <c r="B200790" s="109"/>
      <c r="C200790" s="109"/>
      <c r="D200790" s="109"/>
      <c r="E200790" s="109"/>
      <c r="F200790" s="111"/>
      <c r="G200790" s="109"/>
      <c r="H200790" s="112"/>
      <c r="I200790" s="109"/>
      <c r="J200790" s="109"/>
    </row>
    <row r="200791" spans="2:10">
      <c r="B200791" s="109"/>
      <c r="C200791" s="109"/>
      <c r="D200791" s="109"/>
      <c r="E200791" s="109"/>
      <c r="F200791" s="111"/>
      <c r="G200791" s="109"/>
      <c r="H200791" s="112"/>
      <c r="I200791" s="109"/>
      <c r="J200791" s="109"/>
    </row>
    <row r="200792" spans="2:10">
      <c r="B200792" s="109"/>
      <c r="C200792" s="109"/>
      <c r="D200792" s="109"/>
      <c r="E200792" s="109"/>
      <c r="F200792" s="111"/>
      <c r="G200792" s="109"/>
      <c r="H200792" s="112"/>
      <c r="I200792" s="109"/>
      <c r="J200792" s="109"/>
    </row>
    <row r="200793" spans="2:10">
      <c r="B200793" s="109"/>
      <c r="C200793" s="109"/>
      <c r="D200793" s="109"/>
      <c r="E200793" s="109"/>
      <c r="F200793" s="111"/>
      <c r="G200793" s="109"/>
      <c r="H200793" s="112"/>
      <c r="I200793" s="109"/>
      <c r="J200793" s="109"/>
    </row>
    <row r="200794" spans="2:10">
      <c r="B200794" s="109"/>
      <c r="C200794" s="109"/>
      <c r="D200794" s="109"/>
      <c r="E200794" s="109"/>
      <c r="F200794" s="111"/>
      <c r="G200794" s="109"/>
      <c r="H200794" s="112"/>
      <c r="I200794" s="109"/>
      <c r="J200794" s="109"/>
    </row>
    <row r="200795" spans="2:10">
      <c r="B200795" s="109"/>
      <c r="C200795" s="109"/>
      <c r="D200795" s="109"/>
      <c r="E200795" s="109"/>
      <c r="F200795" s="111"/>
      <c r="G200795" s="109"/>
      <c r="H200795" s="112"/>
      <c r="I200795" s="109"/>
      <c r="J200795" s="109"/>
    </row>
    <row r="200796" spans="2:10">
      <c r="B200796" s="109"/>
      <c r="C200796" s="109"/>
      <c r="D200796" s="109"/>
      <c r="E200796" s="109"/>
      <c r="F200796" s="111"/>
      <c r="G200796" s="109"/>
      <c r="H200796" s="112"/>
      <c r="I200796" s="109"/>
      <c r="J200796" s="109"/>
    </row>
    <row r="200797" spans="2:10">
      <c r="B200797" s="109"/>
      <c r="C200797" s="109"/>
      <c r="D200797" s="109"/>
      <c r="E200797" s="109"/>
      <c r="F200797" s="111"/>
      <c r="G200797" s="109"/>
      <c r="H200797" s="112"/>
      <c r="I200797" s="109"/>
      <c r="J200797" s="109"/>
    </row>
    <row r="200798" spans="2:10">
      <c r="B200798" s="109"/>
      <c r="C200798" s="109"/>
      <c r="D200798" s="109"/>
      <c r="E200798" s="109"/>
      <c r="F200798" s="111"/>
      <c r="G200798" s="109"/>
      <c r="H200798" s="112"/>
      <c r="I200798" s="109"/>
      <c r="J200798" s="109"/>
    </row>
    <row r="200799" spans="2:10">
      <c r="B200799" s="109"/>
      <c r="C200799" s="109"/>
      <c r="D200799" s="109"/>
      <c r="E200799" s="109"/>
      <c r="F200799" s="111"/>
      <c r="G200799" s="109"/>
      <c r="H200799" s="112"/>
      <c r="I200799" s="109"/>
      <c r="J200799" s="109"/>
    </row>
    <row r="200800" spans="2:10">
      <c r="B200800" s="109"/>
      <c r="C200800" s="109"/>
      <c r="D200800" s="109"/>
      <c r="E200800" s="109"/>
      <c r="F200800" s="111"/>
      <c r="G200800" s="109"/>
      <c r="H200800" s="112"/>
      <c r="I200800" s="109"/>
      <c r="J200800" s="109"/>
    </row>
    <row r="200801" spans="2:10">
      <c r="B200801" s="109"/>
      <c r="C200801" s="109"/>
      <c r="D200801" s="109"/>
      <c r="E200801" s="109"/>
      <c r="F200801" s="111"/>
      <c r="G200801" s="109"/>
      <c r="H200801" s="112"/>
      <c r="I200801" s="109"/>
      <c r="J200801" s="109"/>
    </row>
    <row r="200802" spans="2:10">
      <c r="B200802" s="109"/>
      <c r="C200802" s="109"/>
      <c r="D200802" s="109"/>
      <c r="E200802" s="109"/>
      <c r="F200802" s="111"/>
      <c r="G200802" s="109"/>
      <c r="H200802" s="112"/>
      <c r="I200802" s="109"/>
      <c r="J200802" s="109"/>
    </row>
    <row r="200803" spans="2:10">
      <c r="B200803" s="109"/>
      <c r="C200803" s="109"/>
      <c r="D200803" s="109"/>
      <c r="E200803" s="109"/>
      <c r="F200803" s="111"/>
      <c r="G200803" s="109"/>
      <c r="H200803" s="112"/>
      <c r="I200803" s="109"/>
      <c r="J200803" s="109"/>
    </row>
    <row r="200804" spans="2:10">
      <c r="B200804" s="109"/>
      <c r="C200804" s="109"/>
      <c r="D200804" s="109"/>
      <c r="E200804" s="109"/>
      <c r="F200804" s="111"/>
      <c r="G200804" s="109"/>
      <c r="H200804" s="112"/>
      <c r="I200804" s="109"/>
      <c r="J200804" s="109"/>
    </row>
    <row r="200805" spans="2:10">
      <c r="B200805" s="109"/>
      <c r="C200805" s="109"/>
      <c r="D200805" s="109"/>
      <c r="E200805" s="109"/>
      <c r="F200805" s="111"/>
      <c r="G200805" s="109"/>
      <c r="H200805" s="112"/>
      <c r="I200805" s="109"/>
      <c r="J200805" s="109"/>
    </row>
    <row r="200806" spans="2:10">
      <c r="B200806" s="109"/>
      <c r="C200806" s="109"/>
      <c r="D200806" s="109"/>
      <c r="E200806" s="109"/>
      <c r="F200806" s="111"/>
      <c r="G200806" s="109"/>
      <c r="H200806" s="112"/>
      <c r="I200806" s="109"/>
      <c r="J200806" s="109"/>
    </row>
    <row r="200807" spans="2:10">
      <c r="B200807" s="109"/>
      <c r="C200807" s="109"/>
      <c r="D200807" s="109"/>
      <c r="E200807" s="109"/>
      <c r="F200807" s="111"/>
      <c r="G200807" s="109"/>
      <c r="H200807" s="112"/>
      <c r="I200807" s="109"/>
      <c r="J200807" s="109"/>
    </row>
    <row r="200808" spans="2:10">
      <c r="B200808" s="109"/>
      <c r="C200808" s="109"/>
      <c r="D200808" s="109"/>
      <c r="E200808" s="109"/>
      <c r="F200808" s="111"/>
      <c r="G200808" s="109"/>
      <c r="H200808" s="112"/>
      <c r="I200808" s="109"/>
      <c r="J200808" s="109"/>
    </row>
    <row r="200809" spans="2:10">
      <c r="B200809" s="109"/>
      <c r="C200809" s="109"/>
      <c r="D200809" s="109"/>
      <c r="E200809" s="109"/>
      <c r="F200809" s="111"/>
      <c r="G200809" s="109"/>
      <c r="H200809" s="112"/>
      <c r="I200809" s="109"/>
      <c r="J200809" s="109"/>
    </row>
    <row r="200810" spans="2:10">
      <c r="B200810" s="109"/>
      <c r="C200810" s="109"/>
      <c r="D200810" s="109"/>
      <c r="E200810" s="109"/>
      <c r="F200810" s="111"/>
      <c r="G200810" s="109"/>
      <c r="H200810" s="112"/>
      <c r="I200810" s="109"/>
      <c r="J200810" s="109"/>
    </row>
    <row r="200811" spans="2:10">
      <c r="B200811" s="109"/>
      <c r="C200811" s="109"/>
      <c r="D200811" s="109"/>
      <c r="E200811" s="109"/>
      <c r="F200811" s="111"/>
      <c r="G200811" s="109"/>
      <c r="H200811" s="112"/>
      <c r="I200811" s="109"/>
      <c r="J200811" s="109"/>
    </row>
    <row r="200812" spans="2:10">
      <c r="B200812" s="109"/>
      <c r="C200812" s="109"/>
      <c r="D200812" s="109"/>
      <c r="E200812" s="109"/>
      <c r="F200812" s="111"/>
      <c r="G200812" s="109"/>
      <c r="H200812" s="112"/>
      <c r="I200812" s="109"/>
      <c r="J200812" s="109"/>
    </row>
    <row r="200813" spans="2:10">
      <c r="B200813" s="109"/>
      <c r="C200813" s="109"/>
      <c r="D200813" s="109"/>
      <c r="E200813" s="109"/>
      <c r="F200813" s="111"/>
      <c r="G200813" s="109"/>
      <c r="H200813" s="112"/>
      <c r="I200813" s="109"/>
      <c r="J200813" s="109"/>
    </row>
    <row r="200814" spans="2:10">
      <c r="B200814" s="109"/>
      <c r="C200814" s="109"/>
      <c r="D200814" s="109"/>
      <c r="E200814" s="109"/>
      <c r="F200814" s="111"/>
      <c r="G200814" s="109"/>
      <c r="H200814" s="112"/>
      <c r="I200814" s="109"/>
      <c r="J200814" s="109"/>
    </row>
    <row r="200815" spans="2:10">
      <c r="B200815" s="109"/>
      <c r="C200815" s="109"/>
      <c r="D200815" s="109"/>
      <c r="E200815" s="109"/>
      <c r="F200815" s="111"/>
      <c r="G200815" s="109"/>
      <c r="H200815" s="112"/>
      <c r="I200815" s="109"/>
      <c r="J200815" s="109"/>
    </row>
    <row r="200816" spans="2:10">
      <c r="B200816" s="109"/>
      <c r="C200816" s="109"/>
      <c r="D200816" s="109"/>
      <c r="E200816" s="109"/>
      <c r="F200816" s="111"/>
      <c r="G200816" s="109"/>
      <c r="H200816" s="112"/>
      <c r="I200816" s="109"/>
      <c r="J200816" s="109"/>
    </row>
    <row r="200817" spans="2:10">
      <c r="B200817" s="109"/>
      <c r="C200817" s="109"/>
      <c r="D200817" s="109"/>
      <c r="E200817" s="109"/>
      <c r="F200817" s="111"/>
      <c r="G200817" s="109"/>
      <c r="H200817" s="112"/>
      <c r="I200817" s="109"/>
      <c r="J200817" s="109"/>
    </row>
    <row r="200818" spans="2:10">
      <c r="B200818" s="109"/>
      <c r="C200818" s="109"/>
      <c r="D200818" s="109"/>
      <c r="E200818" s="109"/>
      <c r="F200818" s="111"/>
      <c r="G200818" s="109"/>
      <c r="H200818" s="112"/>
      <c r="I200818" s="109"/>
      <c r="J200818" s="109"/>
    </row>
    <row r="200819" spans="2:10">
      <c r="B200819" s="109"/>
      <c r="C200819" s="109"/>
      <c r="D200819" s="109"/>
      <c r="E200819" s="109"/>
      <c r="F200819" s="111"/>
      <c r="G200819" s="109"/>
      <c r="H200819" s="112"/>
      <c r="I200819" s="109"/>
      <c r="J200819" s="109"/>
    </row>
    <row r="200820" spans="2:10">
      <c r="B200820" s="109"/>
      <c r="C200820" s="109"/>
      <c r="D200820" s="109"/>
      <c r="E200820" s="109"/>
      <c r="F200820" s="111"/>
      <c r="G200820" s="109"/>
      <c r="H200820" s="112"/>
      <c r="I200820" s="109"/>
      <c r="J200820" s="109"/>
    </row>
    <row r="200821" spans="2:10">
      <c r="B200821" s="109"/>
      <c r="C200821" s="109"/>
      <c r="D200821" s="109"/>
      <c r="E200821" s="109"/>
      <c r="F200821" s="111"/>
      <c r="G200821" s="109"/>
      <c r="H200821" s="112"/>
      <c r="I200821" s="109"/>
      <c r="J200821" s="109"/>
    </row>
    <row r="200822" spans="2:10">
      <c r="B200822" s="109"/>
      <c r="C200822" s="109"/>
      <c r="D200822" s="109"/>
      <c r="E200822" s="109"/>
      <c r="F200822" s="111"/>
      <c r="G200822" s="109"/>
      <c r="H200822" s="112"/>
      <c r="I200822" s="109"/>
      <c r="J200822" s="109"/>
    </row>
    <row r="200823" spans="2:10">
      <c r="B200823" s="109"/>
      <c r="C200823" s="109"/>
      <c r="D200823" s="109"/>
      <c r="E200823" s="109"/>
      <c r="F200823" s="111"/>
      <c r="G200823" s="109"/>
      <c r="H200823" s="112"/>
      <c r="I200823" s="109"/>
      <c r="J200823" s="109"/>
    </row>
    <row r="200824" spans="2:10">
      <c r="B200824" s="109"/>
      <c r="C200824" s="109"/>
      <c r="D200824" s="109"/>
      <c r="E200824" s="109"/>
      <c r="F200824" s="111"/>
      <c r="G200824" s="109"/>
      <c r="H200824" s="112"/>
      <c r="I200824" s="109"/>
      <c r="J200824" s="109"/>
    </row>
    <row r="200825" spans="2:10">
      <c r="B200825" s="109"/>
      <c r="C200825" s="109"/>
      <c r="D200825" s="109"/>
      <c r="E200825" s="109"/>
      <c r="F200825" s="111"/>
      <c r="G200825" s="109"/>
      <c r="H200825" s="112"/>
      <c r="I200825" s="109"/>
      <c r="J200825" s="109"/>
    </row>
    <row r="200826" spans="2:10">
      <c r="B200826" s="109"/>
      <c r="C200826" s="109"/>
      <c r="D200826" s="109"/>
      <c r="E200826" s="109"/>
      <c r="F200826" s="111"/>
      <c r="G200826" s="109"/>
      <c r="H200826" s="112"/>
      <c r="I200826" s="109"/>
      <c r="J200826" s="109"/>
    </row>
    <row r="200827" spans="2:10">
      <c r="B200827" s="109"/>
      <c r="C200827" s="109"/>
      <c r="D200827" s="109"/>
      <c r="E200827" s="109"/>
      <c r="F200827" s="111"/>
      <c r="G200827" s="109"/>
      <c r="H200827" s="112"/>
      <c r="I200827" s="109"/>
      <c r="J200827" s="109"/>
    </row>
    <row r="200828" spans="2:10">
      <c r="B200828" s="109"/>
      <c r="C200828" s="109"/>
      <c r="D200828" s="109"/>
      <c r="E200828" s="109"/>
      <c r="F200828" s="111"/>
      <c r="G200828" s="109"/>
      <c r="H200828" s="112"/>
      <c r="I200828" s="109"/>
      <c r="J200828" s="109"/>
    </row>
    <row r="200829" spans="2:10">
      <c r="B200829" s="109"/>
      <c r="C200829" s="109"/>
      <c r="D200829" s="109"/>
      <c r="E200829" s="109"/>
      <c r="F200829" s="111"/>
      <c r="G200829" s="109"/>
      <c r="H200829" s="112"/>
      <c r="I200829" s="109"/>
      <c r="J200829" s="109"/>
    </row>
    <row r="200830" spans="2:10">
      <c r="B200830" s="109"/>
      <c r="C200830" s="109"/>
      <c r="D200830" s="109"/>
      <c r="E200830" s="109"/>
      <c r="F200830" s="111"/>
      <c r="G200830" s="109"/>
      <c r="H200830" s="112"/>
      <c r="I200830" s="109"/>
      <c r="J200830" s="109"/>
    </row>
    <row r="200831" spans="2:10">
      <c r="B200831" s="109"/>
      <c r="C200831" s="109"/>
      <c r="D200831" s="109"/>
      <c r="E200831" s="109"/>
      <c r="F200831" s="111"/>
      <c r="G200831" s="109"/>
      <c r="H200831" s="112"/>
      <c r="I200831" s="109"/>
      <c r="J200831" s="109"/>
    </row>
    <row r="200832" spans="2:10">
      <c r="B200832" s="109"/>
      <c r="C200832" s="109"/>
      <c r="D200832" s="109"/>
      <c r="E200832" s="109"/>
      <c r="F200832" s="111"/>
      <c r="G200832" s="109"/>
      <c r="H200832" s="112"/>
      <c r="I200832" s="109"/>
      <c r="J200832" s="109"/>
    </row>
    <row r="200833" spans="2:10">
      <c r="B200833" s="109"/>
      <c r="C200833" s="109"/>
      <c r="D200833" s="109"/>
      <c r="E200833" s="109"/>
      <c r="F200833" s="111"/>
      <c r="G200833" s="109"/>
      <c r="H200833" s="112"/>
      <c r="I200833" s="109"/>
      <c r="J200833" s="109"/>
    </row>
    <row r="200834" spans="2:10">
      <c r="B200834" s="109"/>
      <c r="C200834" s="109"/>
      <c r="D200834" s="109"/>
      <c r="E200834" s="109"/>
      <c r="F200834" s="111"/>
      <c r="G200834" s="109"/>
      <c r="H200834" s="112"/>
      <c r="I200834" s="109"/>
      <c r="J200834" s="109"/>
    </row>
    <row r="200835" spans="2:10">
      <c r="B200835" s="109"/>
      <c r="C200835" s="109"/>
      <c r="D200835" s="109"/>
      <c r="E200835" s="109"/>
      <c r="F200835" s="111"/>
      <c r="G200835" s="109"/>
      <c r="H200835" s="112"/>
      <c r="I200835" s="109"/>
      <c r="J200835" s="109"/>
    </row>
    <row r="200836" spans="2:10">
      <c r="B200836" s="109"/>
      <c r="C200836" s="109"/>
      <c r="D200836" s="109"/>
      <c r="E200836" s="109"/>
      <c r="F200836" s="111"/>
      <c r="G200836" s="109"/>
      <c r="H200836" s="112"/>
      <c r="I200836" s="109"/>
      <c r="J200836" s="109"/>
    </row>
    <row r="200837" spans="2:10">
      <c r="B200837" s="109"/>
      <c r="C200837" s="109"/>
      <c r="D200837" s="109"/>
      <c r="E200837" s="109"/>
      <c r="F200837" s="111"/>
      <c r="G200837" s="109"/>
      <c r="H200837" s="112"/>
      <c r="I200837" s="109"/>
      <c r="J200837" s="109"/>
    </row>
    <row r="200838" spans="2:10">
      <c r="B200838" s="109"/>
      <c r="C200838" s="109"/>
      <c r="D200838" s="109"/>
      <c r="E200838" s="109"/>
      <c r="F200838" s="111"/>
      <c r="G200838" s="109"/>
      <c r="H200838" s="112"/>
      <c r="I200838" s="109"/>
      <c r="J200838" s="109"/>
    </row>
    <row r="200839" spans="2:10">
      <c r="B200839" s="109"/>
      <c r="C200839" s="109"/>
      <c r="D200839" s="109"/>
      <c r="E200839" s="109"/>
      <c r="F200839" s="111"/>
      <c r="G200839" s="109"/>
      <c r="H200839" s="112"/>
      <c r="I200839" s="109"/>
      <c r="J200839" s="109"/>
    </row>
    <row r="200840" spans="2:10">
      <c r="B200840" s="109"/>
      <c r="C200840" s="109"/>
      <c r="D200840" s="109"/>
      <c r="E200840" s="109"/>
      <c r="F200840" s="111"/>
      <c r="G200840" s="109"/>
      <c r="H200840" s="112"/>
      <c r="I200840" s="109"/>
      <c r="J200840" s="109"/>
    </row>
    <row r="200841" spans="2:10">
      <c r="B200841" s="109"/>
      <c r="C200841" s="109"/>
      <c r="D200841" s="109"/>
      <c r="E200841" s="109"/>
      <c r="F200841" s="111"/>
      <c r="G200841" s="109"/>
      <c r="H200841" s="112"/>
      <c r="I200841" s="109"/>
      <c r="J200841" s="109"/>
    </row>
    <row r="200842" spans="2:10">
      <c r="B200842" s="109"/>
      <c r="C200842" s="109"/>
      <c r="D200842" s="109"/>
      <c r="E200842" s="109"/>
      <c r="F200842" s="111"/>
      <c r="G200842" s="109"/>
      <c r="H200842" s="112"/>
      <c r="I200842" s="109"/>
      <c r="J200842" s="109"/>
    </row>
    <row r="200843" spans="2:10">
      <c r="B200843" s="109"/>
      <c r="C200843" s="109"/>
      <c r="D200843" s="109"/>
      <c r="E200843" s="109"/>
      <c r="F200843" s="111"/>
      <c r="G200843" s="109"/>
      <c r="H200843" s="112"/>
      <c r="I200843" s="109"/>
      <c r="J200843" s="109"/>
    </row>
    <row r="200844" spans="2:10">
      <c r="B200844" s="109"/>
      <c r="C200844" s="109"/>
      <c r="D200844" s="109"/>
      <c r="E200844" s="109"/>
      <c r="F200844" s="111"/>
      <c r="G200844" s="109"/>
      <c r="H200844" s="112"/>
      <c r="I200844" s="109"/>
      <c r="J200844" s="109"/>
    </row>
    <row r="200845" spans="2:10">
      <c r="B200845" s="109"/>
      <c r="C200845" s="109"/>
      <c r="D200845" s="109"/>
      <c r="E200845" s="109"/>
      <c r="F200845" s="111"/>
      <c r="G200845" s="109"/>
      <c r="H200845" s="112"/>
      <c r="I200845" s="109"/>
      <c r="J200845" s="109"/>
    </row>
    <row r="200846" spans="2:10">
      <c r="B200846" s="109"/>
      <c r="C200846" s="109"/>
      <c r="D200846" s="109"/>
      <c r="E200846" s="109"/>
      <c r="F200846" s="111"/>
      <c r="G200846" s="109"/>
      <c r="H200846" s="112"/>
      <c r="I200846" s="109"/>
      <c r="J200846" s="109"/>
    </row>
    <row r="200847" spans="2:10">
      <c r="B200847" s="109"/>
      <c r="C200847" s="109"/>
      <c r="D200847" s="109"/>
      <c r="E200847" s="109"/>
      <c r="F200847" s="111"/>
      <c r="G200847" s="109"/>
      <c r="H200847" s="112"/>
      <c r="I200847" s="109"/>
      <c r="J200847" s="109"/>
    </row>
    <row r="200848" spans="2:10">
      <c r="B200848" s="109"/>
      <c r="C200848" s="109"/>
      <c r="D200848" s="109"/>
      <c r="E200848" s="109"/>
      <c r="F200848" s="111"/>
      <c r="G200848" s="109"/>
      <c r="H200848" s="112"/>
      <c r="I200848" s="109"/>
      <c r="J200848" s="109"/>
    </row>
    <row r="200849" spans="2:10">
      <c r="B200849" s="109"/>
      <c r="C200849" s="109"/>
      <c r="D200849" s="109"/>
      <c r="E200849" s="109"/>
      <c r="F200849" s="111"/>
      <c r="G200849" s="109"/>
      <c r="H200849" s="112"/>
      <c r="I200849" s="109"/>
      <c r="J200849" s="109"/>
    </row>
    <row r="200850" spans="2:10">
      <c r="B200850" s="109"/>
      <c r="C200850" s="109"/>
      <c r="D200850" s="109"/>
      <c r="E200850" s="109"/>
      <c r="F200850" s="111"/>
      <c r="G200850" s="109"/>
      <c r="H200850" s="112"/>
      <c r="I200850" s="109"/>
      <c r="J200850" s="109"/>
    </row>
    <row r="200851" spans="2:10">
      <c r="B200851" s="109"/>
      <c r="C200851" s="109"/>
      <c r="D200851" s="109"/>
      <c r="E200851" s="109"/>
      <c r="F200851" s="111"/>
      <c r="G200851" s="109"/>
      <c r="H200851" s="112"/>
      <c r="I200851" s="109"/>
      <c r="J200851" s="109"/>
    </row>
    <row r="200852" spans="2:10">
      <c r="B200852" s="109"/>
      <c r="C200852" s="109"/>
      <c r="D200852" s="109"/>
      <c r="E200852" s="109"/>
      <c r="F200852" s="111"/>
      <c r="G200852" s="109"/>
      <c r="H200852" s="112"/>
      <c r="I200852" s="109"/>
      <c r="J200852" s="109"/>
    </row>
    <row r="200853" spans="2:10">
      <c r="B200853" s="109"/>
      <c r="C200853" s="109"/>
      <c r="D200853" s="109"/>
      <c r="E200853" s="109"/>
      <c r="F200853" s="111"/>
      <c r="G200853" s="109"/>
      <c r="H200853" s="112"/>
      <c r="I200853" s="109"/>
      <c r="J200853" s="109"/>
    </row>
    <row r="200854" spans="2:10">
      <c r="B200854" s="109"/>
      <c r="C200854" s="109"/>
      <c r="D200854" s="109"/>
      <c r="E200854" s="109"/>
      <c r="F200854" s="111"/>
      <c r="G200854" s="109"/>
      <c r="H200854" s="112"/>
      <c r="I200854" s="109"/>
      <c r="J200854" s="109"/>
    </row>
    <row r="200855" spans="2:10">
      <c r="B200855" s="109"/>
      <c r="C200855" s="109"/>
      <c r="D200855" s="109"/>
      <c r="E200855" s="109"/>
      <c r="F200855" s="111"/>
      <c r="G200855" s="109"/>
      <c r="H200855" s="112"/>
      <c r="I200855" s="109"/>
      <c r="J200855" s="109"/>
    </row>
    <row r="200856" spans="2:10">
      <c r="B200856" s="109"/>
      <c r="C200856" s="109"/>
      <c r="D200856" s="109"/>
      <c r="E200856" s="109"/>
      <c r="F200856" s="111"/>
      <c r="G200856" s="109"/>
      <c r="H200856" s="112"/>
      <c r="I200856" s="109"/>
      <c r="J200856" s="109"/>
    </row>
    <row r="200857" spans="2:10">
      <c r="B200857" s="109"/>
      <c r="C200857" s="109"/>
      <c r="D200857" s="109"/>
      <c r="E200857" s="109"/>
      <c r="F200857" s="111"/>
      <c r="G200857" s="109"/>
      <c r="H200857" s="112"/>
      <c r="I200857" s="109"/>
      <c r="J200857" s="109"/>
    </row>
    <row r="200858" spans="2:10">
      <c r="B200858" s="109"/>
      <c r="C200858" s="109"/>
      <c r="D200858" s="109"/>
      <c r="E200858" s="109"/>
      <c r="F200858" s="111"/>
      <c r="G200858" s="109"/>
      <c r="H200858" s="112"/>
      <c r="I200858" s="109"/>
      <c r="J200858" s="109"/>
    </row>
    <row r="200859" spans="2:10">
      <c r="B200859" s="109"/>
      <c r="C200859" s="109"/>
      <c r="D200859" s="109"/>
      <c r="E200859" s="109"/>
      <c r="F200859" s="111"/>
      <c r="G200859" s="109"/>
      <c r="H200859" s="112"/>
      <c r="I200859" s="109"/>
      <c r="J200859" s="109"/>
    </row>
    <row r="200860" spans="2:10">
      <c r="B200860" s="109"/>
      <c r="C200860" s="109"/>
      <c r="D200860" s="109"/>
      <c r="E200860" s="109"/>
      <c r="F200860" s="111"/>
      <c r="G200860" s="109"/>
      <c r="H200860" s="112"/>
      <c r="I200860" s="109"/>
      <c r="J200860" s="109"/>
    </row>
    <row r="200861" spans="2:10">
      <c r="B200861" s="109"/>
      <c r="C200861" s="109"/>
      <c r="D200861" s="109"/>
      <c r="E200861" s="109"/>
      <c r="F200861" s="111"/>
      <c r="G200861" s="109"/>
      <c r="H200861" s="112"/>
      <c r="I200861" s="109"/>
      <c r="J200861" s="109"/>
    </row>
    <row r="200862" spans="2:10">
      <c r="B200862" s="109"/>
      <c r="C200862" s="109"/>
      <c r="D200862" s="109"/>
      <c r="E200862" s="109"/>
      <c r="F200862" s="111"/>
      <c r="G200862" s="109"/>
      <c r="H200862" s="112"/>
      <c r="I200862" s="109"/>
      <c r="J200862" s="109"/>
    </row>
    <row r="200863" spans="2:10">
      <c r="B200863" s="109"/>
      <c r="C200863" s="109"/>
      <c r="D200863" s="109"/>
      <c r="E200863" s="109"/>
      <c r="F200863" s="111"/>
      <c r="G200863" s="109"/>
      <c r="H200863" s="112"/>
      <c r="I200863" s="109"/>
      <c r="J200863" s="109"/>
    </row>
    <row r="200864" spans="2:10">
      <c r="B200864" s="109"/>
      <c r="C200864" s="109"/>
      <c r="D200864" s="109"/>
      <c r="E200864" s="109"/>
      <c r="F200864" s="111"/>
      <c r="G200864" s="109"/>
      <c r="H200864" s="112"/>
      <c r="I200864" s="109"/>
      <c r="J200864" s="109"/>
    </row>
    <row r="200865" spans="2:10">
      <c r="B200865" s="109"/>
      <c r="C200865" s="109"/>
      <c r="D200865" s="109"/>
      <c r="E200865" s="109"/>
      <c r="F200865" s="111"/>
      <c r="G200865" s="109"/>
      <c r="H200865" s="112"/>
      <c r="I200865" s="109"/>
      <c r="J200865" s="109"/>
    </row>
    <row r="200866" spans="2:10">
      <c r="B200866" s="109"/>
      <c r="C200866" s="109"/>
      <c r="D200866" s="109"/>
      <c r="E200866" s="109"/>
      <c r="F200866" s="111"/>
      <c r="G200866" s="109"/>
      <c r="H200866" s="112"/>
      <c r="I200866" s="109"/>
      <c r="J200866" s="109"/>
    </row>
    <row r="200867" spans="2:10">
      <c r="B200867" s="109"/>
      <c r="C200867" s="109"/>
      <c r="D200867" s="109"/>
      <c r="E200867" s="109"/>
      <c r="F200867" s="111"/>
      <c r="G200867" s="109"/>
      <c r="H200867" s="112"/>
      <c r="I200867" s="109"/>
      <c r="J200867" s="109"/>
    </row>
    <row r="200868" spans="2:10">
      <c r="B200868" s="109"/>
      <c r="C200868" s="109"/>
      <c r="D200868" s="109"/>
      <c r="E200868" s="109"/>
      <c r="F200868" s="111"/>
      <c r="G200868" s="109"/>
      <c r="H200868" s="112"/>
      <c r="I200868" s="109"/>
      <c r="J200868" s="109"/>
    </row>
    <row r="200869" spans="2:10">
      <c r="B200869" s="109"/>
      <c r="C200869" s="109"/>
      <c r="D200869" s="109"/>
      <c r="E200869" s="109"/>
      <c r="F200869" s="111"/>
      <c r="G200869" s="109"/>
      <c r="H200869" s="112"/>
      <c r="I200869" s="109"/>
      <c r="J200869" s="109"/>
    </row>
    <row r="200870" spans="2:10">
      <c r="B200870" s="109"/>
      <c r="C200870" s="109"/>
      <c r="D200870" s="109"/>
      <c r="E200870" s="109"/>
      <c r="F200870" s="111"/>
      <c r="G200870" s="109"/>
      <c r="H200870" s="112"/>
      <c r="I200870" s="109"/>
      <c r="J200870" s="109"/>
    </row>
    <row r="200871" spans="2:10">
      <c r="B200871" s="109"/>
      <c r="C200871" s="109"/>
      <c r="D200871" s="109"/>
      <c r="E200871" s="109"/>
      <c r="F200871" s="111"/>
      <c r="G200871" s="109"/>
      <c r="H200871" s="112"/>
      <c r="I200871" s="109"/>
      <c r="J200871" s="109"/>
    </row>
    <row r="200872" spans="2:10">
      <c r="B200872" s="109"/>
      <c r="C200872" s="109"/>
      <c r="D200872" s="109"/>
      <c r="E200872" s="109"/>
      <c r="F200872" s="111"/>
      <c r="G200872" s="109"/>
      <c r="H200872" s="112"/>
      <c r="I200872" s="109"/>
      <c r="J200872" s="109"/>
    </row>
    <row r="200873" spans="2:10">
      <c r="B200873" s="109"/>
      <c r="C200873" s="109"/>
      <c r="D200873" s="109"/>
      <c r="E200873" s="109"/>
      <c r="F200873" s="111"/>
      <c r="G200873" s="109"/>
      <c r="H200873" s="112"/>
      <c r="I200873" s="109"/>
      <c r="J200873" s="109"/>
    </row>
    <row r="200874" spans="2:10">
      <c r="B200874" s="109"/>
      <c r="C200874" s="109"/>
      <c r="D200874" s="109"/>
      <c r="E200874" s="109"/>
      <c r="F200874" s="111"/>
      <c r="G200874" s="109"/>
      <c r="H200874" s="112"/>
      <c r="I200874" s="109"/>
      <c r="J200874" s="109"/>
    </row>
    <row r="200875" spans="2:10">
      <c r="B200875" s="109"/>
      <c r="C200875" s="109"/>
      <c r="D200875" s="109"/>
      <c r="E200875" s="109"/>
      <c r="F200875" s="111"/>
      <c r="G200875" s="109"/>
      <c r="H200875" s="112"/>
      <c r="I200875" s="109"/>
      <c r="J200875" s="109"/>
    </row>
    <row r="200876" spans="2:10">
      <c r="B200876" s="109"/>
      <c r="C200876" s="109"/>
      <c r="D200876" s="109"/>
      <c r="E200876" s="109"/>
      <c r="F200876" s="111"/>
      <c r="G200876" s="109"/>
      <c r="H200876" s="112"/>
      <c r="I200876" s="109"/>
      <c r="J200876" s="109"/>
    </row>
    <row r="200877" spans="2:10">
      <c r="B200877" s="109"/>
      <c r="C200877" s="109"/>
      <c r="D200877" s="109"/>
      <c r="E200877" s="109"/>
      <c r="F200877" s="111"/>
      <c r="G200877" s="109"/>
      <c r="H200877" s="112"/>
      <c r="I200877" s="109"/>
      <c r="J200877" s="109"/>
    </row>
    <row r="200878" spans="2:10">
      <c r="B200878" s="109"/>
      <c r="C200878" s="109"/>
      <c r="D200878" s="109"/>
      <c r="E200878" s="109"/>
      <c r="F200878" s="111"/>
      <c r="G200878" s="109"/>
      <c r="H200878" s="112"/>
      <c r="I200878" s="109"/>
      <c r="J200878" s="109"/>
    </row>
    <row r="200879" spans="2:10">
      <c r="B200879" s="109"/>
      <c r="C200879" s="109"/>
      <c r="D200879" s="109"/>
      <c r="E200879" s="109"/>
      <c r="F200879" s="111"/>
      <c r="G200879" s="109"/>
      <c r="H200879" s="112"/>
      <c r="I200879" s="109"/>
      <c r="J200879" s="109"/>
    </row>
    <row r="200880" spans="2:10">
      <c r="B200880" s="109"/>
      <c r="C200880" s="109"/>
      <c r="D200880" s="109"/>
      <c r="E200880" s="109"/>
      <c r="F200880" s="111"/>
      <c r="G200880" s="109"/>
      <c r="H200880" s="112"/>
      <c r="I200880" s="109"/>
      <c r="J200880" s="109"/>
    </row>
    <row r="200881" spans="2:10">
      <c r="B200881" s="109"/>
      <c r="C200881" s="109"/>
      <c r="D200881" s="109"/>
      <c r="E200881" s="109"/>
      <c r="F200881" s="111"/>
      <c r="G200881" s="109"/>
      <c r="H200881" s="112"/>
      <c r="I200881" s="109"/>
      <c r="J200881" s="109"/>
    </row>
    <row r="200882" spans="2:10">
      <c r="B200882" s="109"/>
      <c r="C200882" s="109"/>
      <c r="D200882" s="109"/>
      <c r="E200882" s="109"/>
      <c r="F200882" s="111"/>
      <c r="G200882" s="109"/>
      <c r="H200882" s="112"/>
      <c r="I200882" s="109"/>
      <c r="J200882" s="109"/>
    </row>
    <row r="200883" spans="2:10">
      <c r="B200883" s="109"/>
      <c r="C200883" s="109"/>
      <c r="D200883" s="109"/>
      <c r="E200883" s="109"/>
      <c r="F200883" s="111"/>
      <c r="G200883" s="109"/>
      <c r="H200883" s="112"/>
      <c r="I200883" s="109"/>
      <c r="J200883" s="109"/>
    </row>
    <row r="200884" spans="2:10">
      <c r="B200884" s="109"/>
      <c r="C200884" s="109"/>
      <c r="D200884" s="109"/>
      <c r="E200884" s="109"/>
      <c r="F200884" s="111"/>
      <c r="G200884" s="109"/>
      <c r="H200884" s="112"/>
      <c r="I200884" s="109"/>
      <c r="J200884" s="109"/>
    </row>
    <row r="200885" spans="2:10">
      <c r="B200885" s="109"/>
      <c r="C200885" s="109"/>
      <c r="D200885" s="109"/>
      <c r="E200885" s="109"/>
      <c r="F200885" s="111"/>
      <c r="G200885" s="109"/>
      <c r="H200885" s="112"/>
      <c r="I200885" s="109"/>
      <c r="J200885" s="109"/>
    </row>
    <row r="200886" spans="2:10">
      <c r="B200886" s="109"/>
      <c r="C200886" s="109"/>
      <c r="D200886" s="109"/>
      <c r="E200886" s="109"/>
      <c r="F200886" s="111"/>
      <c r="G200886" s="109"/>
      <c r="H200886" s="112"/>
      <c r="I200886" s="109"/>
      <c r="J200886" s="109"/>
    </row>
    <row r="200887" spans="2:10">
      <c r="B200887" s="109"/>
      <c r="C200887" s="109"/>
      <c r="D200887" s="109"/>
      <c r="E200887" s="109"/>
      <c r="F200887" s="111"/>
      <c r="G200887" s="109"/>
      <c r="H200887" s="112"/>
      <c r="I200887" s="109"/>
      <c r="J200887" s="109"/>
    </row>
    <row r="200888" spans="2:10">
      <c r="B200888" s="109"/>
      <c r="C200888" s="109"/>
      <c r="D200888" s="109"/>
      <c r="E200888" s="109"/>
      <c r="F200888" s="111"/>
      <c r="G200888" s="109"/>
      <c r="H200888" s="112"/>
      <c r="I200888" s="109"/>
      <c r="J200888" s="109"/>
    </row>
    <row r="200889" spans="2:10">
      <c r="B200889" s="109"/>
      <c r="C200889" s="109"/>
      <c r="D200889" s="109"/>
      <c r="E200889" s="109"/>
      <c r="F200889" s="111"/>
      <c r="G200889" s="109"/>
      <c r="H200889" s="112"/>
      <c r="I200889" s="109"/>
      <c r="J200889" s="109"/>
    </row>
    <row r="200890" spans="2:10">
      <c r="B200890" s="109"/>
      <c r="C200890" s="109"/>
      <c r="D200890" s="109"/>
      <c r="E200890" s="109"/>
      <c r="F200890" s="111"/>
      <c r="G200890" s="109"/>
      <c r="H200890" s="112"/>
      <c r="I200890" s="109"/>
      <c r="J200890" s="109"/>
    </row>
    <row r="200891" spans="2:10">
      <c r="B200891" s="109"/>
      <c r="C200891" s="109"/>
      <c r="D200891" s="109"/>
      <c r="E200891" s="109"/>
      <c r="F200891" s="111"/>
      <c r="G200891" s="109"/>
      <c r="H200891" s="112"/>
      <c r="I200891" s="109"/>
      <c r="J200891" s="109"/>
    </row>
    <row r="200892" spans="2:10">
      <c r="B200892" s="109"/>
      <c r="C200892" s="109"/>
      <c r="D200892" s="109"/>
      <c r="E200892" s="109"/>
      <c r="F200892" s="111"/>
      <c r="G200892" s="109"/>
      <c r="H200892" s="112"/>
      <c r="I200892" s="109"/>
      <c r="J200892" s="109"/>
    </row>
    <row r="200893" spans="2:10">
      <c r="B200893" s="109"/>
      <c r="C200893" s="109"/>
      <c r="D200893" s="109"/>
      <c r="E200893" s="109"/>
      <c r="F200893" s="111"/>
      <c r="G200893" s="109"/>
      <c r="H200893" s="112"/>
      <c r="I200893" s="109"/>
      <c r="J200893" s="109"/>
    </row>
    <row r="200894" spans="2:10">
      <c r="B200894" s="109"/>
      <c r="C200894" s="109"/>
      <c r="D200894" s="109"/>
      <c r="E200894" s="109"/>
      <c r="F200894" s="111"/>
      <c r="G200894" s="109"/>
      <c r="H200894" s="112"/>
      <c r="I200894" s="109"/>
      <c r="J200894" s="109"/>
    </row>
    <row r="200895" spans="2:10">
      <c r="B200895" s="109"/>
      <c r="C200895" s="109"/>
      <c r="D200895" s="109"/>
      <c r="E200895" s="109"/>
      <c r="F200895" s="111"/>
      <c r="G200895" s="109"/>
      <c r="H200895" s="112"/>
      <c r="I200895" s="109"/>
      <c r="J200895" s="109"/>
    </row>
    <row r="200896" spans="2:10">
      <c r="B200896" s="109"/>
      <c r="C200896" s="109"/>
      <c r="D200896" s="109"/>
      <c r="E200896" s="109"/>
      <c r="F200896" s="111"/>
      <c r="G200896" s="109"/>
      <c r="H200896" s="112"/>
      <c r="I200896" s="109"/>
      <c r="J200896" s="109"/>
    </row>
    <row r="200897" spans="2:10">
      <c r="B200897" s="109"/>
      <c r="C200897" s="109"/>
      <c r="D200897" s="109"/>
      <c r="E200897" s="109"/>
      <c r="F200897" s="111"/>
      <c r="G200897" s="109"/>
      <c r="H200897" s="112"/>
      <c r="I200897" s="109"/>
      <c r="J200897" s="109"/>
    </row>
    <row r="200898" spans="2:10">
      <c r="B200898" s="109"/>
      <c r="C200898" s="109"/>
      <c r="D200898" s="109"/>
      <c r="E200898" s="109"/>
      <c r="F200898" s="111"/>
      <c r="G200898" s="109"/>
      <c r="H200898" s="112"/>
      <c r="I200898" s="109"/>
      <c r="J200898" s="109"/>
    </row>
    <row r="200899" spans="2:10">
      <c r="B200899" s="109"/>
      <c r="C200899" s="109"/>
      <c r="D200899" s="109"/>
      <c r="E200899" s="109"/>
      <c r="F200899" s="111"/>
      <c r="G200899" s="109"/>
      <c r="H200899" s="112"/>
      <c r="I200899" s="109"/>
      <c r="J200899" s="109"/>
    </row>
    <row r="200900" spans="2:10">
      <c r="B200900" s="109"/>
      <c r="C200900" s="109"/>
      <c r="D200900" s="109"/>
      <c r="E200900" s="109"/>
      <c r="F200900" s="111"/>
      <c r="G200900" s="109"/>
      <c r="H200900" s="112"/>
      <c r="I200900" s="109"/>
      <c r="J200900" s="109"/>
    </row>
    <row r="200901" spans="2:10">
      <c r="B200901" s="109"/>
      <c r="C200901" s="109"/>
      <c r="D200901" s="109"/>
      <c r="E200901" s="109"/>
      <c r="F200901" s="111"/>
      <c r="G200901" s="109"/>
      <c r="H200901" s="112"/>
      <c r="I200901" s="109"/>
      <c r="J200901" s="109"/>
    </row>
    <row r="200902" spans="2:10">
      <c r="B200902" s="109"/>
      <c r="C200902" s="109"/>
      <c r="D200902" s="109"/>
      <c r="E200902" s="109"/>
      <c r="F200902" s="111"/>
      <c r="G200902" s="109"/>
      <c r="H200902" s="112"/>
      <c r="I200902" s="109"/>
      <c r="J200902" s="109"/>
    </row>
    <row r="200903" spans="2:10">
      <c r="B200903" s="109"/>
      <c r="C200903" s="109"/>
      <c r="D200903" s="109"/>
      <c r="E200903" s="109"/>
      <c r="F200903" s="111"/>
      <c r="G200903" s="109"/>
      <c r="H200903" s="112"/>
      <c r="I200903" s="109"/>
      <c r="J200903" s="109"/>
    </row>
    <row r="200904" spans="2:10">
      <c r="B200904" s="109"/>
      <c r="C200904" s="109"/>
      <c r="D200904" s="109"/>
      <c r="E200904" s="109"/>
      <c r="F200904" s="111"/>
      <c r="G200904" s="109"/>
      <c r="H200904" s="112"/>
      <c r="I200904" s="109"/>
      <c r="J200904" s="109"/>
    </row>
    <row r="200905" spans="2:10">
      <c r="B200905" s="109"/>
      <c r="C200905" s="109"/>
      <c r="D200905" s="109"/>
      <c r="E200905" s="109"/>
      <c r="F200905" s="111"/>
      <c r="G200905" s="109"/>
      <c r="H200905" s="112"/>
      <c r="I200905" s="109"/>
      <c r="J200905" s="109"/>
    </row>
    <row r="200906" spans="2:10">
      <c r="B200906" s="109"/>
      <c r="C200906" s="109"/>
      <c r="D200906" s="109"/>
      <c r="E200906" s="109"/>
      <c r="F200906" s="111"/>
      <c r="G200906" s="109"/>
      <c r="H200906" s="112"/>
      <c r="I200906" s="109"/>
      <c r="J200906" s="109"/>
    </row>
    <row r="200907" spans="2:10">
      <c r="B200907" s="109"/>
      <c r="C200907" s="109"/>
      <c r="D200907" s="109"/>
      <c r="E200907" s="109"/>
      <c r="F200907" s="111"/>
      <c r="G200907" s="109"/>
      <c r="H200907" s="112"/>
      <c r="I200907" s="109"/>
      <c r="J200907" s="109"/>
    </row>
    <row r="200908" spans="2:10">
      <c r="B200908" s="109"/>
      <c r="C200908" s="109"/>
      <c r="D200908" s="109"/>
      <c r="E200908" s="109"/>
      <c r="F200908" s="111"/>
      <c r="G200908" s="109"/>
      <c r="H200908" s="112"/>
      <c r="I200908" s="109"/>
      <c r="J200908" s="109"/>
    </row>
    <row r="200909" spans="2:10">
      <c r="B200909" s="109"/>
      <c r="C200909" s="109"/>
      <c r="D200909" s="109"/>
      <c r="E200909" s="109"/>
      <c r="F200909" s="111"/>
      <c r="G200909" s="109"/>
      <c r="H200909" s="112"/>
      <c r="I200909" s="109"/>
      <c r="J200909" s="109"/>
    </row>
    <row r="200910" spans="2:10">
      <c r="B200910" s="109"/>
      <c r="C200910" s="109"/>
      <c r="D200910" s="109"/>
      <c r="E200910" s="109"/>
      <c r="F200910" s="111"/>
      <c r="G200910" s="109"/>
      <c r="H200910" s="112"/>
      <c r="I200910" s="109"/>
      <c r="J200910" s="109"/>
    </row>
    <row r="200911" spans="2:10">
      <c r="B200911" s="109"/>
      <c r="C200911" s="109"/>
      <c r="D200911" s="109"/>
      <c r="E200911" s="109"/>
      <c r="F200911" s="111"/>
      <c r="G200911" s="109"/>
      <c r="H200911" s="112"/>
      <c r="I200911" s="109"/>
      <c r="J200911" s="109"/>
    </row>
    <row r="200912" spans="2:10">
      <c r="B200912" s="109"/>
      <c r="C200912" s="109"/>
      <c r="D200912" s="109"/>
      <c r="E200912" s="109"/>
      <c r="F200912" s="111"/>
      <c r="G200912" s="109"/>
      <c r="H200912" s="112"/>
      <c r="I200912" s="109"/>
      <c r="J200912" s="109"/>
    </row>
    <row r="200913" spans="2:10">
      <c r="B200913" s="109"/>
      <c r="C200913" s="109"/>
      <c r="D200913" s="109"/>
      <c r="E200913" s="109"/>
      <c r="F200913" s="111"/>
      <c r="G200913" s="109"/>
      <c r="H200913" s="112"/>
      <c r="I200913" s="109"/>
      <c r="J200913" s="109"/>
    </row>
    <row r="200914" spans="2:10">
      <c r="B200914" s="109"/>
      <c r="C200914" s="109"/>
      <c r="D200914" s="109"/>
      <c r="E200914" s="109"/>
      <c r="F200914" s="111"/>
      <c r="G200914" s="109"/>
      <c r="H200914" s="112"/>
      <c r="I200914" s="109"/>
      <c r="J200914" s="109"/>
    </row>
    <row r="200915" spans="2:10">
      <c r="B200915" s="109"/>
      <c r="C200915" s="109"/>
      <c r="D200915" s="109"/>
      <c r="E200915" s="109"/>
      <c r="F200915" s="111"/>
      <c r="G200915" s="109"/>
      <c r="H200915" s="112"/>
      <c r="I200915" s="109"/>
      <c r="J200915" s="109"/>
    </row>
    <row r="200916" spans="2:10">
      <c r="B200916" s="109"/>
      <c r="C200916" s="109"/>
      <c r="D200916" s="109"/>
      <c r="E200916" s="109"/>
      <c r="F200916" s="111"/>
      <c r="G200916" s="109"/>
      <c r="H200916" s="112"/>
      <c r="I200916" s="109"/>
      <c r="J200916" s="109"/>
    </row>
    <row r="200917" spans="2:10">
      <c r="B200917" s="109"/>
      <c r="C200917" s="109"/>
      <c r="D200917" s="109"/>
      <c r="E200917" s="109"/>
      <c r="F200917" s="111"/>
      <c r="G200917" s="109"/>
      <c r="H200917" s="112"/>
      <c r="I200917" s="109"/>
      <c r="J200917" s="109"/>
    </row>
    <row r="200918" spans="2:10">
      <c r="B200918" s="109"/>
      <c r="C200918" s="109"/>
      <c r="D200918" s="109"/>
      <c r="E200918" s="109"/>
      <c r="F200918" s="111"/>
      <c r="G200918" s="109"/>
      <c r="H200918" s="112"/>
      <c r="I200918" s="109"/>
      <c r="J200918" s="109"/>
    </row>
    <row r="200919" spans="2:10">
      <c r="B200919" s="109"/>
      <c r="C200919" s="109"/>
      <c r="D200919" s="109"/>
      <c r="E200919" s="109"/>
      <c r="F200919" s="111"/>
      <c r="G200919" s="109"/>
      <c r="H200919" s="112"/>
      <c r="I200919" s="109"/>
      <c r="J200919" s="109"/>
    </row>
    <row r="200920" spans="2:10">
      <c r="B200920" s="109"/>
      <c r="C200920" s="109"/>
      <c r="D200920" s="109"/>
      <c r="E200920" s="109"/>
      <c r="F200920" s="111"/>
      <c r="G200920" s="109"/>
      <c r="H200920" s="112"/>
      <c r="I200920" s="109"/>
      <c r="J200920" s="109"/>
    </row>
    <row r="200921" spans="2:10">
      <c r="B200921" s="109"/>
      <c r="C200921" s="109"/>
      <c r="D200921" s="109"/>
      <c r="E200921" s="109"/>
      <c r="F200921" s="111"/>
      <c r="G200921" s="109"/>
      <c r="H200921" s="112"/>
      <c r="I200921" s="109"/>
      <c r="J200921" s="109"/>
    </row>
    <row r="200922" spans="2:10">
      <c r="B200922" s="109"/>
      <c r="C200922" s="109"/>
      <c r="D200922" s="109"/>
      <c r="E200922" s="109"/>
      <c r="F200922" s="111"/>
      <c r="G200922" s="109"/>
      <c r="H200922" s="112"/>
      <c r="I200922" s="109"/>
      <c r="J200922" s="109"/>
    </row>
    <row r="200923" spans="2:10">
      <c r="B200923" s="109"/>
      <c r="C200923" s="109"/>
      <c r="D200923" s="109"/>
      <c r="E200923" s="109"/>
      <c r="F200923" s="111"/>
      <c r="G200923" s="109"/>
      <c r="H200923" s="112"/>
      <c r="I200923" s="109"/>
      <c r="J200923" s="109"/>
    </row>
    <row r="200924" spans="2:10">
      <c r="B200924" s="109"/>
      <c r="C200924" s="109"/>
      <c r="D200924" s="109"/>
      <c r="E200924" s="109"/>
      <c r="F200924" s="111"/>
      <c r="G200924" s="109"/>
      <c r="H200924" s="112"/>
      <c r="I200924" s="109"/>
      <c r="J200924" s="109"/>
    </row>
    <row r="200925" spans="2:10">
      <c r="B200925" s="109"/>
      <c r="C200925" s="109"/>
      <c r="D200925" s="109"/>
      <c r="E200925" s="109"/>
      <c r="F200925" s="111"/>
      <c r="G200925" s="109"/>
      <c r="H200925" s="112"/>
      <c r="I200925" s="109"/>
      <c r="J200925" s="109"/>
    </row>
    <row r="200926" spans="2:10">
      <c r="B200926" s="109"/>
      <c r="C200926" s="109"/>
      <c r="D200926" s="109"/>
      <c r="E200926" s="109"/>
      <c r="F200926" s="111"/>
      <c r="G200926" s="109"/>
      <c r="H200926" s="112"/>
      <c r="I200926" s="109"/>
      <c r="J200926" s="109"/>
    </row>
    <row r="200927" spans="2:10">
      <c r="B200927" s="109"/>
      <c r="C200927" s="109"/>
      <c r="D200927" s="109"/>
      <c r="E200927" s="109"/>
      <c r="F200927" s="111"/>
      <c r="G200927" s="109"/>
      <c r="H200927" s="112"/>
      <c r="I200927" s="109"/>
      <c r="J200927" s="109"/>
    </row>
    <row r="200928" spans="2:10">
      <c r="B200928" s="109"/>
      <c r="C200928" s="109"/>
      <c r="D200928" s="109"/>
      <c r="E200928" s="109"/>
      <c r="F200928" s="111"/>
      <c r="G200928" s="109"/>
      <c r="H200928" s="112"/>
      <c r="I200928" s="109"/>
      <c r="J200928" s="109"/>
    </row>
    <row r="200929" spans="2:10">
      <c r="B200929" s="109"/>
      <c r="C200929" s="109"/>
      <c r="D200929" s="109"/>
      <c r="E200929" s="109"/>
      <c r="F200929" s="111"/>
      <c r="G200929" s="109"/>
      <c r="H200929" s="112"/>
      <c r="I200929" s="109"/>
      <c r="J200929" s="109"/>
    </row>
    <row r="200930" spans="2:10">
      <c r="B200930" s="109"/>
      <c r="C200930" s="109"/>
      <c r="D200930" s="109"/>
      <c r="E200930" s="109"/>
      <c r="F200930" s="111"/>
      <c r="G200930" s="109"/>
      <c r="H200930" s="112"/>
      <c r="I200930" s="109"/>
      <c r="J200930" s="109"/>
    </row>
    <row r="200931" spans="2:10">
      <c r="B200931" s="109"/>
      <c r="C200931" s="109"/>
      <c r="D200931" s="109"/>
      <c r="E200931" s="109"/>
      <c r="F200931" s="111"/>
      <c r="G200931" s="109"/>
      <c r="H200931" s="112"/>
      <c r="I200931" s="109"/>
      <c r="J200931" s="109"/>
    </row>
    <row r="200932" spans="2:10">
      <c r="B200932" s="109"/>
      <c r="C200932" s="109"/>
      <c r="D200932" s="109"/>
      <c r="E200932" s="109"/>
      <c r="F200932" s="111"/>
      <c r="G200932" s="109"/>
      <c r="H200932" s="112"/>
      <c r="I200932" s="109"/>
      <c r="J200932" s="109"/>
    </row>
    <row r="200933" spans="2:10">
      <c r="B200933" s="109"/>
      <c r="C200933" s="109"/>
      <c r="D200933" s="109"/>
      <c r="E200933" s="109"/>
      <c r="F200933" s="111"/>
      <c r="G200933" s="109"/>
      <c r="H200933" s="112"/>
      <c r="I200933" s="109"/>
      <c r="J200933" s="109"/>
    </row>
    <row r="200934" spans="2:10">
      <c r="B200934" s="109"/>
      <c r="C200934" s="109"/>
      <c r="D200934" s="109"/>
      <c r="E200934" s="109"/>
      <c r="F200934" s="111"/>
      <c r="G200934" s="109"/>
      <c r="H200934" s="112"/>
      <c r="I200934" s="109"/>
      <c r="J200934" s="109"/>
    </row>
    <row r="200935" spans="2:10">
      <c r="B200935" s="109"/>
      <c r="C200935" s="109"/>
      <c r="D200935" s="109"/>
      <c r="E200935" s="109"/>
      <c r="F200935" s="111"/>
      <c r="G200935" s="109"/>
      <c r="H200935" s="112"/>
      <c r="I200935" s="109"/>
      <c r="J200935" s="109"/>
    </row>
    <row r="200936" spans="2:10">
      <c r="B200936" s="109"/>
      <c r="C200936" s="109"/>
      <c r="D200936" s="109"/>
      <c r="E200936" s="109"/>
      <c r="F200936" s="111"/>
      <c r="G200936" s="109"/>
      <c r="H200936" s="112"/>
      <c r="I200936" s="109"/>
      <c r="J200936" s="109"/>
    </row>
    <row r="200937" spans="2:10">
      <c r="B200937" s="109"/>
      <c r="C200937" s="109"/>
      <c r="D200937" s="109"/>
      <c r="E200937" s="109"/>
      <c r="F200937" s="111"/>
      <c r="G200937" s="109"/>
      <c r="H200937" s="112"/>
      <c r="I200937" s="109"/>
      <c r="J200937" s="109"/>
    </row>
    <row r="200938" spans="2:10">
      <c r="B200938" s="109"/>
      <c r="C200938" s="109"/>
      <c r="D200938" s="109"/>
      <c r="E200938" s="109"/>
      <c r="F200938" s="111"/>
      <c r="G200938" s="109"/>
      <c r="H200938" s="112"/>
      <c r="I200938" s="109"/>
      <c r="J200938" s="109"/>
    </row>
    <row r="200939" spans="2:10">
      <c r="B200939" s="109"/>
      <c r="C200939" s="109"/>
      <c r="D200939" s="109"/>
      <c r="E200939" s="109"/>
      <c r="F200939" s="111"/>
      <c r="G200939" s="109"/>
      <c r="H200939" s="112"/>
      <c r="I200939" s="109"/>
      <c r="J200939" s="109"/>
    </row>
    <row r="200940" spans="2:10">
      <c r="B200940" s="109"/>
      <c r="C200940" s="109"/>
      <c r="D200940" s="109"/>
      <c r="E200940" s="109"/>
      <c r="F200940" s="111"/>
      <c r="G200940" s="109"/>
      <c r="H200940" s="112"/>
      <c r="I200940" s="109"/>
      <c r="J200940" s="109"/>
    </row>
    <row r="200941" spans="2:10">
      <c r="B200941" s="109"/>
      <c r="C200941" s="109"/>
      <c r="D200941" s="109"/>
      <c r="E200941" s="109"/>
      <c r="F200941" s="111"/>
      <c r="G200941" s="109"/>
      <c r="H200941" s="112"/>
      <c r="I200941" s="109"/>
      <c r="J200941" s="109"/>
    </row>
    <row r="200942" spans="2:10">
      <c r="B200942" s="109"/>
      <c r="C200942" s="109"/>
      <c r="D200942" s="109"/>
      <c r="E200942" s="109"/>
      <c r="F200942" s="111"/>
      <c r="G200942" s="109"/>
      <c r="H200942" s="112"/>
      <c r="I200942" s="109"/>
      <c r="J200942" s="109"/>
    </row>
    <row r="200943" spans="2:10">
      <c r="B200943" s="109"/>
      <c r="C200943" s="109"/>
      <c r="D200943" s="109"/>
      <c r="E200943" s="109"/>
      <c r="F200943" s="111"/>
      <c r="G200943" s="109"/>
      <c r="H200943" s="112"/>
      <c r="I200943" s="109"/>
      <c r="J200943" s="109"/>
    </row>
    <row r="200944" spans="2:10">
      <c r="B200944" s="109"/>
      <c r="C200944" s="109"/>
      <c r="D200944" s="109"/>
      <c r="E200944" s="109"/>
      <c r="F200944" s="111"/>
      <c r="G200944" s="109"/>
      <c r="H200944" s="112"/>
      <c r="I200944" s="109"/>
      <c r="J200944" s="109"/>
    </row>
    <row r="200945" spans="2:10">
      <c r="B200945" s="109"/>
      <c r="C200945" s="109"/>
      <c r="D200945" s="109"/>
      <c r="E200945" s="109"/>
      <c r="F200945" s="111"/>
      <c r="G200945" s="109"/>
      <c r="H200945" s="112"/>
      <c r="I200945" s="109"/>
      <c r="J200945" s="109"/>
    </row>
    <row r="200946" spans="2:10">
      <c r="B200946" s="109"/>
      <c r="C200946" s="109"/>
      <c r="D200946" s="109"/>
      <c r="E200946" s="109"/>
      <c r="F200946" s="111"/>
      <c r="G200946" s="109"/>
      <c r="H200946" s="112"/>
      <c r="I200946" s="109"/>
      <c r="J200946" s="109"/>
    </row>
    <row r="200947" spans="2:10">
      <c r="B200947" s="109"/>
      <c r="C200947" s="109"/>
      <c r="D200947" s="109"/>
      <c r="E200947" s="109"/>
      <c r="F200947" s="111"/>
      <c r="G200947" s="109"/>
      <c r="H200947" s="112"/>
      <c r="I200947" s="109"/>
      <c r="J200947" s="109"/>
    </row>
    <row r="200948" spans="2:10">
      <c r="B200948" s="109"/>
      <c r="C200948" s="109"/>
      <c r="D200948" s="109"/>
      <c r="E200948" s="109"/>
      <c r="F200948" s="111"/>
      <c r="G200948" s="109"/>
      <c r="H200948" s="112"/>
      <c r="I200948" s="109"/>
      <c r="J200948" s="109"/>
    </row>
    <row r="200949" spans="2:10">
      <c r="B200949" s="109"/>
      <c r="C200949" s="109"/>
      <c r="D200949" s="109"/>
      <c r="E200949" s="109"/>
      <c r="F200949" s="111"/>
      <c r="G200949" s="109"/>
      <c r="H200949" s="112"/>
      <c r="I200949" s="109"/>
      <c r="J200949" s="109"/>
    </row>
    <row r="200950" spans="2:10">
      <c r="B200950" s="109"/>
      <c r="C200950" s="109"/>
      <c r="D200950" s="109"/>
      <c r="E200950" s="109"/>
      <c r="F200950" s="111"/>
      <c r="G200950" s="109"/>
      <c r="H200950" s="112"/>
      <c r="I200950" s="109"/>
      <c r="J200950" s="109"/>
    </row>
    <row r="200951" spans="2:10">
      <c r="B200951" s="109"/>
      <c r="C200951" s="109"/>
      <c r="D200951" s="109"/>
      <c r="E200951" s="109"/>
      <c r="F200951" s="111"/>
      <c r="G200951" s="109"/>
      <c r="H200951" s="112"/>
      <c r="I200951" s="109"/>
      <c r="J200951" s="109"/>
    </row>
    <row r="200952" spans="2:10">
      <c r="B200952" s="109"/>
      <c r="C200952" s="109"/>
      <c r="D200952" s="109"/>
      <c r="E200952" s="109"/>
      <c r="F200952" s="111"/>
      <c r="G200952" s="109"/>
      <c r="H200952" s="112"/>
      <c r="I200952" s="109"/>
      <c r="J200952" s="109"/>
    </row>
    <row r="200953" spans="2:10">
      <c r="B200953" s="109"/>
      <c r="C200953" s="109"/>
      <c r="D200953" s="109"/>
      <c r="E200953" s="109"/>
      <c r="F200953" s="111"/>
      <c r="G200953" s="109"/>
      <c r="H200953" s="112"/>
      <c r="I200953" s="109"/>
      <c r="J200953" s="109"/>
    </row>
    <row r="200954" spans="2:10">
      <c r="B200954" s="109"/>
      <c r="C200954" s="109"/>
      <c r="D200954" s="109"/>
      <c r="E200954" s="109"/>
      <c r="F200954" s="111"/>
      <c r="G200954" s="109"/>
      <c r="H200954" s="112"/>
      <c r="I200954" s="109"/>
      <c r="J200954" s="109"/>
    </row>
    <row r="200955" spans="2:10">
      <c r="B200955" s="109"/>
      <c r="C200955" s="109"/>
      <c r="D200955" s="109"/>
      <c r="E200955" s="109"/>
      <c r="F200955" s="111"/>
      <c r="G200955" s="109"/>
      <c r="H200955" s="112"/>
      <c r="I200955" s="109"/>
      <c r="J200955" s="109"/>
    </row>
    <row r="200956" spans="2:10">
      <c r="B200956" s="109"/>
      <c r="C200956" s="109"/>
      <c r="D200956" s="109"/>
      <c r="E200956" s="109"/>
      <c r="F200956" s="111"/>
      <c r="G200956" s="109"/>
      <c r="H200956" s="112"/>
      <c r="I200956" s="109"/>
      <c r="J200956" s="109"/>
    </row>
    <row r="200957" spans="2:10">
      <c r="B200957" s="109"/>
      <c r="C200957" s="109"/>
      <c r="D200957" s="109"/>
      <c r="E200957" s="109"/>
      <c r="F200957" s="111"/>
      <c r="G200957" s="109"/>
      <c r="H200957" s="112"/>
      <c r="I200957" s="109"/>
      <c r="J200957" s="109"/>
    </row>
    <row r="200958" spans="2:10">
      <c r="B200958" s="109"/>
      <c r="C200958" s="109"/>
      <c r="D200958" s="109"/>
      <c r="E200958" s="109"/>
      <c r="F200958" s="111"/>
      <c r="G200958" s="109"/>
      <c r="H200958" s="112"/>
      <c r="I200958" s="109"/>
      <c r="J200958" s="109"/>
    </row>
    <row r="200959" spans="2:10">
      <c r="B200959" s="109"/>
      <c r="C200959" s="109"/>
      <c r="D200959" s="109"/>
      <c r="E200959" s="109"/>
      <c r="F200959" s="111"/>
      <c r="G200959" s="109"/>
      <c r="H200959" s="112"/>
      <c r="I200959" s="109"/>
      <c r="J200959" s="109"/>
    </row>
    <row r="200960" spans="2:10">
      <c r="B200960" s="109"/>
      <c r="C200960" s="109"/>
      <c r="D200960" s="109"/>
      <c r="E200960" s="109"/>
      <c r="F200960" s="111"/>
      <c r="G200960" s="109"/>
      <c r="H200960" s="112"/>
      <c r="I200960" s="109"/>
      <c r="J200960" s="109"/>
    </row>
    <row r="200961" spans="2:10">
      <c r="B200961" s="109"/>
      <c r="C200961" s="109"/>
      <c r="D200961" s="109"/>
      <c r="E200961" s="109"/>
      <c r="F200961" s="111"/>
      <c r="G200961" s="109"/>
      <c r="H200961" s="112"/>
      <c r="I200961" s="109"/>
      <c r="J200961" s="109"/>
    </row>
    <row r="200962" spans="2:10">
      <c r="B200962" s="109"/>
      <c r="C200962" s="109"/>
      <c r="D200962" s="109"/>
      <c r="E200962" s="109"/>
      <c r="F200962" s="111"/>
      <c r="G200962" s="109"/>
      <c r="H200962" s="112"/>
      <c r="I200962" s="109"/>
      <c r="J200962" s="109"/>
    </row>
    <row r="200963" spans="2:10">
      <c r="B200963" s="109"/>
      <c r="C200963" s="109"/>
      <c r="D200963" s="109"/>
      <c r="E200963" s="109"/>
      <c r="F200963" s="111"/>
      <c r="G200963" s="109"/>
      <c r="H200963" s="112"/>
      <c r="I200963" s="109"/>
      <c r="J200963" s="109"/>
    </row>
    <row r="200964" spans="2:10">
      <c r="B200964" s="109"/>
      <c r="C200964" s="109"/>
      <c r="D200964" s="109"/>
      <c r="E200964" s="109"/>
      <c r="F200964" s="111"/>
      <c r="G200964" s="109"/>
      <c r="H200964" s="112"/>
      <c r="I200964" s="109"/>
      <c r="J200964" s="109"/>
    </row>
    <row r="200965" spans="2:10">
      <c r="B200965" s="109"/>
      <c r="C200965" s="109"/>
      <c r="D200965" s="109"/>
      <c r="E200965" s="109"/>
      <c r="F200965" s="111"/>
      <c r="G200965" s="109"/>
      <c r="H200965" s="112"/>
      <c r="I200965" s="109"/>
      <c r="J200965" s="109"/>
    </row>
    <row r="200966" spans="2:10">
      <c r="B200966" s="109"/>
      <c r="C200966" s="109"/>
      <c r="D200966" s="109"/>
      <c r="E200966" s="109"/>
      <c r="F200966" s="111"/>
      <c r="G200966" s="109"/>
      <c r="H200966" s="112"/>
      <c r="I200966" s="109"/>
      <c r="J200966" s="109"/>
    </row>
    <row r="200967" spans="2:10">
      <c r="B200967" s="109"/>
      <c r="C200967" s="109"/>
      <c r="D200967" s="109"/>
      <c r="E200967" s="109"/>
      <c r="F200967" s="111"/>
      <c r="G200967" s="109"/>
      <c r="H200967" s="112"/>
      <c r="I200967" s="109"/>
      <c r="J200967" s="109"/>
    </row>
    <row r="200968" spans="2:10">
      <c r="B200968" s="109"/>
      <c r="C200968" s="109"/>
      <c r="D200968" s="109"/>
      <c r="E200968" s="109"/>
      <c r="F200968" s="111"/>
      <c r="G200968" s="109"/>
      <c r="H200968" s="112"/>
      <c r="I200968" s="109"/>
      <c r="J200968" s="109"/>
    </row>
    <row r="200969" spans="2:10">
      <c r="B200969" s="109"/>
      <c r="C200969" s="109"/>
      <c r="D200969" s="109"/>
      <c r="E200969" s="109"/>
      <c r="F200969" s="111"/>
      <c r="G200969" s="109"/>
      <c r="H200969" s="112"/>
      <c r="I200969" s="109"/>
      <c r="J200969" s="109"/>
    </row>
    <row r="200970" spans="2:10">
      <c r="B200970" s="109"/>
      <c r="C200970" s="109"/>
      <c r="D200970" s="109"/>
      <c r="E200970" s="109"/>
      <c r="F200970" s="111"/>
      <c r="G200970" s="109"/>
      <c r="H200970" s="112"/>
      <c r="I200970" s="109"/>
      <c r="J200970" s="109"/>
    </row>
    <row r="200971" spans="2:10">
      <c r="B200971" s="109"/>
      <c r="C200971" s="109"/>
      <c r="D200971" s="109"/>
      <c r="E200971" s="109"/>
      <c r="F200971" s="111"/>
      <c r="G200971" s="109"/>
      <c r="H200971" s="112"/>
      <c r="I200971" s="109"/>
      <c r="J200971" s="109"/>
    </row>
    <row r="200972" spans="2:10">
      <c r="B200972" s="109"/>
      <c r="C200972" s="109"/>
      <c r="D200972" s="109"/>
      <c r="E200972" s="109"/>
      <c r="F200972" s="111"/>
      <c r="G200972" s="109"/>
      <c r="H200972" s="112"/>
      <c r="I200972" s="109"/>
      <c r="J200972" s="109"/>
    </row>
    <row r="200973" spans="2:10">
      <c r="B200973" s="109"/>
      <c r="C200973" s="109"/>
      <c r="D200973" s="109"/>
      <c r="E200973" s="109"/>
      <c r="F200973" s="111"/>
      <c r="G200973" s="109"/>
      <c r="H200973" s="112"/>
      <c r="I200973" s="109"/>
      <c r="J200973" s="109"/>
    </row>
    <row r="200974" spans="2:10">
      <c r="B200974" s="109"/>
      <c r="C200974" s="109"/>
      <c r="D200974" s="109"/>
      <c r="E200974" s="109"/>
      <c r="F200974" s="111"/>
      <c r="G200974" s="109"/>
      <c r="H200974" s="112"/>
      <c r="I200974" s="109"/>
      <c r="J200974" s="109"/>
    </row>
    <row r="200975" spans="2:10">
      <c r="B200975" s="109"/>
      <c r="C200975" s="109"/>
      <c r="D200975" s="109"/>
      <c r="E200975" s="109"/>
      <c r="F200975" s="111"/>
      <c r="G200975" s="109"/>
      <c r="H200975" s="112"/>
      <c r="I200975" s="109"/>
      <c r="J200975" s="109"/>
    </row>
    <row r="200976" spans="2:10">
      <c r="B200976" s="109"/>
      <c r="C200976" s="109"/>
      <c r="D200976" s="109"/>
      <c r="E200976" s="109"/>
      <c r="F200976" s="111"/>
      <c r="G200976" s="109"/>
      <c r="H200976" s="112"/>
      <c r="I200976" s="109"/>
      <c r="J200976" s="109"/>
    </row>
    <row r="200977" spans="2:10">
      <c r="B200977" s="109"/>
      <c r="C200977" s="109"/>
      <c r="D200977" s="109"/>
      <c r="E200977" s="109"/>
      <c r="F200977" s="111"/>
      <c r="G200977" s="109"/>
      <c r="H200977" s="112"/>
      <c r="I200977" s="109"/>
      <c r="J200977" s="109"/>
    </row>
    <row r="200978" spans="2:10">
      <c r="B200978" s="109"/>
      <c r="C200978" s="109"/>
      <c r="D200978" s="109"/>
      <c r="E200978" s="109"/>
      <c r="F200978" s="111"/>
      <c r="G200978" s="109"/>
      <c r="H200978" s="112"/>
      <c r="I200978" s="109"/>
      <c r="J200978" s="109"/>
    </row>
    <row r="200979" spans="2:10">
      <c r="B200979" s="109"/>
      <c r="C200979" s="109"/>
      <c r="D200979" s="109"/>
      <c r="E200979" s="109"/>
      <c r="F200979" s="111"/>
      <c r="G200979" s="109"/>
      <c r="H200979" s="112"/>
      <c r="I200979" s="109"/>
      <c r="J200979" s="109"/>
    </row>
    <row r="200980" spans="2:10">
      <c r="B200980" s="109"/>
      <c r="C200980" s="109"/>
      <c r="D200980" s="109"/>
      <c r="E200980" s="109"/>
      <c r="F200980" s="111"/>
      <c r="G200980" s="109"/>
      <c r="H200980" s="112"/>
      <c r="I200980" s="109"/>
      <c r="J200980" s="109"/>
    </row>
    <row r="200981" spans="2:10">
      <c r="B200981" s="109"/>
      <c r="C200981" s="109"/>
      <c r="D200981" s="109"/>
      <c r="E200981" s="109"/>
      <c r="F200981" s="111"/>
      <c r="G200981" s="109"/>
      <c r="H200981" s="112"/>
      <c r="I200981" s="109"/>
      <c r="J200981" s="109"/>
    </row>
    <row r="200982" spans="2:10">
      <c r="B200982" s="109"/>
      <c r="C200982" s="109"/>
      <c r="D200982" s="109"/>
      <c r="E200982" s="109"/>
      <c r="F200982" s="111"/>
      <c r="G200982" s="109"/>
      <c r="H200982" s="112"/>
      <c r="I200982" s="109"/>
      <c r="J200982" s="109"/>
    </row>
    <row r="200983" spans="2:10">
      <c r="B200983" s="109"/>
      <c r="C200983" s="109"/>
      <c r="D200983" s="109"/>
      <c r="E200983" s="109"/>
      <c r="F200983" s="111"/>
      <c r="G200983" s="109"/>
      <c r="H200983" s="112"/>
      <c r="I200983" s="109"/>
      <c r="J200983" s="109"/>
    </row>
    <row r="200984" spans="2:10">
      <c r="B200984" s="109"/>
      <c r="C200984" s="109"/>
      <c r="D200984" s="109"/>
      <c r="E200984" s="109"/>
      <c r="F200984" s="111"/>
      <c r="G200984" s="109"/>
      <c r="H200984" s="112"/>
      <c r="I200984" s="109"/>
      <c r="J200984" s="109"/>
    </row>
    <row r="200985" spans="2:10">
      <c r="B200985" s="109"/>
      <c r="C200985" s="109"/>
      <c r="D200985" s="109"/>
      <c r="E200985" s="109"/>
      <c r="F200985" s="111"/>
      <c r="G200985" s="109"/>
      <c r="H200985" s="112"/>
      <c r="I200985" s="109"/>
      <c r="J200985" s="109"/>
    </row>
    <row r="200986" spans="2:10">
      <c r="B200986" s="109"/>
      <c r="C200986" s="109"/>
      <c r="D200986" s="109"/>
      <c r="E200986" s="109"/>
      <c r="F200986" s="111"/>
      <c r="G200986" s="109"/>
      <c r="H200986" s="112"/>
      <c r="I200986" s="109"/>
      <c r="J200986" s="109"/>
    </row>
    <row r="200987" spans="2:10">
      <c r="B200987" s="109"/>
      <c r="C200987" s="109"/>
      <c r="D200987" s="109"/>
      <c r="E200987" s="109"/>
      <c r="F200987" s="111"/>
      <c r="G200987" s="109"/>
      <c r="H200987" s="112"/>
      <c r="I200987" s="109"/>
      <c r="J200987" s="109"/>
    </row>
    <row r="200988" spans="2:10">
      <c r="B200988" s="109"/>
      <c r="C200988" s="109"/>
      <c r="D200988" s="109"/>
      <c r="E200988" s="109"/>
      <c r="F200988" s="111"/>
      <c r="G200988" s="109"/>
      <c r="H200988" s="112"/>
      <c r="I200988" s="109"/>
      <c r="J200988" s="109"/>
    </row>
    <row r="200989" spans="2:10">
      <c r="B200989" s="109"/>
      <c r="C200989" s="109"/>
      <c r="D200989" s="109"/>
      <c r="E200989" s="109"/>
      <c r="F200989" s="111"/>
      <c r="G200989" s="109"/>
      <c r="H200989" s="112"/>
      <c r="I200989" s="109"/>
      <c r="J200989" s="109"/>
    </row>
    <row r="200990" spans="2:10">
      <c r="B200990" s="109"/>
      <c r="C200990" s="109"/>
      <c r="D200990" s="109"/>
      <c r="E200990" s="109"/>
      <c r="F200990" s="111"/>
      <c r="G200990" s="109"/>
      <c r="H200990" s="112"/>
      <c r="I200990" s="109"/>
      <c r="J200990" s="109"/>
    </row>
    <row r="200991" spans="2:10">
      <c r="B200991" s="109"/>
      <c r="C200991" s="109"/>
      <c r="D200991" s="109"/>
      <c r="E200991" s="109"/>
      <c r="F200991" s="111"/>
      <c r="G200991" s="109"/>
      <c r="H200991" s="112"/>
      <c r="I200991" s="109"/>
      <c r="J200991" s="109"/>
    </row>
    <row r="200992" spans="2:10">
      <c r="B200992" s="109"/>
      <c r="C200992" s="109"/>
      <c r="D200992" s="109"/>
      <c r="E200992" s="109"/>
      <c r="F200992" s="111"/>
      <c r="G200992" s="109"/>
      <c r="H200992" s="112"/>
      <c r="I200992" s="109"/>
      <c r="J200992" s="109"/>
    </row>
    <row r="200993" spans="2:10">
      <c r="B200993" s="109"/>
      <c r="C200993" s="109"/>
      <c r="D200993" s="109"/>
      <c r="E200993" s="109"/>
      <c r="F200993" s="111"/>
      <c r="G200993" s="109"/>
      <c r="H200993" s="112"/>
      <c r="I200993" s="109"/>
      <c r="J200993" s="109"/>
    </row>
    <row r="200994" spans="2:10">
      <c r="B200994" s="109"/>
      <c r="C200994" s="109"/>
      <c r="D200994" s="109"/>
      <c r="E200994" s="109"/>
      <c r="F200994" s="111"/>
      <c r="G200994" s="109"/>
      <c r="H200994" s="112"/>
      <c r="I200994" s="109"/>
      <c r="J200994" s="109"/>
    </row>
    <row r="200995" spans="2:10">
      <c r="B200995" s="109"/>
      <c r="C200995" s="109"/>
      <c r="D200995" s="109"/>
      <c r="E200995" s="109"/>
      <c r="F200995" s="111"/>
      <c r="G200995" s="109"/>
      <c r="H200995" s="112"/>
      <c r="I200995" s="109"/>
      <c r="J200995" s="109"/>
    </row>
    <row r="200996" spans="2:10">
      <c r="B200996" s="109"/>
      <c r="C200996" s="109"/>
      <c r="D200996" s="109"/>
      <c r="E200996" s="109"/>
      <c r="F200996" s="111"/>
      <c r="G200996" s="109"/>
      <c r="H200996" s="112"/>
      <c r="I200996" s="109"/>
      <c r="J200996" s="109"/>
    </row>
    <row r="200997" spans="2:10">
      <c r="B200997" s="109"/>
      <c r="C200997" s="109"/>
      <c r="D200997" s="109"/>
      <c r="E200997" s="109"/>
      <c r="F200997" s="111"/>
      <c r="G200997" s="109"/>
      <c r="H200997" s="112"/>
      <c r="I200997" s="109"/>
      <c r="J200997" s="109"/>
    </row>
    <row r="200998" spans="2:10">
      <c r="B200998" s="109"/>
      <c r="C200998" s="109"/>
      <c r="D200998" s="109"/>
      <c r="E200998" s="109"/>
      <c r="F200998" s="111"/>
      <c r="G200998" s="109"/>
      <c r="H200998" s="112"/>
      <c r="I200998" s="109"/>
      <c r="J200998" s="109"/>
    </row>
    <row r="200999" spans="2:10">
      <c r="B200999" s="109"/>
      <c r="C200999" s="109"/>
      <c r="D200999" s="109"/>
      <c r="E200999" s="109"/>
      <c r="F200999" s="111"/>
      <c r="G200999" s="109"/>
      <c r="H200999" s="112"/>
      <c r="I200999" s="109"/>
      <c r="J200999" s="109"/>
    </row>
    <row r="201000" spans="2:10">
      <c r="B201000" s="109"/>
      <c r="C201000" s="109"/>
      <c r="D201000" s="109"/>
      <c r="E201000" s="109"/>
      <c r="F201000" s="111"/>
      <c r="G201000" s="109"/>
      <c r="H201000" s="112"/>
      <c r="I201000" s="109"/>
      <c r="J201000" s="109"/>
    </row>
    <row r="201001" spans="2:10">
      <c r="B201001" s="109"/>
      <c r="C201001" s="109"/>
      <c r="D201001" s="109"/>
      <c r="E201001" s="109"/>
      <c r="F201001" s="111"/>
      <c r="G201001" s="109"/>
      <c r="H201001" s="112"/>
      <c r="I201001" s="109"/>
      <c r="J201001" s="109"/>
    </row>
    <row r="201002" spans="2:10">
      <c r="B201002" s="109"/>
      <c r="C201002" s="109"/>
      <c r="D201002" s="109"/>
      <c r="E201002" s="109"/>
      <c r="F201002" s="111"/>
      <c r="G201002" s="109"/>
      <c r="H201002" s="112"/>
      <c r="I201002" s="109"/>
      <c r="J201002" s="109"/>
    </row>
    <row r="201003" spans="2:10">
      <c r="B201003" s="109"/>
      <c r="C201003" s="109"/>
      <c r="D201003" s="109"/>
      <c r="E201003" s="109"/>
      <c r="F201003" s="111"/>
      <c r="G201003" s="109"/>
      <c r="H201003" s="112"/>
      <c r="I201003" s="109"/>
      <c r="J201003" s="109"/>
    </row>
    <row r="201004" spans="2:10">
      <c r="B201004" s="109"/>
      <c r="C201004" s="109"/>
      <c r="D201004" s="109"/>
      <c r="E201004" s="109"/>
      <c r="F201004" s="111"/>
      <c r="G201004" s="109"/>
      <c r="H201004" s="112"/>
      <c r="I201004" s="109"/>
      <c r="J201004" s="109"/>
    </row>
    <row r="201005" spans="2:10">
      <c r="B201005" s="109"/>
      <c r="C201005" s="109"/>
      <c r="D201005" s="109"/>
      <c r="E201005" s="109"/>
      <c r="F201005" s="111"/>
      <c r="G201005" s="109"/>
      <c r="H201005" s="112"/>
      <c r="I201005" s="109"/>
      <c r="J201005" s="109"/>
    </row>
    <row r="201006" spans="2:10">
      <c r="B201006" s="109"/>
      <c r="C201006" s="109"/>
      <c r="D201006" s="109"/>
      <c r="E201006" s="109"/>
      <c r="F201006" s="111"/>
      <c r="G201006" s="109"/>
      <c r="H201006" s="112"/>
      <c r="I201006" s="109"/>
      <c r="J201006" s="109"/>
    </row>
    <row r="201007" spans="2:10">
      <c r="B201007" s="109"/>
      <c r="C201007" s="109"/>
      <c r="D201007" s="109"/>
      <c r="E201007" s="109"/>
      <c r="F201007" s="111"/>
      <c r="G201007" s="109"/>
      <c r="H201007" s="112"/>
      <c r="I201007" s="109"/>
      <c r="J201007" s="109"/>
    </row>
    <row r="201008" spans="2:10">
      <c r="B201008" s="109"/>
      <c r="C201008" s="109"/>
      <c r="D201008" s="109"/>
      <c r="E201008" s="109"/>
      <c r="F201008" s="111"/>
      <c r="G201008" s="109"/>
      <c r="H201008" s="112"/>
      <c r="I201008" s="109"/>
      <c r="J201008" s="109"/>
    </row>
    <row r="201009" spans="2:10">
      <c r="B201009" s="109"/>
      <c r="C201009" s="109"/>
      <c r="D201009" s="109"/>
      <c r="E201009" s="109"/>
      <c r="F201009" s="111"/>
      <c r="G201009" s="109"/>
      <c r="H201009" s="112"/>
      <c r="I201009" s="109"/>
      <c r="J201009" s="109"/>
    </row>
    <row r="201010" spans="2:10">
      <c r="B201010" s="109"/>
      <c r="C201010" s="109"/>
      <c r="D201010" s="109"/>
      <c r="E201010" s="109"/>
      <c r="F201010" s="111"/>
      <c r="G201010" s="109"/>
      <c r="H201010" s="112"/>
      <c r="I201010" s="109"/>
      <c r="J201010" s="109"/>
    </row>
    <row r="201011" spans="2:10">
      <c r="B201011" s="109"/>
      <c r="C201011" s="109"/>
      <c r="D201011" s="109"/>
      <c r="E201011" s="109"/>
      <c r="F201011" s="111"/>
      <c r="G201011" s="109"/>
      <c r="H201011" s="112"/>
      <c r="I201011" s="109"/>
      <c r="J201011" s="109"/>
    </row>
    <row r="201012" spans="2:10">
      <c r="B201012" s="109"/>
      <c r="C201012" s="109"/>
      <c r="D201012" s="109"/>
      <c r="E201012" s="109"/>
      <c r="F201012" s="111"/>
      <c r="G201012" s="109"/>
      <c r="H201012" s="112"/>
      <c r="I201012" s="109"/>
      <c r="J201012" s="109"/>
    </row>
    <row r="201013" spans="2:10">
      <c r="B201013" s="109"/>
      <c r="C201013" s="109"/>
      <c r="D201013" s="109"/>
      <c r="E201013" s="109"/>
      <c r="F201013" s="111"/>
      <c r="G201013" s="109"/>
      <c r="H201013" s="112"/>
      <c r="I201013" s="109"/>
      <c r="J201013" s="109"/>
    </row>
    <row r="201014" spans="2:10">
      <c r="B201014" s="109"/>
      <c r="C201014" s="109"/>
      <c r="D201014" s="109"/>
      <c r="E201014" s="109"/>
      <c r="F201014" s="111"/>
      <c r="G201014" s="109"/>
      <c r="H201014" s="112"/>
      <c r="I201014" s="109"/>
      <c r="J201014" s="109"/>
    </row>
    <row r="201015" spans="2:10">
      <c r="B201015" s="109"/>
      <c r="C201015" s="109"/>
      <c r="D201015" s="109"/>
      <c r="E201015" s="109"/>
      <c r="F201015" s="111"/>
      <c r="G201015" s="109"/>
      <c r="H201015" s="112"/>
      <c r="I201015" s="109"/>
      <c r="J201015" s="109"/>
    </row>
    <row r="201016" spans="2:10">
      <c r="B201016" s="109"/>
      <c r="C201016" s="109"/>
      <c r="D201016" s="109"/>
      <c r="E201016" s="109"/>
      <c r="F201016" s="111"/>
      <c r="G201016" s="109"/>
      <c r="H201016" s="112"/>
      <c r="I201016" s="109"/>
      <c r="J201016" s="109"/>
    </row>
    <row r="201017" spans="2:10">
      <c r="B201017" s="109"/>
      <c r="C201017" s="109"/>
      <c r="D201017" s="109"/>
      <c r="E201017" s="109"/>
      <c r="F201017" s="111"/>
      <c r="G201017" s="109"/>
      <c r="H201017" s="112"/>
      <c r="I201017" s="109"/>
      <c r="J201017" s="109"/>
    </row>
    <row r="201018" spans="2:10">
      <c r="B201018" s="109"/>
      <c r="C201018" s="109"/>
      <c r="D201018" s="109"/>
      <c r="E201018" s="109"/>
      <c r="F201018" s="111"/>
      <c r="G201018" s="109"/>
      <c r="H201018" s="112"/>
      <c r="I201018" s="109"/>
      <c r="J201018" s="109"/>
    </row>
    <row r="201019" spans="2:10">
      <c r="B201019" s="109"/>
      <c r="C201019" s="109"/>
      <c r="D201019" s="109"/>
      <c r="E201019" s="109"/>
      <c r="F201019" s="111"/>
      <c r="G201019" s="109"/>
      <c r="H201019" s="112"/>
      <c r="I201019" s="109"/>
      <c r="J201019" s="109"/>
    </row>
    <row r="201020" spans="2:10">
      <c r="B201020" s="109"/>
      <c r="C201020" s="109"/>
      <c r="D201020" s="109"/>
      <c r="E201020" s="109"/>
      <c r="F201020" s="111"/>
      <c r="G201020" s="109"/>
      <c r="H201020" s="112"/>
      <c r="I201020" s="109"/>
      <c r="J201020" s="109"/>
    </row>
    <row r="201021" spans="2:10">
      <c r="B201021" s="109"/>
      <c r="C201021" s="109"/>
      <c r="D201021" s="109"/>
      <c r="E201021" s="109"/>
      <c r="F201021" s="111"/>
      <c r="G201021" s="109"/>
      <c r="H201021" s="112"/>
      <c r="I201021" s="109"/>
      <c r="J201021" s="109"/>
    </row>
    <row r="201022" spans="2:10">
      <c r="B201022" s="109"/>
      <c r="C201022" s="109"/>
      <c r="D201022" s="109"/>
      <c r="E201022" s="109"/>
      <c r="F201022" s="111"/>
      <c r="G201022" s="109"/>
      <c r="H201022" s="112"/>
      <c r="I201022" s="109"/>
      <c r="J201022" s="109"/>
    </row>
    <row r="201023" spans="2:10">
      <c r="B201023" s="109"/>
      <c r="C201023" s="109"/>
      <c r="D201023" s="109"/>
      <c r="E201023" s="109"/>
      <c r="F201023" s="111"/>
      <c r="G201023" s="109"/>
      <c r="H201023" s="112"/>
      <c r="I201023" s="109"/>
      <c r="J201023" s="109"/>
    </row>
    <row r="201024" spans="2:10">
      <c r="B201024" s="109"/>
      <c r="C201024" s="109"/>
      <c r="D201024" s="109"/>
      <c r="E201024" s="109"/>
      <c r="F201024" s="111"/>
      <c r="G201024" s="109"/>
      <c r="H201024" s="112"/>
      <c r="I201024" s="109"/>
      <c r="J201024" s="109"/>
    </row>
    <row r="201025" spans="2:10">
      <c r="B201025" s="109"/>
      <c r="C201025" s="109"/>
      <c r="D201025" s="109"/>
      <c r="E201025" s="109"/>
      <c r="F201025" s="111"/>
      <c r="G201025" s="109"/>
      <c r="H201025" s="112"/>
      <c r="I201025" s="109"/>
      <c r="J201025" s="109"/>
    </row>
    <row r="201026" spans="2:10">
      <c r="B201026" s="109"/>
      <c r="C201026" s="109"/>
      <c r="D201026" s="109"/>
      <c r="E201026" s="109"/>
      <c r="F201026" s="111"/>
      <c r="G201026" s="109"/>
      <c r="H201026" s="112"/>
      <c r="I201026" s="109"/>
      <c r="J201026" s="109"/>
    </row>
    <row r="201027" spans="2:10">
      <c r="B201027" s="109"/>
      <c r="C201027" s="109"/>
      <c r="D201027" s="109"/>
      <c r="E201027" s="109"/>
      <c r="F201027" s="111"/>
      <c r="G201027" s="109"/>
      <c r="H201027" s="112"/>
      <c r="I201027" s="109"/>
      <c r="J201027" s="109"/>
    </row>
    <row r="201028" spans="2:10">
      <c r="B201028" s="109"/>
      <c r="C201028" s="109"/>
      <c r="D201028" s="109"/>
      <c r="E201028" s="109"/>
      <c r="F201028" s="111"/>
      <c r="G201028" s="109"/>
      <c r="H201028" s="112"/>
      <c r="I201028" s="109"/>
      <c r="J201028" s="109"/>
    </row>
    <row r="201029" spans="2:10">
      <c r="B201029" s="109"/>
      <c r="C201029" s="109"/>
      <c r="D201029" s="109"/>
      <c r="E201029" s="109"/>
      <c r="F201029" s="111"/>
      <c r="G201029" s="109"/>
      <c r="H201029" s="112"/>
      <c r="I201029" s="109"/>
      <c r="J201029" s="109"/>
    </row>
    <row r="201030" spans="2:10">
      <c r="B201030" s="109"/>
      <c r="C201030" s="109"/>
      <c r="D201030" s="109"/>
      <c r="E201030" s="109"/>
      <c r="F201030" s="111"/>
      <c r="G201030" s="109"/>
      <c r="H201030" s="112"/>
      <c r="I201030" s="109"/>
      <c r="J201030" s="109"/>
    </row>
    <row r="201031" spans="2:10">
      <c r="B201031" s="109"/>
      <c r="C201031" s="109"/>
      <c r="D201031" s="109"/>
      <c r="E201031" s="109"/>
      <c r="F201031" s="111"/>
      <c r="G201031" s="109"/>
      <c r="H201031" s="112"/>
      <c r="I201031" s="109"/>
      <c r="J201031" s="109"/>
    </row>
    <row r="201032" spans="2:10">
      <c r="B201032" s="109"/>
      <c r="C201032" s="109"/>
      <c r="D201032" s="109"/>
      <c r="E201032" s="109"/>
      <c r="F201032" s="111"/>
      <c r="G201032" s="109"/>
      <c r="H201032" s="112"/>
      <c r="I201032" s="109"/>
      <c r="J201032" s="109"/>
    </row>
    <row r="201033" spans="2:10">
      <c r="B201033" s="109"/>
      <c r="C201033" s="109"/>
      <c r="D201033" s="109"/>
      <c r="E201033" s="109"/>
      <c r="F201033" s="111"/>
      <c r="G201033" s="109"/>
      <c r="H201033" s="112"/>
      <c r="I201033" s="109"/>
      <c r="J201033" s="109"/>
    </row>
    <row r="201034" spans="2:10">
      <c r="B201034" s="109"/>
      <c r="C201034" s="109"/>
      <c r="D201034" s="109"/>
      <c r="E201034" s="109"/>
      <c r="F201034" s="111"/>
      <c r="G201034" s="109"/>
      <c r="H201034" s="112"/>
      <c r="I201034" s="109"/>
      <c r="J201034" s="109"/>
    </row>
    <row r="201035" spans="2:10">
      <c r="B201035" s="109"/>
      <c r="C201035" s="109"/>
      <c r="D201035" s="109"/>
      <c r="E201035" s="109"/>
      <c r="F201035" s="111"/>
      <c r="G201035" s="109"/>
      <c r="H201035" s="112"/>
      <c r="I201035" s="109"/>
      <c r="J201035" s="109"/>
    </row>
    <row r="201036" spans="2:10">
      <c r="B201036" s="109"/>
      <c r="C201036" s="109"/>
      <c r="D201036" s="109"/>
      <c r="E201036" s="109"/>
      <c r="F201036" s="111"/>
      <c r="G201036" s="109"/>
      <c r="H201036" s="112"/>
      <c r="I201036" s="109"/>
      <c r="J201036" s="109"/>
    </row>
    <row r="201037" spans="2:10">
      <c r="B201037" s="109"/>
      <c r="C201037" s="109"/>
      <c r="D201037" s="109"/>
      <c r="E201037" s="109"/>
      <c r="F201037" s="111"/>
      <c r="G201037" s="109"/>
      <c r="H201037" s="112"/>
      <c r="I201037" s="109"/>
      <c r="J201037" s="109"/>
    </row>
    <row r="201038" spans="2:10">
      <c r="B201038" s="109"/>
      <c r="C201038" s="109"/>
      <c r="D201038" s="109"/>
      <c r="E201038" s="109"/>
      <c r="F201038" s="111"/>
      <c r="G201038" s="109"/>
      <c r="H201038" s="112"/>
      <c r="I201038" s="109"/>
      <c r="J201038" s="109"/>
    </row>
    <row r="201039" spans="2:10">
      <c r="B201039" s="109"/>
      <c r="C201039" s="109"/>
      <c r="D201039" s="109"/>
      <c r="E201039" s="109"/>
      <c r="F201039" s="111"/>
      <c r="G201039" s="109"/>
      <c r="H201039" s="112"/>
      <c r="I201039" s="109"/>
      <c r="J201039" s="109"/>
    </row>
    <row r="201040" spans="2:10">
      <c r="B201040" s="109"/>
      <c r="C201040" s="109"/>
      <c r="D201040" s="109"/>
      <c r="E201040" s="109"/>
      <c r="F201040" s="111"/>
      <c r="G201040" s="109"/>
      <c r="H201040" s="112"/>
      <c r="I201040" s="109"/>
      <c r="J201040" s="109"/>
    </row>
    <row r="201041" spans="2:10">
      <c r="B201041" s="109"/>
      <c r="C201041" s="109"/>
      <c r="D201041" s="109"/>
      <c r="E201041" s="109"/>
      <c r="F201041" s="111"/>
      <c r="G201041" s="109"/>
      <c r="H201041" s="112"/>
      <c r="I201041" s="109"/>
      <c r="J201041" s="109"/>
    </row>
    <row r="201042" spans="2:10">
      <c r="B201042" s="109"/>
      <c r="C201042" s="109"/>
      <c r="D201042" s="109"/>
      <c r="E201042" s="109"/>
      <c r="F201042" s="111"/>
      <c r="G201042" s="109"/>
      <c r="H201042" s="112"/>
      <c r="I201042" s="109"/>
      <c r="J201042" s="109"/>
    </row>
    <row r="201043" spans="2:10">
      <c r="B201043" s="109"/>
      <c r="C201043" s="109"/>
      <c r="D201043" s="109"/>
      <c r="E201043" s="109"/>
      <c r="F201043" s="111"/>
      <c r="G201043" s="109"/>
      <c r="H201043" s="112"/>
      <c r="I201043" s="109"/>
      <c r="J201043" s="109"/>
    </row>
    <row r="201044" spans="2:10">
      <c r="B201044" s="109"/>
      <c r="C201044" s="109"/>
      <c r="D201044" s="109"/>
      <c r="E201044" s="109"/>
      <c r="F201044" s="111"/>
      <c r="G201044" s="109"/>
      <c r="H201044" s="112"/>
      <c r="I201044" s="109"/>
      <c r="J201044" s="109"/>
    </row>
    <row r="201045" spans="2:10">
      <c r="B201045" s="109"/>
      <c r="C201045" s="109"/>
      <c r="D201045" s="109"/>
      <c r="E201045" s="109"/>
      <c r="F201045" s="111"/>
      <c r="G201045" s="109"/>
      <c r="H201045" s="112"/>
      <c r="I201045" s="109"/>
      <c r="J201045" s="109"/>
    </row>
    <row r="201046" spans="2:10">
      <c r="B201046" s="109"/>
      <c r="C201046" s="109"/>
      <c r="D201046" s="109"/>
      <c r="E201046" s="109"/>
      <c r="F201046" s="111"/>
      <c r="G201046" s="109"/>
      <c r="H201046" s="112"/>
      <c r="I201046" s="109"/>
      <c r="J201046" s="109"/>
    </row>
    <row r="201047" spans="2:10">
      <c r="B201047" s="109"/>
      <c r="C201047" s="109"/>
      <c r="D201047" s="109"/>
      <c r="E201047" s="109"/>
      <c r="F201047" s="111"/>
      <c r="G201047" s="109"/>
      <c r="H201047" s="112"/>
      <c r="I201047" s="109"/>
      <c r="J201047" s="109"/>
    </row>
    <row r="201048" spans="2:10">
      <c r="B201048" s="109"/>
      <c r="C201048" s="109"/>
      <c r="D201048" s="109"/>
      <c r="E201048" s="109"/>
      <c r="F201048" s="111"/>
      <c r="G201048" s="109"/>
      <c r="H201048" s="112"/>
      <c r="I201048" s="109"/>
      <c r="J201048" s="109"/>
    </row>
    <row r="201049" spans="2:10">
      <c r="B201049" s="109"/>
      <c r="C201049" s="109"/>
      <c r="D201049" s="109"/>
      <c r="E201049" s="109"/>
      <c r="F201049" s="111"/>
      <c r="G201049" s="109"/>
      <c r="H201049" s="112"/>
      <c r="I201049" s="109"/>
      <c r="J201049" s="109"/>
    </row>
    <row r="201050" spans="2:10">
      <c r="B201050" s="109"/>
      <c r="C201050" s="109"/>
      <c r="D201050" s="109"/>
      <c r="E201050" s="109"/>
      <c r="F201050" s="111"/>
      <c r="G201050" s="109"/>
      <c r="H201050" s="112"/>
      <c r="I201050" s="109"/>
      <c r="J201050" s="109"/>
    </row>
    <row r="201051" spans="2:10">
      <c r="B201051" s="109"/>
      <c r="C201051" s="109"/>
      <c r="D201051" s="109"/>
      <c r="E201051" s="109"/>
      <c r="F201051" s="111"/>
      <c r="G201051" s="109"/>
      <c r="H201051" s="112"/>
      <c r="I201051" s="109"/>
      <c r="J201051" s="109"/>
    </row>
    <row r="201052" spans="2:10">
      <c r="B201052" s="109"/>
      <c r="C201052" s="109"/>
      <c r="D201052" s="109"/>
      <c r="E201052" s="109"/>
      <c r="F201052" s="111"/>
      <c r="G201052" s="109"/>
      <c r="H201052" s="112"/>
      <c r="I201052" s="109"/>
      <c r="J201052" s="109"/>
    </row>
    <row r="201053" spans="2:10">
      <c r="B201053" s="109"/>
      <c r="C201053" s="109"/>
      <c r="D201053" s="109"/>
      <c r="E201053" s="109"/>
      <c r="F201053" s="111"/>
      <c r="G201053" s="109"/>
      <c r="H201053" s="112"/>
      <c r="I201053" s="109"/>
      <c r="J201053" s="109"/>
    </row>
    <row r="201054" spans="2:10">
      <c r="B201054" s="109"/>
      <c r="C201054" s="109"/>
      <c r="D201054" s="109"/>
      <c r="E201054" s="109"/>
      <c r="F201054" s="111"/>
      <c r="G201054" s="109"/>
      <c r="H201054" s="112"/>
      <c r="I201054" s="109"/>
      <c r="J201054" s="109"/>
    </row>
    <row r="201055" spans="2:10">
      <c r="B201055" s="109"/>
      <c r="C201055" s="109"/>
      <c r="D201055" s="109"/>
      <c r="E201055" s="109"/>
      <c r="F201055" s="111"/>
      <c r="G201055" s="109"/>
      <c r="H201055" s="112"/>
      <c r="I201055" s="109"/>
      <c r="J201055" s="109"/>
    </row>
    <row r="201056" spans="2:10">
      <c r="B201056" s="109"/>
      <c r="C201056" s="109"/>
      <c r="D201056" s="109"/>
      <c r="E201056" s="109"/>
      <c r="F201056" s="111"/>
      <c r="G201056" s="109"/>
      <c r="H201056" s="112"/>
      <c r="I201056" s="109"/>
      <c r="J201056" s="109"/>
    </row>
    <row r="201057" spans="2:10">
      <c r="B201057" s="109"/>
      <c r="C201057" s="109"/>
      <c r="D201057" s="109"/>
      <c r="E201057" s="109"/>
      <c r="F201057" s="111"/>
      <c r="G201057" s="109"/>
      <c r="H201057" s="112"/>
      <c r="I201057" s="109"/>
      <c r="J201057" s="109"/>
    </row>
    <row r="201058" spans="2:10">
      <c r="B201058" s="109"/>
      <c r="C201058" s="109"/>
      <c r="D201058" s="109"/>
      <c r="E201058" s="109"/>
      <c r="F201058" s="111"/>
      <c r="G201058" s="109"/>
      <c r="H201058" s="112"/>
      <c r="I201058" s="109"/>
      <c r="J201058" s="109"/>
    </row>
    <row r="201059" spans="2:10">
      <c r="B201059" s="109"/>
      <c r="C201059" s="109"/>
      <c r="D201059" s="109"/>
      <c r="E201059" s="109"/>
      <c r="F201059" s="111"/>
      <c r="G201059" s="109"/>
      <c r="H201059" s="112"/>
      <c r="I201059" s="109"/>
      <c r="J201059" s="109"/>
    </row>
    <row r="201060" spans="2:10">
      <c r="B201060" s="109"/>
      <c r="C201060" s="109"/>
      <c r="D201060" s="109"/>
      <c r="E201060" s="109"/>
      <c r="F201060" s="111"/>
      <c r="G201060" s="109"/>
      <c r="H201060" s="112"/>
      <c r="I201060" s="109"/>
      <c r="J201060" s="109"/>
    </row>
    <row r="201061" spans="2:10">
      <c r="B201061" s="109"/>
      <c r="C201061" s="109"/>
      <c r="D201061" s="109"/>
      <c r="E201061" s="109"/>
      <c r="F201061" s="111"/>
      <c r="G201061" s="109"/>
      <c r="H201061" s="112"/>
      <c r="I201061" s="109"/>
      <c r="J201061" s="109"/>
    </row>
    <row r="201062" spans="2:10">
      <c r="B201062" s="109"/>
      <c r="C201062" s="109"/>
      <c r="D201062" s="109"/>
      <c r="E201062" s="109"/>
      <c r="F201062" s="111"/>
      <c r="G201062" s="109"/>
      <c r="H201062" s="112"/>
      <c r="I201062" s="109"/>
      <c r="J201062" s="109"/>
    </row>
    <row r="201063" spans="2:10">
      <c r="B201063" s="109"/>
      <c r="C201063" s="109"/>
      <c r="D201063" s="109"/>
      <c r="E201063" s="109"/>
      <c r="F201063" s="111"/>
      <c r="G201063" s="109"/>
      <c r="H201063" s="112"/>
      <c r="I201063" s="109"/>
      <c r="J201063" s="109"/>
    </row>
    <row r="201064" spans="2:10">
      <c r="B201064" s="109"/>
      <c r="C201064" s="109"/>
      <c r="D201064" s="109"/>
      <c r="E201064" s="109"/>
      <c r="F201064" s="111"/>
      <c r="G201064" s="109"/>
      <c r="H201064" s="112"/>
      <c r="I201064" s="109"/>
      <c r="J201064" s="109"/>
    </row>
    <row r="201065" spans="2:10">
      <c r="B201065" s="109"/>
      <c r="C201065" s="109"/>
      <c r="D201065" s="109"/>
      <c r="E201065" s="109"/>
      <c r="F201065" s="111"/>
      <c r="G201065" s="109"/>
      <c r="H201065" s="112"/>
      <c r="I201065" s="109"/>
      <c r="J201065" s="109"/>
    </row>
    <row r="201066" spans="2:10">
      <c r="B201066" s="109"/>
      <c r="C201066" s="109"/>
      <c r="D201066" s="109"/>
      <c r="E201066" s="109"/>
      <c r="F201066" s="111"/>
      <c r="G201066" s="109"/>
      <c r="H201066" s="112"/>
      <c r="I201066" s="109"/>
      <c r="J201066" s="109"/>
    </row>
    <row r="201067" spans="2:10">
      <c r="B201067" s="109"/>
      <c r="C201067" s="109"/>
      <c r="D201067" s="109"/>
      <c r="E201067" s="109"/>
      <c r="F201067" s="111"/>
      <c r="G201067" s="109"/>
      <c r="H201067" s="112"/>
      <c r="I201067" s="109"/>
      <c r="J201067" s="109"/>
    </row>
    <row r="201068" spans="2:10">
      <c r="B201068" s="109"/>
      <c r="C201068" s="109"/>
      <c r="D201068" s="109"/>
      <c r="E201068" s="109"/>
      <c r="F201068" s="111"/>
      <c r="G201068" s="109"/>
      <c r="H201068" s="112"/>
      <c r="I201068" s="109"/>
      <c r="J201068" s="109"/>
    </row>
    <row r="201069" spans="2:10">
      <c r="B201069" s="109"/>
      <c r="C201069" s="109"/>
      <c r="D201069" s="109"/>
      <c r="E201069" s="109"/>
      <c r="F201069" s="111"/>
      <c r="G201069" s="109"/>
      <c r="H201069" s="112"/>
      <c r="I201069" s="109"/>
      <c r="J201069" s="109"/>
    </row>
    <row r="201070" spans="2:10">
      <c r="B201070" s="109"/>
      <c r="C201070" s="109"/>
      <c r="D201070" s="109"/>
      <c r="E201070" s="109"/>
      <c r="F201070" s="111"/>
      <c r="G201070" s="109"/>
      <c r="H201070" s="112"/>
      <c r="I201070" s="109"/>
      <c r="J201070" s="109"/>
    </row>
    <row r="201071" spans="2:10">
      <c r="B201071" s="109"/>
      <c r="C201071" s="109"/>
      <c r="D201071" s="109"/>
      <c r="E201071" s="109"/>
      <c r="F201071" s="111"/>
      <c r="G201071" s="109"/>
      <c r="H201071" s="112"/>
      <c r="I201071" s="109"/>
      <c r="J201071" s="109"/>
    </row>
    <row r="201072" spans="2:10">
      <c r="B201072" s="109"/>
      <c r="C201072" s="109"/>
      <c r="D201072" s="109"/>
      <c r="E201072" s="109"/>
      <c r="F201072" s="111"/>
      <c r="G201072" s="109"/>
      <c r="H201072" s="112"/>
      <c r="I201072" s="109"/>
      <c r="J201072" s="109"/>
    </row>
    <row r="201073" spans="2:10">
      <c r="B201073" s="109"/>
      <c r="C201073" s="109"/>
      <c r="D201073" s="109"/>
      <c r="E201073" s="109"/>
      <c r="F201073" s="111"/>
      <c r="G201073" s="109"/>
      <c r="H201073" s="112"/>
      <c r="I201073" s="109"/>
      <c r="J201073" s="109"/>
    </row>
    <row r="201074" spans="2:10">
      <c r="B201074" s="109"/>
      <c r="C201074" s="109"/>
      <c r="D201074" s="109"/>
      <c r="E201074" s="109"/>
      <c r="F201074" s="111"/>
      <c r="G201074" s="109"/>
      <c r="H201074" s="112"/>
      <c r="I201074" s="109"/>
      <c r="J201074" s="109"/>
    </row>
    <row r="201075" spans="2:10">
      <c r="B201075" s="109"/>
      <c r="C201075" s="109"/>
      <c r="D201075" s="109"/>
      <c r="E201075" s="109"/>
      <c r="F201075" s="111"/>
      <c r="G201075" s="109"/>
      <c r="H201075" s="112"/>
      <c r="I201075" s="109"/>
      <c r="J201075" s="109"/>
    </row>
    <row r="201076" spans="2:10">
      <c r="B201076" s="109"/>
      <c r="C201076" s="109"/>
      <c r="D201076" s="109"/>
      <c r="E201076" s="109"/>
      <c r="F201076" s="111"/>
      <c r="G201076" s="109"/>
      <c r="H201076" s="112"/>
      <c r="I201076" s="109"/>
      <c r="J201076" s="109"/>
    </row>
    <row r="201077" spans="2:10">
      <c r="B201077" s="109"/>
      <c r="C201077" s="109"/>
      <c r="D201077" s="109"/>
      <c r="E201077" s="109"/>
      <c r="F201077" s="111"/>
      <c r="G201077" s="109"/>
      <c r="H201077" s="112"/>
      <c r="I201077" s="109"/>
      <c r="J201077" s="109"/>
    </row>
    <row r="201078" spans="2:10">
      <c r="B201078" s="109"/>
      <c r="C201078" s="109"/>
      <c r="D201078" s="109"/>
      <c r="E201078" s="109"/>
      <c r="F201078" s="111"/>
      <c r="G201078" s="109"/>
      <c r="H201078" s="112"/>
      <c r="I201078" s="109"/>
      <c r="J201078" s="109"/>
    </row>
    <row r="201079" spans="2:10">
      <c r="B201079" s="109"/>
      <c r="C201079" s="109"/>
      <c r="D201079" s="109"/>
      <c r="E201079" s="109"/>
      <c r="F201079" s="111"/>
      <c r="G201079" s="109"/>
      <c r="H201079" s="112"/>
      <c r="I201079" s="109"/>
      <c r="J201079" s="109"/>
    </row>
    <row r="201080" spans="2:10">
      <c r="B201080" s="109"/>
      <c r="C201080" s="109"/>
      <c r="D201080" s="109"/>
      <c r="E201080" s="109"/>
      <c r="F201080" s="111"/>
      <c r="G201080" s="109"/>
      <c r="H201080" s="112"/>
      <c r="I201080" s="109"/>
      <c r="J201080" s="109"/>
    </row>
    <row r="201081" spans="2:10">
      <c r="B201081" s="109"/>
      <c r="C201081" s="109"/>
      <c r="D201081" s="109"/>
      <c r="E201081" s="109"/>
      <c r="F201081" s="111"/>
      <c r="G201081" s="109"/>
      <c r="H201081" s="112"/>
      <c r="I201081" s="109"/>
      <c r="J201081" s="109"/>
    </row>
    <row r="201082" spans="2:10">
      <c r="B201082" s="109"/>
      <c r="C201082" s="109"/>
      <c r="D201082" s="109"/>
      <c r="E201082" s="109"/>
      <c r="F201082" s="111"/>
      <c r="G201082" s="109"/>
      <c r="H201082" s="112"/>
      <c r="I201082" s="109"/>
      <c r="J201082" s="109"/>
    </row>
    <row r="201083" spans="2:10">
      <c r="B201083" s="109"/>
      <c r="C201083" s="109"/>
      <c r="D201083" s="109"/>
      <c r="E201083" s="109"/>
      <c r="F201083" s="111"/>
      <c r="G201083" s="109"/>
      <c r="H201083" s="112"/>
      <c r="I201083" s="109"/>
      <c r="J201083" s="109"/>
    </row>
    <row r="201084" spans="2:10">
      <c r="B201084" s="109"/>
      <c r="C201084" s="109"/>
      <c r="D201084" s="109"/>
      <c r="E201084" s="109"/>
      <c r="F201084" s="111"/>
      <c r="G201084" s="109"/>
      <c r="H201084" s="112"/>
      <c r="I201084" s="109"/>
      <c r="J201084" s="109"/>
    </row>
    <row r="201085" spans="2:10">
      <c r="B201085" s="109"/>
      <c r="C201085" s="109"/>
      <c r="D201085" s="109"/>
      <c r="E201085" s="109"/>
      <c r="F201085" s="111"/>
      <c r="G201085" s="109"/>
      <c r="H201085" s="112"/>
      <c r="I201085" s="109"/>
      <c r="J201085" s="109"/>
    </row>
    <row r="201086" spans="2:10">
      <c r="B201086" s="109"/>
      <c r="C201086" s="109"/>
      <c r="D201086" s="109"/>
      <c r="E201086" s="109"/>
      <c r="F201086" s="111"/>
      <c r="G201086" s="109"/>
      <c r="H201086" s="112"/>
      <c r="I201086" s="109"/>
      <c r="J201086" s="109"/>
    </row>
    <row r="201087" spans="2:10">
      <c r="B201087" s="109"/>
      <c r="C201087" s="109"/>
      <c r="D201087" s="109"/>
      <c r="E201087" s="109"/>
      <c r="F201087" s="111"/>
      <c r="G201087" s="109"/>
      <c r="H201087" s="112"/>
      <c r="I201087" s="109"/>
      <c r="J201087" s="109"/>
    </row>
    <row r="201088" spans="2:10">
      <c r="B201088" s="109"/>
      <c r="C201088" s="109"/>
      <c r="D201088" s="109"/>
      <c r="E201088" s="109"/>
      <c r="F201088" s="111"/>
      <c r="G201088" s="109"/>
      <c r="H201088" s="112"/>
      <c r="I201088" s="109"/>
      <c r="J201088" s="109"/>
    </row>
    <row r="201089" spans="2:10">
      <c r="B201089" s="109"/>
      <c r="C201089" s="109"/>
      <c r="D201089" s="109"/>
      <c r="E201089" s="109"/>
      <c r="F201089" s="111"/>
      <c r="G201089" s="109"/>
      <c r="H201089" s="112"/>
      <c r="I201089" s="109"/>
      <c r="J201089" s="109"/>
    </row>
    <row r="201090" spans="2:10">
      <c r="B201090" s="109"/>
      <c r="C201090" s="109"/>
      <c r="D201090" s="109"/>
      <c r="E201090" s="109"/>
      <c r="F201090" s="111"/>
      <c r="G201090" s="109"/>
      <c r="H201090" s="112"/>
      <c r="I201090" s="109"/>
      <c r="J201090" s="109"/>
    </row>
    <row r="201091" spans="2:10">
      <c r="B201091" s="109"/>
      <c r="C201091" s="109"/>
      <c r="D201091" s="109"/>
      <c r="E201091" s="109"/>
      <c r="F201091" s="111"/>
      <c r="G201091" s="109"/>
      <c r="H201091" s="112"/>
      <c r="I201091" s="109"/>
      <c r="J201091" s="109"/>
    </row>
    <row r="201092" spans="2:10">
      <c r="B201092" s="109"/>
      <c r="C201092" s="109"/>
      <c r="D201092" s="109"/>
      <c r="E201092" s="109"/>
      <c r="F201092" s="111"/>
      <c r="G201092" s="109"/>
      <c r="H201092" s="112"/>
      <c r="I201092" s="109"/>
      <c r="J201092" s="109"/>
    </row>
    <row r="201093" spans="2:10">
      <c r="B201093" s="109"/>
      <c r="C201093" s="109"/>
      <c r="D201093" s="109"/>
      <c r="E201093" s="109"/>
      <c r="F201093" s="111"/>
      <c r="G201093" s="109"/>
      <c r="H201093" s="112"/>
      <c r="I201093" s="109"/>
      <c r="J201093" s="109"/>
    </row>
    <row r="201094" spans="2:10">
      <c r="B201094" s="109"/>
      <c r="C201094" s="109"/>
      <c r="D201094" s="109"/>
      <c r="E201094" s="109"/>
      <c r="F201094" s="111"/>
      <c r="G201094" s="109"/>
      <c r="H201094" s="112"/>
      <c r="I201094" s="109"/>
      <c r="J201094" s="109"/>
    </row>
    <row r="201095" spans="2:10">
      <c r="B201095" s="109"/>
      <c r="C201095" s="109"/>
      <c r="D201095" s="109"/>
      <c r="E201095" s="109"/>
      <c r="F201095" s="111"/>
      <c r="G201095" s="109"/>
      <c r="H201095" s="112"/>
      <c r="I201095" s="109"/>
      <c r="J201095" s="109"/>
    </row>
    <row r="201096" spans="2:10">
      <c r="B201096" s="109"/>
      <c r="C201096" s="109"/>
      <c r="D201096" s="109"/>
      <c r="E201096" s="109"/>
      <c r="F201096" s="111"/>
      <c r="G201096" s="109"/>
      <c r="H201096" s="112"/>
      <c r="I201096" s="109"/>
      <c r="J201096" s="109"/>
    </row>
    <row r="201097" spans="2:10">
      <c r="B201097" s="109"/>
      <c r="C201097" s="109"/>
      <c r="D201097" s="109"/>
      <c r="E201097" s="109"/>
      <c r="F201097" s="111"/>
      <c r="G201097" s="109"/>
      <c r="H201097" s="112"/>
      <c r="I201097" s="109"/>
      <c r="J201097" s="109"/>
    </row>
    <row r="201098" spans="2:10">
      <c r="B201098" s="109"/>
      <c r="C201098" s="109"/>
      <c r="D201098" s="109"/>
      <c r="E201098" s="109"/>
      <c r="F201098" s="111"/>
      <c r="G201098" s="109"/>
      <c r="H201098" s="112"/>
      <c r="I201098" s="109"/>
      <c r="J201098" s="109"/>
    </row>
    <row r="201099" spans="2:10">
      <c r="B201099" s="109"/>
      <c r="C201099" s="109"/>
      <c r="D201099" s="109"/>
      <c r="E201099" s="109"/>
      <c r="F201099" s="111"/>
      <c r="G201099" s="109"/>
      <c r="H201099" s="112"/>
      <c r="I201099" s="109"/>
      <c r="J201099" s="109"/>
    </row>
    <row r="201100" spans="2:10">
      <c r="B201100" s="109"/>
      <c r="C201100" s="109"/>
      <c r="D201100" s="109"/>
      <c r="E201100" s="109"/>
      <c r="F201100" s="111"/>
      <c r="G201100" s="109"/>
      <c r="H201100" s="112"/>
      <c r="I201100" s="109"/>
      <c r="J201100" s="109"/>
    </row>
    <row r="201101" spans="2:10">
      <c r="B201101" s="109"/>
      <c r="C201101" s="109"/>
      <c r="D201101" s="109"/>
      <c r="E201101" s="109"/>
      <c r="F201101" s="111"/>
      <c r="G201101" s="109"/>
      <c r="H201101" s="112"/>
      <c r="I201101" s="109"/>
      <c r="J201101" s="109"/>
    </row>
    <row r="201102" spans="2:10">
      <c r="B201102" s="109"/>
      <c r="C201102" s="109"/>
      <c r="D201102" s="109"/>
      <c r="E201102" s="109"/>
      <c r="F201102" s="111"/>
      <c r="G201102" s="109"/>
      <c r="H201102" s="112"/>
      <c r="I201102" s="109"/>
      <c r="J201102" s="109"/>
    </row>
    <row r="201103" spans="2:10">
      <c r="B201103" s="109"/>
      <c r="C201103" s="109"/>
      <c r="D201103" s="109"/>
      <c r="E201103" s="109"/>
      <c r="F201103" s="111"/>
      <c r="G201103" s="109"/>
      <c r="H201103" s="112"/>
      <c r="I201103" s="109"/>
      <c r="J201103" s="109"/>
    </row>
    <row r="201104" spans="2:10">
      <c r="B201104" s="109"/>
      <c r="C201104" s="109"/>
      <c r="D201104" s="109"/>
      <c r="E201104" s="109"/>
      <c r="F201104" s="111"/>
      <c r="G201104" s="109"/>
      <c r="H201104" s="112"/>
      <c r="I201104" s="109"/>
      <c r="J201104" s="109"/>
    </row>
    <row r="201105" spans="2:10">
      <c r="B201105" s="109"/>
      <c r="C201105" s="109"/>
      <c r="D201105" s="109"/>
      <c r="E201105" s="109"/>
      <c r="F201105" s="111"/>
      <c r="G201105" s="109"/>
      <c r="H201105" s="112"/>
      <c r="I201105" s="109"/>
      <c r="J201105" s="109"/>
    </row>
    <row r="201106" spans="2:10">
      <c r="B201106" s="109"/>
      <c r="C201106" s="109"/>
      <c r="D201106" s="109"/>
      <c r="E201106" s="109"/>
      <c r="F201106" s="111"/>
      <c r="G201106" s="109"/>
      <c r="H201106" s="112"/>
      <c r="I201106" s="109"/>
      <c r="J201106" s="109"/>
    </row>
    <row r="201107" spans="2:10">
      <c r="B201107" s="109"/>
      <c r="C201107" s="109"/>
      <c r="D201107" s="109"/>
      <c r="E201107" s="109"/>
      <c r="F201107" s="111"/>
      <c r="G201107" s="109"/>
      <c r="H201107" s="112"/>
      <c r="I201107" s="109"/>
      <c r="J201107" s="109"/>
    </row>
    <row r="201108" spans="2:10">
      <c r="B201108" s="109"/>
      <c r="C201108" s="109"/>
      <c r="D201108" s="109"/>
      <c r="E201108" s="109"/>
      <c r="F201108" s="111"/>
      <c r="G201108" s="109"/>
      <c r="H201108" s="112"/>
      <c r="I201108" s="109"/>
      <c r="J201108" s="109"/>
    </row>
    <row r="201109" spans="2:10">
      <c r="B201109" s="109"/>
      <c r="C201109" s="109"/>
      <c r="D201109" s="109"/>
      <c r="E201109" s="109"/>
      <c r="F201109" s="111"/>
      <c r="G201109" s="109"/>
      <c r="H201109" s="112"/>
      <c r="I201109" s="109"/>
      <c r="J201109" s="109"/>
    </row>
    <row r="201110" spans="2:10">
      <c r="B201110" s="109"/>
      <c r="C201110" s="109"/>
      <c r="D201110" s="109"/>
      <c r="E201110" s="109"/>
      <c r="F201110" s="111"/>
      <c r="G201110" s="109"/>
      <c r="H201110" s="112"/>
      <c r="I201110" s="109"/>
      <c r="J201110" s="109"/>
    </row>
    <row r="201111" spans="2:10">
      <c r="B201111" s="109"/>
      <c r="C201111" s="109"/>
      <c r="D201111" s="109"/>
      <c r="E201111" s="109"/>
      <c r="F201111" s="111"/>
      <c r="G201111" s="109"/>
      <c r="H201111" s="112"/>
      <c r="I201111" s="109"/>
      <c r="J201111" s="109"/>
    </row>
    <row r="201112" spans="2:10">
      <c r="B201112" s="109"/>
      <c r="C201112" s="109"/>
      <c r="D201112" s="109"/>
      <c r="E201112" s="109"/>
      <c r="F201112" s="111"/>
      <c r="G201112" s="109"/>
      <c r="H201112" s="112"/>
      <c r="I201112" s="109"/>
      <c r="J201112" s="109"/>
    </row>
    <row r="201113" spans="2:10">
      <c r="B201113" s="109"/>
      <c r="C201113" s="109"/>
      <c r="D201113" s="109"/>
      <c r="E201113" s="109"/>
      <c r="F201113" s="111"/>
      <c r="G201113" s="109"/>
      <c r="H201113" s="112"/>
      <c r="I201113" s="109"/>
      <c r="J201113" s="109"/>
    </row>
    <row r="201114" spans="2:10">
      <c r="B201114" s="109"/>
      <c r="C201114" s="109"/>
      <c r="D201114" s="109"/>
      <c r="E201114" s="109"/>
      <c r="F201114" s="111"/>
      <c r="G201114" s="109"/>
      <c r="H201114" s="112"/>
      <c r="I201114" s="109"/>
      <c r="J201114" s="109"/>
    </row>
    <row r="201115" spans="2:10">
      <c r="B201115" s="109"/>
      <c r="C201115" s="109"/>
      <c r="D201115" s="109"/>
      <c r="E201115" s="109"/>
      <c r="F201115" s="111"/>
      <c r="G201115" s="109"/>
      <c r="H201115" s="112"/>
      <c r="I201115" s="109"/>
      <c r="J201115" s="109"/>
    </row>
    <row r="201116" spans="2:10">
      <c r="B201116" s="109"/>
      <c r="C201116" s="109"/>
      <c r="D201116" s="109"/>
      <c r="E201116" s="109"/>
      <c r="F201116" s="111"/>
      <c r="G201116" s="109"/>
      <c r="H201116" s="112"/>
      <c r="I201116" s="109"/>
      <c r="J201116" s="109"/>
    </row>
    <row r="201117" spans="2:10">
      <c r="B201117" s="109"/>
      <c r="C201117" s="109"/>
      <c r="D201117" s="109"/>
      <c r="E201117" s="109"/>
      <c r="F201117" s="111"/>
      <c r="G201117" s="109"/>
      <c r="H201117" s="112"/>
      <c r="I201117" s="109"/>
      <c r="J201117" s="109"/>
    </row>
    <row r="201118" spans="2:10">
      <c r="B201118" s="109"/>
      <c r="C201118" s="109"/>
      <c r="D201118" s="109"/>
      <c r="E201118" s="109"/>
      <c r="F201118" s="111"/>
      <c r="G201118" s="109"/>
      <c r="H201118" s="112"/>
      <c r="I201118" s="109"/>
      <c r="J201118" s="109"/>
    </row>
    <row r="201119" spans="2:10">
      <c r="B201119" s="109"/>
      <c r="C201119" s="109"/>
      <c r="D201119" s="109"/>
      <c r="E201119" s="109"/>
      <c r="F201119" s="111"/>
      <c r="G201119" s="109"/>
      <c r="H201119" s="112"/>
      <c r="I201119" s="109"/>
      <c r="J201119" s="109"/>
    </row>
    <row r="201120" spans="2:10">
      <c r="B201120" s="109"/>
      <c r="C201120" s="109"/>
      <c r="D201120" s="109"/>
      <c r="E201120" s="109"/>
      <c r="F201120" s="111"/>
      <c r="G201120" s="109"/>
      <c r="H201120" s="112"/>
      <c r="I201120" s="109"/>
      <c r="J201120" s="109"/>
    </row>
    <row r="201121" spans="2:10">
      <c r="B201121" s="109"/>
      <c r="C201121" s="109"/>
      <c r="D201121" s="109"/>
      <c r="E201121" s="109"/>
      <c r="F201121" s="111"/>
      <c r="G201121" s="109"/>
      <c r="H201121" s="112"/>
      <c r="I201121" s="109"/>
      <c r="J201121" s="109"/>
    </row>
    <row r="201122" spans="2:10">
      <c r="B201122" s="109"/>
      <c r="C201122" s="109"/>
      <c r="D201122" s="109"/>
      <c r="E201122" s="109"/>
      <c r="F201122" s="111"/>
      <c r="G201122" s="109"/>
      <c r="H201122" s="112"/>
      <c r="I201122" s="109"/>
      <c r="J201122" s="109"/>
    </row>
    <row r="201123" spans="2:10">
      <c r="B201123" s="109"/>
      <c r="C201123" s="109"/>
      <c r="D201123" s="109"/>
      <c r="E201123" s="109"/>
      <c r="F201123" s="111"/>
      <c r="G201123" s="109"/>
      <c r="H201123" s="112"/>
      <c r="I201123" s="109"/>
      <c r="J201123" s="109"/>
    </row>
    <row r="201124" spans="2:10">
      <c r="B201124" s="109"/>
      <c r="C201124" s="109"/>
      <c r="D201124" s="109"/>
      <c r="E201124" s="109"/>
      <c r="F201124" s="111"/>
      <c r="G201124" s="109"/>
      <c r="H201124" s="112"/>
      <c r="I201124" s="109"/>
      <c r="J201124" s="109"/>
    </row>
    <row r="201125" spans="2:10">
      <c r="B201125" s="109"/>
      <c r="C201125" s="109"/>
      <c r="D201125" s="109"/>
      <c r="E201125" s="109"/>
      <c r="F201125" s="111"/>
      <c r="G201125" s="109"/>
      <c r="H201125" s="112"/>
      <c r="I201125" s="109"/>
      <c r="J201125" s="109"/>
    </row>
    <row r="201126" spans="2:10">
      <c r="B201126" s="109"/>
      <c r="C201126" s="109"/>
      <c r="D201126" s="109"/>
      <c r="E201126" s="109"/>
      <c r="F201126" s="111"/>
      <c r="G201126" s="109"/>
      <c r="H201126" s="112"/>
      <c r="I201126" s="109"/>
      <c r="J201126" s="109"/>
    </row>
    <row r="201127" spans="2:10">
      <c r="B201127" s="109"/>
      <c r="C201127" s="109"/>
      <c r="D201127" s="109"/>
      <c r="E201127" s="109"/>
      <c r="F201127" s="111"/>
      <c r="G201127" s="109"/>
      <c r="H201127" s="112"/>
      <c r="I201127" s="109"/>
      <c r="J201127" s="109"/>
    </row>
    <row r="201128" spans="2:10">
      <c r="B201128" s="109"/>
      <c r="C201128" s="109"/>
      <c r="D201128" s="109"/>
      <c r="E201128" s="109"/>
      <c r="F201128" s="111"/>
      <c r="G201128" s="109"/>
      <c r="H201128" s="112"/>
      <c r="I201128" s="109"/>
      <c r="J201128" s="109"/>
    </row>
    <row r="201129" spans="2:10">
      <c r="B201129" s="109"/>
      <c r="C201129" s="109"/>
      <c r="D201129" s="109"/>
      <c r="E201129" s="109"/>
      <c r="F201129" s="111"/>
      <c r="G201129" s="109"/>
      <c r="H201129" s="112"/>
      <c r="I201129" s="109"/>
      <c r="J201129" s="109"/>
    </row>
    <row r="201130" spans="2:10">
      <c r="B201130" s="109"/>
      <c r="C201130" s="109"/>
      <c r="D201130" s="109"/>
      <c r="E201130" s="109"/>
      <c r="F201130" s="111"/>
      <c r="G201130" s="109"/>
      <c r="H201130" s="112"/>
      <c r="I201130" s="109"/>
      <c r="J201130" s="109"/>
    </row>
    <row r="201131" spans="2:10">
      <c r="B201131" s="109"/>
      <c r="C201131" s="109"/>
      <c r="D201131" s="109"/>
      <c r="E201131" s="109"/>
      <c r="F201131" s="111"/>
      <c r="G201131" s="109"/>
      <c r="H201131" s="112"/>
      <c r="I201131" s="109"/>
      <c r="J201131" s="109"/>
    </row>
    <row r="201132" spans="2:10">
      <c r="B201132" s="109"/>
      <c r="C201132" s="109"/>
      <c r="D201132" s="109"/>
      <c r="E201132" s="109"/>
      <c r="F201132" s="111"/>
      <c r="G201132" s="109"/>
      <c r="H201132" s="112"/>
      <c r="I201132" s="109"/>
      <c r="J201132" s="109"/>
    </row>
    <row r="201133" spans="2:10">
      <c r="B201133" s="109"/>
      <c r="C201133" s="109"/>
      <c r="D201133" s="109"/>
      <c r="E201133" s="109"/>
      <c r="F201133" s="111"/>
      <c r="G201133" s="109"/>
      <c r="H201133" s="112"/>
      <c r="I201133" s="109"/>
      <c r="J201133" s="109"/>
    </row>
    <row r="201134" spans="2:10">
      <c r="B201134" s="109"/>
      <c r="C201134" s="109"/>
      <c r="D201134" s="109"/>
      <c r="E201134" s="109"/>
      <c r="F201134" s="111"/>
      <c r="G201134" s="109"/>
      <c r="H201134" s="112"/>
      <c r="I201134" s="109"/>
      <c r="J201134" s="109"/>
    </row>
    <row r="201135" spans="2:10">
      <c r="B201135" s="109"/>
      <c r="C201135" s="109"/>
      <c r="D201135" s="109"/>
      <c r="E201135" s="109"/>
      <c r="F201135" s="111"/>
      <c r="G201135" s="109"/>
      <c r="H201135" s="112"/>
      <c r="I201135" s="109"/>
      <c r="J201135" s="109"/>
    </row>
    <row r="201136" spans="2:10">
      <c r="B201136" s="109"/>
      <c r="C201136" s="109"/>
      <c r="D201136" s="109"/>
      <c r="E201136" s="109"/>
      <c r="F201136" s="111"/>
      <c r="G201136" s="109"/>
      <c r="H201136" s="112"/>
      <c r="I201136" s="109"/>
      <c r="J201136" s="109"/>
    </row>
    <row r="201137" spans="2:10">
      <c r="B201137" s="109"/>
      <c r="C201137" s="109"/>
      <c r="D201137" s="109"/>
      <c r="E201137" s="109"/>
      <c r="F201137" s="111"/>
      <c r="G201137" s="109"/>
      <c r="H201137" s="112"/>
      <c r="I201137" s="109"/>
      <c r="J201137" s="109"/>
    </row>
    <row r="201138" spans="2:10">
      <c r="B201138" s="109"/>
      <c r="C201138" s="109"/>
      <c r="D201138" s="109"/>
      <c r="E201138" s="109"/>
      <c r="F201138" s="111"/>
      <c r="G201138" s="109"/>
      <c r="H201138" s="112"/>
      <c r="I201138" s="109"/>
      <c r="J201138" s="109"/>
    </row>
    <row r="201139" spans="2:10">
      <c r="B201139" s="109"/>
      <c r="C201139" s="109"/>
      <c r="D201139" s="109"/>
      <c r="E201139" s="109"/>
      <c r="F201139" s="111"/>
      <c r="G201139" s="109"/>
      <c r="H201139" s="112"/>
      <c r="I201139" s="109"/>
      <c r="J201139" s="109"/>
    </row>
    <row r="201140" spans="2:10">
      <c r="B201140" s="109"/>
      <c r="C201140" s="109"/>
      <c r="D201140" s="109"/>
      <c r="E201140" s="109"/>
      <c r="F201140" s="111"/>
      <c r="G201140" s="109"/>
      <c r="H201140" s="112"/>
      <c r="I201140" s="109"/>
      <c r="J201140" s="109"/>
    </row>
    <row r="201141" spans="2:10">
      <c r="B201141" s="109"/>
      <c r="C201141" s="109"/>
      <c r="D201141" s="109"/>
      <c r="E201141" s="109"/>
      <c r="F201141" s="111"/>
      <c r="G201141" s="109"/>
      <c r="H201141" s="112"/>
      <c r="I201141" s="109"/>
      <c r="J201141" s="109"/>
    </row>
    <row r="201142" spans="2:10">
      <c r="B201142" s="109"/>
      <c r="C201142" s="109"/>
      <c r="D201142" s="109"/>
      <c r="E201142" s="109"/>
      <c r="F201142" s="111"/>
      <c r="G201142" s="109"/>
      <c r="H201142" s="112"/>
      <c r="I201142" s="109"/>
      <c r="J201142" s="109"/>
    </row>
    <row r="201143" spans="2:10">
      <c r="B201143" s="109"/>
      <c r="C201143" s="109"/>
      <c r="D201143" s="109"/>
      <c r="E201143" s="109"/>
      <c r="F201143" s="111"/>
      <c r="G201143" s="109"/>
      <c r="H201143" s="112"/>
      <c r="I201143" s="109"/>
      <c r="J201143" s="109"/>
    </row>
    <row r="201144" spans="2:10">
      <c r="B201144" s="109"/>
      <c r="C201144" s="109"/>
      <c r="D201144" s="109"/>
      <c r="E201144" s="109"/>
      <c r="F201144" s="111"/>
      <c r="G201144" s="109"/>
      <c r="H201144" s="112"/>
      <c r="I201144" s="109"/>
      <c r="J201144" s="109"/>
    </row>
    <row r="201145" spans="2:10">
      <c r="B201145" s="109"/>
      <c r="C201145" s="109"/>
      <c r="D201145" s="109"/>
      <c r="E201145" s="109"/>
      <c r="F201145" s="111"/>
      <c r="G201145" s="109"/>
      <c r="H201145" s="112"/>
      <c r="I201145" s="109"/>
      <c r="J201145" s="109"/>
    </row>
    <row r="201146" spans="2:10">
      <c r="B201146" s="109"/>
      <c r="C201146" s="109"/>
      <c r="D201146" s="109"/>
      <c r="E201146" s="109"/>
      <c r="F201146" s="111"/>
      <c r="G201146" s="109"/>
      <c r="H201146" s="112"/>
      <c r="I201146" s="109"/>
      <c r="J201146" s="109"/>
    </row>
    <row r="201147" spans="2:10">
      <c r="B201147" s="109"/>
      <c r="C201147" s="109"/>
      <c r="D201147" s="109"/>
      <c r="E201147" s="109"/>
      <c r="F201147" s="111"/>
      <c r="G201147" s="109"/>
      <c r="H201147" s="112"/>
      <c r="I201147" s="109"/>
      <c r="J201147" s="109"/>
    </row>
    <row r="201148" spans="2:10">
      <c r="B201148" s="109"/>
      <c r="C201148" s="109"/>
      <c r="D201148" s="109"/>
      <c r="E201148" s="109"/>
      <c r="F201148" s="111"/>
      <c r="G201148" s="109"/>
      <c r="H201148" s="112"/>
      <c r="I201148" s="109"/>
      <c r="J201148" s="109"/>
    </row>
    <row r="201149" spans="2:10">
      <c r="B201149" s="109"/>
      <c r="C201149" s="109"/>
      <c r="D201149" s="109"/>
      <c r="E201149" s="109"/>
      <c r="F201149" s="111"/>
      <c r="G201149" s="109"/>
      <c r="H201149" s="112"/>
      <c r="I201149" s="109"/>
      <c r="J201149" s="109"/>
    </row>
    <row r="201150" spans="2:10">
      <c r="B201150" s="109"/>
      <c r="C201150" s="109"/>
      <c r="D201150" s="109"/>
      <c r="E201150" s="109"/>
      <c r="F201150" s="111"/>
      <c r="G201150" s="109"/>
      <c r="H201150" s="112"/>
      <c r="I201150" s="109"/>
      <c r="J201150" s="109"/>
    </row>
    <row r="201151" spans="2:10">
      <c r="B201151" s="109"/>
      <c r="C201151" s="109"/>
      <c r="D201151" s="109"/>
      <c r="E201151" s="109"/>
      <c r="F201151" s="111"/>
      <c r="G201151" s="109"/>
      <c r="H201151" s="112"/>
      <c r="I201151" s="109"/>
      <c r="J201151" s="109"/>
    </row>
    <row r="201152" spans="2:10">
      <c r="B201152" s="109"/>
      <c r="C201152" s="109"/>
      <c r="D201152" s="109"/>
      <c r="E201152" s="109"/>
      <c r="F201152" s="111"/>
      <c r="G201152" s="109"/>
      <c r="H201152" s="112"/>
      <c r="I201152" s="109"/>
      <c r="J201152" s="109"/>
    </row>
    <row r="201153" spans="2:10">
      <c r="B201153" s="109"/>
      <c r="C201153" s="109"/>
      <c r="D201153" s="109"/>
      <c r="E201153" s="109"/>
      <c r="F201153" s="111"/>
      <c r="G201153" s="109"/>
      <c r="H201153" s="112"/>
      <c r="I201153" s="109"/>
      <c r="J201153" s="109"/>
    </row>
    <row r="201154" spans="2:10">
      <c r="B201154" s="109"/>
      <c r="C201154" s="109"/>
      <c r="D201154" s="109"/>
      <c r="E201154" s="109"/>
      <c r="F201154" s="111"/>
      <c r="G201154" s="109"/>
      <c r="H201154" s="112"/>
      <c r="I201154" s="109"/>
      <c r="J201154" s="109"/>
    </row>
    <row r="201155" spans="2:10">
      <c r="B201155" s="109"/>
      <c r="C201155" s="109"/>
      <c r="D201155" s="109"/>
      <c r="E201155" s="109"/>
      <c r="F201155" s="111"/>
      <c r="G201155" s="109"/>
      <c r="H201155" s="112"/>
      <c r="I201155" s="109"/>
      <c r="J201155" s="109"/>
    </row>
    <row r="201156" spans="2:10">
      <c r="B201156" s="109"/>
      <c r="C201156" s="109"/>
      <c r="D201156" s="109"/>
      <c r="E201156" s="109"/>
      <c r="F201156" s="111"/>
      <c r="G201156" s="109"/>
      <c r="H201156" s="112"/>
      <c r="I201156" s="109"/>
      <c r="J201156" s="109"/>
    </row>
    <row r="201157" spans="2:10">
      <c r="B201157" s="109"/>
      <c r="C201157" s="109"/>
      <c r="D201157" s="109"/>
      <c r="E201157" s="109"/>
      <c r="F201157" s="111"/>
      <c r="G201157" s="109"/>
      <c r="H201157" s="112"/>
      <c r="I201157" s="109"/>
      <c r="J201157" s="109"/>
    </row>
    <row r="201158" spans="2:10">
      <c r="B201158" s="109"/>
      <c r="C201158" s="109"/>
      <c r="D201158" s="109"/>
      <c r="E201158" s="109"/>
      <c r="F201158" s="111"/>
      <c r="G201158" s="109"/>
      <c r="H201158" s="112"/>
      <c r="I201158" s="109"/>
      <c r="J201158" s="109"/>
    </row>
    <row r="201159" spans="2:10">
      <c r="B201159" s="109"/>
      <c r="C201159" s="109"/>
      <c r="D201159" s="109"/>
      <c r="E201159" s="109"/>
      <c r="F201159" s="111"/>
      <c r="G201159" s="109"/>
      <c r="H201159" s="112"/>
      <c r="I201159" s="109"/>
      <c r="J201159" s="109"/>
    </row>
    <row r="201160" spans="2:10">
      <c r="B201160" s="109"/>
      <c r="C201160" s="109"/>
      <c r="D201160" s="109"/>
      <c r="E201160" s="109"/>
      <c r="F201160" s="111"/>
      <c r="G201160" s="109"/>
      <c r="H201160" s="112"/>
      <c r="I201160" s="109"/>
      <c r="J201160" s="109"/>
    </row>
    <row r="201161" spans="2:10">
      <c r="B201161" s="109"/>
      <c r="C201161" s="109"/>
      <c r="D201161" s="109"/>
      <c r="E201161" s="109"/>
      <c r="F201161" s="111"/>
      <c r="G201161" s="109"/>
      <c r="H201161" s="112"/>
      <c r="I201161" s="109"/>
      <c r="J201161" s="109"/>
    </row>
    <row r="201162" spans="2:10">
      <c r="B201162" s="109"/>
      <c r="C201162" s="109"/>
      <c r="D201162" s="109"/>
      <c r="E201162" s="109"/>
      <c r="F201162" s="111"/>
      <c r="G201162" s="109"/>
      <c r="H201162" s="112"/>
      <c r="I201162" s="109"/>
      <c r="J201162" s="109"/>
    </row>
    <row r="201163" spans="2:10">
      <c r="B201163" s="109"/>
      <c r="C201163" s="109"/>
      <c r="D201163" s="109"/>
      <c r="E201163" s="109"/>
      <c r="F201163" s="111"/>
      <c r="G201163" s="109"/>
      <c r="H201163" s="112"/>
      <c r="I201163" s="109"/>
      <c r="J201163" s="109"/>
    </row>
    <row r="201164" spans="2:10">
      <c r="B201164" s="109"/>
      <c r="C201164" s="109"/>
      <c r="D201164" s="109"/>
      <c r="E201164" s="109"/>
      <c r="F201164" s="111"/>
      <c r="G201164" s="109"/>
      <c r="H201164" s="112"/>
      <c r="I201164" s="109"/>
      <c r="J201164" s="109"/>
    </row>
    <row r="201165" spans="2:10">
      <c r="B201165" s="109"/>
      <c r="C201165" s="109"/>
      <c r="D201165" s="109"/>
      <c r="E201165" s="109"/>
      <c r="F201165" s="111"/>
      <c r="G201165" s="109"/>
      <c r="H201165" s="112"/>
      <c r="I201165" s="109"/>
      <c r="J201165" s="109"/>
    </row>
    <row r="201166" spans="2:10">
      <c r="B201166" s="109"/>
      <c r="C201166" s="109"/>
      <c r="D201166" s="109"/>
      <c r="E201166" s="109"/>
      <c r="F201166" s="111"/>
      <c r="G201166" s="109"/>
      <c r="H201166" s="112"/>
      <c r="I201166" s="109"/>
      <c r="J201166" s="109"/>
    </row>
    <row r="201167" spans="2:10">
      <c r="B201167" s="109"/>
      <c r="C201167" s="109"/>
      <c r="D201167" s="109"/>
      <c r="E201167" s="109"/>
      <c r="F201167" s="111"/>
      <c r="G201167" s="109"/>
      <c r="H201167" s="112"/>
      <c r="I201167" s="109"/>
      <c r="J201167" s="109"/>
    </row>
    <row r="201168" spans="2:10">
      <c r="B201168" s="109"/>
      <c r="C201168" s="109"/>
      <c r="D201168" s="109"/>
      <c r="E201168" s="109"/>
      <c r="F201168" s="111"/>
      <c r="G201168" s="109"/>
      <c r="H201168" s="112"/>
      <c r="I201168" s="109"/>
      <c r="J201168" s="109"/>
    </row>
    <row r="201169" spans="2:10">
      <c r="B201169" s="109"/>
      <c r="C201169" s="109"/>
      <c r="D201169" s="109"/>
      <c r="E201169" s="109"/>
      <c r="F201169" s="111"/>
      <c r="G201169" s="109"/>
      <c r="H201169" s="112"/>
      <c r="I201169" s="109"/>
      <c r="J201169" s="109"/>
    </row>
    <row r="201170" spans="2:10">
      <c r="B201170" s="109"/>
      <c r="C201170" s="109"/>
      <c r="D201170" s="109"/>
      <c r="E201170" s="109"/>
      <c r="F201170" s="111"/>
      <c r="G201170" s="109"/>
      <c r="H201170" s="112"/>
      <c r="I201170" s="109"/>
      <c r="J201170" s="109"/>
    </row>
    <row r="201171" spans="2:10">
      <c r="B201171" s="109"/>
      <c r="C201171" s="109"/>
      <c r="D201171" s="109"/>
      <c r="E201171" s="109"/>
      <c r="F201171" s="111"/>
      <c r="G201171" s="109"/>
      <c r="H201171" s="112"/>
      <c r="I201171" s="109"/>
      <c r="J201171" s="109"/>
    </row>
    <row r="201172" spans="2:10">
      <c r="B201172" s="109"/>
      <c r="C201172" s="109"/>
      <c r="D201172" s="109"/>
      <c r="E201172" s="109"/>
      <c r="F201172" s="111"/>
      <c r="G201172" s="109"/>
      <c r="H201172" s="112"/>
      <c r="I201172" s="109"/>
      <c r="J201172" s="109"/>
    </row>
    <row r="201173" spans="2:10">
      <c r="B201173" s="109"/>
      <c r="C201173" s="109"/>
      <c r="D201173" s="109"/>
      <c r="E201173" s="109"/>
      <c r="F201173" s="111"/>
      <c r="G201173" s="109"/>
      <c r="H201173" s="112"/>
      <c r="I201173" s="109"/>
      <c r="J201173" s="109"/>
    </row>
    <row r="201174" spans="2:10">
      <c r="B201174" s="109"/>
      <c r="C201174" s="109"/>
      <c r="D201174" s="109"/>
      <c r="E201174" s="109"/>
      <c r="F201174" s="111"/>
      <c r="G201174" s="109"/>
      <c r="H201174" s="112"/>
      <c r="I201174" s="109"/>
      <c r="J201174" s="109"/>
    </row>
    <row r="201175" spans="2:10">
      <c r="B201175" s="109"/>
      <c r="C201175" s="109"/>
      <c r="D201175" s="109"/>
      <c r="E201175" s="109"/>
      <c r="F201175" s="111"/>
      <c r="G201175" s="109"/>
      <c r="H201175" s="112"/>
      <c r="I201175" s="109"/>
      <c r="J201175" s="109"/>
    </row>
    <row r="201176" spans="2:10">
      <c r="B201176" s="109"/>
      <c r="C201176" s="109"/>
      <c r="D201176" s="109"/>
      <c r="E201176" s="109"/>
      <c r="F201176" s="111"/>
      <c r="G201176" s="109"/>
      <c r="H201176" s="112"/>
      <c r="I201176" s="109"/>
      <c r="J201176" s="109"/>
    </row>
    <row r="201177" spans="2:10">
      <c r="B201177" s="109"/>
      <c r="C201177" s="109"/>
      <c r="D201177" s="109"/>
      <c r="E201177" s="109"/>
      <c r="F201177" s="111"/>
      <c r="G201177" s="109"/>
      <c r="H201177" s="112"/>
      <c r="I201177" s="109"/>
      <c r="J201177" s="109"/>
    </row>
    <row r="201178" spans="2:10">
      <c r="B201178" s="109"/>
      <c r="C201178" s="109"/>
      <c r="D201178" s="109"/>
      <c r="E201178" s="109"/>
      <c r="F201178" s="111"/>
      <c r="G201178" s="109"/>
      <c r="H201178" s="112"/>
      <c r="I201178" s="109"/>
      <c r="J201178" s="109"/>
    </row>
    <row r="201179" spans="2:10">
      <c r="B201179" s="109"/>
      <c r="C201179" s="109"/>
      <c r="D201179" s="109"/>
      <c r="E201179" s="109"/>
      <c r="F201179" s="111"/>
      <c r="G201179" s="109"/>
      <c r="H201179" s="112"/>
      <c r="I201179" s="109"/>
      <c r="J201179" s="109"/>
    </row>
    <row r="201180" spans="2:10">
      <c r="B201180" s="109"/>
      <c r="C201180" s="109"/>
      <c r="D201180" s="109"/>
      <c r="E201180" s="109"/>
      <c r="F201180" s="111"/>
      <c r="G201180" s="109"/>
      <c r="H201180" s="112"/>
      <c r="I201180" s="109"/>
      <c r="J201180" s="109"/>
    </row>
    <row r="201181" spans="2:10">
      <c r="B201181" s="109"/>
      <c r="C201181" s="109"/>
      <c r="D201181" s="109"/>
      <c r="E201181" s="109"/>
      <c r="F201181" s="111"/>
      <c r="G201181" s="109"/>
      <c r="H201181" s="112"/>
      <c r="I201181" s="109"/>
      <c r="J201181" s="109"/>
    </row>
    <row r="201182" spans="2:10">
      <c r="B201182" s="109"/>
      <c r="C201182" s="109"/>
      <c r="D201182" s="109"/>
      <c r="E201182" s="109"/>
      <c r="F201182" s="111"/>
      <c r="G201182" s="109"/>
      <c r="H201182" s="112"/>
      <c r="I201182" s="109"/>
      <c r="J201182" s="109"/>
    </row>
    <row r="201183" spans="2:10">
      <c r="B201183" s="109"/>
      <c r="C201183" s="109"/>
      <c r="D201183" s="109"/>
      <c r="E201183" s="109"/>
      <c r="F201183" s="111"/>
      <c r="G201183" s="109"/>
      <c r="H201183" s="112"/>
      <c r="I201183" s="109"/>
      <c r="J201183" s="109"/>
    </row>
    <row r="201184" spans="2:10">
      <c r="B201184" s="109"/>
      <c r="C201184" s="109"/>
      <c r="D201184" s="109"/>
      <c r="E201184" s="109"/>
      <c r="F201184" s="111"/>
      <c r="G201184" s="109"/>
      <c r="H201184" s="112"/>
      <c r="I201184" s="109"/>
      <c r="J201184" s="109"/>
    </row>
    <row r="201185" spans="2:10">
      <c r="B201185" s="109"/>
      <c r="C201185" s="109"/>
      <c r="D201185" s="109"/>
      <c r="E201185" s="109"/>
      <c r="F201185" s="111"/>
      <c r="G201185" s="109"/>
      <c r="H201185" s="112"/>
      <c r="I201185" s="109"/>
      <c r="J201185" s="109"/>
    </row>
    <row r="201186" spans="2:10">
      <c r="B201186" s="109"/>
      <c r="C201186" s="109"/>
      <c r="D201186" s="109"/>
      <c r="E201186" s="109"/>
      <c r="F201186" s="111"/>
      <c r="G201186" s="109"/>
      <c r="H201186" s="112"/>
      <c r="I201186" s="109"/>
      <c r="J201186" s="109"/>
    </row>
    <row r="201187" spans="2:10">
      <c r="B201187" s="109"/>
      <c r="C201187" s="109"/>
      <c r="D201187" s="109"/>
      <c r="E201187" s="109"/>
      <c r="F201187" s="111"/>
      <c r="G201187" s="109"/>
      <c r="H201187" s="112"/>
      <c r="I201187" s="109"/>
      <c r="J201187" s="109"/>
    </row>
    <row r="201188" spans="2:10">
      <c r="B201188" s="109"/>
      <c r="C201188" s="109"/>
      <c r="D201188" s="109"/>
      <c r="E201188" s="109"/>
      <c r="F201188" s="111"/>
      <c r="G201188" s="109"/>
      <c r="H201188" s="112"/>
      <c r="I201188" s="109"/>
      <c r="J201188" s="109"/>
    </row>
    <row r="201189" spans="2:10">
      <c r="B201189" s="109"/>
      <c r="C201189" s="109"/>
      <c r="D201189" s="109"/>
      <c r="E201189" s="109"/>
      <c r="F201189" s="111"/>
      <c r="G201189" s="109"/>
      <c r="H201189" s="112"/>
      <c r="I201189" s="109"/>
      <c r="J201189" s="109"/>
    </row>
    <row r="201190" spans="2:10">
      <c r="B201190" s="109"/>
      <c r="C201190" s="109"/>
      <c r="D201190" s="109"/>
      <c r="E201190" s="109"/>
      <c r="F201190" s="111"/>
      <c r="G201190" s="109"/>
      <c r="H201190" s="112"/>
      <c r="I201190" s="109"/>
      <c r="J201190" s="109"/>
    </row>
    <row r="201191" spans="2:10">
      <c r="B201191" s="109"/>
      <c r="C201191" s="109"/>
      <c r="D201191" s="109"/>
      <c r="E201191" s="109"/>
      <c r="F201191" s="111"/>
      <c r="G201191" s="109"/>
      <c r="H201191" s="112"/>
      <c r="I201191" s="109"/>
      <c r="J201191" s="109"/>
    </row>
    <row r="201192" spans="2:10">
      <c r="B201192" s="109"/>
      <c r="C201192" s="109"/>
      <c r="D201192" s="109"/>
      <c r="E201192" s="109"/>
      <c r="F201192" s="111"/>
      <c r="G201192" s="109"/>
      <c r="H201192" s="112"/>
      <c r="I201192" s="109"/>
      <c r="J201192" s="109"/>
    </row>
    <row r="201193" spans="2:10">
      <c r="B201193" s="109"/>
      <c r="C201193" s="109"/>
      <c r="D201193" s="109"/>
      <c r="E201193" s="109"/>
      <c r="F201193" s="111"/>
      <c r="G201193" s="109"/>
      <c r="H201193" s="112"/>
      <c r="I201193" s="109"/>
      <c r="J201193" s="109"/>
    </row>
    <row r="201194" spans="2:10">
      <c r="B201194" s="109"/>
      <c r="C201194" s="109"/>
      <c r="D201194" s="109"/>
      <c r="E201194" s="109"/>
      <c r="F201194" s="111"/>
      <c r="G201194" s="109"/>
      <c r="H201194" s="112"/>
      <c r="I201194" s="109"/>
      <c r="J201194" s="109"/>
    </row>
    <row r="201195" spans="2:10">
      <c r="B201195" s="109"/>
      <c r="C201195" s="109"/>
      <c r="D201195" s="109"/>
      <c r="E201195" s="109"/>
      <c r="F201195" s="111"/>
      <c r="G201195" s="109"/>
      <c r="H201195" s="112"/>
      <c r="I201195" s="109"/>
      <c r="J201195" s="109"/>
    </row>
    <row r="201196" spans="2:10">
      <c r="B201196" s="109"/>
      <c r="C201196" s="109"/>
      <c r="D201196" s="109"/>
      <c r="E201196" s="109"/>
      <c r="F201196" s="111"/>
      <c r="G201196" s="109"/>
      <c r="H201196" s="112"/>
      <c r="I201196" s="109"/>
      <c r="J201196" s="109"/>
    </row>
    <row r="201197" spans="2:10">
      <c r="B201197" s="109"/>
      <c r="C201197" s="109"/>
      <c r="D201197" s="109"/>
      <c r="E201197" s="109"/>
      <c r="F201197" s="111"/>
      <c r="G201197" s="109"/>
      <c r="H201197" s="112"/>
      <c r="I201197" s="109"/>
      <c r="J201197" s="109"/>
    </row>
    <row r="201198" spans="2:10">
      <c r="B201198" s="109"/>
      <c r="C201198" s="109"/>
      <c r="D201198" s="109"/>
      <c r="E201198" s="109"/>
      <c r="F201198" s="111"/>
      <c r="G201198" s="109"/>
      <c r="H201198" s="112"/>
      <c r="I201198" s="109"/>
      <c r="J201198" s="109"/>
    </row>
    <row r="201199" spans="2:10">
      <c r="B201199" s="109"/>
      <c r="C201199" s="109"/>
      <c r="D201199" s="109"/>
      <c r="E201199" s="109"/>
      <c r="F201199" s="111"/>
      <c r="G201199" s="109"/>
      <c r="H201199" s="112"/>
      <c r="I201199" s="109"/>
      <c r="J201199" s="109"/>
    </row>
    <row r="201200" spans="2:10">
      <c r="B201200" s="109"/>
      <c r="C201200" s="109"/>
      <c r="D201200" s="109"/>
      <c r="E201200" s="109"/>
      <c r="F201200" s="111"/>
      <c r="G201200" s="109"/>
      <c r="H201200" s="112"/>
      <c r="I201200" s="109"/>
      <c r="J201200" s="109"/>
    </row>
    <row r="201201" spans="2:10">
      <c r="B201201" s="109"/>
      <c r="C201201" s="109"/>
      <c r="D201201" s="109"/>
      <c r="E201201" s="109"/>
      <c r="F201201" s="111"/>
      <c r="G201201" s="109"/>
      <c r="H201201" s="112"/>
      <c r="I201201" s="109"/>
      <c r="J201201" s="109"/>
    </row>
    <row r="201202" spans="2:10">
      <c r="B201202" s="109"/>
      <c r="C201202" s="109"/>
      <c r="D201202" s="109"/>
      <c r="E201202" s="109"/>
      <c r="F201202" s="111"/>
      <c r="G201202" s="109"/>
      <c r="H201202" s="112"/>
      <c r="I201202" s="109"/>
      <c r="J201202" s="109"/>
    </row>
    <row r="201203" spans="2:10">
      <c r="B201203" s="109"/>
      <c r="C201203" s="109"/>
      <c r="D201203" s="109"/>
      <c r="E201203" s="109"/>
      <c r="F201203" s="111"/>
      <c r="G201203" s="109"/>
      <c r="H201203" s="112"/>
      <c r="I201203" s="109"/>
      <c r="J201203" s="109"/>
    </row>
    <row r="201204" spans="2:10">
      <c r="B201204" s="109"/>
      <c r="C201204" s="109"/>
      <c r="D201204" s="109"/>
      <c r="E201204" s="109"/>
      <c r="F201204" s="111"/>
      <c r="G201204" s="109"/>
      <c r="H201204" s="112"/>
      <c r="I201204" s="109"/>
      <c r="J201204" s="109"/>
    </row>
    <row r="201205" spans="2:10">
      <c r="B201205" s="109"/>
      <c r="C201205" s="109"/>
      <c r="D201205" s="109"/>
      <c r="E201205" s="109"/>
      <c r="F201205" s="111"/>
      <c r="G201205" s="109"/>
      <c r="H201205" s="112"/>
      <c r="I201205" s="109"/>
      <c r="J201205" s="109"/>
    </row>
    <row r="201206" spans="2:10">
      <c r="B201206" s="109"/>
      <c r="C201206" s="109"/>
      <c r="D201206" s="109"/>
      <c r="E201206" s="109"/>
      <c r="F201206" s="111"/>
      <c r="G201206" s="109"/>
      <c r="H201206" s="112"/>
      <c r="I201206" s="109"/>
      <c r="J201206" s="109"/>
    </row>
    <row r="201207" spans="2:10">
      <c r="B201207" s="109"/>
      <c r="C201207" s="109"/>
      <c r="D201207" s="109"/>
      <c r="E201207" s="109"/>
      <c r="F201207" s="111"/>
      <c r="G201207" s="109"/>
      <c r="H201207" s="112"/>
      <c r="I201207" s="109"/>
      <c r="J201207" s="109"/>
    </row>
    <row r="201208" spans="2:10">
      <c r="B201208" s="109"/>
      <c r="C201208" s="109"/>
      <c r="D201208" s="109"/>
      <c r="E201208" s="109"/>
      <c r="F201208" s="111"/>
      <c r="G201208" s="109"/>
      <c r="H201208" s="112"/>
      <c r="I201208" s="109"/>
      <c r="J201208" s="109"/>
    </row>
    <row r="201209" spans="2:10">
      <c r="B201209" s="109"/>
      <c r="C201209" s="109"/>
      <c r="D201209" s="109"/>
      <c r="E201209" s="109"/>
      <c r="F201209" s="111"/>
      <c r="G201209" s="109"/>
      <c r="H201209" s="112"/>
      <c r="I201209" s="109"/>
      <c r="J201209" s="109"/>
    </row>
    <row r="201210" spans="2:10">
      <c r="B201210" s="109"/>
      <c r="C201210" s="109"/>
      <c r="D201210" s="109"/>
      <c r="E201210" s="109"/>
      <c r="F201210" s="111"/>
      <c r="G201210" s="109"/>
      <c r="H201210" s="112"/>
      <c r="I201210" s="109"/>
      <c r="J201210" s="109"/>
    </row>
    <row r="201211" spans="2:10">
      <c r="B201211" s="109"/>
      <c r="C201211" s="109"/>
      <c r="D201211" s="109"/>
      <c r="E201211" s="109"/>
      <c r="F201211" s="111"/>
      <c r="G201211" s="109"/>
      <c r="H201211" s="112"/>
      <c r="I201211" s="109"/>
      <c r="J201211" s="109"/>
    </row>
    <row r="201212" spans="2:10">
      <c r="B201212" s="109"/>
      <c r="C201212" s="109"/>
      <c r="D201212" s="109"/>
      <c r="E201212" s="109"/>
      <c r="F201212" s="111"/>
      <c r="G201212" s="109"/>
      <c r="H201212" s="112"/>
      <c r="I201212" s="109"/>
      <c r="J201212" s="109"/>
    </row>
    <row r="201213" spans="2:10">
      <c r="B201213" s="109"/>
      <c r="C201213" s="109"/>
      <c r="D201213" s="109"/>
      <c r="E201213" s="109"/>
      <c r="F201213" s="111"/>
      <c r="G201213" s="109"/>
      <c r="H201213" s="112"/>
      <c r="I201213" s="109"/>
      <c r="J201213" s="109"/>
    </row>
    <row r="201214" spans="2:10">
      <c r="B201214" s="109"/>
      <c r="C201214" s="109"/>
      <c r="D201214" s="109"/>
      <c r="E201214" s="109"/>
      <c r="F201214" s="111"/>
      <c r="G201214" s="109"/>
      <c r="H201214" s="112"/>
      <c r="I201214" s="109"/>
      <c r="J201214" s="109"/>
    </row>
    <row r="201215" spans="2:10">
      <c r="B201215" s="109"/>
      <c r="C201215" s="109"/>
      <c r="D201215" s="109"/>
      <c r="E201215" s="109"/>
      <c r="F201215" s="111"/>
      <c r="G201215" s="109"/>
      <c r="H201215" s="112"/>
      <c r="I201215" s="109"/>
      <c r="J201215" s="109"/>
    </row>
    <row r="201216" spans="2:10">
      <c r="B201216" s="109"/>
      <c r="C201216" s="109"/>
      <c r="D201216" s="109"/>
      <c r="E201216" s="109"/>
      <c r="F201216" s="111"/>
      <c r="G201216" s="109"/>
      <c r="H201216" s="112"/>
      <c r="I201216" s="109"/>
      <c r="J201216" s="109"/>
    </row>
    <row r="201217" spans="2:10">
      <c r="B201217" s="109"/>
      <c r="C201217" s="109"/>
      <c r="D201217" s="109"/>
      <c r="E201217" s="109"/>
      <c r="F201217" s="111"/>
      <c r="G201217" s="109"/>
      <c r="H201217" s="112"/>
      <c r="I201217" s="109"/>
      <c r="J201217" s="109"/>
    </row>
    <row r="201218" spans="2:10">
      <c r="B201218" s="109"/>
      <c r="C201218" s="109"/>
      <c r="D201218" s="109"/>
      <c r="E201218" s="109"/>
      <c r="F201218" s="111"/>
      <c r="G201218" s="109"/>
      <c r="H201218" s="112"/>
      <c r="I201218" s="109"/>
      <c r="J201218" s="109"/>
    </row>
    <row r="201219" spans="2:10">
      <c r="B201219" s="109"/>
      <c r="C201219" s="109"/>
      <c r="D201219" s="109"/>
      <c r="E201219" s="109"/>
      <c r="F201219" s="111"/>
      <c r="G201219" s="109"/>
      <c r="H201219" s="112"/>
      <c r="I201219" s="109"/>
      <c r="J201219" s="109"/>
    </row>
    <row r="201220" spans="2:10">
      <c r="B201220" s="109"/>
      <c r="C201220" s="109"/>
      <c r="D201220" s="109"/>
      <c r="E201220" s="109"/>
      <c r="F201220" s="111"/>
      <c r="G201220" s="109"/>
      <c r="H201220" s="112"/>
      <c r="I201220" s="109"/>
      <c r="J201220" s="109"/>
    </row>
    <row r="201221" spans="2:10">
      <c r="B201221" s="109"/>
      <c r="C201221" s="109"/>
      <c r="D201221" s="109"/>
      <c r="E201221" s="109"/>
      <c r="F201221" s="111"/>
      <c r="G201221" s="109"/>
      <c r="H201221" s="112"/>
      <c r="I201221" s="109"/>
      <c r="J201221" s="109"/>
    </row>
    <row r="201222" spans="2:10">
      <c r="B201222" s="109"/>
      <c r="C201222" s="109"/>
      <c r="D201222" s="109"/>
      <c r="E201222" s="109"/>
      <c r="F201222" s="111"/>
      <c r="G201222" s="109"/>
      <c r="H201222" s="112"/>
      <c r="I201222" s="109"/>
      <c r="J201222" s="109"/>
    </row>
    <row r="201223" spans="2:10">
      <c r="B201223" s="109"/>
      <c r="C201223" s="109"/>
      <c r="D201223" s="109"/>
      <c r="E201223" s="109"/>
      <c r="F201223" s="111"/>
      <c r="G201223" s="109"/>
      <c r="H201223" s="112"/>
      <c r="I201223" s="109"/>
      <c r="J201223" s="109"/>
    </row>
    <row r="201224" spans="2:10">
      <c r="B201224" s="109"/>
      <c r="C201224" s="109"/>
      <c r="D201224" s="109"/>
      <c r="E201224" s="109"/>
      <c r="F201224" s="111"/>
      <c r="G201224" s="109"/>
      <c r="H201224" s="112"/>
      <c r="I201224" s="109"/>
      <c r="J201224" s="109"/>
    </row>
    <row r="201225" spans="2:10">
      <c r="B201225" s="109"/>
      <c r="C201225" s="109"/>
      <c r="D201225" s="109"/>
      <c r="E201225" s="109"/>
      <c r="F201225" s="111"/>
      <c r="G201225" s="109"/>
      <c r="H201225" s="112"/>
      <c r="I201225" s="109"/>
      <c r="J201225" s="109"/>
    </row>
    <row r="201226" spans="2:10">
      <c r="B201226" s="109"/>
      <c r="C201226" s="109"/>
      <c r="D201226" s="109"/>
      <c r="E201226" s="109"/>
      <c r="F201226" s="111"/>
      <c r="G201226" s="109"/>
      <c r="H201226" s="112"/>
      <c r="I201226" s="109"/>
      <c r="J201226" s="109"/>
    </row>
    <row r="201227" spans="2:10">
      <c r="B201227" s="109"/>
      <c r="C201227" s="109"/>
      <c r="D201227" s="109"/>
      <c r="E201227" s="109"/>
      <c r="F201227" s="111"/>
      <c r="G201227" s="109"/>
      <c r="H201227" s="112"/>
      <c r="I201227" s="109"/>
      <c r="J201227" s="109"/>
    </row>
    <row r="201228" spans="2:10">
      <c r="B201228" s="109"/>
      <c r="C201228" s="109"/>
      <c r="D201228" s="109"/>
      <c r="E201228" s="109"/>
      <c r="F201228" s="111"/>
      <c r="G201228" s="109"/>
      <c r="H201228" s="112"/>
      <c r="I201228" s="109"/>
      <c r="J201228" s="109"/>
    </row>
    <row r="201229" spans="2:10">
      <c r="B201229" s="109"/>
      <c r="C201229" s="109"/>
      <c r="D201229" s="109"/>
      <c r="E201229" s="109"/>
      <c r="F201229" s="111"/>
      <c r="G201229" s="109"/>
      <c r="H201229" s="112"/>
      <c r="I201229" s="109"/>
      <c r="J201229" s="109"/>
    </row>
    <row r="201230" spans="2:10">
      <c r="B201230" s="109"/>
      <c r="C201230" s="109"/>
      <c r="D201230" s="109"/>
      <c r="E201230" s="109"/>
      <c r="F201230" s="111"/>
      <c r="G201230" s="109"/>
      <c r="H201230" s="112"/>
      <c r="I201230" s="109"/>
      <c r="J201230" s="109"/>
    </row>
    <row r="201231" spans="2:10">
      <c r="B201231" s="109"/>
      <c r="C201231" s="109"/>
      <c r="D201231" s="109"/>
      <c r="E201231" s="109"/>
      <c r="F201231" s="111"/>
      <c r="G201231" s="109"/>
      <c r="H201231" s="112"/>
      <c r="I201231" s="109"/>
      <c r="J201231" s="109"/>
    </row>
    <row r="201232" spans="2:10">
      <c r="B201232" s="109"/>
      <c r="C201232" s="109"/>
      <c r="D201232" s="109"/>
      <c r="E201232" s="109"/>
      <c r="F201232" s="111"/>
      <c r="G201232" s="109"/>
      <c r="H201232" s="112"/>
      <c r="I201232" s="109"/>
      <c r="J201232" s="109"/>
    </row>
    <row r="201233" spans="2:10">
      <c r="B201233" s="109"/>
      <c r="C201233" s="109"/>
      <c r="D201233" s="109"/>
      <c r="E201233" s="109"/>
      <c r="F201233" s="111"/>
      <c r="G201233" s="109"/>
      <c r="H201233" s="112"/>
      <c r="I201233" s="109"/>
      <c r="J201233" s="109"/>
    </row>
    <row r="201234" spans="2:10">
      <c r="B201234" s="109"/>
      <c r="C201234" s="109"/>
      <c r="D201234" s="109"/>
      <c r="E201234" s="109"/>
      <c r="F201234" s="111"/>
      <c r="G201234" s="109"/>
      <c r="H201234" s="112"/>
      <c r="I201234" s="109"/>
      <c r="J201234" s="109"/>
    </row>
    <row r="201235" spans="2:10">
      <c r="B201235" s="109"/>
      <c r="C201235" s="109"/>
      <c r="D201235" s="109"/>
      <c r="E201235" s="109"/>
      <c r="F201235" s="111"/>
      <c r="G201235" s="109"/>
      <c r="H201235" s="112"/>
      <c r="I201235" s="109"/>
      <c r="J201235" s="109"/>
    </row>
    <row r="201236" spans="2:10">
      <c r="B201236" s="109"/>
      <c r="C201236" s="109"/>
      <c r="D201236" s="109"/>
      <c r="E201236" s="109"/>
      <c r="F201236" s="111"/>
      <c r="G201236" s="109"/>
      <c r="H201236" s="112"/>
      <c r="I201236" s="109"/>
      <c r="J201236" s="109"/>
    </row>
    <row r="201237" spans="2:10">
      <c r="B201237" s="109"/>
      <c r="C201237" s="109"/>
      <c r="D201237" s="109"/>
      <c r="E201237" s="109"/>
      <c r="F201237" s="111"/>
      <c r="G201237" s="109"/>
      <c r="H201237" s="112"/>
      <c r="I201237" s="109"/>
      <c r="J201237" s="109"/>
    </row>
    <row r="201238" spans="2:10">
      <c r="B201238" s="109"/>
      <c r="C201238" s="109"/>
      <c r="D201238" s="109"/>
      <c r="E201238" s="109"/>
      <c r="F201238" s="111"/>
      <c r="G201238" s="109"/>
      <c r="H201238" s="112"/>
      <c r="I201238" s="109"/>
      <c r="J201238" s="109"/>
    </row>
    <row r="201239" spans="2:10">
      <c r="B201239" s="109"/>
      <c r="C201239" s="109"/>
      <c r="D201239" s="109"/>
      <c r="E201239" s="109"/>
      <c r="F201239" s="111"/>
      <c r="G201239" s="109"/>
      <c r="H201239" s="112"/>
      <c r="I201239" s="109"/>
      <c r="J201239" s="109"/>
    </row>
    <row r="201240" spans="2:10">
      <c r="B201240" s="109"/>
      <c r="C201240" s="109"/>
      <c r="D201240" s="109"/>
      <c r="E201240" s="109"/>
      <c r="F201240" s="111"/>
      <c r="G201240" s="109"/>
      <c r="H201240" s="112"/>
      <c r="I201240" s="109"/>
      <c r="J201240" s="109"/>
    </row>
    <row r="201241" spans="2:10">
      <c r="B201241" s="109"/>
      <c r="C201241" s="109"/>
      <c r="D201241" s="109"/>
      <c r="E201241" s="109"/>
      <c r="F201241" s="111"/>
      <c r="G201241" s="109"/>
      <c r="H201241" s="112"/>
      <c r="I201241" s="109"/>
      <c r="J201241" s="109"/>
    </row>
    <row r="201242" spans="2:10">
      <c r="B201242" s="109"/>
      <c r="C201242" s="109"/>
      <c r="D201242" s="109"/>
      <c r="E201242" s="109"/>
      <c r="F201242" s="111"/>
      <c r="G201242" s="109"/>
      <c r="H201242" s="112"/>
      <c r="I201242" s="109"/>
      <c r="J201242" s="109"/>
    </row>
    <row r="201243" spans="2:10">
      <c r="B201243" s="109"/>
      <c r="C201243" s="109"/>
      <c r="D201243" s="109"/>
      <c r="E201243" s="109"/>
      <c r="F201243" s="111"/>
      <c r="G201243" s="109"/>
      <c r="H201243" s="112"/>
      <c r="I201243" s="109"/>
      <c r="J201243" s="109"/>
    </row>
    <row r="201244" spans="2:10">
      <c r="B201244" s="109"/>
      <c r="C201244" s="109"/>
      <c r="D201244" s="109"/>
      <c r="E201244" s="109"/>
      <c r="F201244" s="111"/>
      <c r="G201244" s="109"/>
      <c r="H201244" s="112"/>
      <c r="I201244" s="109"/>
      <c r="J201244" s="109"/>
    </row>
    <row r="201245" spans="2:10">
      <c r="B201245" s="109"/>
      <c r="C201245" s="109"/>
      <c r="D201245" s="109"/>
      <c r="E201245" s="109"/>
      <c r="F201245" s="111"/>
      <c r="G201245" s="109"/>
      <c r="H201245" s="112"/>
      <c r="I201245" s="109"/>
      <c r="J201245" s="109"/>
    </row>
    <row r="201246" spans="2:10">
      <c r="B201246" s="109"/>
      <c r="C201246" s="109"/>
      <c r="D201246" s="109"/>
      <c r="E201246" s="109"/>
      <c r="F201246" s="111"/>
      <c r="G201246" s="109"/>
      <c r="H201246" s="112"/>
      <c r="I201246" s="109"/>
      <c r="J201246" s="109"/>
    </row>
    <row r="201247" spans="2:10">
      <c r="B201247" s="109"/>
      <c r="C201247" s="109"/>
      <c r="D201247" s="109"/>
      <c r="E201247" s="109"/>
      <c r="F201247" s="111"/>
      <c r="G201247" s="109"/>
      <c r="H201247" s="112"/>
      <c r="I201247" s="109"/>
      <c r="J201247" s="109"/>
    </row>
    <row r="201248" spans="2:10">
      <c r="B201248" s="109"/>
      <c r="C201248" s="109"/>
      <c r="D201248" s="109"/>
      <c r="E201248" s="109"/>
      <c r="F201248" s="111"/>
      <c r="G201248" s="109"/>
      <c r="H201248" s="112"/>
      <c r="I201248" s="109"/>
      <c r="J201248" s="109"/>
    </row>
    <row r="201249" spans="2:10">
      <c r="B201249" s="109"/>
      <c r="C201249" s="109"/>
      <c r="D201249" s="109"/>
      <c r="E201249" s="109"/>
      <c r="F201249" s="111"/>
      <c r="G201249" s="109"/>
      <c r="H201249" s="112"/>
      <c r="I201249" s="109"/>
      <c r="J201249" s="109"/>
    </row>
    <row r="201250" spans="2:10">
      <c r="B201250" s="109"/>
      <c r="C201250" s="109"/>
      <c r="D201250" s="109"/>
      <c r="E201250" s="109"/>
      <c r="F201250" s="111"/>
      <c r="G201250" s="109"/>
      <c r="H201250" s="112"/>
      <c r="I201250" s="109"/>
      <c r="J201250" s="109"/>
    </row>
    <row r="201251" spans="2:10">
      <c r="B201251" s="109"/>
      <c r="C201251" s="109"/>
      <c r="D201251" s="109"/>
      <c r="E201251" s="109"/>
      <c r="F201251" s="111"/>
      <c r="G201251" s="109"/>
      <c r="H201251" s="112"/>
      <c r="I201251" s="109"/>
      <c r="J201251" s="109"/>
    </row>
    <row r="201252" spans="2:10">
      <c r="B201252" s="109"/>
      <c r="C201252" s="109"/>
      <c r="D201252" s="109"/>
      <c r="E201252" s="109"/>
      <c r="F201252" s="111"/>
      <c r="G201252" s="109"/>
      <c r="H201252" s="112"/>
      <c r="I201252" s="109"/>
      <c r="J201252" s="109"/>
    </row>
    <row r="201253" spans="2:10">
      <c r="B201253" s="109"/>
      <c r="C201253" s="109"/>
      <c r="D201253" s="109"/>
      <c r="E201253" s="109"/>
      <c r="F201253" s="111"/>
      <c r="G201253" s="109"/>
      <c r="H201253" s="112"/>
      <c r="I201253" s="109"/>
      <c r="J201253" s="109"/>
    </row>
    <row r="201254" spans="2:10">
      <c r="B201254" s="109"/>
      <c r="C201254" s="109"/>
      <c r="D201254" s="109"/>
      <c r="E201254" s="109"/>
      <c r="F201254" s="111"/>
      <c r="G201254" s="109"/>
      <c r="H201254" s="112"/>
      <c r="I201254" s="109"/>
      <c r="J201254" s="109"/>
    </row>
    <row r="201255" spans="2:10">
      <c r="B201255" s="109"/>
      <c r="C201255" s="109"/>
      <c r="D201255" s="109"/>
      <c r="E201255" s="109"/>
      <c r="F201255" s="111"/>
      <c r="G201255" s="109"/>
      <c r="H201255" s="112"/>
      <c r="I201255" s="109"/>
      <c r="J201255" s="109"/>
    </row>
    <row r="201256" spans="2:10">
      <c r="B201256" s="109"/>
      <c r="C201256" s="109"/>
      <c r="D201256" s="109"/>
      <c r="E201256" s="109"/>
      <c r="F201256" s="111"/>
      <c r="G201256" s="109"/>
      <c r="H201256" s="112"/>
      <c r="I201256" s="109"/>
      <c r="J201256" s="109"/>
    </row>
    <row r="201257" spans="2:10">
      <c r="B201257" s="109"/>
      <c r="C201257" s="109"/>
      <c r="D201257" s="109"/>
      <c r="E201257" s="109"/>
      <c r="F201257" s="111"/>
      <c r="G201257" s="109"/>
      <c r="H201257" s="112"/>
      <c r="I201257" s="109"/>
      <c r="J201257" s="109"/>
    </row>
    <row r="201258" spans="2:10">
      <c r="B201258" s="109"/>
      <c r="C201258" s="109"/>
      <c r="D201258" s="109"/>
      <c r="E201258" s="109"/>
      <c r="F201258" s="111"/>
      <c r="G201258" s="109"/>
      <c r="H201258" s="112"/>
      <c r="I201258" s="109"/>
      <c r="J201258" s="109"/>
    </row>
    <row r="201259" spans="2:10">
      <c r="B201259" s="109"/>
      <c r="C201259" s="109"/>
      <c r="D201259" s="109"/>
      <c r="E201259" s="109"/>
      <c r="F201259" s="111"/>
      <c r="G201259" s="109"/>
      <c r="H201259" s="112"/>
      <c r="I201259" s="109"/>
      <c r="J201259" s="109"/>
    </row>
    <row r="201260" spans="2:10">
      <c r="B201260" s="109"/>
      <c r="C201260" s="109"/>
      <c r="D201260" s="109"/>
      <c r="E201260" s="109"/>
      <c r="F201260" s="111"/>
      <c r="G201260" s="109"/>
      <c r="H201260" s="112"/>
      <c r="I201260" s="109"/>
      <c r="J201260" s="109"/>
    </row>
    <row r="201261" spans="2:10">
      <c r="B201261" s="109"/>
      <c r="C201261" s="109"/>
      <c r="D201261" s="109"/>
      <c r="E201261" s="109"/>
      <c r="F201261" s="111"/>
      <c r="G201261" s="109"/>
      <c r="H201261" s="112"/>
      <c r="I201261" s="109"/>
      <c r="J201261" s="109"/>
    </row>
    <row r="201262" spans="2:10">
      <c r="B201262" s="109"/>
      <c r="C201262" s="109"/>
      <c r="D201262" s="109"/>
      <c r="E201262" s="109"/>
      <c r="F201262" s="111"/>
      <c r="G201262" s="109"/>
      <c r="H201262" s="112"/>
      <c r="I201262" s="109"/>
      <c r="J201262" s="109"/>
    </row>
    <row r="201263" spans="2:10">
      <c r="B201263" s="109"/>
      <c r="C201263" s="109"/>
      <c r="D201263" s="109"/>
      <c r="E201263" s="109"/>
      <c r="F201263" s="111"/>
      <c r="G201263" s="109"/>
      <c r="H201263" s="112"/>
      <c r="I201263" s="109"/>
      <c r="J201263" s="109"/>
    </row>
    <row r="201264" spans="2:10">
      <c r="B201264" s="109"/>
      <c r="C201264" s="109"/>
      <c r="D201264" s="109"/>
      <c r="E201264" s="109"/>
      <c r="F201264" s="111"/>
      <c r="G201264" s="109"/>
      <c r="H201264" s="112"/>
      <c r="I201264" s="109"/>
      <c r="J201264" s="109"/>
    </row>
    <row r="201265" spans="2:10">
      <c r="B201265" s="109"/>
      <c r="C201265" s="109"/>
      <c r="D201265" s="109"/>
      <c r="E201265" s="109"/>
      <c r="F201265" s="111"/>
      <c r="G201265" s="109"/>
      <c r="H201265" s="112"/>
      <c r="I201265" s="109"/>
      <c r="J201265" s="109"/>
    </row>
    <row r="201266" spans="2:10">
      <c r="B201266" s="109"/>
      <c r="C201266" s="109"/>
      <c r="D201266" s="109"/>
      <c r="E201266" s="109"/>
      <c r="F201266" s="111"/>
      <c r="G201266" s="109"/>
      <c r="H201266" s="112"/>
      <c r="I201266" s="109"/>
      <c r="J201266" s="109"/>
    </row>
    <row r="201267" spans="2:10">
      <c r="B201267" s="109"/>
      <c r="C201267" s="109"/>
      <c r="D201267" s="109"/>
      <c r="E201267" s="109"/>
      <c r="F201267" s="111"/>
      <c r="G201267" s="109"/>
      <c r="H201267" s="112"/>
      <c r="I201267" s="109"/>
      <c r="J201267" s="109"/>
    </row>
    <row r="201268" spans="2:10">
      <c r="B201268" s="109"/>
      <c r="C201268" s="109"/>
      <c r="D201268" s="109"/>
      <c r="E201268" s="109"/>
      <c r="F201268" s="111"/>
      <c r="G201268" s="109"/>
      <c r="H201268" s="112"/>
      <c r="I201268" s="109"/>
      <c r="J201268" s="109"/>
    </row>
    <row r="201269" spans="2:10">
      <c r="B201269" s="109"/>
      <c r="C201269" s="109"/>
      <c r="D201269" s="109"/>
      <c r="E201269" s="109"/>
      <c r="F201269" s="111"/>
      <c r="G201269" s="109"/>
      <c r="H201269" s="112"/>
      <c r="I201269" s="109"/>
      <c r="J201269" s="109"/>
    </row>
    <row r="201270" spans="2:10">
      <c r="B201270" s="109"/>
      <c r="C201270" s="109"/>
      <c r="D201270" s="109"/>
      <c r="E201270" s="109"/>
      <c r="F201270" s="111"/>
      <c r="G201270" s="109"/>
      <c r="H201270" s="112"/>
      <c r="I201270" s="109"/>
      <c r="J201270" s="109"/>
    </row>
    <row r="201271" spans="2:10">
      <c r="B201271" s="109"/>
      <c r="C201271" s="109"/>
      <c r="D201271" s="109"/>
      <c r="E201271" s="109"/>
      <c r="F201271" s="111"/>
      <c r="G201271" s="109"/>
      <c r="H201271" s="112"/>
      <c r="I201271" s="109"/>
      <c r="J201271" s="109"/>
    </row>
    <row r="201272" spans="2:10">
      <c r="B201272" s="109"/>
      <c r="C201272" s="109"/>
      <c r="D201272" s="109"/>
      <c r="E201272" s="109"/>
      <c r="F201272" s="111"/>
      <c r="G201272" s="109"/>
      <c r="H201272" s="112"/>
      <c r="I201272" s="109"/>
      <c r="J201272" s="109"/>
    </row>
    <row r="201273" spans="2:10">
      <c r="B201273" s="109"/>
      <c r="C201273" s="109"/>
      <c r="D201273" s="109"/>
      <c r="E201273" s="109"/>
      <c r="F201273" s="111"/>
      <c r="G201273" s="109"/>
      <c r="H201273" s="112"/>
      <c r="I201273" s="109"/>
      <c r="J201273" s="109"/>
    </row>
    <row r="201274" spans="2:10">
      <c r="B201274" s="109"/>
      <c r="C201274" s="109"/>
      <c r="D201274" s="109"/>
      <c r="E201274" s="109"/>
      <c r="F201274" s="111"/>
      <c r="G201274" s="109"/>
      <c r="H201274" s="112"/>
      <c r="I201274" s="109"/>
      <c r="J201274" s="109"/>
    </row>
    <row r="201275" spans="2:10">
      <c r="B201275" s="109"/>
      <c r="C201275" s="109"/>
      <c r="D201275" s="109"/>
      <c r="E201275" s="109"/>
      <c r="F201275" s="111"/>
      <c r="G201275" s="109"/>
      <c r="H201275" s="112"/>
      <c r="I201275" s="109"/>
      <c r="J201275" s="109"/>
    </row>
    <row r="201276" spans="2:10">
      <c r="B201276" s="109"/>
      <c r="C201276" s="109"/>
      <c r="D201276" s="109"/>
      <c r="E201276" s="109"/>
      <c r="F201276" s="111"/>
      <c r="G201276" s="109"/>
      <c r="H201276" s="112"/>
      <c r="I201276" s="109"/>
      <c r="J201276" s="109"/>
    </row>
    <row r="201277" spans="2:10">
      <c r="B201277" s="109"/>
      <c r="C201277" s="109"/>
      <c r="D201277" s="109"/>
      <c r="E201277" s="109"/>
      <c r="F201277" s="111"/>
      <c r="G201277" s="109"/>
      <c r="H201277" s="112"/>
      <c r="I201277" s="109"/>
      <c r="J201277" s="109"/>
    </row>
    <row r="201278" spans="2:10">
      <c r="B201278" s="109"/>
      <c r="C201278" s="109"/>
      <c r="D201278" s="109"/>
      <c r="E201278" s="109"/>
      <c r="F201278" s="111"/>
      <c r="G201278" s="109"/>
      <c r="H201278" s="112"/>
      <c r="I201278" s="109"/>
      <c r="J201278" s="109"/>
    </row>
    <row r="201279" spans="2:10">
      <c r="B201279" s="109"/>
      <c r="C201279" s="109"/>
      <c r="D201279" s="109"/>
      <c r="E201279" s="109"/>
      <c r="F201279" s="111"/>
      <c r="G201279" s="109"/>
      <c r="H201279" s="112"/>
      <c r="I201279" s="109"/>
      <c r="J201279" s="109"/>
    </row>
    <row r="201280" spans="2:10">
      <c r="B201280" s="109"/>
      <c r="C201280" s="109"/>
      <c r="D201280" s="109"/>
      <c r="E201280" s="109"/>
      <c r="F201280" s="111"/>
      <c r="G201280" s="109"/>
      <c r="H201280" s="112"/>
      <c r="I201280" s="109"/>
      <c r="J201280" s="109"/>
    </row>
    <row r="201281" spans="2:10">
      <c r="B201281" s="109"/>
      <c r="C201281" s="109"/>
      <c r="D201281" s="109"/>
      <c r="E201281" s="109"/>
      <c r="F201281" s="111"/>
      <c r="G201281" s="109"/>
      <c r="H201281" s="112"/>
      <c r="I201281" s="109"/>
      <c r="J201281" s="109"/>
    </row>
    <row r="201282" spans="2:10">
      <c r="B201282" s="109"/>
      <c r="C201282" s="109"/>
      <c r="D201282" s="109"/>
      <c r="E201282" s="109"/>
      <c r="F201282" s="111"/>
      <c r="G201282" s="109"/>
      <c r="H201282" s="112"/>
      <c r="I201282" s="109"/>
      <c r="J201282" s="109"/>
    </row>
    <row r="201283" spans="2:10">
      <c r="B201283" s="109"/>
      <c r="C201283" s="109"/>
      <c r="D201283" s="109"/>
      <c r="E201283" s="109"/>
      <c r="F201283" s="111"/>
      <c r="G201283" s="109"/>
      <c r="H201283" s="112"/>
      <c r="I201283" s="109"/>
      <c r="J201283" s="109"/>
    </row>
    <row r="201284" spans="2:10">
      <c r="B201284" s="109"/>
      <c r="C201284" s="109"/>
      <c r="D201284" s="109"/>
      <c r="E201284" s="109"/>
      <c r="F201284" s="111"/>
      <c r="G201284" s="109"/>
      <c r="H201284" s="112"/>
      <c r="I201284" s="109"/>
      <c r="J201284" s="109"/>
    </row>
    <row r="201285" spans="2:10">
      <c r="B201285" s="109"/>
      <c r="C201285" s="109"/>
      <c r="D201285" s="109"/>
      <c r="E201285" s="109"/>
      <c r="F201285" s="111"/>
      <c r="G201285" s="109"/>
      <c r="H201285" s="112"/>
      <c r="I201285" s="109"/>
      <c r="J201285" s="109"/>
    </row>
    <row r="201286" spans="2:10">
      <c r="B201286" s="109"/>
      <c r="C201286" s="109"/>
      <c r="D201286" s="109"/>
      <c r="E201286" s="109"/>
      <c r="F201286" s="111"/>
      <c r="G201286" s="109"/>
      <c r="H201286" s="112"/>
      <c r="I201286" s="109"/>
      <c r="J201286" s="109"/>
    </row>
    <row r="201287" spans="2:10">
      <c r="B201287" s="109"/>
      <c r="C201287" s="109"/>
      <c r="D201287" s="109"/>
      <c r="E201287" s="109"/>
      <c r="F201287" s="111"/>
      <c r="G201287" s="109"/>
      <c r="H201287" s="112"/>
      <c r="I201287" s="109"/>
      <c r="J201287" s="109"/>
    </row>
    <row r="201288" spans="2:10">
      <c r="B201288" s="109"/>
      <c r="C201288" s="109"/>
      <c r="D201288" s="109"/>
      <c r="E201288" s="109"/>
      <c r="F201288" s="111"/>
      <c r="G201288" s="109"/>
      <c r="H201288" s="112"/>
      <c r="I201288" s="109"/>
      <c r="J201288" s="109"/>
    </row>
    <row r="201289" spans="2:10">
      <c r="B201289" s="109"/>
      <c r="C201289" s="109"/>
      <c r="D201289" s="109"/>
      <c r="E201289" s="109"/>
      <c r="F201289" s="111"/>
      <c r="G201289" s="109"/>
      <c r="H201289" s="112"/>
      <c r="I201289" s="109"/>
      <c r="J201289" s="109"/>
    </row>
    <row r="201290" spans="2:10">
      <c r="B201290" s="109"/>
      <c r="C201290" s="109"/>
      <c r="D201290" s="109"/>
      <c r="E201290" s="109"/>
      <c r="F201290" s="111"/>
      <c r="G201290" s="109"/>
      <c r="H201290" s="112"/>
      <c r="I201290" s="109"/>
      <c r="J201290" s="109"/>
    </row>
    <row r="201291" spans="2:10">
      <c r="B201291" s="109"/>
      <c r="C201291" s="109"/>
      <c r="D201291" s="109"/>
      <c r="E201291" s="109"/>
      <c r="F201291" s="111"/>
      <c r="G201291" s="109"/>
      <c r="H201291" s="112"/>
      <c r="I201291" s="109"/>
      <c r="J201291" s="109"/>
    </row>
    <row r="201292" spans="2:10">
      <c r="B201292" s="109"/>
      <c r="C201292" s="109"/>
      <c r="D201292" s="109"/>
      <c r="E201292" s="109"/>
      <c r="F201292" s="111"/>
      <c r="G201292" s="109"/>
      <c r="H201292" s="112"/>
      <c r="I201292" s="109"/>
      <c r="J201292" s="109"/>
    </row>
    <row r="201293" spans="2:10">
      <c r="B201293" s="109"/>
      <c r="C201293" s="109"/>
      <c r="D201293" s="109"/>
      <c r="E201293" s="109"/>
      <c r="F201293" s="111"/>
      <c r="G201293" s="109"/>
      <c r="H201293" s="112"/>
      <c r="I201293" s="109"/>
      <c r="J201293" s="109"/>
    </row>
    <row r="201294" spans="2:10">
      <c r="B201294" s="109"/>
      <c r="C201294" s="109"/>
      <c r="D201294" s="109"/>
      <c r="E201294" s="109"/>
      <c r="F201294" s="111"/>
      <c r="G201294" s="109"/>
      <c r="H201294" s="112"/>
      <c r="I201294" s="109"/>
      <c r="J201294" s="109"/>
    </row>
    <row r="201295" spans="2:10">
      <c r="B201295" s="109"/>
      <c r="C201295" s="109"/>
      <c r="D201295" s="109"/>
      <c r="E201295" s="109"/>
      <c r="F201295" s="111"/>
      <c r="G201295" s="109"/>
      <c r="H201295" s="112"/>
      <c r="I201295" s="109"/>
      <c r="J201295" s="109"/>
    </row>
    <row r="201296" spans="2:10">
      <c r="B201296" s="109"/>
      <c r="C201296" s="109"/>
      <c r="D201296" s="109"/>
      <c r="E201296" s="109"/>
      <c r="F201296" s="111"/>
      <c r="G201296" s="109"/>
      <c r="H201296" s="112"/>
      <c r="I201296" s="109"/>
      <c r="J201296" s="109"/>
    </row>
    <row r="201297" spans="2:10">
      <c r="B201297" s="109"/>
      <c r="C201297" s="109"/>
      <c r="D201297" s="109"/>
      <c r="E201297" s="109"/>
      <c r="F201297" s="111"/>
      <c r="G201297" s="109"/>
      <c r="H201297" s="112"/>
      <c r="I201297" s="109"/>
      <c r="J201297" s="109"/>
    </row>
    <row r="201298" spans="2:10">
      <c r="B201298" s="109"/>
      <c r="C201298" s="109"/>
      <c r="D201298" s="109"/>
      <c r="E201298" s="109"/>
      <c r="F201298" s="111"/>
      <c r="G201298" s="109"/>
      <c r="H201298" s="112"/>
      <c r="I201298" s="109"/>
      <c r="J201298" s="109"/>
    </row>
    <row r="201299" spans="2:10">
      <c r="B201299" s="109"/>
      <c r="C201299" s="109"/>
      <c r="D201299" s="109"/>
      <c r="E201299" s="109"/>
      <c r="F201299" s="111"/>
      <c r="G201299" s="109"/>
      <c r="H201299" s="112"/>
      <c r="I201299" s="109"/>
      <c r="J201299" s="109"/>
    </row>
    <row r="201300" spans="2:10">
      <c r="B201300" s="109"/>
      <c r="C201300" s="109"/>
      <c r="D201300" s="109"/>
      <c r="E201300" s="109"/>
      <c r="F201300" s="111"/>
      <c r="G201300" s="109"/>
      <c r="H201300" s="112"/>
      <c r="I201300" s="109"/>
      <c r="J201300" s="109"/>
    </row>
    <row r="201301" spans="2:10">
      <c r="B201301" s="109"/>
      <c r="C201301" s="109"/>
      <c r="D201301" s="109"/>
      <c r="E201301" s="109"/>
      <c r="F201301" s="111"/>
      <c r="G201301" s="109"/>
      <c r="H201301" s="112"/>
      <c r="I201301" s="109"/>
      <c r="J201301" s="109"/>
    </row>
    <row r="201302" spans="2:10">
      <c r="B201302" s="109"/>
      <c r="C201302" s="109"/>
      <c r="D201302" s="109"/>
      <c r="E201302" s="109"/>
      <c r="F201302" s="111"/>
      <c r="G201302" s="109"/>
      <c r="H201302" s="112"/>
      <c r="I201302" s="109"/>
      <c r="J201302" s="109"/>
    </row>
    <row r="201303" spans="2:10">
      <c r="B201303" s="109"/>
      <c r="C201303" s="109"/>
      <c r="D201303" s="109"/>
      <c r="E201303" s="109"/>
      <c r="F201303" s="111"/>
      <c r="G201303" s="109"/>
      <c r="H201303" s="112"/>
      <c r="I201303" s="109"/>
      <c r="J201303" s="109"/>
    </row>
    <row r="201304" spans="2:10">
      <c r="B201304" s="109"/>
      <c r="C201304" s="109"/>
      <c r="D201304" s="109"/>
      <c r="E201304" s="109"/>
      <c r="F201304" s="111"/>
      <c r="G201304" s="109"/>
      <c r="H201304" s="112"/>
      <c r="I201304" s="109"/>
      <c r="J201304" s="109"/>
    </row>
    <row r="201305" spans="2:10">
      <c r="B201305" s="109"/>
      <c r="C201305" s="109"/>
      <c r="D201305" s="109"/>
      <c r="E201305" s="109"/>
      <c r="F201305" s="111"/>
      <c r="G201305" s="109"/>
      <c r="H201305" s="112"/>
      <c r="I201305" s="109"/>
      <c r="J201305" s="109"/>
    </row>
    <row r="201306" spans="2:10">
      <c r="B201306" s="109"/>
      <c r="C201306" s="109"/>
      <c r="D201306" s="109"/>
      <c r="E201306" s="109"/>
      <c r="F201306" s="111"/>
      <c r="G201306" s="109"/>
      <c r="H201306" s="112"/>
      <c r="I201306" s="109"/>
      <c r="J201306" s="109"/>
    </row>
    <row r="201307" spans="2:10">
      <c r="B201307" s="109"/>
      <c r="C201307" s="109"/>
      <c r="D201307" s="109"/>
      <c r="E201307" s="109"/>
      <c r="F201307" s="111"/>
      <c r="G201307" s="109"/>
      <c r="H201307" s="112"/>
      <c r="I201307" s="109"/>
      <c r="J201307" s="109"/>
    </row>
    <row r="201308" spans="2:10">
      <c r="B201308" s="109"/>
      <c r="C201308" s="109"/>
      <c r="D201308" s="109"/>
      <c r="E201308" s="109"/>
      <c r="F201308" s="111"/>
      <c r="G201308" s="109"/>
      <c r="H201308" s="112"/>
      <c r="I201308" s="109"/>
      <c r="J201308" s="109"/>
    </row>
    <row r="201309" spans="2:10">
      <c r="B201309" s="109"/>
      <c r="C201309" s="109"/>
      <c r="D201309" s="109"/>
      <c r="E201309" s="109"/>
      <c r="F201309" s="111"/>
      <c r="G201309" s="109"/>
      <c r="H201309" s="112"/>
      <c r="I201309" s="109"/>
      <c r="J201309" s="109"/>
    </row>
    <row r="201310" spans="2:10">
      <c r="B201310" s="109"/>
      <c r="C201310" s="109"/>
      <c r="D201310" s="109"/>
      <c r="E201310" s="109"/>
      <c r="F201310" s="111"/>
      <c r="G201310" s="109"/>
      <c r="H201310" s="112"/>
      <c r="I201310" s="109"/>
      <c r="J201310" s="109"/>
    </row>
    <row r="201311" spans="2:10">
      <c r="B201311" s="109"/>
      <c r="C201311" s="109"/>
      <c r="D201311" s="109"/>
      <c r="E201311" s="109"/>
      <c r="F201311" s="111"/>
      <c r="G201311" s="109"/>
      <c r="H201311" s="112"/>
      <c r="I201311" s="109"/>
      <c r="J201311" s="109"/>
    </row>
    <row r="201312" spans="2:10">
      <c r="B201312" s="109"/>
      <c r="C201312" s="109"/>
      <c r="D201312" s="109"/>
      <c r="E201312" s="109"/>
      <c r="F201312" s="111"/>
      <c r="G201312" s="109"/>
      <c r="H201312" s="112"/>
      <c r="I201312" s="109"/>
      <c r="J201312" s="109"/>
    </row>
    <row r="201313" spans="2:10">
      <c r="B201313" s="109"/>
      <c r="C201313" s="109"/>
      <c r="D201313" s="109"/>
      <c r="E201313" s="109"/>
      <c r="F201313" s="111"/>
      <c r="G201313" s="109"/>
      <c r="H201313" s="112"/>
      <c r="I201313" s="109"/>
      <c r="J201313" s="109"/>
    </row>
    <row r="201314" spans="2:10">
      <c r="B201314" s="109"/>
      <c r="C201314" s="109"/>
      <c r="D201314" s="109"/>
      <c r="E201314" s="109"/>
      <c r="F201314" s="111"/>
      <c r="G201314" s="109"/>
      <c r="H201314" s="112"/>
      <c r="I201314" s="109"/>
      <c r="J201314" s="109"/>
    </row>
    <row r="201315" spans="2:10">
      <c r="B201315" s="109"/>
      <c r="C201315" s="109"/>
      <c r="D201315" s="109"/>
      <c r="E201315" s="109"/>
      <c r="F201315" s="111"/>
      <c r="G201315" s="109"/>
      <c r="H201315" s="112"/>
      <c r="I201315" s="109"/>
      <c r="J201315" s="109"/>
    </row>
    <row r="201316" spans="2:10">
      <c r="B201316" s="109"/>
      <c r="C201316" s="109"/>
      <c r="D201316" s="109"/>
      <c r="E201316" s="109"/>
      <c r="F201316" s="111"/>
      <c r="G201316" s="109"/>
      <c r="H201316" s="112"/>
      <c r="I201316" s="109"/>
      <c r="J201316" s="109"/>
    </row>
    <row r="201317" spans="2:10">
      <c r="B201317" s="109"/>
      <c r="C201317" s="109"/>
      <c r="D201317" s="109"/>
      <c r="E201317" s="109"/>
      <c r="F201317" s="111"/>
      <c r="G201317" s="109"/>
      <c r="H201317" s="112"/>
      <c r="I201317" s="109"/>
      <c r="J201317" s="109"/>
    </row>
    <row r="201318" spans="2:10">
      <c r="B201318" s="109"/>
      <c r="C201318" s="109"/>
      <c r="D201318" s="109"/>
      <c r="E201318" s="109"/>
      <c r="F201318" s="111"/>
      <c r="G201318" s="109"/>
      <c r="H201318" s="112"/>
      <c r="I201318" s="109"/>
      <c r="J201318" s="109"/>
    </row>
    <row r="201319" spans="2:10">
      <c r="B201319" s="109"/>
      <c r="C201319" s="109"/>
      <c r="D201319" s="109"/>
      <c r="E201319" s="109"/>
      <c r="F201319" s="111"/>
      <c r="G201319" s="109"/>
      <c r="H201319" s="112"/>
      <c r="I201319" s="109"/>
      <c r="J201319" s="109"/>
    </row>
    <row r="201320" spans="2:10">
      <c r="B201320" s="109"/>
      <c r="C201320" s="109"/>
      <c r="D201320" s="109"/>
      <c r="E201320" s="109"/>
      <c r="F201320" s="111"/>
      <c r="G201320" s="109"/>
      <c r="H201320" s="112"/>
      <c r="I201320" s="109"/>
      <c r="J201320" s="109"/>
    </row>
    <row r="201321" spans="2:10">
      <c r="B201321" s="109"/>
      <c r="C201321" s="109"/>
      <c r="D201321" s="109"/>
      <c r="E201321" s="109"/>
      <c r="F201321" s="111"/>
      <c r="G201321" s="109"/>
      <c r="H201321" s="112"/>
      <c r="I201321" s="109"/>
      <c r="J201321" s="109"/>
    </row>
    <row r="201322" spans="2:10">
      <c r="B201322" s="109"/>
      <c r="C201322" s="109"/>
      <c r="D201322" s="109"/>
      <c r="E201322" s="109"/>
      <c r="F201322" s="111"/>
      <c r="G201322" s="109"/>
      <c r="H201322" s="112"/>
      <c r="I201322" s="109"/>
      <c r="J201322" s="109"/>
    </row>
    <row r="201323" spans="2:10">
      <c r="B201323" s="109"/>
      <c r="C201323" s="109"/>
      <c r="D201323" s="109"/>
      <c r="E201323" s="109"/>
      <c r="F201323" s="111"/>
      <c r="G201323" s="109"/>
      <c r="H201323" s="112"/>
      <c r="I201323" s="109"/>
      <c r="J201323" s="109"/>
    </row>
    <row r="201324" spans="2:10">
      <c r="B201324" s="109"/>
      <c r="C201324" s="109"/>
      <c r="D201324" s="109"/>
      <c r="E201324" s="109"/>
      <c r="F201324" s="111"/>
      <c r="G201324" s="109"/>
      <c r="H201324" s="112"/>
      <c r="I201324" s="109"/>
      <c r="J201324" s="109"/>
    </row>
    <row r="201325" spans="2:10">
      <c r="B201325" s="109"/>
      <c r="C201325" s="109"/>
      <c r="D201325" s="109"/>
      <c r="E201325" s="109"/>
      <c r="F201325" s="111"/>
      <c r="G201325" s="109"/>
      <c r="H201325" s="112"/>
      <c r="I201325" s="109"/>
      <c r="J201325" s="109"/>
    </row>
    <row r="201326" spans="2:10">
      <c r="B201326" s="109"/>
      <c r="C201326" s="109"/>
      <c r="D201326" s="109"/>
      <c r="E201326" s="109"/>
      <c r="F201326" s="111"/>
      <c r="G201326" s="109"/>
      <c r="H201326" s="112"/>
      <c r="I201326" s="109"/>
      <c r="J201326" s="109"/>
    </row>
    <row r="201327" spans="2:10">
      <c r="B201327" s="109"/>
      <c r="C201327" s="109"/>
      <c r="D201327" s="109"/>
      <c r="E201327" s="109"/>
      <c r="F201327" s="111"/>
      <c r="G201327" s="109"/>
      <c r="H201327" s="112"/>
      <c r="I201327" s="109"/>
      <c r="J201327" s="109"/>
    </row>
    <row r="201328" spans="2:10">
      <c r="B201328" s="109"/>
      <c r="C201328" s="109"/>
      <c r="D201328" s="109"/>
      <c r="E201328" s="109"/>
      <c r="F201328" s="111"/>
      <c r="G201328" s="109"/>
      <c r="H201328" s="112"/>
      <c r="I201328" s="109"/>
      <c r="J201328" s="109"/>
    </row>
    <row r="201329" spans="2:10">
      <c r="B201329" s="109"/>
      <c r="C201329" s="109"/>
      <c r="D201329" s="109"/>
      <c r="E201329" s="109"/>
      <c r="F201329" s="111"/>
      <c r="G201329" s="109"/>
      <c r="H201329" s="112"/>
      <c r="I201329" s="109"/>
      <c r="J201329" s="109"/>
    </row>
    <row r="201330" spans="2:10">
      <c r="B201330" s="109"/>
      <c r="C201330" s="109"/>
      <c r="D201330" s="109"/>
      <c r="E201330" s="109"/>
      <c r="F201330" s="111"/>
      <c r="G201330" s="109"/>
      <c r="H201330" s="112"/>
      <c r="I201330" s="109"/>
      <c r="J201330" s="109"/>
    </row>
    <row r="201331" spans="2:10">
      <c r="B201331" s="109"/>
      <c r="C201331" s="109"/>
      <c r="D201331" s="109"/>
      <c r="E201331" s="109"/>
      <c r="F201331" s="111"/>
      <c r="G201331" s="109"/>
      <c r="H201331" s="112"/>
      <c r="I201331" s="109"/>
      <c r="J201331" s="109"/>
    </row>
    <row r="201332" spans="2:10">
      <c r="B201332" s="109"/>
      <c r="C201332" s="109"/>
      <c r="D201332" s="109"/>
      <c r="E201332" s="109"/>
      <c r="F201332" s="111"/>
      <c r="G201332" s="109"/>
      <c r="H201332" s="112"/>
      <c r="I201332" s="109"/>
      <c r="J201332" s="109"/>
    </row>
    <row r="201333" spans="2:10">
      <c r="B201333" s="109"/>
      <c r="C201333" s="109"/>
      <c r="D201333" s="109"/>
      <c r="E201333" s="109"/>
      <c r="F201333" s="111"/>
      <c r="G201333" s="109"/>
      <c r="H201333" s="112"/>
      <c r="I201333" s="109"/>
      <c r="J201333" s="109"/>
    </row>
    <row r="201334" spans="2:10">
      <c r="B201334" s="109"/>
      <c r="C201334" s="109"/>
      <c r="D201334" s="109"/>
      <c r="E201334" s="109"/>
      <c r="F201334" s="111"/>
      <c r="G201334" s="109"/>
      <c r="H201334" s="112"/>
      <c r="I201334" s="109"/>
      <c r="J201334" s="109"/>
    </row>
    <row r="201335" spans="2:10">
      <c r="B201335" s="109"/>
      <c r="C201335" s="109"/>
      <c r="D201335" s="109"/>
      <c r="E201335" s="109"/>
      <c r="F201335" s="111"/>
      <c r="G201335" s="109"/>
      <c r="H201335" s="112"/>
      <c r="I201335" s="109"/>
      <c r="J201335" s="109"/>
    </row>
    <row r="201336" spans="2:10">
      <c r="B201336" s="109"/>
      <c r="C201336" s="109"/>
      <c r="D201336" s="109"/>
      <c r="E201336" s="109"/>
      <c r="F201336" s="111"/>
      <c r="G201336" s="109"/>
      <c r="H201336" s="112"/>
      <c r="I201336" s="109"/>
      <c r="J201336" s="109"/>
    </row>
    <row r="201337" spans="2:10">
      <c r="B201337" s="109"/>
      <c r="C201337" s="109"/>
      <c r="D201337" s="109"/>
      <c r="E201337" s="109"/>
      <c r="F201337" s="111"/>
      <c r="G201337" s="109"/>
      <c r="H201337" s="112"/>
      <c r="I201337" s="109"/>
      <c r="J201337" s="109"/>
    </row>
    <row r="201338" spans="2:10">
      <c r="B201338" s="109"/>
      <c r="C201338" s="109"/>
      <c r="D201338" s="109"/>
      <c r="E201338" s="109"/>
      <c r="F201338" s="111"/>
      <c r="G201338" s="109"/>
      <c r="H201338" s="112"/>
      <c r="I201338" s="109"/>
      <c r="J201338" s="109"/>
    </row>
    <row r="201339" spans="2:10">
      <c r="B201339" s="109"/>
      <c r="C201339" s="109"/>
      <c r="D201339" s="109"/>
      <c r="E201339" s="109"/>
      <c r="F201339" s="111"/>
      <c r="G201339" s="109"/>
      <c r="H201339" s="112"/>
      <c r="I201339" s="109"/>
      <c r="J201339" s="109"/>
    </row>
    <row r="201340" spans="2:10">
      <c r="B201340" s="109"/>
      <c r="C201340" s="109"/>
      <c r="D201340" s="109"/>
      <c r="E201340" s="109"/>
      <c r="F201340" s="111"/>
      <c r="G201340" s="109"/>
      <c r="H201340" s="112"/>
      <c r="I201340" s="109"/>
      <c r="J201340" s="109"/>
    </row>
    <row r="201341" spans="2:10">
      <c r="B201341" s="109"/>
      <c r="C201341" s="109"/>
      <c r="D201341" s="109"/>
      <c r="E201341" s="109"/>
      <c r="F201341" s="111"/>
      <c r="G201341" s="109"/>
      <c r="H201341" s="112"/>
      <c r="I201341" s="109"/>
      <c r="J201341" s="109"/>
    </row>
    <row r="201342" spans="2:10">
      <c r="B201342" s="109"/>
      <c r="C201342" s="109"/>
      <c r="D201342" s="109"/>
      <c r="E201342" s="109"/>
      <c r="F201342" s="111"/>
      <c r="G201342" s="109"/>
      <c r="H201342" s="112"/>
      <c r="I201342" s="109"/>
      <c r="J201342" s="109"/>
    </row>
    <row r="201343" spans="2:10">
      <c r="B201343" s="109"/>
      <c r="C201343" s="109"/>
      <c r="D201343" s="109"/>
      <c r="E201343" s="109"/>
      <c r="F201343" s="111"/>
      <c r="G201343" s="109"/>
      <c r="H201343" s="112"/>
      <c r="I201343" s="109"/>
      <c r="J201343" s="109"/>
    </row>
    <row r="201344" spans="2:10">
      <c r="B201344" s="109"/>
      <c r="C201344" s="109"/>
      <c r="D201344" s="109"/>
      <c r="E201344" s="109"/>
      <c r="F201344" s="111"/>
      <c r="G201344" s="109"/>
      <c r="H201344" s="112"/>
      <c r="I201344" s="109"/>
      <c r="J201344" s="109"/>
    </row>
    <row r="201345" spans="2:10">
      <c r="B201345" s="109"/>
      <c r="C201345" s="109"/>
      <c r="D201345" s="109"/>
      <c r="E201345" s="109"/>
      <c r="F201345" s="111"/>
      <c r="G201345" s="109"/>
      <c r="H201345" s="112"/>
      <c r="I201345" s="109"/>
      <c r="J201345" s="109"/>
    </row>
    <row r="201346" spans="2:10">
      <c r="B201346" s="109"/>
      <c r="C201346" s="109"/>
      <c r="D201346" s="109"/>
      <c r="E201346" s="109"/>
      <c r="F201346" s="111"/>
      <c r="G201346" s="109"/>
      <c r="H201346" s="112"/>
      <c r="I201346" s="109"/>
      <c r="J201346" s="109"/>
    </row>
    <row r="201347" spans="2:10">
      <c r="B201347" s="109"/>
      <c r="C201347" s="109"/>
      <c r="D201347" s="109"/>
      <c r="E201347" s="109"/>
      <c r="F201347" s="111"/>
      <c r="G201347" s="109"/>
      <c r="H201347" s="112"/>
      <c r="I201347" s="109"/>
      <c r="J201347" s="109"/>
    </row>
    <row r="201348" spans="2:10">
      <c r="B201348" s="109"/>
      <c r="C201348" s="109"/>
      <c r="D201348" s="109"/>
      <c r="E201348" s="109"/>
      <c r="F201348" s="111"/>
      <c r="G201348" s="109"/>
      <c r="H201348" s="112"/>
      <c r="I201348" s="109"/>
      <c r="J201348" s="109"/>
    </row>
    <row r="201349" spans="2:10">
      <c r="B201349" s="109"/>
      <c r="C201349" s="109"/>
      <c r="D201349" s="109"/>
      <c r="E201349" s="109"/>
      <c r="F201349" s="111"/>
      <c r="G201349" s="109"/>
      <c r="H201349" s="112"/>
      <c r="I201349" s="109"/>
      <c r="J201349" s="109"/>
    </row>
    <row r="201350" spans="2:10">
      <c r="B201350" s="109"/>
      <c r="C201350" s="109"/>
      <c r="D201350" s="109"/>
      <c r="E201350" s="109"/>
      <c r="F201350" s="111"/>
      <c r="G201350" s="109"/>
      <c r="H201350" s="112"/>
      <c r="I201350" s="109"/>
      <c r="J201350" s="109"/>
    </row>
    <row r="201351" spans="2:10">
      <c r="B201351" s="109"/>
      <c r="C201351" s="109"/>
      <c r="D201351" s="109"/>
      <c r="E201351" s="109"/>
      <c r="F201351" s="111"/>
      <c r="G201351" s="109"/>
      <c r="H201351" s="112"/>
      <c r="I201351" s="109"/>
      <c r="J201351" s="109"/>
    </row>
    <row r="201352" spans="2:10">
      <c r="B201352" s="109"/>
      <c r="C201352" s="109"/>
      <c r="D201352" s="109"/>
      <c r="E201352" s="109"/>
      <c r="F201352" s="111"/>
      <c r="G201352" s="109"/>
      <c r="H201352" s="112"/>
      <c r="I201352" s="109"/>
      <c r="J201352" s="109"/>
    </row>
    <row r="201353" spans="2:10">
      <c r="B201353" s="109"/>
      <c r="C201353" s="109"/>
      <c r="D201353" s="109"/>
      <c r="E201353" s="109"/>
      <c r="F201353" s="111"/>
      <c r="G201353" s="109"/>
      <c r="H201353" s="112"/>
      <c r="I201353" s="109"/>
      <c r="J201353" s="109"/>
    </row>
    <row r="201354" spans="2:10">
      <c r="B201354" s="109"/>
      <c r="C201354" s="109"/>
      <c r="D201354" s="109"/>
      <c r="E201354" s="109"/>
      <c r="F201354" s="111"/>
      <c r="G201354" s="109"/>
      <c r="H201354" s="112"/>
      <c r="I201354" s="109"/>
      <c r="J201354" s="109"/>
    </row>
    <row r="201355" spans="2:10">
      <c r="B201355" s="109"/>
      <c r="C201355" s="109"/>
      <c r="D201355" s="109"/>
      <c r="E201355" s="109"/>
      <c r="F201355" s="111"/>
      <c r="G201355" s="109"/>
      <c r="H201355" s="112"/>
      <c r="I201355" s="109"/>
      <c r="J201355" s="109"/>
    </row>
    <row r="201356" spans="2:10">
      <c r="B201356" s="109"/>
      <c r="C201356" s="109"/>
      <c r="D201356" s="109"/>
      <c r="E201356" s="109"/>
      <c r="F201356" s="111"/>
      <c r="G201356" s="109"/>
      <c r="H201356" s="112"/>
      <c r="I201356" s="109"/>
      <c r="J201356" s="109"/>
    </row>
    <row r="201357" spans="2:10">
      <c r="B201357" s="109"/>
      <c r="C201357" s="109"/>
      <c r="D201357" s="109"/>
      <c r="E201357" s="109"/>
      <c r="F201357" s="111"/>
      <c r="G201357" s="109"/>
      <c r="H201357" s="112"/>
      <c r="I201357" s="109"/>
      <c r="J201357" s="109"/>
    </row>
    <row r="201358" spans="2:10">
      <c r="B201358" s="109"/>
      <c r="C201358" s="109"/>
      <c r="D201358" s="109"/>
      <c r="E201358" s="109"/>
      <c r="F201358" s="111"/>
      <c r="G201358" s="109"/>
      <c r="H201358" s="112"/>
      <c r="I201358" s="109"/>
      <c r="J201358" s="109"/>
    </row>
    <row r="201359" spans="2:10">
      <c r="B201359" s="109"/>
      <c r="C201359" s="109"/>
      <c r="D201359" s="109"/>
      <c r="E201359" s="109"/>
      <c r="F201359" s="111"/>
      <c r="G201359" s="109"/>
      <c r="H201359" s="112"/>
      <c r="I201359" s="109"/>
      <c r="J201359" s="109"/>
    </row>
    <row r="201360" spans="2:10">
      <c r="B201360" s="109"/>
      <c r="C201360" s="109"/>
      <c r="D201360" s="109"/>
      <c r="E201360" s="109"/>
      <c r="F201360" s="111"/>
      <c r="G201360" s="109"/>
      <c r="H201360" s="112"/>
      <c r="I201360" s="109"/>
      <c r="J201360" s="109"/>
    </row>
    <row r="201361" spans="2:10">
      <c r="B201361" s="109"/>
      <c r="C201361" s="109"/>
      <c r="D201361" s="109"/>
      <c r="E201361" s="109"/>
      <c r="F201361" s="111"/>
      <c r="G201361" s="109"/>
      <c r="H201361" s="112"/>
      <c r="I201361" s="109"/>
      <c r="J201361" s="109"/>
    </row>
    <row r="201362" spans="2:10">
      <c r="B201362" s="109"/>
      <c r="C201362" s="109"/>
      <c r="D201362" s="109"/>
      <c r="E201362" s="109"/>
      <c r="F201362" s="111"/>
      <c r="G201362" s="109"/>
      <c r="H201362" s="112"/>
      <c r="I201362" s="109"/>
      <c r="J201362" s="109"/>
    </row>
    <row r="201363" spans="2:10">
      <c r="B201363" s="109"/>
      <c r="C201363" s="109"/>
      <c r="D201363" s="109"/>
      <c r="E201363" s="109"/>
      <c r="F201363" s="111"/>
      <c r="G201363" s="109"/>
      <c r="H201363" s="112"/>
      <c r="I201363" s="109"/>
      <c r="J201363" s="109"/>
    </row>
    <row r="201364" spans="2:10">
      <c r="B201364" s="109"/>
      <c r="C201364" s="109"/>
      <c r="D201364" s="109"/>
      <c r="E201364" s="109"/>
      <c r="F201364" s="111"/>
      <c r="G201364" s="109"/>
      <c r="H201364" s="112"/>
      <c r="I201364" s="109"/>
      <c r="J201364" s="109"/>
    </row>
    <row r="201365" spans="2:10">
      <c r="B201365" s="109"/>
      <c r="C201365" s="109"/>
      <c r="D201365" s="109"/>
      <c r="E201365" s="109"/>
      <c r="F201365" s="111"/>
      <c r="G201365" s="109"/>
      <c r="H201365" s="112"/>
      <c r="I201365" s="109"/>
      <c r="J201365" s="109"/>
    </row>
    <row r="201366" spans="2:10">
      <c r="B201366" s="109"/>
      <c r="C201366" s="109"/>
      <c r="D201366" s="109"/>
      <c r="E201366" s="109"/>
      <c r="F201366" s="111"/>
      <c r="G201366" s="109"/>
      <c r="H201366" s="112"/>
      <c r="I201366" s="109"/>
      <c r="J201366" s="109"/>
    </row>
    <row r="201367" spans="2:10">
      <c r="B201367" s="109"/>
      <c r="C201367" s="109"/>
      <c r="D201367" s="109"/>
      <c r="E201367" s="109"/>
      <c r="F201367" s="111"/>
      <c r="G201367" s="109"/>
      <c r="H201367" s="112"/>
      <c r="I201367" s="109"/>
      <c r="J201367" s="109"/>
    </row>
    <row r="201368" spans="2:10">
      <c r="B201368" s="109"/>
      <c r="C201368" s="109"/>
      <c r="D201368" s="109"/>
      <c r="E201368" s="109"/>
      <c r="F201368" s="111"/>
      <c r="G201368" s="109"/>
      <c r="H201368" s="112"/>
      <c r="I201368" s="109"/>
      <c r="J201368" s="109"/>
    </row>
    <row r="201369" spans="2:10">
      <c r="B201369" s="109"/>
      <c r="C201369" s="109"/>
      <c r="D201369" s="109"/>
      <c r="E201369" s="109"/>
      <c r="F201369" s="111"/>
      <c r="G201369" s="109"/>
      <c r="H201369" s="112"/>
      <c r="I201369" s="109"/>
      <c r="J201369" s="109"/>
    </row>
    <row r="201370" spans="2:10">
      <c r="B201370" s="109"/>
      <c r="C201370" s="109"/>
      <c r="D201370" s="109"/>
      <c r="E201370" s="109"/>
      <c r="F201370" s="111"/>
      <c r="G201370" s="109"/>
      <c r="H201370" s="112"/>
      <c r="I201370" s="109"/>
      <c r="J201370" s="109"/>
    </row>
    <row r="201371" spans="2:10">
      <c r="B201371" s="109"/>
      <c r="C201371" s="109"/>
      <c r="D201371" s="109"/>
      <c r="E201371" s="109"/>
      <c r="F201371" s="111"/>
      <c r="G201371" s="109"/>
      <c r="H201371" s="112"/>
      <c r="I201371" s="109"/>
      <c r="J201371" s="109"/>
    </row>
    <row r="201372" spans="2:10">
      <c r="B201372" s="109"/>
      <c r="C201372" s="109"/>
      <c r="D201372" s="109"/>
      <c r="E201372" s="109"/>
      <c r="F201372" s="111"/>
      <c r="G201372" s="109"/>
      <c r="H201372" s="112"/>
      <c r="I201372" s="109"/>
      <c r="J201372" s="109"/>
    </row>
    <row r="201373" spans="2:10">
      <c r="B201373" s="109"/>
      <c r="C201373" s="109"/>
      <c r="D201373" s="109"/>
      <c r="E201373" s="109"/>
      <c r="F201373" s="111"/>
      <c r="G201373" s="109"/>
      <c r="H201373" s="112"/>
      <c r="I201373" s="109"/>
      <c r="J201373" s="109"/>
    </row>
    <row r="201374" spans="2:10">
      <c r="B201374" s="109"/>
      <c r="C201374" s="109"/>
      <c r="D201374" s="109"/>
      <c r="E201374" s="109"/>
      <c r="F201374" s="111"/>
      <c r="G201374" s="109"/>
      <c r="H201374" s="112"/>
      <c r="I201374" s="109"/>
      <c r="J201374" s="109"/>
    </row>
    <row r="201375" spans="2:10">
      <c r="B201375" s="109"/>
      <c r="C201375" s="109"/>
      <c r="D201375" s="109"/>
      <c r="E201375" s="109"/>
      <c r="F201375" s="111"/>
      <c r="G201375" s="109"/>
      <c r="H201375" s="112"/>
      <c r="I201375" s="109"/>
      <c r="J201375" s="109"/>
    </row>
    <row r="201376" spans="2:10">
      <c r="B201376" s="109"/>
      <c r="C201376" s="109"/>
      <c r="D201376" s="109"/>
      <c r="E201376" s="109"/>
      <c r="F201376" s="111"/>
      <c r="G201376" s="109"/>
      <c r="H201376" s="112"/>
      <c r="I201376" s="109"/>
      <c r="J201376" s="109"/>
    </row>
    <row r="201377" spans="2:10">
      <c r="B201377" s="109"/>
      <c r="C201377" s="109"/>
      <c r="D201377" s="109"/>
      <c r="E201377" s="109"/>
      <c r="F201377" s="111"/>
      <c r="G201377" s="109"/>
      <c r="H201377" s="112"/>
      <c r="I201377" s="109"/>
      <c r="J201377" s="109"/>
    </row>
    <row r="201378" spans="2:10">
      <c r="B201378" s="109"/>
      <c r="C201378" s="109"/>
      <c r="D201378" s="109"/>
      <c r="E201378" s="109"/>
      <c r="F201378" s="111"/>
      <c r="G201378" s="109"/>
      <c r="H201378" s="112"/>
      <c r="I201378" s="109"/>
      <c r="J201378" s="109"/>
    </row>
    <row r="201379" spans="2:10">
      <c r="B201379" s="109"/>
      <c r="C201379" s="109"/>
      <c r="D201379" s="109"/>
      <c r="E201379" s="109"/>
      <c r="F201379" s="111"/>
      <c r="G201379" s="109"/>
      <c r="H201379" s="112"/>
      <c r="I201379" s="109"/>
      <c r="J201379" s="109"/>
    </row>
    <row r="201380" spans="2:10">
      <c r="B201380" s="109"/>
      <c r="C201380" s="109"/>
      <c r="D201380" s="109"/>
      <c r="E201380" s="109"/>
      <c r="F201380" s="111"/>
      <c r="G201380" s="109"/>
      <c r="H201380" s="112"/>
      <c r="I201380" s="109"/>
      <c r="J201380" s="109"/>
    </row>
    <row r="201381" spans="2:10">
      <c r="B201381" s="109"/>
      <c r="C201381" s="109"/>
      <c r="D201381" s="109"/>
      <c r="E201381" s="109"/>
      <c r="F201381" s="111"/>
      <c r="G201381" s="109"/>
      <c r="H201381" s="112"/>
      <c r="I201381" s="109"/>
      <c r="J201381" s="109"/>
    </row>
    <row r="201382" spans="2:10">
      <c r="B201382" s="109"/>
      <c r="C201382" s="109"/>
      <c r="D201382" s="109"/>
      <c r="E201382" s="109"/>
      <c r="F201382" s="111"/>
      <c r="G201382" s="109"/>
      <c r="H201382" s="112"/>
      <c r="I201382" s="109"/>
      <c r="J201382" s="109"/>
    </row>
    <row r="201383" spans="2:10">
      <c r="B201383" s="109"/>
      <c r="C201383" s="109"/>
      <c r="D201383" s="109"/>
      <c r="E201383" s="109"/>
      <c r="F201383" s="111"/>
      <c r="G201383" s="109"/>
      <c r="H201383" s="112"/>
      <c r="I201383" s="109"/>
      <c r="J201383" s="109"/>
    </row>
    <row r="201384" spans="2:10">
      <c r="B201384" s="109"/>
      <c r="C201384" s="109"/>
      <c r="D201384" s="109"/>
      <c r="E201384" s="109"/>
      <c r="F201384" s="111"/>
      <c r="G201384" s="109"/>
      <c r="H201384" s="112"/>
      <c r="I201384" s="109"/>
      <c r="J201384" s="109"/>
    </row>
    <row r="201385" spans="2:10">
      <c r="B201385" s="109"/>
      <c r="C201385" s="109"/>
      <c r="D201385" s="109"/>
      <c r="E201385" s="109"/>
      <c r="F201385" s="111"/>
      <c r="G201385" s="109"/>
      <c r="H201385" s="112"/>
      <c r="I201385" s="109"/>
      <c r="J201385" s="109"/>
    </row>
    <row r="201386" spans="2:10">
      <c r="B201386" s="109"/>
      <c r="C201386" s="109"/>
      <c r="D201386" s="109"/>
      <c r="E201386" s="109"/>
      <c r="F201386" s="111"/>
      <c r="G201386" s="109"/>
      <c r="H201386" s="112"/>
      <c r="I201386" s="109"/>
      <c r="J201386" s="109"/>
    </row>
    <row r="201387" spans="2:10">
      <c r="B201387" s="109"/>
      <c r="C201387" s="109"/>
      <c r="D201387" s="109"/>
      <c r="E201387" s="109"/>
      <c r="F201387" s="111"/>
      <c r="G201387" s="109"/>
      <c r="H201387" s="112"/>
      <c r="I201387" s="109"/>
      <c r="J201387" s="109"/>
    </row>
    <row r="201388" spans="2:10">
      <c r="B201388" s="109"/>
      <c r="C201388" s="109"/>
      <c r="D201388" s="109"/>
      <c r="E201388" s="109"/>
      <c r="F201388" s="111"/>
      <c r="G201388" s="109"/>
      <c r="H201388" s="112"/>
      <c r="I201388" s="109"/>
      <c r="J201388" s="109"/>
    </row>
    <row r="201389" spans="2:10">
      <c r="B201389" s="109"/>
      <c r="C201389" s="109"/>
      <c r="D201389" s="109"/>
      <c r="E201389" s="109"/>
      <c r="F201389" s="111"/>
      <c r="G201389" s="109"/>
      <c r="H201389" s="112"/>
      <c r="I201389" s="109"/>
      <c r="J201389" s="109"/>
    </row>
    <row r="201390" spans="2:10">
      <c r="B201390" s="109"/>
      <c r="C201390" s="109"/>
      <c r="D201390" s="109"/>
      <c r="E201390" s="109"/>
      <c r="F201390" s="111"/>
      <c r="G201390" s="109"/>
      <c r="H201390" s="112"/>
      <c r="I201390" s="109"/>
      <c r="J201390" s="109"/>
    </row>
    <row r="201391" spans="2:10">
      <c r="B201391" s="109"/>
      <c r="C201391" s="109"/>
      <c r="D201391" s="109"/>
      <c r="E201391" s="109"/>
      <c r="F201391" s="111"/>
      <c r="G201391" s="109"/>
      <c r="H201391" s="112"/>
      <c r="I201391" s="109"/>
      <c r="J201391" s="109"/>
    </row>
    <row r="201392" spans="2:10">
      <c r="B201392" s="109"/>
      <c r="C201392" s="109"/>
      <c r="D201392" s="109"/>
      <c r="E201392" s="109"/>
      <c r="F201392" s="111"/>
      <c r="G201392" s="109"/>
      <c r="H201392" s="112"/>
      <c r="I201392" s="109"/>
      <c r="J201392" s="109"/>
    </row>
    <row r="201393" spans="2:10">
      <c r="B201393" s="109"/>
      <c r="C201393" s="109"/>
      <c r="D201393" s="109"/>
      <c r="E201393" s="109"/>
      <c r="F201393" s="111"/>
      <c r="G201393" s="109"/>
      <c r="H201393" s="112"/>
      <c r="I201393" s="109"/>
      <c r="J201393" s="109"/>
    </row>
    <row r="201394" spans="2:10">
      <c r="B201394" s="109"/>
      <c r="C201394" s="109"/>
      <c r="D201394" s="109"/>
      <c r="E201394" s="109"/>
      <c r="F201394" s="111"/>
      <c r="G201394" s="109"/>
      <c r="H201394" s="112"/>
      <c r="I201394" s="109"/>
      <c r="J201394" s="109"/>
    </row>
    <row r="201395" spans="2:10">
      <c r="B201395" s="109"/>
      <c r="C201395" s="109"/>
      <c r="D201395" s="109"/>
      <c r="E201395" s="109"/>
      <c r="F201395" s="111"/>
      <c r="G201395" s="109"/>
      <c r="H201395" s="112"/>
      <c r="I201395" s="109"/>
      <c r="J201395" s="109"/>
    </row>
    <row r="201396" spans="2:10">
      <c r="B201396" s="109"/>
      <c r="C201396" s="109"/>
      <c r="D201396" s="109"/>
      <c r="E201396" s="109"/>
      <c r="F201396" s="111"/>
      <c r="G201396" s="109"/>
      <c r="H201396" s="112"/>
      <c r="I201396" s="109"/>
      <c r="J201396" s="109"/>
    </row>
    <row r="201397" spans="2:10">
      <c r="B201397" s="109"/>
      <c r="C201397" s="109"/>
      <c r="D201397" s="109"/>
      <c r="E201397" s="109"/>
      <c r="F201397" s="111"/>
      <c r="G201397" s="109"/>
      <c r="H201397" s="112"/>
      <c r="I201397" s="109"/>
      <c r="J201397" s="109"/>
    </row>
    <row r="201398" spans="2:10">
      <c r="B201398" s="109"/>
      <c r="C201398" s="109"/>
      <c r="D201398" s="109"/>
      <c r="E201398" s="109"/>
      <c r="F201398" s="111"/>
      <c r="G201398" s="109"/>
      <c r="H201398" s="112"/>
      <c r="I201398" s="109"/>
      <c r="J201398" s="109"/>
    </row>
    <row r="201399" spans="2:10">
      <c r="B201399" s="109"/>
      <c r="C201399" s="109"/>
      <c r="D201399" s="109"/>
      <c r="E201399" s="109"/>
      <c r="F201399" s="111"/>
      <c r="G201399" s="109"/>
      <c r="H201399" s="112"/>
      <c r="I201399" s="109"/>
      <c r="J201399" s="109"/>
    </row>
    <row r="201400" spans="2:10">
      <c r="B201400" s="109"/>
      <c r="C201400" s="109"/>
      <c r="D201400" s="109"/>
      <c r="E201400" s="109"/>
      <c r="F201400" s="111"/>
      <c r="G201400" s="109"/>
      <c r="H201400" s="112"/>
      <c r="I201400" s="109"/>
      <c r="J201400" s="109"/>
    </row>
    <row r="201401" spans="2:10">
      <c r="B201401" s="109"/>
      <c r="C201401" s="109"/>
      <c r="D201401" s="109"/>
      <c r="E201401" s="109"/>
      <c r="F201401" s="111"/>
      <c r="G201401" s="109"/>
      <c r="H201401" s="112"/>
      <c r="I201401" s="109"/>
      <c r="J201401" s="109"/>
    </row>
    <row r="201402" spans="2:10">
      <c r="B201402" s="109"/>
      <c r="C201402" s="109"/>
      <c r="D201402" s="109"/>
      <c r="E201402" s="109"/>
      <c r="F201402" s="111"/>
      <c r="G201402" s="109"/>
      <c r="H201402" s="112"/>
      <c r="I201402" s="109"/>
      <c r="J201402" s="109"/>
    </row>
    <row r="201403" spans="2:10">
      <c r="B201403" s="109"/>
      <c r="C201403" s="109"/>
      <c r="D201403" s="109"/>
      <c r="E201403" s="109"/>
      <c r="F201403" s="111"/>
      <c r="G201403" s="109"/>
      <c r="H201403" s="112"/>
      <c r="I201403" s="109"/>
      <c r="J201403" s="109"/>
    </row>
    <row r="201404" spans="2:10">
      <c r="B201404" s="109"/>
      <c r="C201404" s="109"/>
      <c r="D201404" s="109"/>
      <c r="E201404" s="109"/>
      <c r="F201404" s="111"/>
      <c r="G201404" s="109"/>
      <c r="H201404" s="112"/>
      <c r="I201404" s="109"/>
      <c r="J201404" s="109"/>
    </row>
    <row r="201405" spans="2:10">
      <c r="B201405" s="109"/>
      <c r="C201405" s="109"/>
      <c r="D201405" s="109"/>
      <c r="E201405" s="109"/>
      <c r="F201405" s="111"/>
      <c r="G201405" s="109"/>
      <c r="H201405" s="112"/>
      <c r="I201405" s="109"/>
      <c r="J201405" s="109"/>
    </row>
    <row r="201406" spans="2:10">
      <c r="B201406" s="109"/>
      <c r="C201406" s="109"/>
      <c r="D201406" s="109"/>
      <c r="E201406" s="109"/>
      <c r="F201406" s="111"/>
      <c r="G201406" s="109"/>
      <c r="H201406" s="112"/>
      <c r="I201406" s="109"/>
      <c r="J201406" s="109"/>
    </row>
    <row r="201407" spans="2:10">
      <c r="B201407" s="109"/>
      <c r="C201407" s="109"/>
      <c r="D201407" s="109"/>
      <c r="E201407" s="109"/>
      <c r="F201407" s="111"/>
      <c r="G201407" s="109"/>
      <c r="H201407" s="112"/>
      <c r="I201407" s="109"/>
      <c r="J201407" s="109"/>
    </row>
    <row r="201408" spans="2:10">
      <c r="B201408" s="109"/>
      <c r="C201408" s="109"/>
      <c r="D201408" s="109"/>
      <c r="E201408" s="109"/>
      <c r="F201408" s="111"/>
      <c r="G201408" s="109"/>
      <c r="H201408" s="112"/>
      <c r="I201408" s="109"/>
      <c r="J201408" s="109"/>
    </row>
    <row r="201409" spans="2:10">
      <c r="B201409" s="109"/>
      <c r="C201409" s="109"/>
      <c r="D201409" s="109"/>
      <c r="E201409" s="109"/>
      <c r="F201409" s="111"/>
      <c r="G201409" s="109"/>
      <c r="H201409" s="112"/>
      <c r="I201409" s="109"/>
      <c r="J201409" s="109"/>
    </row>
    <row r="201410" spans="2:10">
      <c r="B201410" s="109"/>
      <c r="C201410" s="109"/>
      <c r="D201410" s="109"/>
      <c r="E201410" s="109"/>
      <c r="F201410" s="111"/>
      <c r="G201410" s="109"/>
      <c r="H201410" s="112"/>
      <c r="I201410" s="109"/>
      <c r="J201410" s="109"/>
    </row>
    <row r="201411" spans="2:10">
      <c r="B201411" s="109"/>
      <c r="C201411" s="109"/>
      <c r="D201411" s="109"/>
      <c r="E201411" s="109"/>
      <c r="F201411" s="111"/>
      <c r="G201411" s="109"/>
      <c r="H201411" s="112"/>
      <c r="I201411" s="109"/>
      <c r="J201411" s="109"/>
    </row>
    <row r="201412" spans="2:10">
      <c r="B201412" s="109"/>
      <c r="C201412" s="109"/>
      <c r="D201412" s="109"/>
      <c r="E201412" s="109"/>
      <c r="F201412" s="111"/>
      <c r="G201412" s="109"/>
      <c r="H201412" s="112"/>
      <c r="I201412" s="109"/>
      <c r="J201412" s="109"/>
    </row>
    <row r="201413" spans="2:10">
      <c r="B201413" s="109"/>
      <c r="C201413" s="109"/>
      <c r="D201413" s="109"/>
      <c r="E201413" s="109"/>
      <c r="F201413" s="111"/>
      <c r="G201413" s="109"/>
      <c r="H201413" s="112"/>
      <c r="I201413" s="109"/>
      <c r="J201413" s="109"/>
    </row>
    <row r="201414" spans="2:10">
      <c r="B201414" s="109"/>
      <c r="C201414" s="109"/>
      <c r="D201414" s="109"/>
      <c r="E201414" s="109"/>
      <c r="F201414" s="111"/>
      <c r="G201414" s="109"/>
      <c r="H201414" s="112"/>
      <c r="I201414" s="109"/>
      <c r="J201414" s="109"/>
    </row>
    <row r="201415" spans="2:10">
      <c r="B201415" s="109"/>
      <c r="C201415" s="109"/>
      <c r="D201415" s="109"/>
      <c r="E201415" s="109"/>
      <c r="F201415" s="111"/>
      <c r="G201415" s="109"/>
      <c r="H201415" s="112"/>
      <c r="I201415" s="109"/>
      <c r="J201415" s="109"/>
    </row>
    <row r="201416" spans="2:10">
      <c r="B201416" s="109"/>
      <c r="C201416" s="109"/>
      <c r="D201416" s="109"/>
      <c r="E201416" s="109"/>
      <c r="F201416" s="111"/>
      <c r="G201416" s="109"/>
      <c r="H201416" s="112"/>
      <c r="I201416" s="109"/>
      <c r="J201416" s="109"/>
    </row>
    <row r="201417" spans="2:10">
      <c r="B201417" s="109"/>
      <c r="C201417" s="109"/>
      <c r="D201417" s="109"/>
      <c r="E201417" s="109"/>
      <c r="F201417" s="111"/>
      <c r="G201417" s="109"/>
      <c r="H201417" s="112"/>
      <c r="I201417" s="109"/>
      <c r="J201417" s="109"/>
    </row>
    <row r="201418" spans="2:10">
      <c r="B201418" s="109"/>
      <c r="C201418" s="109"/>
      <c r="D201418" s="109"/>
      <c r="E201418" s="109"/>
      <c r="F201418" s="111"/>
      <c r="G201418" s="109"/>
      <c r="H201418" s="112"/>
      <c r="I201418" s="109"/>
      <c r="J201418" s="109"/>
    </row>
    <row r="201419" spans="2:10">
      <c r="B201419" s="109"/>
      <c r="C201419" s="109"/>
      <c r="D201419" s="109"/>
      <c r="E201419" s="109"/>
      <c r="F201419" s="111"/>
      <c r="G201419" s="109"/>
      <c r="H201419" s="112"/>
      <c r="I201419" s="109"/>
      <c r="J201419" s="109"/>
    </row>
    <row r="201420" spans="2:10">
      <c r="B201420" s="109"/>
      <c r="C201420" s="109"/>
      <c r="D201420" s="109"/>
      <c r="E201420" s="109"/>
      <c r="F201420" s="111"/>
      <c r="G201420" s="109"/>
      <c r="H201420" s="112"/>
      <c r="I201420" s="109"/>
      <c r="J201420" s="109"/>
    </row>
    <row r="201421" spans="2:10">
      <c r="B201421" s="109"/>
      <c r="C201421" s="109"/>
      <c r="D201421" s="109"/>
      <c r="E201421" s="109"/>
      <c r="F201421" s="111"/>
      <c r="G201421" s="109"/>
      <c r="H201421" s="112"/>
      <c r="I201421" s="109"/>
      <c r="J201421" s="109"/>
    </row>
    <row r="201422" spans="2:10">
      <c r="B201422" s="109"/>
      <c r="C201422" s="109"/>
      <c r="D201422" s="109"/>
      <c r="E201422" s="109"/>
      <c r="F201422" s="111"/>
      <c r="G201422" s="109"/>
      <c r="H201422" s="112"/>
      <c r="I201422" s="109"/>
      <c r="J201422" s="109"/>
    </row>
    <row r="201423" spans="2:10">
      <c r="B201423" s="109"/>
      <c r="C201423" s="109"/>
      <c r="D201423" s="109"/>
      <c r="E201423" s="109"/>
      <c r="F201423" s="111"/>
      <c r="G201423" s="109"/>
      <c r="H201423" s="112"/>
      <c r="I201423" s="109"/>
      <c r="J201423" s="109"/>
    </row>
    <row r="201424" spans="2:10">
      <c r="B201424" s="109"/>
      <c r="C201424" s="109"/>
      <c r="D201424" s="109"/>
      <c r="E201424" s="109"/>
      <c r="F201424" s="111"/>
      <c r="G201424" s="109"/>
      <c r="H201424" s="112"/>
      <c r="I201424" s="109"/>
      <c r="J201424" s="109"/>
    </row>
    <row r="201425" spans="2:10">
      <c r="B201425" s="109"/>
      <c r="C201425" s="109"/>
      <c r="D201425" s="109"/>
      <c r="E201425" s="109"/>
      <c r="F201425" s="111"/>
      <c r="G201425" s="109"/>
      <c r="H201425" s="112"/>
      <c r="I201425" s="109"/>
      <c r="J201425" s="109"/>
    </row>
    <row r="201426" spans="2:10">
      <c r="B201426" s="109"/>
      <c r="C201426" s="109"/>
      <c r="D201426" s="109"/>
      <c r="E201426" s="109"/>
      <c r="F201426" s="111"/>
      <c r="G201426" s="109"/>
      <c r="H201426" s="112"/>
      <c r="I201426" s="109"/>
      <c r="J201426" s="109"/>
    </row>
    <row r="201427" spans="2:10">
      <c r="B201427" s="109"/>
      <c r="C201427" s="109"/>
      <c r="D201427" s="109"/>
      <c r="E201427" s="109"/>
      <c r="F201427" s="111"/>
      <c r="G201427" s="109"/>
      <c r="H201427" s="112"/>
      <c r="I201427" s="109"/>
      <c r="J201427" s="109"/>
    </row>
    <row r="201428" spans="2:10">
      <c r="B201428" s="109"/>
      <c r="C201428" s="109"/>
      <c r="D201428" s="109"/>
      <c r="E201428" s="109"/>
      <c r="F201428" s="111"/>
      <c r="G201428" s="109"/>
      <c r="H201428" s="112"/>
      <c r="I201428" s="109"/>
      <c r="J201428" s="109"/>
    </row>
    <row r="201429" spans="2:10">
      <c r="B201429" s="109"/>
      <c r="C201429" s="109"/>
      <c r="D201429" s="109"/>
      <c r="E201429" s="109"/>
      <c r="F201429" s="111"/>
      <c r="G201429" s="109"/>
      <c r="H201429" s="112"/>
      <c r="I201429" s="109"/>
      <c r="J201429" s="109"/>
    </row>
    <row r="201430" spans="2:10">
      <c r="B201430" s="109"/>
      <c r="C201430" s="109"/>
      <c r="D201430" s="109"/>
      <c r="E201430" s="109"/>
      <c r="F201430" s="111"/>
      <c r="G201430" s="109"/>
      <c r="H201430" s="112"/>
      <c r="I201430" s="109"/>
      <c r="J201430" s="109"/>
    </row>
    <row r="201431" spans="2:10">
      <c r="B201431" s="109"/>
      <c r="C201431" s="109"/>
      <c r="D201431" s="109"/>
      <c r="E201431" s="109"/>
      <c r="F201431" s="111"/>
      <c r="G201431" s="109"/>
      <c r="H201431" s="112"/>
      <c r="I201431" s="109"/>
      <c r="J201431" s="109"/>
    </row>
    <row r="201432" spans="2:10">
      <c r="B201432" s="109"/>
      <c r="C201432" s="109"/>
      <c r="D201432" s="109"/>
      <c r="E201432" s="109"/>
      <c r="F201432" s="111"/>
      <c r="G201432" s="109"/>
      <c r="H201432" s="112"/>
      <c r="I201432" s="109"/>
      <c r="J201432" s="109"/>
    </row>
    <row r="201433" spans="2:10">
      <c r="B201433" s="109"/>
      <c r="C201433" s="109"/>
      <c r="D201433" s="109"/>
      <c r="E201433" s="109"/>
      <c r="F201433" s="111"/>
      <c r="G201433" s="109"/>
      <c r="H201433" s="112"/>
      <c r="I201433" s="109"/>
      <c r="J201433" s="109"/>
    </row>
    <row r="201434" spans="2:10">
      <c r="B201434" s="109"/>
      <c r="C201434" s="109"/>
      <c r="D201434" s="109"/>
      <c r="E201434" s="109"/>
      <c r="F201434" s="111"/>
      <c r="G201434" s="109"/>
      <c r="H201434" s="112"/>
      <c r="I201434" s="109"/>
      <c r="J201434" s="109"/>
    </row>
    <row r="201435" spans="2:10">
      <c r="B201435" s="109"/>
      <c r="C201435" s="109"/>
      <c r="D201435" s="109"/>
      <c r="E201435" s="109"/>
      <c r="F201435" s="111"/>
      <c r="G201435" s="109"/>
      <c r="H201435" s="112"/>
      <c r="I201435" s="109"/>
      <c r="J201435" s="109"/>
    </row>
    <row r="201436" spans="2:10">
      <c r="B201436" s="109"/>
      <c r="C201436" s="109"/>
      <c r="D201436" s="109"/>
      <c r="E201436" s="109"/>
      <c r="F201436" s="111"/>
      <c r="G201436" s="109"/>
      <c r="H201436" s="112"/>
      <c r="I201436" s="109"/>
      <c r="J201436" s="109"/>
    </row>
    <row r="201437" spans="2:10">
      <c r="B201437" s="109"/>
      <c r="C201437" s="109"/>
      <c r="D201437" s="109"/>
      <c r="E201437" s="109"/>
      <c r="F201437" s="111"/>
      <c r="G201437" s="109"/>
      <c r="H201437" s="112"/>
      <c r="I201437" s="109"/>
      <c r="J201437" s="109"/>
    </row>
    <row r="201438" spans="2:10">
      <c r="B201438" s="109"/>
      <c r="C201438" s="109"/>
      <c r="D201438" s="109"/>
      <c r="E201438" s="109"/>
      <c r="F201438" s="111"/>
      <c r="G201438" s="109"/>
      <c r="H201438" s="112"/>
      <c r="I201438" s="109"/>
      <c r="J201438" s="109"/>
    </row>
    <row r="201439" spans="2:10">
      <c r="B201439" s="109"/>
      <c r="C201439" s="109"/>
      <c r="D201439" s="109"/>
      <c r="E201439" s="109"/>
      <c r="F201439" s="111"/>
      <c r="G201439" s="109"/>
      <c r="H201439" s="112"/>
      <c r="I201439" s="109"/>
      <c r="J201439" s="109"/>
    </row>
    <row r="201440" spans="2:10">
      <c r="B201440" s="109"/>
      <c r="C201440" s="109"/>
      <c r="D201440" s="109"/>
      <c r="E201440" s="109"/>
      <c r="F201440" s="111"/>
      <c r="G201440" s="109"/>
      <c r="H201440" s="112"/>
      <c r="I201440" s="109"/>
      <c r="J201440" s="109"/>
    </row>
    <row r="201441" spans="2:10">
      <c r="B201441" s="109"/>
      <c r="C201441" s="109"/>
      <c r="D201441" s="109"/>
      <c r="E201441" s="109"/>
      <c r="F201441" s="111"/>
      <c r="G201441" s="109"/>
      <c r="H201441" s="112"/>
      <c r="I201441" s="109"/>
      <c r="J201441" s="109"/>
    </row>
    <row r="201442" spans="2:10">
      <c r="B201442" s="109"/>
      <c r="C201442" s="109"/>
      <c r="D201442" s="109"/>
      <c r="E201442" s="109"/>
      <c r="F201442" s="111"/>
      <c r="G201442" s="109"/>
      <c r="H201442" s="112"/>
      <c r="I201442" s="109"/>
      <c r="J201442" s="109"/>
    </row>
    <row r="201443" spans="2:10">
      <c r="B201443" s="109"/>
      <c r="C201443" s="109"/>
      <c r="D201443" s="109"/>
      <c r="E201443" s="109"/>
      <c r="F201443" s="111"/>
      <c r="G201443" s="109"/>
      <c r="H201443" s="112"/>
      <c r="I201443" s="109"/>
      <c r="J201443" s="109"/>
    </row>
    <row r="201444" spans="2:10">
      <c r="B201444" s="109"/>
      <c r="C201444" s="109"/>
      <c r="D201444" s="109"/>
      <c r="E201444" s="109"/>
      <c r="F201444" s="111"/>
      <c r="G201444" s="109"/>
      <c r="H201444" s="112"/>
      <c r="I201444" s="109"/>
      <c r="J201444" s="109"/>
    </row>
    <row r="201445" spans="2:10">
      <c r="B201445" s="109"/>
      <c r="C201445" s="109"/>
      <c r="D201445" s="109"/>
      <c r="E201445" s="109"/>
      <c r="F201445" s="111"/>
      <c r="G201445" s="109"/>
      <c r="H201445" s="112"/>
      <c r="I201445" s="109"/>
      <c r="J201445" s="109"/>
    </row>
    <row r="201446" spans="2:10">
      <c r="B201446" s="109"/>
      <c r="C201446" s="109"/>
      <c r="D201446" s="109"/>
      <c r="E201446" s="109"/>
      <c r="F201446" s="111"/>
      <c r="G201446" s="109"/>
      <c r="H201446" s="112"/>
      <c r="I201446" s="109"/>
      <c r="J201446" s="109"/>
    </row>
    <row r="201447" spans="2:10">
      <c r="B201447" s="109"/>
      <c r="C201447" s="109"/>
      <c r="D201447" s="109"/>
      <c r="E201447" s="109"/>
      <c r="F201447" s="111"/>
      <c r="G201447" s="109"/>
      <c r="H201447" s="112"/>
      <c r="I201447" s="109"/>
      <c r="J201447" s="109"/>
    </row>
    <row r="201448" spans="2:10">
      <c r="B201448" s="109"/>
      <c r="C201448" s="109"/>
      <c r="D201448" s="109"/>
      <c r="E201448" s="109"/>
      <c r="F201448" s="111"/>
      <c r="G201448" s="109"/>
      <c r="H201448" s="112"/>
      <c r="I201448" s="109"/>
      <c r="J201448" s="109"/>
    </row>
    <row r="201449" spans="2:10">
      <c r="B201449" s="109"/>
      <c r="C201449" s="109"/>
      <c r="D201449" s="109"/>
      <c r="E201449" s="109"/>
      <c r="F201449" s="111"/>
      <c r="G201449" s="109"/>
      <c r="H201449" s="112"/>
      <c r="I201449" s="109"/>
      <c r="J201449" s="109"/>
    </row>
    <row r="201450" spans="2:10">
      <c r="B201450" s="109"/>
      <c r="C201450" s="109"/>
      <c r="D201450" s="109"/>
      <c r="E201450" s="109"/>
      <c r="F201450" s="111"/>
      <c r="G201450" s="109"/>
      <c r="H201450" s="112"/>
      <c r="I201450" s="109"/>
      <c r="J201450" s="109"/>
    </row>
    <row r="201451" spans="2:10">
      <c r="B201451" s="109"/>
      <c r="C201451" s="109"/>
      <c r="D201451" s="109"/>
      <c r="E201451" s="109"/>
      <c r="F201451" s="111"/>
      <c r="G201451" s="109"/>
      <c r="H201451" s="112"/>
      <c r="I201451" s="109"/>
      <c r="J201451" s="109"/>
    </row>
    <row r="201452" spans="2:10">
      <c r="B201452" s="109"/>
      <c r="C201452" s="109"/>
      <c r="D201452" s="109"/>
      <c r="E201452" s="109"/>
      <c r="F201452" s="111"/>
      <c r="G201452" s="109"/>
      <c r="H201452" s="112"/>
      <c r="I201452" s="109"/>
      <c r="J201452" s="109"/>
    </row>
    <row r="201453" spans="2:10">
      <c r="B201453" s="109"/>
      <c r="C201453" s="109"/>
      <c r="D201453" s="109"/>
      <c r="E201453" s="109"/>
      <c r="F201453" s="111"/>
      <c r="G201453" s="109"/>
      <c r="H201453" s="112"/>
      <c r="I201453" s="109"/>
      <c r="J201453" s="109"/>
    </row>
    <row r="201454" spans="2:10">
      <c r="B201454" s="109"/>
      <c r="C201454" s="109"/>
      <c r="D201454" s="109"/>
      <c r="E201454" s="109"/>
      <c r="F201454" s="111"/>
      <c r="G201454" s="109"/>
      <c r="H201454" s="112"/>
      <c r="I201454" s="109"/>
      <c r="J201454" s="109"/>
    </row>
    <row r="201455" spans="2:10">
      <c r="B201455" s="109"/>
      <c r="C201455" s="109"/>
      <c r="D201455" s="109"/>
      <c r="E201455" s="109"/>
      <c r="F201455" s="111"/>
      <c r="G201455" s="109"/>
      <c r="H201455" s="112"/>
      <c r="I201455" s="109"/>
      <c r="J201455" s="109"/>
    </row>
    <row r="201456" spans="2:10">
      <c r="B201456" s="109"/>
      <c r="C201456" s="109"/>
      <c r="D201456" s="109"/>
      <c r="E201456" s="109"/>
      <c r="F201456" s="111"/>
      <c r="G201456" s="109"/>
      <c r="H201456" s="112"/>
      <c r="I201456" s="109"/>
      <c r="J201456" s="109"/>
    </row>
    <row r="201457" spans="2:10">
      <c r="B201457" s="109"/>
      <c r="C201457" s="109"/>
      <c r="D201457" s="109"/>
      <c r="E201457" s="109"/>
      <c r="F201457" s="111"/>
      <c r="G201457" s="109"/>
      <c r="H201457" s="112"/>
      <c r="I201457" s="109"/>
      <c r="J201457" s="109"/>
    </row>
    <row r="201458" spans="2:10">
      <c r="B201458" s="109"/>
      <c r="C201458" s="109"/>
      <c r="D201458" s="109"/>
      <c r="E201458" s="109"/>
      <c r="F201458" s="111"/>
      <c r="G201458" s="109"/>
      <c r="H201458" s="112"/>
      <c r="I201458" s="109"/>
      <c r="J201458" s="109"/>
    </row>
    <row r="201459" spans="2:10">
      <c r="B201459" s="109"/>
      <c r="C201459" s="109"/>
      <c r="D201459" s="109"/>
      <c r="E201459" s="109"/>
      <c r="F201459" s="111"/>
      <c r="G201459" s="109"/>
      <c r="H201459" s="112"/>
      <c r="I201459" s="109"/>
      <c r="J201459" s="109"/>
    </row>
    <row r="201460" spans="2:10">
      <c r="B201460" s="109"/>
      <c r="C201460" s="109"/>
      <c r="D201460" s="109"/>
      <c r="E201460" s="109"/>
      <c r="F201460" s="111"/>
      <c r="G201460" s="109"/>
      <c r="H201460" s="112"/>
      <c r="I201460" s="109"/>
      <c r="J201460" s="109"/>
    </row>
    <row r="201461" spans="2:10">
      <c r="B201461" s="109"/>
      <c r="C201461" s="109"/>
      <c r="D201461" s="109"/>
      <c r="E201461" s="109"/>
      <c r="F201461" s="111"/>
      <c r="G201461" s="109"/>
      <c r="H201461" s="112"/>
      <c r="I201461" s="109"/>
      <c r="J201461" s="109"/>
    </row>
    <row r="201462" spans="2:10">
      <c r="B201462" s="109"/>
      <c r="C201462" s="109"/>
      <c r="D201462" s="109"/>
      <c r="E201462" s="109"/>
      <c r="F201462" s="111"/>
      <c r="G201462" s="109"/>
      <c r="H201462" s="112"/>
      <c r="I201462" s="109"/>
      <c r="J201462" s="109"/>
    </row>
    <row r="201463" spans="2:10">
      <c r="B201463" s="109"/>
      <c r="C201463" s="109"/>
      <c r="D201463" s="109"/>
      <c r="E201463" s="109"/>
      <c r="F201463" s="111"/>
      <c r="G201463" s="109"/>
      <c r="H201463" s="112"/>
      <c r="I201463" s="109"/>
      <c r="J201463" s="109"/>
    </row>
    <row r="201464" spans="2:10">
      <c r="B201464" s="109"/>
      <c r="C201464" s="109"/>
      <c r="D201464" s="109"/>
      <c r="E201464" s="109"/>
      <c r="F201464" s="111"/>
      <c r="G201464" s="109"/>
      <c r="H201464" s="112"/>
      <c r="I201464" s="109"/>
      <c r="J201464" s="109"/>
    </row>
    <row r="201465" spans="2:10">
      <c r="B201465" s="109"/>
      <c r="C201465" s="109"/>
      <c r="D201465" s="109"/>
      <c r="E201465" s="109"/>
      <c r="F201465" s="111"/>
      <c r="G201465" s="109"/>
      <c r="H201465" s="112"/>
      <c r="I201465" s="109"/>
      <c r="J201465" s="109"/>
    </row>
    <row r="201466" spans="2:10">
      <c r="B201466" s="109"/>
      <c r="C201466" s="109"/>
      <c r="D201466" s="109"/>
      <c r="E201466" s="109"/>
      <c r="F201466" s="111"/>
      <c r="G201466" s="109"/>
      <c r="H201466" s="112"/>
      <c r="I201466" s="109"/>
      <c r="J201466" s="109"/>
    </row>
    <row r="201467" spans="2:10">
      <c r="B201467" s="109"/>
      <c r="C201467" s="109"/>
      <c r="D201467" s="109"/>
      <c r="E201467" s="109"/>
      <c r="F201467" s="111"/>
      <c r="G201467" s="109"/>
      <c r="H201467" s="112"/>
      <c r="I201467" s="109"/>
      <c r="J201467" s="109"/>
    </row>
    <row r="201468" spans="2:10">
      <c r="B201468" s="109"/>
      <c r="C201468" s="109"/>
      <c r="D201468" s="109"/>
      <c r="E201468" s="109"/>
      <c r="F201468" s="111"/>
      <c r="G201468" s="109"/>
      <c r="H201468" s="112"/>
      <c r="I201468" s="109"/>
      <c r="J201468" s="109"/>
    </row>
    <row r="201469" spans="2:10">
      <c r="B201469" s="109"/>
      <c r="C201469" s="109"/>
      <c r="D201469" s="109"/>
      <c r="E201469" s="109"/>
      <c r="F201469" s="111"/>
      <c r="G201469" s="109"/>
      <c r="H201469" s="112"/>
      <c r="I201469" s="109"/>
      <c r="J201469" s="109"/>
    </row>
    <row r="201470" spans="2:10">
      <c r="B201470" s="109"/>
      <c r="C201470" s="109"/>
      <c r="D201470" s="109"/>
      <c r="E201470" s="109"/>
      <c r="F201470" s="111"/>
      <c r="G201470" s="109"/>
      <c r="H201470" s="112"/>
      <c r="I201470" s="109"/>
      <c r="J201470" s="109"/>
    </row>
    <row r="201471" spans="2:10">
      <c r="B201471" s="109"/>
      <c r="C201471" s="109"/>
      <c r="D201471" s="109"/>
      <c r="E201471" s="109"/>
      <c r="F201471" s="111"/>
      <c r="G201471" s="109"/>
      <c r="H201471" s="112"/>
      <c r="I201471" s="109"/>
      <c r="J201471" s="109"/>
    </row>
    <row r="201472" spans="2:10">
      <c r="B201472" s="109"/>
      <c r="C201472" s="109"/>
      <c r="D201472" s="109"/>
      <c r="E201472" s="109"/>
      <c r="F201472" s="111"/>
      <c r="G201472" s="109"/>
      <c r="H201472" s="112"/>
      <c r="I201472" s="109"/>
      <c r="J201472" s="109"/>
    </row>
    <row r="201473" spans="2:10">
      <c r="B201473" s="109"/>
      <c r="C201473" s="109"/>
      <c r="D201473" s="109"/>
      <c r="E201473" s="109"/>
      <c r="F201473" s="111"/>
      <c r="G201473" s="109"/>
      <c r="H201473" s="112"/>
      <c r="I201473" s="109"/>
      <c r="J201473" s="109"/>
    </row>
    <row r="201474" spans="2:10">
      <c r="B201474" s="109"/>
      <c r="C201474" s="109"/>
      <c r="D201474" s="109"/>
      <c r="E201474" s="109"/>
      <c r="F201474" s="111"/>
      <c r="G201474" s="109"/>
      <c r="H201474" s="112"/>
      <c r="I201474" s="109"/>
      <c r="J201474" s="109"/>
    </row>
    <row r="201475" spans="2:10">
      <c r="B201475" s="109"/>
      <c r="C201475" s="109"/>
      <c r="D201475" s="109"/>
      <c r="E201475" s="109"/>
      <c r="F201475" s="111"/>
      <c r="G201475" s="109"/>
      <c r="H201475" s="112"/>
      <c r="I201475" s="109"/>
      <c r="J201475" s="109"/>
    </row>
    <row r="201476" spans="2:10">
      <c r="B201476" s="109"/>
      <c r="C201476" s="109"/>
      <c r="D201476" s="109"/>
      <c r="E201476" s="109"/>
      <c r="F201476" s="111"/>
      <c r="G201476" s="109"/>
      <c r="H201476" s="112"/>
      <c r="I201476" s="109"/>
      <c r="J201476" s="109"/>
    </row>
    <row r="201477" spans="2:10">
      <c r="B201477" s="109"/>
      <c r="C201477" s="109"/>
      <c r="D201477" s="109"/>
      <c r="E201477" s="109"/>
      <c r="F201477" s="111"/>
      <c r="G201477" s="109"/>
      <c r="H201477" s="112"/>
      <c r="I201477" s="109"/>
      <c r="J201477" s="109"/>
    </row>
    <row r="201478" spans="2:10">
      <c r="B201478" s="109"/>
      <c r="C201478" s="109"/>
      <c r="D201478" s="109"/>
      <c r="E201478" s="109"/>
      <c r="F201478" s="111"/>
      <c r="G201478" s="109"/>
      <c r="H201478" s="112"/>
      <c r="I201478" s="109"/>
      <c r="J201478" s="109"/>
    </row>
    <row r="201479" spans="2:10">
      <c r="B201479" s="109"/>
      <c r="C201479" s="109"/>
      <c r="D201479" s="109"/>
      <c r="E201479" s="109"/>
      <c r="F201479" s="111"/>
      <c r="G201479" s="109"/>
      <c r="H201479" s="112"/>
      <c r="I201479" s="109"/>
      <c r="J201479" s="109"/>
    </row>
    <row r="201480" spans="2:10">
      <c r="B201480" s="109"/>
      <c r="C201480" s="109"/>
      <c r="D201480" s="109"/>
      <c r="E201480" s="109"/>
      <c r="F201480" s="111"/>
      <c r="G201480" s="109"/>
      <c r="H201480" s="112"/>
      <c r="I201480" s="109"/>
      <c r="J201480" s="109"/>
    </row>
    <row r="201481" spans="2:10">
      <c r="B201481" s="109"/>
      <c r="C201481" s="109"/>
      <c r="D201481" s="109"/>
      <c r="E201481" s="109"/>
      <c r="F201481" s="111"/>
      <c r="G201481" s="109"/>
      <c r="H201481" s="112"/>
      <c r="I201481" s="109"/>
      <c r="J201481" s="109"/>
    </row>
    <row r="201482" spans="2:10">
      <c r="B201482" s="109"/>
      <c r="C201482" s="109"/>
      <c r="D201482" s="109"/>
      <c r="E201482" s="109"/>
      <c r="F201482" s="111"/>
      <c r="G201482" s="109"/>
      <c r="H201482" s="112"/>
      <c r="I201482" s="109"/>
      <c r="J201482" s="109"/>
    </row>
    <row r="201483" spans="2:10">
      <c r="B201483" s="109"/>
      <c r="C201483" s="109"/>
      <c r="D201483" s="109"/>
      <c r="E201483" s="109"/>
      <c r="F201483" s="111"/>
      <c r="G201483" s="109"/>
      <c r="H201483" s="112"/>
      <c r="I201483" s="109"/>
      <c r="J201483" s="109"/>
    </row>
    <row r="201484" spans="2:10">
      <c r="B201484" s="109"/>
      <c r="C201484" s="109"/>
      <c r="D201484" s="109"/>
      <c r="E201484" s="109"/>
      <c r="F201484" s="111"/>
      <c r="G201484" s="109"/>
      <c r="H201484" s="112"/>
      <c r="I201484" s="109"/>
      <c r="J201484" s="109"/>
    </row>
    <row r="201485" spans="2:10">
      <c r="B201485" s="109"/>
      <c r="C201485" s="109"/>
      <c r="D201485" s="109"/>
      <c r="E201485" s="109"/>
      <c r="F201485" s="111"/>
      <c r="G201485" s="109"/>
      <c r="H201485" s="112"/>
      <c r="I201485" s="109"/>
      <c r="J201485" s="109"/>
    </row>
    <row r="201486" spans="2:10">
      <c r="B201486" s="109"/>
      <c r="C201486" s="109"/>
      <c r="D201486" s="109"/>
      <c r="E201486" s="109"/>
      <c r="F201486" s="111"/>
      <c r="G201486" s="109"/>
      <c r="H201486" s="112"/>
      <c r="I201486" s="109"/>
      <c r="J201486" s="109"/>
    </row>
    <row r="201487" spans="2:10">
      <c r="B201487" s="109"/>
      <c r="C201487" s="109"/>
      <c r="D201487" s="109"/>
      <c r="E201487" s="109"/>
      <c r="F201487" s="111"/>
      <c r="G201487" s="109"/>
      <c r="H201487" s="112"/>
      <c r="I201487" s="109"/>
      <c r="J201487" s="109"/>
    </row>
    <row r="201488" spans="2:10">
      <c r="B201488" s="109"/>
      <c r="C201488" s="109"/>
      <c r="D201488" s="109"/>
      <c r="E201488" s="109"/>
      <c r="F201488" s="111"/>
      <c r="G201488" s="109"/>
      <c r="H201488" s="112"/>
      <c r="I201488" s="109"/>
      <c r="J201488" s="109"/>
    </row>
    <row r="201489" spans="2:10">
      <c r="B201489" s="109"/>
      <c r="C201489" s="109"/>
      <c r="D201489" s="109"/>
      <c r="E201489" s="109"/>
      <c r="F201489" s="111"/>
      <c r="G201489" s="109"/>
      <c r="H201489" s="112"/>
      <c r="I201489" s="109"/>
      <c r="J201489" s="109"/>
    </row>
    <row r="201490" spans="2:10">
      <c r="B201490" s="109"/>
      <c r="C201490" s="109"/>
      <c r="D201490" s="109"/>
      <c r="E201490" s="109"/>
      <c r="F201490" s="111"/>
      <c r="G201490" s="109"/>
      <c r="H201490" s="112"/>
      <c r="I201490" s="109"/>
      <c r="J201490" s="109"/>
    </row>
    <row r="201491" spans="2:10">
      <c r="B201491" s="109"/>
      <c r="C201491" s="109"/>
      <c r="D201491" s="109"/>
      <c r="E201491" s="109"/>
      <c r="F201491" s="111"/>
      <c r="G201491" s="109"/>
      <c r="H201491" s="112"/>
      <c r="I201491" s="109"/>
      <c r="J201491" s="109"/>
    </row>
    <row r="201492" spans="2:10">
      <c r="B201492" s="109"/>
      <c r="C201492" s="109"/>
      <c r="D201492" s="109"/>
      <c r="E201492" s="109"/>
      <c r="F201492" s="111"/>
      <c r="G201492" s="109"/>
      <c r="H201492" s="112"/>
      <c r="I201492" s="109"/>
      <c r="J201492" s="109"/>
    </row>
    <row r="201493" spans="2:10">
      <c r="B201493" s="109"/>
      <c r="C201493" s="109"/>
      <c r="D201493" s="109"/>
      <c r="E201493" s="109"/>
      <c r="F201493" s="111"/>
      <c r="G201493" s="109"/>
      <c r="H201493" s="112"/>
      <c r="I201493" s="109"/>
      <c r="J201493" s="109"/>
    </row>
    <row r="201494" spans="2:10">
      <c r="B201494" s="109"/>
      <c r="C201494" s="109"/>
      <c r="D201494" s="109"/>
      <c r="E201494" s="109"/>
      <c r="F201494" s="111"/>
      <c r="G201494" s="109"/>
      <c r="H201494" s="112"/>
      <c r="I201494" s="109"/>
      <c r="J201494" s="109"/>
    </row>
    <row r="201495" spans="2:10">
      <c r="B201495" s="109"/>
      <c r="C201495" s="109"/>
      <c r="D201495" s="109"/>
      <c r="E201495" s="109"/>
      <c r="F201495" s="111"/>
      <c r="G201495" s="109"/>
      <c r="H201495" s="112"/>
      <c r="I201495" s="109"/>
      <c r="J201495" s="109"/>
    </row>
    <row r="201496" spans="2:10">
      <c r="B201496" s="109"/>
      <c r="C201496" s="109"/>
      <c r="D201496" s="109"/>
      <c r="E201496" s="109"/>
      <c r="F201496" s="111"/>
      <c r="G201496" s="109"/>
      <c r="H201496" s="112"/>
      <c r="I201496" s="109"/>
      <c r="J201496" s="109"/>
    </row>
    <row r="201497" spans="2:10">
      <c r="B201497" s="109"/>
      <c r="C201497" s="109"/>
      <c r="D201497" s="109"/>
      <c r="E201497" s="109"/>
      <c r="F201497" s="111"/>
      <c r="G201497" s="109"/>
      <c r="H201497" s="112"/>
      <c r="I201497" s="109"/>
      <c r="J201497" s="109"/>
    </row>
    <row r="201498" spans="2:10">
      <c r="B201498" s="109"/>
      <c r="C201498" s="109"/>
      <c r="D201498" s="109"/>
      <c r="E201498" s="109"/>
      <c r="F201498" s="111"/>
      <c r="G201498" s="109"/>
      <c r="H201498" s="112"/>
      <c r="I201498" s="109"/>
      <c r="J201498" s="109"/>
    </row>
    <row r="201499" spans="2:10">
      <c r="B201499" s="109"/>
      <c r="C201499" s="109"/>
      <c r="D201499" s="109"/>
      <c r="E201499" s="109"/>
      <c r="F201499" s="111"/>
      <c r="G201499" s="109"/>
      <c r="H201499" s="112"/>
      <c r="I201499" s="109"/>
      <c r="J201499" s="109"/>
    </row>
    <row r="201500" spans="2:10">
      <c r="B201500" s="109"/>
      <c r="C201500" s="109"/>
      <c r="D201500" s="109"/>
      <c r="E201500" s="109"/>
      <c r="F201500" s="111"/>
      <c r="G201500" s="109"/>
      <c r="H201500" s="112"/>
      <c r="I201500" s="109"/>
      <c r="J201500" s="109"/>
    </row>
    <row r="201501" spans="2:10">
      <c r="B201501" s="109"/>
      <c r="C201501" s="109"/>
      <c r="D201501" s="109"/>
      <c r="E201501" s="109"/>
      <c r="F201501" s="111"/>
      <c r="G201501" s="109"/>
      <c r="H201501" s="112"/>
      <c r="I201501" s="109"/>
      <c r="J201501" s="109"/>
    </row>
    <row r="201502" spans="2:10">
      <c r="B201502" s="109"/>
      <c r="C201502" s="109"/>
      <c r="D201502" s="109"/>
      <c r="E201502" s="109"/>
      <c r="F201502" s="111"/>
      <c r="G201502" s="109"/>
      <c r="H201502" s="112"/>
      <c r="I201502" s="109"/>
      <c r="J201502" s="109"/>
    </row>
    <row r="201503" spans="2:10">
      <c r="B201503" s="109"/>
      <c r="C201503" s="109"/>
      <c r="D201503" s="109"/>
      <c r="E201503" s="109"/>
      <c r="F201503" s="111"/>
      <c r="G201503" s="109"/>
      <c r="H201503" s="112"/>
      <c r="I201503" s="109"/>
      <c r="J201503" s="109"/>
    </row>
    <row r="201504" spans="2:10">
      <c r="B201504" s="109"/>
      <c r="C201504" s="109"/>
      <c r="D201504" s="109"/>
      <c r="E201504" s="109"/>
      <c r="F201504" s="111"/>
      <c r="G201504" s="109"/>
      <c r="H201504" s="112"/>
      <c r="I201504" s="109"/>
      <c r="J201504" s="109"/>
    </row>
    <row r="201505" spans="2:10">
      <c r="B201505" s="109"/>
      <c r="C201505" s="109"/>
      <c r="D201505" s="109"/>
      <c r="E201505" s="109"/>
      <c r="F201505" s="111"/>
      <c r="G201505" s="109"/>
      <c r="H201505" s="112"/>
      <c r="I201505" s="109"/>
      <c r="J201505" s="109"/>
    </row>
    <row r="201506" spans="2:10">
      <c r="B201506" s="109"/>
      <c r="C201506" s="109"/>
      <c r="D201506" s="109"/>
      <c r="E201506" s="109"/>
      <c r="F201506" s="111"/>
      <c r="G201506" s="109"/>
      <c r="H201506" s="112"/>
      <c r="I201506" s="109"/>
      <c r="J201506" s="109"/>
    </row>
    <row r="201507" spans="2:10">
      <c r="B201507" s="109"/>
      <c r="C201507" s="109"/>
      <c r="D201507" s="109"/>
      <c r="E201507" s="109"/>
      <c r="F201507" s="111"/>
      <c r="G201507" s="109"/>
      <c r="H201507" s="112"/>
      <c r="I201507" s="109"/>
      <c r="J201507" s="109"/>
    </row>
    <row r="201508" spans="2:10">
      <c r="B201508" s="109"/>
      <c r="C201508" s="109"/>
      <c r="D201508" s="109"/>
      <c r="E201508" s="109"/>
      <c r="F201508" s="111"/>
      <c r="G201508" s="109"/>
      <c r="H201508" s="112"/>
      <c r="I201508" s="109"/>
      <c r="J201508" s="109"/>
    </row>
    <row r="201509" spans="2:10">
      <c r="B201509" s="109"/>
      <c r="C201509" s="109"/>
      <c r="D201509" s="109"/>
      <c r="E201509" s="109"/>
      <c r="F201509" s="111"/>
      <c r="G201509" s="109"/>
      <c r="H201509" s="112"/>
      <c r="I201509" s="109"/>
      <c r="J201509" s="109"/>
    </row>
    <row r="201510" spans="2:10">
      <c r="B201510" s="109"/>
      <c r="C201510" s="109"/>
      <c r="D201510" s="109"/>
      <c r="E201510" s="109"/>
      <c r="F201510" s="111"/>
      <c r="G201510" s="109"/>
      <c r="H201510" s="112"/>
      <c r="I201510" s="109"/>
      <c r="J201510" s="109"/>
    </row>
    <row r="201511" spans="2:10">
      <c r="B201511" s="109"/>
      <c r="C201511" s="109"/>
      <c r="D201511" s="109"/>
      <c r="E201511" s="109"/>
      <c r="F201511" s="111"/>
      <c r="G201511" s="109"/>
      <c r="H201511" s="112"/>
      <c r="I201511" s="109"/>
      <c r="J201511" s="109"/>
    </row>
    <row r="201512" spans="2:10">
      <c r="B201512" s="109"/>
      <c r="C201512" s="109"/>
      <c r="D201512" s="109"/>
      <c r="E201512" s="109"/>
      <c r="F201512" s="111"/>
      <c r="G201512" s="109"/>
      <c r="H201512" s="112"/>
      <c r="I201512" s="109"/>
      <c r="J201512" s="109"/>
    </row>
    <row r="201513" spans="2:10">
      <c r="B201513" s="109"/>
      <c r="C201513" s="109"/>
      <c r="D201513" s="109"/>
      <c r="E201513" s="109"/>
      <c r="F201513" s="111"/>
      <c r="G201513" s="109"/>
      <c r="H201513" s="112"/>
      <c r="I201513" s="109"/>
      <c r="J201513" s="109"/>
    </row>
    <row r="201514" spans="2:10">
      <c r="B201514" s="109"/>
      <c r="C201514" s="109"/>
      <c r="D201514" s="109"/>
      <c r="E201514" s="109"/>
      <c r="F201514" s="111"/>
      <c r="G201514" s="109"/>
      <c r="H201514" s="112"/>
      <c r="I201514" s="109"/>
      <c r="J201514" s="109"/>
    </row>
    <row r="201515" spans="2:10">
      <c r="B201515" s="109"/>
      <c r="C201515" s="109"/>
      <c r="D201515" s="109"/>
      <c r="E201515" s="109"/>
      <c r="F201515" s="111"/>
      <c r="G201515" s="109"/>
      <c r="H201515" s="112"/>
      <c r="I201515" s="109"/>
      <c r="J201515" s="109"/>
    </row>
    <row r="201516" spans="2:10">
      <c r="B201516" s="109"/>
      <c r="C201516" s="109"/>
      <c r="D201516" s="109"/>
      <c r="E201516" s="109"/>
      <c r="F201516" s="111"/>
      <c r="G201516" s="109"/>
      <c r="H201516" s="112"/>
      <c r="I201516" s="109"/>
      <c r="J201516" s="109"/>
    </row>
    <row r="201517" spans="2:10">
      <c r="B201517" s="109"/>
      <c r="C201517" s="109"/>
      <c r="D201517" s="109"/>
      <c r="E201517" s="109"/>
      <c r="F201517" s="111"/>
      <c r="G201517" s="109"/>
      <c r="H201517" s="112"/>
      <c r="I201517" s="109"/>
      <c r="J201517" s="109"/>
    </row>
    <row r="201518" spans="2:10">
      <c r="B201518" s="109"/>
      <c r="C201518" s="109"/>
      <c r="D201518" s="109"/>
      <c r="E201518" s="109"/>
      <c r="F201518" s="111"/>
      <c r="G201518" s="109"/>
      <c r="H201518" s="112"/>
      <c r="I201518" s="109"/>
      <c r="J201518" s="109"/>
    </row>
    <row r="201519" spans="2:10">
      <c r="B201519" s="109"/>
      <c r="C201519" s="109"/>
      <c r="D201519" s="109"/>
      <c r="E201519" s="109"/>
      <c r="F201519" s="111"/>
      <c r="G201519" s="109"/>
      <c r="H201519" s="112"/>
      <c r="I201519" s="109"/>
      <c r="J201519" s="109"/>
    </row>
    <row r="201520" spans="2:10">
      <c r="B201520" s="109"/>
      <c r="C201520" s="109"/>
      <c r="D201520" s="109"/>
      <c r="E201520" s="109"/>
      <c r="F201520" s="111"/>
      <c r="G201520" s="109"/>
      <c r="H201520" s="112"/>
      <c r="I201520" s="109"/>
      <c r="J201520" s="109"/>
    </row>
    <row r="201521" spans="2:10">
      <c r="B201521" s="109"/>
      <c r="C201521" s="109"/>
      <c r="D201521" s="109"/>
      <c r="E201521" s="109"/>
      <c r="F201521" s="111"/>
      <c r="G201521" s="109"/>
      <c r="H201521" s="112"/>
      <c r="I201521" s="109"/>
      <c r="J201521" s="109"/>
    </row>
    <row r="201522" spans="2:10">
      <c r="B201522" s="109"/>
      <c r="C201522" s="109"/>
      <c r="D201522" s="109"/>
      <c r="E201522" s="109"/>
      <c r="F201522" s="111"/>
      <c r="G201522" s="109"/>
      <c r="H201522" s="112"/>
      <c r="I201522" s="109"/>
      <c r="J201522" s="109"/>
    </row>
    <row r="201523" spans="2:10">
      <c r="B201523" s="109"/>
      <c r="C201523" s="109"/>
      <c r="D201523" s="109"/>
      <c r="E201523" s="109"/>
      <c r="F201523" s="111"/>
      <c r="G201523" s="109"/>
      <c r="H201523" s="112"/>
      <c r="I201523" s="109"/>
      <c r="J201523" s="109"/>
    </row>
    <row r="201524" spans="2:10">
      <c r="B201524" s="109"/>
      <c r="C201524" s="109"/>
      <c r="D201524" s="109"/>
      <c r="E201524" s="109"/>
      <c r="F201524" s="111"/>
      <c r="G201524" s="109"/>
      <c r="H201524" s="112"/>
      <c r="I201524" s="109"/>
      <c r="J201524" s="109"/>
    </row>
    <row r="201525" spans="2:10">
      <c r="B201525" s="109"/>
      <c r="C201525" s="109"/>
      <c r="D201525" s="109"/>
      <c r="E201525" s="109"/>
      <c r="F201525" s="111"/>
      <c r="G201525" s="109"/>
      <c r="H201525" s="112"/>
      <c r="I201525" s="109"/>
      <c r="J201525" s="109"/>
    </row>
    <row r="201526" spans="2:10">
      <c r="B201526" s="109"/>
      <c r="C201526" s="109"/>
      <c r="D201526" s="109"/>
      <c r="E201526" s="109"/>
      <c r="F201526" s="111"/>
      <c r="G201526" s="109"/>
      <c r="H201526" s="112"/>
      <c r="I201526" s="109"/>
      <c r="J201526" s="109"/>
    </row>
    <row r="201527" spans="2:10">
      <c r="B201527" s="109"/>
      <c r="C201527" s="109"/>
      <c r="D201527" s="109"/>
      <c r="E201527" s="109"/>
      <c r="F201527" s="111"/>
      <c r="G201527" s="109"/>
      <c r="H201527" s="112"/>
      <c r="I201527" s="109"/>
      <c r="J201527" s="109"/>
    </row>
    <row r="201528" spans="2:10">
      <c r="B201528" s="109"/>
      <c r="C201528" s="109"/>
      <c r="D201528" s="109"/>
      <c r="E201528" s="109"/>
      <c r="F201528" s="111"/>
      <c r="G201528" s="109"/>
      <c r="H201528" s="112"/>
      <c r="I201528" s="109"/>
      <c r="J201528" s="109"/>
    </row>
    <row r="201529" spans="2:10">
      <c r="B201529" s="109"/>
      <c r="C201529" s="109"/>
      <c r="D201529" s="109"/>
      <c r="E201529" s="109"/>
      <c r="F201529" s="111"/>
      <c r="G201529" s="109"/>
      <c r="H201529" s="112"/>
      <c r="I201529" s="109"/>
      <c r="J201529" s="109"/>
    </row>
    <row r="201530" spans="2:10">
      <c r="B201530" s="109"/>
      <c r="C201530" s="109"/>
      <c r="D201530" s="109"/>
      <c r="E201530" s="109"/>
      <c r="F201530" s="111"/>
      <c r="G201530" s="109"/>
      <c r="H201530" s="112"/>
      <c r="I201530" s="109"/>
      <c r="J201530" s="109"/>
    </row>
    <row r="201531" spans="2:10">
      <c r="B201531" s="109"/>
      <c r="C201531" s="109"/>
      <c r="D201531" s="109"/>
      <c r="E201531" s="109"/>
      <c r="F201531" s="111"/>
      <c r="G201531" s="109"/>
      <c r="H201531" s="112"/>
      <c r="I201531" s="109"/>
      <c r="J201531" s="109"/>
    </row>
    <row r="201532" spans="2:10">
      <c r="B201532" s="109"/>
      <c r="C201532" s="109"/>
      <c r="D201532" s="109"/>
      <c r="E201532" s="109"/>
      <c r="F201532" s="111"/>
      <c r="G201532" s="109"/>
      <c r="H201532" s="112"/>
      <c r="I201532" s="109"/>
      <c r="J201532" s="109"/>
    </row>
    <row r="201533" spans="2:10">
      <c r="B201533" s="109"/>
      <c r="C201533" s="109"/>
      <c r="D201533" s="109"/>
      <c r="E201533" s="109"/>
      <c r="F201533" s="111"/>
      <c r="G201533" s="109"/>
      <c r="H201533" s="112"/>
      <c r="I201533" s="109"/>
      <c r="J201533" s="109"/>
    </row>
    <row r="201534" spans="2:10">
      <c r="B201534" s="109"/>
      <c r="C201534" s="109"/>
      <c r="D201534" s="109"/>
      <c r="E201534" s="109"/>
      <c r="F201534" s="111"/>
      <c r="G201534" s="109"/>
      <c r="H201534" s="112"/>
      <c r="I201534" s="109"/>
      <c r="J201534" s="109"/>
    </row>
    <row r="201535" spans="2:10">
      <c r="B201535" s="109"/>
      <c r="C201535" s="109"/>
      <c r="D201535" s="109"/>
      <c r="E201535" s="109"/>
      <c r="F201535" s="111"/>
      <c r="G201535" s="109"/>
      <c r="H201535" s="112"/>
      <c r="I201535" s="109"/>
      <c r="J201535" s="109"/>
    </row>
    <row r="201536" spans="2:10">
      <c r="B201536" s="109"/>
      <c r="C201536" s="109"/>
      <c r="D201536" s="109"/>
      <c r="E201536" s="109"/>
      <c r="F201536" s="111"/>
      <c r="G201536" s="109"/>
      <c r="H201536" s="112"/>
      <c r="I201536" s="109"/>
      <c r="J201536" s="109"/>
    </row>
    <row r="201537" spans="2:10">
      <c r="B201537" s="109"/>
      <c r="C201537" s="109"/>
      <c r="D201537" s="109"/>
      <c r="E201537" s="109"/>
      <c r="F201537" s="111"/>
      <c r="G201537" s="109"/>
      <c r="H201537" s="112"/>
      <c r="I201537" s="109"/>
      <c r="J201537" s="109"/>
    </row>
    <row r="201538" spans="2:10">
      <c r="B201538" s="109"/>
      <c r="C201538" s="109"/>
      <c r="D201538" s="109"/>
      <c r="E201538" s="109"/>
      <c r="F201538" s="111"/>
      <c r="G201538" s="109"/>
      <c r="H201538" s="112"/>
      <c r="I201538" s="109"/>
      <c r="J201538" s="109"/>
    </row>
    <row r="201539" spans="2:10">
      <c r="B201539" s="109"/>
      <c r="C201539" s="109"/>
      <c r="D201539" s="109"/>
      <c r="E201539" s="109"/>
      <c r="F201539" s="111"/>
      <c r="G201539" s="109"/>
      <c r="H201539" s="112"/>
      <c r="I201539" s="109"/>
      <c r="J201539" s="109"/>
    </row>
    <row r="201540" spans="2:10">
      <c r="B201540" s="109"/>
      <c r="C201540" s="109"/>
      <c r="D201540" s="109"/>
      <c r="E201540" s="109"/>
      <c r="F201540" s="111"/>
      <c r="G201540" s="109"/>
      <c r="H201540" s="112"/>
      <c r="I201540" s="109"/>
      <c r="J201540" s="109"/>
    </row>
    <row r="201541" spans="2:10">
      <c r="B201541" s="109"/>
      <c r="C201541" s="109"/>
      <c r="D201541" s="109"/>
      <c r="E201541" s="109"/>
      <c r="F201541" s="111"/>
      <c r="G201541" s="109"/>
      <c r="H201541" s="112"/>
      <c r="I201541" s="109"/>
      <c r="J201541" s="109"/>
    </row>
    <row r="201542" spans="2:10">
      <c r="B201542" s="109"/>
      <c r="C201542" s="109"/>
      <c r="D201542" s="109"/>
      <c r="E201542" s="109"/>
      <c r="F201542" s="111"/>
      <c r="G201542" s="109"/>
      <c r="H201542" s="112"/>
      <c r="I201542" s="109"/>
      <c r="J201542" s="109"/>
    </row>
    <row r="201543" spans="2:10">
      <c r="B201543" s="109"/>
      <c r="C201543" s="109"/>
      <c r="D201543" s="109"/>
      <c r="E201543" s="109"/>
      <c r="F201543" s="111"/>
      <c r="G201543" s="109"/>
      <c r="H201543" s="112"/>
      <c r="I201543" s="109"/>
      <c r="J201543" s="109"/>
    </row>
    <row r="201544" spans="2:10">
      <c r="B201544" s="109"/>
      <c r="C201544" s="109"/>
      <c r="D201544" s="109"/>
      <c r="E201544" s="109"/>
      <c r="F201544" s="111"/>
      <c r="G201544" s="109"/>
      <c r="H201544" s="112"/>
      <c r="I201544" s="109"/>
      <c r="J201544" s="109"/>
    </row>
    <row r="201545" spans="2:10">
      <c r="B201545" s="109"/>
      <c r="C201545" s="109"/>
      <c r="D201545" s="109"/>
      <c r="E201545" s="109"/>
      <c r="F201545" s="111"/>
      <c r="G201545" s="109"/>
      <c r="H201545" s="112"/>
      <c r="I201545" s="109"/>
      <c r="J201545" s="109"/>
    </row>
    <row r="201546" spans="2:10">
      <c r="B201546" s="109"/>
      <c r="C201546" s="109"/>
      <c r="D201546" s="109"/>
      <c r="E201546" s="109"/>
      <c r="F201546" s="111"/>
      <c r="G201546" s="109"/>
      <c r="H201546" s="112"/>
      <c r="I201546" s="109"/>
      <c r="J201546" s="109"/>
    </row>
    <row r="201547" spans="2:10">
      <c r="B201547" s="109"/>
      <c r="C201547" s="109"/>
      <c r="D201547" s="109"/>
      <c r="E201547" s="109"/>
      <c r="F201547" s="111"/>
      <c r="G201547" s="109"/>
      <c r="H201547" s="112"/>
      <c r="I201547" s="109"/>
      <c r="J201547" s="109"/>
    </row>
    <row r="201548" spans="2:10">
      <c r="B201548" s="109"/>
      <c r="C201548" s="109"/>
      <c r="D201548" s="109"/>
      <c r="E201548" s="109"/>
      <c r="F201548" s="111"/>
      <c r="G201548" s="109"/>
      <c r="H201548" s="112"/>
      <c r="I201548" s="109"/>
      <c r="J201548" s="109"/>
    </row>
    <row r="201549" spans="2:10">
      <c r="B201549" s="109"/>
      <c r="C201549" s="109"/>
      <c r="D201549" s="109"/>
      <c r="E201549" s="109"/>
      <c r="F201549" s="111"/>
      <c r="G201549" s="109"/>
      <c r="H201549" s="112"/>
      <c r="I201549" s="109"/>
      <c r="J201549" s="109"/>
    </row>
    <row r="201550" spans="2:10">
      <c r="B201550" s="109"/>
      <c r="C201550" s="109"/>
      <c r="D201550" s="109"/>
      <c r="E201550" s="109"/>
      <c r="F201550" s="111"/>
      <c r="G201550" s="109"/>
      <c r="H201550" s="112"/>
      <c r="I201550" s="109"/>
      <c r="J201550" s="109"/>
    </row>
    <row r="201551" spans="2:10">
      <c r="B201551" s="109"/>
      <c r="C201551" s="109"/>
      <c r="D201551" s="109"/>
      <c r="E201551" s="109"/>
      <c r="F201551" s="111"/>
      <c r="G201551" s="109"/>
      <c r="H201551" s="112"/>
      <c r="I201551" s="109"/>
      <c r="J201551" s="109"/>
    </row>
    <row r="201552" spans="2:10">
      <c r="B201552" s="109"/>
      <c r="C201552" s="109"/>
      <c r="D201552" s="109"/>
      <c r="E201552" s="109"/>
      <c r="F201552" s="111"/>
      <c r="G201552" s="109"/>
      <c r="H201552" s="112"/>
      <c r="I201552" s="109"/>
      <c r="J201552" s="109"/>
    </row>
    <row r="201553" spans="2:10">
      <c r="B201553" s="109"/>
      <c r="C201553" s="109"/>
      <c r="D201553" s="109"/>
      <c r="E201553" s="109"/>
      <c r="F201553" s="111"/>
      <c r="G201553" s="109"/>
      <c r="H201553" s="112"/>
      <c r="I201553" s="109"/>
      <c r="J201553" s="109"/>
    </row>
    <row r="201554" spans="2:10">
      <c r="B201554" s="109"/>
      <c r="C201554" s="109"/>
      <c r="D201554" s="109"/>
      <c r="E201554" s="109"/>
      <c r="F201554" s="111"/>
      <c r="G201554" s="109"/>
      <c r="H201554" s="112"/>
      <c r="I201554" s="109"/>
      <c r="J201554" s="109"/>
    </row>
    <row r="201555" spans="2:10">
      <c r="B201555" s="109"/>
      <c r="C201555" s="109"/>
      <c r="D201555" s="109"/>
      <c r="E201555" s="109"/>
      <c r="F201555" s="111"/>
      <c r="G201555" s="109"/>
      <c r="H201555" s="112"/>
      <c r="I201555" s="109"/>
      <c r="J201555" s="109"/>
    </row>
    <row r="201556" spans="2:10">
      <c r="B201556" s="109"/>
      <c r="C201556" s="109"/>
      <c r="D201556" s="109"/>
      <c r="E201556" s="109"/>
      <c r="F201556" s="111"/>
      <c r="G201556" s="109"/>
      <c r="H201556" s="112"/>
      <c r="I201556" s="109"/>
      <c r="J201556" s="109"/>
    </row>
    <row r="201557" spans="2:10">
      <c r="B201557" s="109"/>
      <c r="C201557" s="109"/>
      <c r="D201557" s="109"/>
      <c r="E201557" s="109"/>
      <c r="F201557" s="111"/>
      <c r="G201557" s="109"/>
      <c r="H201557" s="112"/>
      <c r="I201557" s="109"/>
      <c r="J201557" s="109"/>
    </row>
    <row r="201558" spans="2:10">
      <c r="B201558" s="109"/>
      <c r="C201558" s="109"/>
      <c r="D201558" s="109"/>
      <c r="E201558" s="109"/>
      <c r="F201558" s="111"/>
      <c r="G201558" s="109"/>
      <c r="H201558" s="112"/>
      <c r="I201558" s="109"/>
      <c r="J201558" s="109"/>
    </row>
    <row r="201559" spans="2:10">
      <c r="B201559" s="109"/>
      <c r="C201559" s="109"/>
      <c r="D201559" s="109"/>
      <c r="E201559" s="109"/>
      <c r="F201559" s="111"/>
      <c r="G201559" s="109"/>
      <c r="H201559" s="112"/>
      <c r="I201559" s="109"/>
      <c r="J201559" s="109"/>
    </row>
    <row r="201560" spans="2:10">
      <c r="B201560" s="109"/>
      <c r="C201560" s="109"/>
      <c r="D201560" s="109"/>
      <c r="E201560" s="109"/>
      <c r="F201560" s="111"/>
      <c r="G201560" s="109"/>
      <c r="H201560" s="112"/>
      <c r="I201560" s="109"/>
      <c r="J201560" s="109"/>
    </row>
    <row r="201561" spans="2:10">
      <c r="B201561" s="109"/>
      <c r="C201561" s="109"/>
      <c r="D201561" s="109"/>
      <c r="E201561" s="109"/>
      <c r="F201561" s="111"/>
      <c r="G201561" s="109"/>
      <c r="H201561" s="112"/>
      <c r="I201561" s="109"/>
      <c r="J201561" s="109"/>
    </row>
    <row r="201562" spans="2:10">
      <c r="B201562" s="109"/>
      <c r="C201562" s="109"/>
      <c r="D201562" s="109"/>
      <c r="E201562" s="109"/>
      <c r="F201562" s="111"/>
      <c r="G201562" s="109"/>
      <c r="H201562" s="112"/>
      <c r="I201562" s="109"/>
      <c r="J201562" s="109"/>
    </row>
    <row r="201563" spans="2:10">
      <c r="B201563" s="109"/>
      <c r="C201563" s="109"/>
      <c r="D201563" s="109"/>
      <c r="E201563" s="109"/>
      <c r="F201563" s="111"/>
      <c r="G201563" s="109"/>
      <c r="H201563" s="112"/>
      <c r="I201563" s="109"/>
      <c r="J201563" s="109"/>
    </row>
    <row r="201564" spans="2:10">
      <c r="B201564" s="109"/>
      <c r="C201564" s="109"/>
      <c r="D201564" s="109"/>
      <c r="E201564" s="109"/>
      <c r="F201564" s="111"/>
      <c r="G201564" s="109"/>
      <c r="H201564" s="112"/>
      <c r="I201564" s="109"/>
      <c r="J201564" s="109"/>
    </row>
    <row r="201565" spans="2:10">
      <c r="B201565" s="109"/>
      <c r="C201565" s="109"/>
      <c r="D201565" s="109"/>
      <c r="E201565" s="109"/>
      <c r="F201565" s="111"/>
      <c r="G201565" s="109"/>
      <c r="H201565" s="112"/>
      <c r="I201565" s="109"/>
      <c r="J201565" s="109"/>
    </row>
    <row r="201566" spans="2:10">
      <c r="B201566" s="109"/>
      <c r="C201566" s="109"/>
      <c r="D201566" s="109"/>
      <c r="E201566" s="109"/>
      <c r="F201566" s="111"/>
      <c r="G201566" s="109"/>
      <c r="H201566" s="112"/>
      <c r="I201566" s="109"/>
      <c r="J201566" s="109"/>
    </row>
    <row r="201567" spans="2:10">
      <c r="B201567" s="109"/>
      <c r="C201567" s="109"/>
      <c r="D201567" s="109"/>
      <c r="E201567" s="109"/>
      <c r="F201567" s="111"/>
      <c r="G201567" s="109"/>
      <c r="H201567" s="112"/>
      <c r="I201567" s="109"/>
      <c r="J201567" s="109"/>
    </row>
    <row r="201568" spans="2:10">
      <c r="B201568" s="109"/>
      <c r="C201568" s="109"/>
      <c r="D201568" s="109"/>
      <c r="E201568" s="109"/>
      <c r="F201568" s="111"/>
      <c r="G201568" s="109"/>
      <c r="H201568" s="112"/>
      <c r="I201568" s="109"/>
      <c r="J201568" s="109"/>
    </row>
    <row r="201569" spans="2:10">
      <c r="B201569" s="109"/>
      <c r="C201569" s="109"/>
      <c r="D201569" s="109"/>
      <c r="E201569" s="109"/>
      <c r="F201569" s="111"/>
      <c r="G201569" s="109"/>
      <c r="H201569" s="112"/>
      <c r="I201569" s="109"/>
      <c r="J201569" s="109"/>
    </row>
    <row r="201570" spans="2:10">
      <c r="B201570" s="109"/>
      <c r="C201570" s="109"/>
      <c r="D201570" s="109"/>
      <c r="E201570" s="109"/>
      <c r="F201570" s="111"/>
      <c r="G201570" s="109"/>
      <c r="H201570" s="112"/>
      <c r="I201570" s="109"/>
      <c r="J201570" s="109"/>
    </row>
    <row r="201571" spans="2:10">
      <c r="B201571" s="109"/>
      <c r="C201571" s="109"/>
      <c r="D201571" s="109"/>
      <c r="E201571" s="109"/>
      <c r="F201571" s="111"/>
      <c r="G201571" s="109"/>
      <c r="H201571" s="112"/>
      <c r="I201571" s="109"/>
      <c r="J201571" s="109"/>
    </row>
    <row r="201572" spans="2:10">
      <c r="B201572" s="109"/>
      <c r="C201572" s="109"/>
      <c r="D201572" s="109"/>
      <c r="E201572" s="109"/>
      <c r="F201572" s="111"/>
      <c r="G201572" s="109"/>
      <c r="H201572" s="112"/>
      <c r="I201572" s="109"/>
      <c r="J201572" s="109"/>
    </row>
    <row r="201573" spans="2:10">
      <c r="B201573" s="109"/>
      <c r="C201573" s="109"/>
      <c r="D201573" s="109"/>
      <c r="E201573" s="109"/>
      <c r="F201573" s="111"/>
      <c r="G201573" s="109"/>
      <c r="H201573" s="112"/>
      <c r="I201573" s="109"/>
      <c r="J201573" s="109"/>
    </row>
    <row r="201574" spans="2:10">
      <c r="B201574" s="109"/>
      <c r="C201574" s="109"/>
      <c r="D201574" s="109"/>
      <c r="E201574" s="109"/>
      <c r="F201574" s="111"/>
      <c r="G201574" s="109"/>
      <c r="H201574" s="112"/>
      <c r="I201574" s="109"/>
      <c r="J201574" s="109"/>
    </row>
    <row r="201575" spans="2:10">
      <c r="B201575" s="109"/>
      <c r="C201575" s="109"/>
      <c r="D201575" s="109"/>
      <c r="E201575" s="109"/>
      <c r="F201575" s="111"/>
      <c r="G201575" s="109"/>
      <c r="H201575" s="112"/>
      <c r="I201575" s="109"/>
      <c r="J201575" s="109"/>
    </row>
    <row r="201576" spans="2:10">
      <c r="B201576" s="109"/>
      <c r="C201576" s="109"/>
      <c r="D201576" s="109"/>
      <c r="E201576" s="109"/>
      <c r="F201576" s="111"/>
      <c r="G201576" s="109"/>
      <c r="H201576" s="112"/>
      <c r="I201576" s="109"/>
      <c r="J201576" s="109"/>
    </row>
    <row r="201577" spans="2:10">
      <c r="B201577" s="109"/>
      <c r="C201577" s="109"/>
      <c r="D201577" s="109"/>
      <c r="E201577" s="109"/>
      <c r="F201577" s="111"/>
      <c r="G201577" s="109"/>
      <c r="H201577" s="112"/>
      <c r="I201577" s="109"/>
      <c r="J201577" s="109"/>
    </row>
    <row r="201578" spans="2:10">
      <c r="B201578" s="109"/>
      <c r="C201578" s="109"/>
      <c r="D201578" s="109"/>
      <c r="E201578" s="109"/>
      <c r="F201578" s="111"/>
      <c r="G201578" s="109"/>
      <c r="H201578" s="112"/>
      <c r="I201578" s="109"/>
      <c r="J201578" s="109"/>
    </row>
    <row r="201579" spans="2:10">
      <c r="B201579" s="109"/>
      <c r="C201579" s="109"/>
      <c r="D201579" s="109"/>
      <c r="E201579" s="109"/>
      <c r="F201579" s="111"/>
      <c r="G201579" s="109"/>
      <c r="H201579" s="112"/>
      <c r="I201579" s="109"/>
      <c r="J201579" s="109"/>
    </row>
    <row r="201580" spans="2:10">
      <c r="B201580" s="109"/>
      <c r="C201580" s="109"/>
      <c r="D201580" s="109"/>
      <c r="E201580" s="109"/>
      <c r="F201580" s="111"/>
      <c r="G201580" s="109"/>
      <c r="H201580" s="112"/>
      <c r="I201580" s="109"/>
      <c r="J201580" s="109"/>
    </row>
    <row r="201581" spans="2:10">
      <c r="B201581" s="109"/>
      <c r="C201581" s="109"/>
      <c r="D201581" s="109"/>
      <c r="E201581" s="109"/>
      <c r="F201581" s="111"/>
      <c r="G201581" s="109"/>
      <c r="H201581" s="112"/>
      <c r="I201581" s="109"/>
      <c r="J201581" s="109"/>
    </row>
    <row r="201582" spans="2:10">
      <c r="B201582" s="109"/>
      <c r="C201582" s="109"/>
      <c r="D201582" s="109"/>
      <c r="E201582" s="109"/>
      <c r="F201582" s="111"/>
      <c r="G201582" s="109"/>
      <c r="H201582" s="112"/>
      <c r="I201582" s="109"/>
      <c r="J201582" s="109"/>
    </row>
    <row r="201583" spans="2:10">
      <c r="B201583" s="109"/>
      <c r="C201583" s="109"/>
      <c r="D201583" s="109"/>
      <c r="E201583" s="109"/>
      <c r="F201583" s="111"/>
      <c r="G201583" s="109"/>
      <c r="H201583" s="112"/>
      <c r="I201583" s="109"/>
      <c r="J201583" s="109"/>
    </row>
    <row r="201584" spans="2:10">
      <c r="B201584" s="109"/>
      <c r="C201584" s="109"/>
      <c r="D201584" s="109"/>
      <c r="E201584" s="109"/>
      <c r="F201584" s="111"/>
      <c r="G201584" s="109"/>
      <c r="H201584" s="112"/>
      <c r="I201584" s="109"/>
      <c r="J201584" s="109"/>
    </row>
    <row r="201585" spans="2:10">
      <c r="B201585" s="109"/>
      <c r="C201585" s="109"/>
      <c r="D201585" s="109"/>
      <c r="E201585" s="109"/>
      <c r="F201585" s="111"/>
      <c r="G201585" s="109"/>
      <c r="H201585" s="112"/>
      <c r="I201585" s="109"/>
      <c r="J201585" s="109"/>
    </row>
    <row r="201586" spans="2:10">
      <c r="B201586" s="109"/>
      <c r="C201586" s="109"/>
      <c r="D201586" s="109"/>
      <c r="E201586" s="109"/>
      <c r="F201586" s="111"/>
      <c r="G201586" s="109"/>
      <c r="H201586" s="112"/>
      <c r="I201586" s="109"/>
      <c r="J201586" s="109"/>
    </row>
    <row r="201587" spans="2:10">
      <c r="B201587" s="109"/>
      <c r="C201587" s="109"/>
      <c r="D201587" s="109"/>
      <c r="E201587" s="109"/>
      <c r="F201587" s="111"/>
      <c r="G201587" s="109"/>
      <c r="H201587" s="112"/>
      <c r="I201587" s="109"/>
      <c r="J201587" s="109"/>
    </row>
    <row r="201588" spans="2:10">
      <c r="B201588" s="109"/>
      <c r="C201588" s="109"/>
      <c r="D201588" s="109"/>
      <c r="E201588" s="109"/>
      <c r="F201588" s="111"/>
      <c r="G201588" s="109"/>
      <c r="H201588" s="112"/>
      <c r="I201588" s="109"/>
      <c r="J201588" s="109"/>
    </row>
    <row r="201589" spans="2:10">
      <c r="B201589" s="109"/>
      <c r="C201589" s="109"/>
      <c r="D201589" s="109"/>
      <c r="E201589" s="109"/>
      <c r="F201589" s="111"/>
      <c r="G201589" s="109"/>
      <c r="H201589" s="112"/>
      <c r="I201589" s="109"/>
      <c r="J201589" s="109"/>
    </row>
    <row r="201590" spans="2:10">
      <c r="B201590" s="109"/>
      <c r="C201590" s="109"/>
      <c r="D201590" s="109"/>
      <c r="E201590" s="109"/>
      <c r="F201590" s="111"/>
      <c r="G201590" s="109"/>
      <c r="H201590" s="112"/>
      <c r="I201590" s="109"/>
      <c r="J201590" s="109"/>
    </row>
    <row r="201591" spans="2:10">
      <c r="B201591" s="109"/>
      <c r="C201591" s="109"/>
      <c r="D201591" s="109"/>
      <c r="E201591" s="109"/>
      <c r="F201591" s="111"/>
      <c r="G201591" s="109"/>
      <c r="H201591" s="112"/>
      <c r="I201591" s="109"/>
      <c r="J201591" s="109"/>
    </row>
    <row r="201592" spans="2:10">
      <c r="B201592" s="109"/>
      <c r="C201592" s="109"/>
      <c r="D201592" s="109"/>
      <c r="E201592" s="109"/>
      <c r="F201592" s="111"/>
      <c r="G201592" s="109"/>
      <c r="H201592" s="112"/>
      <c r="I201592" s="109"/>
      <c r="J201592" s="109"/>
    </row>
    <row r="201593" spans="2:10">
      <c r="B201593" s="109"/>
      <c r="C201593" s="109"/>
      <c r="D201593" s="109"/>
      <c r="E201593" s="109"/>
      <c r="F201593" s="111"/>
      <c r="G201593" s="109"/>
      <c r="H201593" s="112"/>
      <c r="I201593" s="109"/>
      <c r="J201593" s="109"/>
    </row>
    <row r="201594" spans="2:10">
      <c r="B201594" s="109"/>
      <c r="C201594" s="109"/>
      <c r="D201594" s="109"/>
      <c r="E201594" s="109"/>
      <c r="F201594" s="111"/>
      <c r="G201594" s="109"/>
      <c r="H201594" s="112"/>
      <c r="I201594" s="109"/>
      <c r="J201594" s="109"/>
    </row>
    <row r="201595" spans="2:10">
      <c r="B201595" s="109"/>
      <c r="C201595" s="109"/>
      <c r="D201595" s="109"/>
      <c r="E201595" s="109"/>
      <c r="F201595" s="111"/>
      <c r="G201595" s="109"/>
      <c r="H201595" s="112"/>
      <c r="I201595" s="109"/>
      <c r="J201595" s="109"/>
    </row>
    <row r="201596" spans="2:10">
      <c r="B201596" s="109"/>
      <c r="C201596" s="109"/>
      <c r="D201596" s="109"/>
      <c r="E201596" s="109"/>
      <c r="F201596" s="111"/>
      <c r="G201596" s="109"/>
      <c r="H201596" s="112"/>
      <c r="I201596" s="109"/>
      <c r="J201596" s="109"/>
    </row>
    <row r="201597" spans="2:10">
      <c r="B201597" s="109"/>
      <c r="C201597" s="109"/>
      <c r="D201597" s="109"/>
      <c r="E201597" s="109"/>
      <c r="F201597" s="111"/>
      <c r="G201597" s="109"/>
      <c r="H201597" s="112"/>
      <c r="I201597" s="109"/>
      <c r="J201597" s="109"/>
    </row>
    <row r="201598" spans="2:10">
      <c r="B201598" s="109"/>
      <c r="C201598" s="109"/>
      <c r="D201598" s="109"/>
      <c r="E201598" s="109"/>
      <c r="F201598" s="111"/>
      <c r="G201598" s="109"/>
      <c r="H201598" s="112"/>
      <c r="I201598" s="109"/>
      <c r="J201598" s="109"/>
    </row>
    <row r="201599" spans="2:10">
      <c r="B201599" s="109"/>
      <c r="C201599" s="109"/>
      <c r="D201599" s="109"/>
      <c r="E201599" s="109"/>
      <c r="F201599" s="111"/>
      <c r="G201599" s="109"/>
      <c r="H201599" s="112"/>
      <c r="I201599" s="109"/>
      <c r="J201599" s="109"/>
    </row>
    <row r="201600" spans="2:10">
      <c r="B201600" s="109"/>
      <c r="C201600" s="109"/>
      <c r="D201600" s="109"/>
      <c r="E201600" s="109"/>
      <c r="F201600" s="111"/>
      <c r="G201600" s="109"/>
      <c r="H201600" s="112"/>
      <c r="I201600" s="109"/>
      <c r="J201600" s="109"/>
    </row>
    <row r="201601" spans="2:10">
      <c r="B201601" s="109"/>
      <c r="C201601" s="109"/>
      <c r="D201601" s="109"/>
      <c r="E201601" s="109"/>
      <c r="F201601" s="111"/>
      <c r="G201601" s="109"/>
      <c r="H201601" s="112"/>
      <c r="I201601" s="109"/>
      <c r="J201601" s="109"/>
    </row>
    <row r="201602" spans="2:10">
      <c r="B201602" s="109"/>
      <c r="C201602" s="109"/>
      <c r="D201602" s="109"/>
      <c r="E201602" s="109"/>
      <c r="F201602" s="111"/>
      <c r="G201602" s="109"/>
      <c r="H201602" s="112"/>
      <c r="I201602" s="109"/>
      <c r="J201602" s="109"/>
    </row>
    <row r="201603" spans="2:10">
      <c r="B201603" s="109"/>
      <c r="C201603" s="109"/>
      <c r="D201603" s="109"/>
      <c r="E201603" s="109"/>
      <c r="F201603" s="111"/>
      <c r="G201603" s="109"/>
      <c r="H201603" s="112"/>
      <c r="I201603" s="109"/>
      <c r="J201603" s="109"/>
    </row>
    <row r="201604" spans="2:10">
      <c r="B201604" s="109"/>
      <c r="C201604" s="109"/>
      <c r="D201604" s="109"/>
      <c r="E201604" s="109"/>
      <c r="F201604" s="111"/>
      <c r="G201604" s="109"/>
      <c r="H201604" s="112"/>
      <c r="I201604" s="109"/>
      <c r="J201604" s="109"/>
    </row>
    <row r="201605" spans="2:10">
      <c r="B201605" s="109"/>
      <c r="C201605" s="109"/>
      <c r="D201605" s="109"/>
      <c r="E201605" s="109"/>
      <c r="F201605" s="111"/>
      <c r="G201605" s="109"/>
      <c r="H201605" s="112"/>
      <c r="I201605" s="109"/>
      <c r="J201605" s="109"/>
    </row>
    <row r="201606" spans="2:10">
      <c r="B201606" s="109"/>
      <c r="C201606" s="109"/>
      <c r="D201606" s="109"/>
      <c r="E201606" s="109"/>
      <c r="F201606" s="111"/>
      <c r="G201606" s="109"/>
      <c r="H201606" s="112"/>
      <c r="I201606" s="109"/>
      <c r="J201606" s="109"/>
    </row>
    <row r="201607" spans="2:10">
      <c r="B201607" s="109"/>
      <c r="C201607" s="109"/>
      <c r="D201607" s="109"/>
      <c r="E201607" s="109"/>
      <c r="F201607" s="111"/>
      <c r="G201607" s="109"/>
      <c r="H201607" s="112"/>
      <c r="I201607" s="109"/>
      <c r="J201607" s="109"/>
    </row>
    <row r="201608" spans="2:10">
      <c r="B201608" s="109"/>
      <c r="C201608" s="109"/>
      <c r="D201608" s="109"/>
      <c r="E201608" s="109"/>
      <c r="F201608" s="111"/>
      <c r="G201608" s="109"/>
      <c r="H201608" s="112"/>
      <c r="I201608" s="109"/>
      <c r="J201608" s="109"/>
    </row>
    <row r="201609" spans="2:10">
      <c r="B201609" s="109"/>
      <c r="C201609" s="109"/>
      <c r="D201609" s="109"/>
      <c r="E201609" s="109"/>
      <c r="F201609" s="111"/>
      <c r="G201609" s="109"/>
      <c r="H201609" s="112"/>
      <c r="I201609" s="109"/>
      <c r="J201609" s="109"/>
    </row>
    <row r="201610" spans="2:10">
      <c r="B201610" s="109"/>
      <c r="C201610" s="109"/>
      <c r="D201610" s="109"/>
      <c r="E201610" s="109"/>
      <c r="F201610" s="111"/>
      <c r="G201610" s="109"/>
      <c r="H201610" s="112"/>
      <c r="I201610" s="109"/>
      <c r="J201610" s="109"/>
    </row>
    <row r="201611" spans="2:10">
      <c r="B201611" s="109"/>
      <c r="C201611" s="109"/>
      <c r="D201611" s="109"/>
      <c r="E201611" s="109"/>
      <c r="F201611" s="111"/>
      <c r="G201611" s="109"/>
      <c r="H201611" s="112"/>
      <c r="I201611" s="109"/>
      <c r="J201611" s="109"/>
    </row>
    <row r="201612" spans="2:10">
      <c r="B201612" s="109"/>
      <c r="C201612" s="109"/>
      <c r="D201612" s="109"/>
      <c r="E201612" s="109"/>
      <c r="F201612" s="111"/>
      <c r="G201612" s="109"/>
      <c r="H201612" s="112"/>
      <c r="I201612" s="109"/>
      <c r="J201612" s="109"/>
    </row>
    <row r="201613" spans="2:10">
      <c r="B201613" s="109"/>
      <c r="C201613" s="109"/>
      <c r="D201613" s="109"/>
      <c r="E201613" s="109"/>
      <c r="F201613" s="111"/>
      <c r="G201613" s="109"/>
      <c r="H201613" s="112"/>
      <c r="I201613" s="109"/>
      <c r="J201613" s="109"/>
    </row>
    <row r="201614" spans="2:10">
      <c r="B201614" s="109"/>
      <c r="C201614" s="109"/>
      <c r="D201614" s="109"/>
      <c r="E201614" s="109"/>
      <c r="F201614" s="111"/>
      <c r="G201614" s="109"/>
      <c r="H201614" s="112"/>
      <c r="I201614" s="109"/>
      <c r="J201614" s="109"/>
    </row>
    <row r="201615" spans="2:10">
      <c r="B201615" s="109"/>
      <c r="C201615" s="109"/>
      <c r="D201615" s="109"/>
      <c r="E201615" s="109"/>
      <c r="F201615" s="111"/>
      <c r="G201615" s="109"/>
      <c r="H201615" s="112"/>
      <c r="I201615" s="109"/>
      <c r="J201615" s="109"/>
    </row>
    <row r="201616" spans="2:10">
      <c r="B201616" s="109"/>
      <c r="C201616" s="109"/>
      <c r="D201616" s="109"/>
      <c r="E201616" s="109"/>
      <c r="F201616" s="111"/>
      <c r="G201616" s="109"/>
      <c r="H201616" s="112"/>
      <c r="I201616" s="109"/>
      <c r="J201616" s="109"/>
    </row>
    <row r="201617" spans="2:10">
      <c r="B201617" s="109"/>
      <c r="C201617" s="109"/>
      <c r="D201617" s="109"/>
      <c r="E201617" s="109"/>
      <c r="F201617" s="111"/>
      <c r="G201617" s="109"/>
      <c r="H201617" s="112"/>
      <c r="I201617" s="109"/>
      <c r="J201617" s="109"/>
    </row>
    <row r="201618" spans="2:10">
      <c r="B201618" s="109"/>
      <c r="C201618" s="109"/>
      <c r="D201618" s="109"/>
      <c r="E201618" s="109"/>
      <c r="F201618" s="111"/>
      <c r="G201618" s="109"/>
      <c r="H201618" s="112"/>
      <c r="I201618" s="109"/>
      <c r="J201618" s="109"/>
    </row>
    <row r="201619" spans="2:10">
      <c r="B201619" s="109"/>
      <c r="C201619" s="109"/>
      <c r="D201619" s="109"/>
      <c r="E201619" s="109"/>
      <c r="F201619" s="111"/>
      <c r="G201619" s="109"/>
      <c r="H201619" s="112"/>
      <c r="I201619" s="109"/>
      <c r="J201619" s="109"/>
    </row>
    <row r="201620" spans="2:10">
      <c r="B201620" s="109"/>
      <c r="C201620" s="109"/>
      <c r="D201620" s="109"/>
      <c r="E201620" s="109"/>
      <c r="F201620" s="111"/>
      <c r="G201620" s="109"/>
      <c r="H201620" s="112"/>
      <c r="I201620" s="109"/>
      <c r="J201620" s="109"/>
    </row>
    <row r="201621" spans="2:10">
      <c r="B201621" s="109"/>
      <c r="C201621" s="109"/>
      <c r="D201621" s="109"/>
      <c r="E201621" s="109"/>
      <c r="F201621" s="111"/>
      <c r="G201621" s="109"/>
      <c r="H201621" s="112"/>
      <c r="I201621" s="109"/>
      <c r="J201621" s="109"/>
    </row>
    <row r="201622" spans="2:10">
      <c r="B201622" s="109"/>
      <c r="C201622" s="109"/>
      <c r="D201622" s="109"/>
      <c r="E201622" s="109"/>
      <c r="F201622" s="111"/>
      <c r="G201622" s="109"/>
      <c r="H201622" s="112"/>
      <c r="I201622" s="109"/>
      <c r="J201622" s="109"/>
    </row>
    <row r="201623" spans="2:10">
      <c r="B201623" s="109"/>
      <c r="C201623" s="109"/>
      <c r="D201623" s="109"/>
      <c r="E201623" s="109"/>
      <c r="F201623" s="111"/>
      <c r="G201623" s="109"/>
      <c r="H201623" s="112"/>
      <c r="I201623" s="109"/>
      <c r="J201623" s="109"/>
    </row>
    <row r="201624" spans="2:10">
      <c r="B201624" s="109"/>
      <c r="C201624" s="109"/>
      <c r="D201624" s="109"/>
      <c r="E201624" s="109"/>
      <c r="F201624" s="111"/>
      <c r="G201624" s="109"/>
      <c r="H201624" s="112"/>
      <c r="I201624" s="109"/>
      <c r="J201624" s="109"/>
    </row>
    <row r="201625" spans="2:10">
      <c r="B201625" s="109"/>
      <c r="C201625" s="109"/>
      <c r="D201625" s="109"/>
      <c r="E201625" s="109"/>
      <c r="F201625" s="111"/>
      <c r="G201625" s="109"/>
      <c r="H201625" s="112"/>
      <c r="I201625" s="109"/>
      <c r="J201625" s="109"/>
    </row>
    <row r="201626" spans="2:10">
      <c r="B201626" s="109"/>
      <c r="C201626" s="109"/>
      <c r="D201626" s="109"/>
      <c r="E201626" s="109"/>
      <c r="F201626" s="111"/>
      <c r="G201626" s="109"/>
      <c r="H201626" s="112"/>
      <c r="I201626" s="109"/>
      <c r="J201626" s="109"/>
    </row>
    <row r="201627" spans="2:10">
      <c r="B201627" s="109"/>
      <c r="C201627" s="109"/>
      <c r="D201627" s="109"/>
      <c r="E201627" s="109"/>
      <c r="F201627" s="111"/>
      <c r="G201627" s="109"/>
      <c r="H201627" s="112"/>
      <c r="I201627" s="109"/>
      <c r="J201627" s="109"/>
    </row>
    <row r="201628" spans="2:10">
      <c r="B201628" s="109"/>
      <c r="C201628" s="109"/>
      <c r="D201628" s="109"/>
      <c r="E201628" s="109"/>
      <c r="F201628" s="111"/>
      <c r="G201628" s="109"/>
      <c r="H201628" s="112"/>
      <c r="I201628" s="109"/>
      <c r="J201628" s="109"/>
    </row>
    <row r="201629" spans="2:10">
      <c r="B201629" s="109"/>
      <c r="C201629" s="109"/>
      <c r="D201629" s="109"/>
      <c r="E201629" s="109"/>
      <c r="F201629" s="111"/>
      <c r="G201629" s="109"/>
      <c r="H201629" s="112"/>
      <c r="I201629" s="109"/>
      <c r="J201629" s="109"/>
    </row>
    <row r="201630" spans="2:10">
      <c r="B201630" s="109"/>
      <c r="C201630" s="109"/>
      <c r="D201630" s="109"/>
      <c r="E201630" s="109"/>
      <c r="F201630" s="111"/>
      <c r="G201630" s="109"/>
      <c r="H201630" s="112"/>
      <c r="I201630" s="109"/>
      <c r="J201630" s="109"/>
    </row>
    <row r="201631" spans="2:10">
      <c r="B201631" s="109"/>
      <c r="C201631" s="109"/>
      <c r="D201631" s="109"/>
      <c r="E201631" s="109"/>
      <c r="F201631" s="111"/>
      <c r="G201631" s="109"/>
      <c r="H201631" s="112"/>
      <c r="I201631" s="109"/>
      <c r="J201631" s="109"/>
    </row>
    <row r="201632" spans="2:10">
      <c r="B201632" s="109"/>
      <c r="C201632" s="109"/>
      <c r="D201632" s="109"/>
      <c r="E201632" s="109"/>
      <c r="F201632" s="111"/>
      <c r="G201632" s="109"/>
      <c r="H201632" s="112"/>
      <c r="I201632" s="109"/>
      <c r="J201632" s="109"/>
    </row>
    <row r="201633" spans="2:10">
      <c r="B201633" s="109"/>
      <c r="C201633" s="109"/>
      <c r="D201633" s="109"/>
      <c r="E201633" s="109"/>
      <c r="F201633" s="111"/>
      <c r="G201633" s="109"/>
      <c r="H201633" s="112"/>
      <c r="I201633" s="109"/>
      <c r="J201633" s="109"/>
    </row>
    <row r="201634" spans="2:10">
      <c r="B201634" s="109"/>
      <c r="C201634" s="109"/>
      <c r="D201634" s="109"/>
      <c r="E201634" s="109"/>
      <c r="F201634" s="111"/>
      <c r="G201634" s="109"/>
      <c r="H201634" s="112"/>
      <c r="I201634" s="109"/>
      <c r="J201634" s="109"/>
    </row>
    <row r="201635" spans="2:10">
      <c r="B201635" s="109"/>
      <c r="C201635" s="109"/>
      <c r="D201635" s="109"/>
      <c r="E201635" s="109"/>
      <c r="F201635" s="111"/>
      <c r="G201635" s="109"/>
      <c r="H201635" s="112"/>
      <c r="I201635" s="109"/>
      <c r="J201635" s="109"/>
    </row>
    <row r="201636" spans="2:10">
      <c r="B201636" s="109"/>
      <c r="C201636" s="109"/>
      <c r="D201636" s="109"/>
      <c r="E201636" s="109"/>
      <c r="F201636" s="111"/>
      <c r="G201636" s="109"/>
      <c r="H201636" s="112"/>
      <c r="I201636" s="109"/>
      <c r="J201636" s="109"/>
    </row>
    <row r="201637" spans="2:10">
      <c r="B201637" s="109"/>
      <c r="C201637" s="109"/>
      <c r="D201637" s="109"/>
      <c r="E201637" s="109"/>
      <c r="F201637" s="111"/>
      <c r="G201637" s="109"/>
      <c r="H201637" s="112"/>
      <c r="I201637" s="109"/>
      <c r="J201637" s="109"/>
    </row>
    <row r="201638" spans="2:10">
      <c r="B201638" s="109"/>
      <c r="C201638" s="109"/>
      <c r="D201638" s="109"/>
      <c r="E201638" s="109"/>
      <c r="F201638" s="111"/>
      <c r="G201638" s="109"/>
      <c r="H201638" s="112"/>
      <c r="I201638" s="109"/>
      <c r="J201638" s="109"/>
    </row>
    <row r="201639" spans="2:10">
      <c r="B201639" s="109"/>
      <c r="C201639" s="109"/>
      <c r="D201639" s="109"/>
      <c r="E201639" s="109"/>
      <c r="F201639" s="111"/>
      <c r="G201639" s="109"/>
      <c r="H201639" s="112"/>
      <c r="I201639" s="109"/>
      <c r="J201639" s="109"/>
    </row>
    <row r="201640" spans="2:10">
      <c r="B201640" s="109"/>
      <c r="C201640" s="109"/>
      <c r="D201640" s="109"/>
      <c r="E201640" s="109"/>
      <c r="F201640" s="111"/>
      <c r="G201640" s="109"/>
      <c r="H201640" s="112"/>
      <c r="I201640" s="109"/>
      <c r="J201640" s="109"/>
    </row>
    <row r="201641" spans="2:10">
      <c r="B201641" s="109"/>
      <c r="C201641" s="109"/>
      <c r="D201641" s="109"/>
      <c r="E201641" s="109"/>
      <c r="F201641" s="111"/>
      <c r="G201641" s="109"/>
      <c r="H201641" s="112"/>
      <c r="I201641" s="109"/>
      <c r="J201641" s="109"/>
    </row>
    <row r="201642" spans="2:10">
      <c r="B201642" s="109"/>
      <c r="C201642" s="109"/>
      <c r="D201642" s="109"/>
      <c r="E201642" s="109"/>
      <c r="F201642" s="111"/>
      <c r="G201642" s="109"/>
      <c r="H201642" s="112"/>
      <c r="I201642" s="109"/>
      <c r="J201642" s="109"/>
    </row>
    <row r="201643" spans="2:10">
      <c r="B201643" s="109"/>
      <c r="C201643" s="109"/>
      <c r="D201643" s="109"/>
      <c r="E201643" s="109"/>
      <c r="F201643" s="111"/>
      <c r="G201643" s="109"/>
      <c r="H201643" s="112"/>
      <c r="I201643" s="109"/>
      <c r="J201643" s="109"/>
    </row>
    <row r="201644" spans="2:10">
      <c r="B201644" s="109"/>
      <c r="C201644" s="109"/>
      <c r="D201644" s="109"/>
      <c r="E201644" s="109"/>
      <c r="F201644" s="111"/>
      <c r="G201644" s="109"/>
      <c r="H201644" s="112"/>
      <c r="I201644" s="109"/>
      <c r="J201644" s="109"/>
    </row>
    <row r="201645" spans="2:10">
      <c r="B201645" s="109"/>
      <c r="C201645" s="109"/>
      <c r="D201645" s="109"/>
      <c r="E201645" s="109"/>
      <c r="F201645" s="111"/>
      <c r="G201645" s="109"/>
      <c r="H201645" s="112"/>
      <c r="I201645" s="109"/>
      <c r="J201645" s="109"/>
    </row>
    <row r="201646" spans="2:10">
      <c r="B201646" s="109"/>
      <c r="C201646" s="109"/>
      <c r="D201646" s="109"/>
      <c r="E201646" s="109"/>
      <c r="F201646" s="111"/>
      <c r="G201646" s="109"/>
      <c r="H201646" s="112"/>
      <c r="I201646" s="109"/>
      <c r="J201646" s="109"/>
    </row>
    <row r="201647" spans="2:10">
      <c r="B201647" s="109"/>
      <c r="C201647" s="109"/>
      <c r="D201647" s="109"/>
      <c r="E201647" s="109"/>
      <c r="F201647" s="111"/>
      <c r="G201647" s="109"/>
      <c r="H201647" s="112"/>
      <c r="I201647" s="109"/>
      <c r="J201647" s="109"/>
    </row>
    <row r="201648" spans="2:10">
      <c r="B201648" s="109"/>
      <c r="C201648" s="109"/>
      <c r="D201648" s="109"/>
      <c r="E201648" s="109"/>
      <c r="F201648" s="111"/>
      <c r="G201648" s="109"/>
      <c r="H201648" s="112"/>
      <c r="I201648" s="109"/>
      <c r="J201648" s="109"/>
    </row>
    <row r="201649" spans="2:10">
      <c r="B201649" s="109"/>
      <c r="C201649" s="109"/>
      <c r="D201649" s="109"/>
      <c r="E201649" s="109"/>
      <c r="F201649" s="111"/>
      <c r="G201649" s="109"/>
      <c r="H201649" s="112"/>
      <c r="I201649" s="109"/>
      <c r="J201649" s="109"/>
    </row>
    <row r="201650" spans="2:10">
      <c r="B201650" s="109"/>
      <c r="C201650" s="109"/>
      <c r="D201650" s="109"/>
      <c r="E201650" s="109"/>
      <c r="F201650" s="111"/>
      <c r="G201650" s="109"/>
      <c r="H201650" s="112"/>
      <c r="I201650" s="109"/>
      <c r="J201650" s="109"/>
    </row>
    <row r="201651" spans="2:10">
      <c r="B201651" s="109"/>
      <c r="C201651" s="109"/>
      <c r="D201651" s="109"/>
      <c r="E201651" s="109"/>
      <c r="F201651" s="111"/>
      <c r="G201651" s="109"/>
      <c r="H201651" s="112"/>
      <c r="I201651" s="109"/>
      <c r="J201651" s="109"/>
    </row>
    <row r="201652" spans="2:10">
      <c r="B201652" s="109"/>
      <c r="C201652" s="109"/>
      <c r="D201652" s="109"/>
      <c r="E201652" s="109"/>
      <c r="F201652" s="111"/>
      <c r="G201652" s="109"/>
      <c r="H201652" s="112"/>
      <c r="I201652" s="109"/>
      <c r="J201652" s="109"/>
    </row>
    <row r="201653" spans="2:10">
      <c r="B201653" s="109"/>
      <c r="C201653" s="109"/>
      <c r="D201653" s="109"/>
      <c r="E201653" s="109"/>
      <c r="F201653" s="111"/>
      <c r="G201653" s="109"/>
      <c r="H201653" s="112"/>
      <c r="I201653" s="109"/>
      <c r="J201653" s="109"/>
    </row>
    <row r="201654" spans="2:10">
      <c r="B201654" s="109"/>
      <c r="C201654" s="109"/>
      <c r="D201654" s="109"/>
      <c r="E201654" s="109"/>
      <c r="F201654" s="111"/>
      <c r="G201654" s="109"/>
      <c r="H201654" s="112"/>
      <c r="I201654" s="109"/>
      <c r="J201654" s="109"/>
    </row>
    <row r="201655" spans="2:10">
      <c r="B201655" s="109"/>
      <c r="C201655" s="109"/>
      <c r="D201655" s="109"/>
      <c r="E201655" s="109"/>
      <c r="F201655" s="111"/>
      <c r="G201655" s="109"/>
      <c r="H201655" s="112"/>
      <c r="I201655" s="109"/>
      <c r="J201655" s="109"/>
    </row>
    <row r="201656" spans="2:10">
      <c r="B201656" s="109"/>
      <c r="C201656" s="109"/>
      <c r="D201656" s="109"/>
      <c r="E201656" s="109"/>
      <c r="F201656" s="111"/>
      <c r="G201656" s="109"/>
      <c r="H201656" s="112"/>
      <c r="I201656" s="109"/>
      <c r="J201656" s="109"/>
    </row>
    <row r="201657" spans="2:10">
      <c r="B201657" s="109"/>
      <c r="C201657" s="109"/>
      <c r="D201657" s="109"/>
      <c r="E201657" s="109"/>
      <c r="F201657" s="111"/>
      <c r="G201657" s="109"/>
      <c r="H201657" s="112"/>
      <c r="I201657" s="109"/>
      <c r="J201657" s="109"/>
    </row>
    <row r="201658" spans="2:10">
      <c r="B201658" s="109"/>
      <c r="C201658" s="109"/>
      <c r="D201658" s="109"/>
      <c r="E201658" s="109"/>
      <c r="F201658" s="111"/>
      <c r="G201658" s="109"/>
      <c r="H201658" s="112"/>
      <c r="I201658" s="109"/>
      <c r="J201658" s="109"/>
    </row>
    <row r="201659" spans="2:10">
      <c r="B201659" s="109"/>
      <c r="C201659" s="109"/>
      <c r="D201659" s="109"/>
      <c r="E201659" s="109"/>
      <c r="F201659" s="111"/>
      <c r="G201659" s="109"/>
      <c r="H201659" s="112"/>
      <c r="I201659" s="109"/>
      <c r="J201659" s="109"/>
    </row>
    <row r="201660" spans="2:10">
      <c r="B201660" s="109"/>
      <c r="C201660" s="109"/>
      <c r="D201660" s="109"/>
      <c r="E201660" s="109"/>
      <c r="F201660" s="111"/>
      <c r="G201660" s="109"/>
      <c r="H201660" s="112"/>
      <c r="I201660" s="109"/>
      <c r="J201660" s="109"/>
    </row>
    <row r="201661" spans="2:10">
      <c r="B201661" s="109"/>
      <c r="C201661" s="109"/>
      <c r="D201661" s="109"/>
      <c r="E201661" s="109"/>
      <c r="F201661" s="111"/>
      <c r="G201661" s="109"/>
      <c r="H201661" s="112"/>
      <c r="I201661" s="109"/>
      <c r="J201661" s="109"/>
    </row>
    <row r="201662" spans="2:10">
      <c r="B201662" s="109"/>
      <c r="C201662" s="109"/>
      <c r="D201662" s="109"/>
      <c r="E201662" s="109"/>
      <c r="F201662" s="111"/>
      <c r="G201662" s="109"/>
      <c r="H201662" s="112"/>
      <c r="I201662" s="109"/>
      <c r="J201662" s="109"/>
    </row>
    <row r="201663" spans="2:10">
      <c r="B201663" s="109"/>
      <c r="C201663" s="109"/>
      <c r="D201663" s="109"/>
      <c r="E201663" s="109"/>
      <c r="F201663" s="111"/>
      <c r="G201663" s="109"/>
      <c r="H201663" s="112"/>
      <c r="I201663" s="109"/>
      <c r="J201663" s="109"/>
    </row>
    <row r="201664" spans="2:10">
      <c r="B201664" s="109"/>
      <c r="C201664" s="109"/>
      <c r="D201664" s="109"/>
      <c r="E201664" s="109"/>
      <c r="F201664" s="111"/>
      <c r="G201664" s="109"/>
      <c r="H201664" s="112"/>
      <c r="I201664" s="109"/>
      <c r="J201664" s="109"/>
    </row>
    <row r="201665" spans="2:10">
      <c r="B201665" s="109"/>
      <c r="C201665" s="109"/>
      <c r="D201665" s="109"/>
      <c r="E201665" s="109"/>
      <c r="F201665" s="111"/>
      <c r="G201665" s="109"/>
      <c r="H201665" s="112"/>
      <c r="I201665" s="109"/>
      <c r="J201665" s="109"/>
    </row>
    <row r="201666" spans="2:10">
      <c r="B201666" s="109"/>
      <c r="C201666" s="109"/>
      <c r="D201666" s="109"/>
      <c r="E201666" s="109"/>
      <c r="F201666" s="111"/>
      <c r="G201666" s="109"/>
      <c r="H201666" s="112"/>
      <c r="I201666" s="109"/>
      <c r="J201666" s="109"/>
    </row>
    <row r="201667" spans="2:10">
      <c r="B201667" s="109"/>
      <c r="C201667" s="109"/>
      <c r="D201667" s="109"/>
      <c r="E201667" s="109"/>
      <c r="F201667" s="111"/>
      <c r="G201667" s="109"/>
      <c r="H201667" s="112"/>
      <c r="I201667" s="109"/>
      <c r="J201667" s="109"/>
    </row>
    <row r="201668" spans="2:10">
      <c r="B201668" s="109"/>
      <c r="C201668" s="109"/>
      <c r="D201668" s="109"/>
      <c r="E201668" s="109"/>
      <c r="F201668" s="111"/>
      <c r="G201668" s="109"/>
      <c r="H201668" s="112"/>
      <c r="I201668" s="109"/>
      <c r="J201668" s="109"/>
    </row>
    <row r="201669" spans="2:10">
      <c r="B201669" s="109"/>
      <c r="C201669" s="109"/>
      <c r="D201669" s="109"/>
      <c r="E201669" s="109"/>
      <c r="F201669" s="111"/>
      <c r="G201669" s="109"/>
      <c r="H201669" s="112"/>
      <c r="I201669" s="109"/>
      <c r="J201669" s="109"/>
    </row>
    <row r="201670" spans="2:10">
      <c r="B201670" s="109"/>
      <c r="C201670" s="109"/>
      <c r="D201670" s="109"/>
      <c r="E201670" s="109"/>
      <c r="F201670" s="111"/>
      <c r="G201670" s="109"/>
      <c r="H201670" s="112"/>
      <c r="I201670" s="109"/>
      <c r="J201670" s="109"/>
    </row>
    <row r="201671" spans="2:10">
      <c r="B201671" s="109"/>
      <c r="C201671" s="109"/>
      <c r="D201671" s="109"/>
      <c r="E201671" s="109"/>
      <c r="F201671" s="111"/>
      <c r="G201671" s="109"/>
      <c r="H201671" s="112"/>
      <c r="I201671" s="109"/>
      <c r="J201671" s="109"/>
    </row>
    <row r="201672" spans="2:10">
      <c r="B201672" s="109"/>
      <c r="C201672" s="109"/>
      <c r="D201672" s="109"/>
      <c r="E201672" s="109"/>
      <c r="F201672" s="111"/>
      <c r="G201672" s="109"/>
      <c r="H201672" s="112"/>
      <c r="I201672" s="109"/>
      <c r="J201672" s="109"/>
    </row>
    <row r="201673" spans="2:10">
      <c r="B201673" s="109"/>
      <c r="C201673" s="109"/>
      <c r="D201673" s="109"/>
      <c r="E201673" s="109"/>
      <c r="F201673" s="111"/>
      <c r="G201673" s="109"/>
      <c r="H201673" s="112"/>
      <c r="I201673" s="109"/>
      <c r="J201673" s="109"/>
    </row>
    <row r="201674" spans="2:10">
      <c r="B201674" s="109"/>
      <c r="C201674" s="109"/>
      <c r="D201674" s="109"/>
      <c r="E201674" s="109"/>
      <c r="F201674" s="111"/>
      <c r="G201674" s="109"/>
      <c r="H201674" s="112"/>
      <c r="I201674" s="109"/>
      <c r="J201674" s="109"/>
    </row>
    <row r="201675" spans="2:10">
      <c r="B201675" s="109"/>
      <c r="C201675" s="109"/>
      <c r="D201675" s="109"/>
      <c r="E201675" s="109"/>
      <c r="F201675" s="111"/>
      <c r="G201675" s="109"/>
      <c r="H201675" s="112"/>
      <c r="I201675" s="109"/>
      <c r="J201675" s="109"/>
    </row>
    <row r="201676" spans="2:10">
      <c r="B201676" s="109"/>
      <c r="C201676" s="109"/>
      <c r="D201676" s="109"/>
      <c r="E201676" s="109"/>
      <c r="F201676" s="111"/>
      <c r="G201676" s="109"/>
      <c r="H201676" s="112"/>
      <c r="I201676" s="109"/>
      <c r="J201676" s="109"/>
    </row>
    <row r="201677" spans="2:10">
      <c r="B201677" s="109"/>
      <c r="C201677" s="109"/>
      <c r="D201677" s="109"/>
      <c r="E201677" s="109"/>
      <c r="F201677" s="111"/>
      <c r="G201677" s="109"/>
      <c r="H201677" s="112"/>
      <c r="I201677" s="109"/>
      <c r="J201677" s="109"/>
    </row>
    <row r="201678" spans="2:10">
      <c r="B201678" s="109"/>
      <c r="C201678" s="109"/>
      <c r="D201678" s="109"/>
      <c r="E201678" s="109"/>
      <c r="F201678" s="111"/>
      <c r="G201678" s="109"/>
      <c r="H201678" s="112"/>
      <c r="I201678" s="109"/>
      <c r="J201678" s="109"/>
    </row>
    <row r="201679" spans="2:10">
      <c r="B201679" s="109"/>
      <c r="C201679" s="109"/>
      <c r="D201679" s="109"/>
      <c r="E201679" s="109"/>
      <c r="F201679" s="111"/>
      <c r="G201679" s="109"/>
      <c r="H201679" s="112"/>
      <c r="I201679" s="109"/>
      <c r="J201679" s="109"/>
    </row>
    <row r="201680" spans="2:10">
      <c r="B201680" s="109"/>
      <c r="C201680" s="109"/>
      <c r="D201680" s="109"/>
      <c r="E201680" s="109"/>
      <c r="F201680" s="111"/>
      <c r="G201680" s="109"/>
      <c r="H201680" s="112"/>
      <c r="I201680" s="109"/>
      <c r="J201680" s="109"/>
    </row>
    <row r="201681" spans="2:10">
      <c r="B201681" s="109"/>
      <c r="C201681" s="109"/>
      <c r="D201681" s="109"/>
      <c r="E201681" s="109"/>
      <c r="F201681" s="111"/>
      <c r="G201681" s="109"/>
      <c r="H201681" s="112"/>
      <c r="I201681" s="109"/>
      <c r="J201681" s="109"/>
    </row>
    <row r="201682" spans="2:10">
      <c r="B201682" s="109"/>
      <c r="C201682" s="109"/>
      <c r="D201682" s="109"/>
      <c r="E201682" s="109"/>
      <c r="F201682" s="111"/>
      <c r="G201682" s="109"/>
      <c r="H201682" s="112"/>
      <c r="I201682" s="109"/>
      <c r="J201682" s="109"/>
    </row>
    <row r="201683" spans="2:10">
      <c r="B201683" s="109"/>
      <c r="C201683" s="109"/>
      <c r="D201683" s="109"/>
      <c r="E201683" s="109"/>
      <c r="F201683" s="111"/>
      <c r="G201683" s="109"/>
      <c r="H201683" s="112"/>
      <c r="I201683" s="109"/>
      <c r="J201683" s="109"/>
    </row>
    <row r="201684" spans="2:10">
      <c r="B201684" s="109"/>
      <c r="C201684" s="109"/>
      <c r="D201684" s="109"/>
      <c r="E201684" s="109"/>
      <c r="F201684" s="111"/>
      <c r="G201684" s="109"/>
      <c r="H201684" s="112"/>
      <c r="I201684" s="109"/>
      <c r="J201684" s="109"/>
    </row>
    <row r="201685" spans="2:10">
      <c r="B201685" s="109"/>
      <c r="C201685" s="109"/>
      <c r="D201685" s="109"/>
      <c r="E201685" s="109"/>
      <c r="F201685" s="111"/>
      <c r="G201685" s="109"/>
      <c r="H201685" s="112"/>
      <c r="I201685" s="109"/>
      <c r="J201685" s="109"/>
    </row>
    <row r="201686" spans="2:10">
      <c r="B201686" s="109"/>
      <c r="C201686" s="109"/>
      <c r="D201686" s="109"/>
      <c r="E201686" s="109"/>
      <c r="F201686" s="111"/>
      <c r="G201686" s="109"/>
      <c r="H201686" s="112"/>
      <c r="I201686" s="109"/>
      <c r="J201686" s="109"/>
    </row>
    <row r="201687" spans="2:10">
      <c r="B201687" s="109"/>
      <c r="C201687" s="109"/>
      <c r="D201687" s="109"/>
      <c r="E201687" s="109"/>
      <c r="F201687" s="111"/>
      <c r="G201687" s="109"/>
      <c r="H201687" s="112"/>
      <c r="I201687" s="109"/>
      <c r="J201687" s="109"/>
    </row>
    <row r="201688" spans="2:10">
      <c r="B201688" s="109"/>
      <c r="C201688" s="109"/>
      <c r="D201688" s="109"/>
      <c r="E201688" s="109"/>
      <c r="F201688" s="111"/>
      <c r="G201688" s="109"/>
      <c r="H201688" s="112"/>
      <c r="I201688" s="109"/>
      <c r="J201688" s="109"/>
    </row>
    <row r="201689" spans="2:10">
      <c r="B201689" s="109"/>
      <c r="C201689" s="109"/>
      <c r="D201689" s="109"/>
      <c r="E201689" s="109"/>
      <c r="F201689" s="111"/>
      <c r="G201689" s="109"/>
      <c r="H201689" s="112"/>
      <c r="I201689" s="109"/>
      <c r="J201689" s="109"/>
    </row>
    <row r="201690" spans="2:10">
      <c r="B201690" s="109"/>
      <c r="C201690" s="109"/>
      <c r="D201690" s="109"/>
      <c r="E201690" s="109"/>
      <c r="F201690" s="111"/>
      <c r="G201690" s="109"/>
      <c r="H201690" s="112"/>
      <c r="I201690" s="109"/>
      <c r="J201690" s="109"/>
    </row>
    <row r="201691" spans="2:10">
      <c r="B201691" s="109"/>
      <c r="C201691" s="109"/>
      <c r="D201691" s="109"/>
      <c r="E201691" s="109"/>
      <c r="F201691" s="111"/>
      <c r="G201691" s="109"/>
      <c r="H201691" s="112"/>
      <c r="I201691" s="109"/>
      <c r="J201691" s="109"/>
    </row>
    <row r="201692" spans="2:10">
      <c r="B201692" s="109"/>
      <c r="C201692" s="109"/>
      <c r="D201692" s="109"/>
      <c r="E201692" s="109"/>
      <c r="F201692" s="111"/>
      <c r="G201692" s="109"/>
      <c r="H201692" s="112"/>
      <c r="I201692" s="109"/>
      <c r="J201692" s="109"/>
    </row>
    <row r="201693" spans="2:10">
      <c r="B201693" s="109"/>
      <c r="C201693" s="109"/>
      <c r="D201693" s="109"/>
      <c r="E201693" s="109"/>
      <c r="F201693" s="111"/>
      <c r="G201693" s="109"/>
      <c r="H201693" s="112"/>
      <c r="I201693" s="109"/>
      <c r="J201693" s="109"/>
    </row>
    <row r="201694" spans="2:10">
      <c r="B201694" s="109"/>
      <c r="C201694" s="109"/>
      <c r="D201694" s="109"/>
      <c r="E201694" s="109"/>
      <c r="F201694" s="111"/>
      <c r="G201694" s="109"/>
      <c r="H201694" s="112"/>
      <c r="I201694" s="109"/>
      <c r="J201694" s="109"/>
    </row>
    <row r="201695" spans="2:10">
      <c r="B201695" s="109"/>
      <c r="C201695" s="109"/>
      <c r="D201695" s="109"/>
      <c r="E201695" s="109"/>
      <c r="F201695" s="111"/>
      <c r="G201695" s="109"/>
      <c r="H201695" s="112"/>
      <c r="I201695" s="109"/>
      <c r="J201695" s="109"/>
    </row>
    <row r="201696" spans="2:10">
      <c r="B201696" s="109"/>
      <c r="C201696" s="109"/>
      <c r="D201696" s="109"/>
      <c r="E201696" s="109"/>
      <c r="F201696" s="111"/>
      <c r="G201696" s="109"/>
      <c r="H201696" s="112"/>
      <c r="I201696" s="109"/>
      <c r="J201696" s="109"/>
    </row>
    <row r="201697" spans="2:10">
      <c r="B201697" s="109"/>
      <c r="C201697" s="109"/>
      <c r="D201697" s="109"/>
      <c r="E201697" s="109"/>
      <c r="F201697" s="111"/>
      <c r="G201697" s="109"/>
      <c r="H201697" s="112"/>
      <c r="I201697" s="109"/>
      <c r="J201697" s="109"/>
    </row>
    <row r="201698" spans="2:10">
      <c r="B201698" s="109"/>
      <c r="C201698" s="109"/>
      <c r="D201698" s="109"/>
      <c r="E201698" s="109"/>
      <c r="F201698" s="111"/>
      <c r="G201698" s="109"/>
      <c r="H201698" s="112"/>
      <c r="I201698" s="109"/>
      <c r="J201698" s="109"/>
    </row>
    <row r="201699" spans="2:10">
      <c r="B201699" s="109"/>
      <c r="C201699" s="109"/>
      <c r="D201699" s="109"/>
      <c r="E201699" s="109"/>
      <c r="F201699" s="111"/>
      <c r="G201699" s="109"/>
      <c r="H201699" s="112"/>
      <c r="I201699" s="109"/>
      <c r="J201699" s="109"/>
    </row>
    <row r="201700" spans="2:10">
      <c r="B201700" s="109"/>
      <c r="C201700" s="109"/>
      <c r="D201700" s="109"/>
      <c r="E201700" s="109"/>
      <c r="F201700" s="111"/>
      <c r="G201700" s="109"/>
      <c r="H201700" s="112"/>
      <c r="I201700" s="109"/>
      <c r="J201700" s="109"/>
    </row>
    <row r="201701" spans="2:10">
      <c r="B201701" s="109"/>
      <c r="C201701" s="109"/>
      <c r="D201701" s="109"/>
      <c r="E201701" s="109"/>
      <c r="F201701" s="111"/>
      <c r="G201701" s="109"/>
      <c r="H201701" s="112"/>
      <c r="I201701" s="109"/>
      <c r="J201701" s="109"/>
    </row>
    <row r="201702" spans="2:10">
      <c r="B201702" s="109"/>
      <c r="C201702" s="109"/>
      <c r="D201702" s="109"/>
      <c r="E201702" s="109"/>
      <c r="F201702" s="111"/>
      <c r="G201702" s="109"/>
      <c r="H201702" s="112"/>
      <c r="I201702" s="109"/>
      <c r="J201702" s="109"/>
    </row>
    <row r="201703" spans="2:10">
      <c r="B201703" s="109"/>
      <c r="C201703" s="109"/>
      <c r="D201703" s="109"/>
      <c r="E201703" s="109"/>
      <c r="F201703" s="111"/>
      <c r="G201703" s="109"/>
      <c r="H201703" s="112"/>
      <c r="I201703" s="109"/>
      <c r="J201703" s="109"/>
    </row>
    <row r="201704" spans="2:10">
      <c r="B201704" s="109"/>
      <c r="C201704" s="109"/>
      <c r="D201704" s="109"/>
      <c r="E201704" s="109"/>
      <c r="F201704" s="111"/>
      <c r="G201704" s="109"/>
      <c r="H201704" s="112"/>
      <c r="I201704" s="109"/>
      <c r="J201704" s="109"/>
    </row>
    <row r="201705" spans="2:10">
      <c r="B201705" s="109"/>
      <c r="C201705" s="109"/>
      <c r="D201705" s="109"/>
      <c r="E201705" s="109"/>
      <c r="F201705" s="111"/>
      <c r="G201705" s="109"/>
      <c r="H201705" s="112"/>
      <c r="I201705" s="109"/>
      <c r="J201705" s="109"/>
    </row>
    <row r="201706" spans="2:10">
      <c r="B201706" s="109"/>
      <c r="C201706" s="109"/>
      <c r="D201706" s="109"/>
      <c r="E201706" s="109"/>
      <c r="F201706" s="111"/>
      <c r="G201706" s="109"/>
      <c r="H201706" s="112"/>
      <c r="I201706" s="109"/>
      <c r="J201706" s="109"/>
    </row>
    <row r="201707" spans="2:10">
      <c r="B201707" s="109"/>
      <c r="C201707" s="109"/>
      <c r="D201707" s="109"/>
      <c r="E201707" s="109"/>
      <c r="F201707" s="111"/>
      <c r="G201707" s="109"/>
      <c r="H201707" s="112"/>
      <c r="I201707" s="109"/>
      <c r="J201707" s="109"/>
    </row>
    <row r="201708" spans="2:10">
      <c r="B201708" s="109"/>
      <c r="C201708" s="109"/>
      <c r="D201708" s="109"/>
      <c r="E201708" s="109"/>
      <c r="F201708" s="111"/>
      <c r="G201708" s="109"/>
      <c r="H201708" s="112"/>
      <c r="I201708" s="109"/>
      <c r="J201708" s="109"/>
    </row>
    <row r="201709" spans="2:10">
      <c r="B201709" s="109"/>
      <c r="C201709" s="109"/>
      <c r="D201709" s="109"/>
      <c r="E201709" s="109"/>
      <c r="F201709" s="111"/>
      <c r="G201709" s="109"/>
      <c r="H201709" s="112"/>
      <c r="I201709" s="109"/>
      <c r="J201709" s="109"/>
    </row>
    <row r="201710" spans="2:10">
      <c r="B201710" s="109"/>
      <c r="C201710" s="109"/>
      <c r="D201710" s="109"/>
      <c r="E201710" s="109"/>
      <c r="F201710" s="111"/>
      <c r="G201710" s="109"/>
      <c r="H201710" s="112"/>
      <c r="I201710" s="109"/>
      <c r="J201710" s="109"/>
    </row>
    <row r="201711" spans="2:10">
      <c r="B201711" s="109"/>
      <c r="C201711" s="109"/>
      <c r="D201711" s="109"/>
      <c r="E201711" s="109"/>
      <c r="F201711" s="111"/>
      <c r="G201711" s="109"/>
      <c r="H201711" s="112"/>
      <c r="I201711" s="109"/>
      <c r="J201711" s="109"/>
    </row>
    <row r="201712" spans="2:10">
      <c r="B201712" s="109"/>
      <c r="C201712" s="109"/>
      <c r="D201712" s="109"/>
      <c r="E201712" s="109"/>
      <c r="F201712" s="111"/>
      <c r="G201712" s="109"/>
      <c r="H201712" s="112"/>
      <c r="I201712" s="109"/>
      <c r="J201712" s="109"/>
    </row>
    <row r="201713" spans="2:10">
      <c r="B201713" s="109"/>
      <c r="C201713" s="109"/>
      <c r="D201713" s="109"/>
      <c r="E201713" s="109"/>
      <c r="F201713" s="111"/>
      <c r="G201713" s="109"/>
      <c r="H201713" s="112"/>
      <c r="I201713" s="109"/>
      <c r="J201713" s="109"/>
    </row>
    <row r="201714" spans="2:10">
      <c r="B201714" s="109"/>
      <c r="C201714" s="109"/>
      <c r="D201714" s="109"/>
      <c r="E201714" s="109"/>
      <c r="F201714" s="111"/>
      <c r="G201714" s="109"/>
      <c r="H201714" s="112"/>
      <c r="I201714" s="109"/>
      <c r="J201714" s="109"/>
    </row>
    <row r="201715" spans="2:10">
      <c r="B201715" s="109"/>
      <c r="C201715" s="109"/>
      <c r="D201715" s="109"/>
      <c r="E201715" s="109"/>
      <c r="F201715" s="111"/>
      <c r="G201715" s="109"/>
      <c r="H201715" s="112"/>
      <c r="I201715" s="109"/>
      <c r="J201715" s="109"/>
    </row>
    <row r="201716" spans="2:10">
      <c r="B201716" s="109"/>
      <c r="C201716" s="109"/>
      <c r="D201716" s="109"/>
      <c r="E201716" s="109"/>
      <c r="F201716" s="111"/>
      <c r="G201716" s="109"/>
      <c r="H201716" s="112"/>
      <c r="I201716" s="109"/>
      <c r="J201716" s="109"/>
    </row>
    <row r="201717" spans="2:10">
      <c r="B201717" s="109"/>
      <c r="C201717" s="109"/>
      <c r="D201717" s="109"/>
      <c r="E201717" s="109"/>
      <c r="F201717" s="111"/>
      <c r="G201717" s="109"/>
      <c r="H201717" s="112"/>
      <c r="I201717" s="109"/>
      <c r="J201717" s="109"/>
    </row>
    <row r="201718" spans="2:10">
      <c r="B201718" s="109"/>
      <c r="C201718" s="109"/>
      <c r="D201718" s="109"/>
      <c r="E201718" s="109"/>
      <c r="F201718" s="111"/>
      <c r="G201718" s="109"/>
      <c r="H201718" s="112"/>
      <c r="I201718" s="109"/>
      <c r="J201718" s="109"/>
    </row>
    <row r="201719" spans="2:10">
      <c r="B201719" s="109"/>
      <c r="C201719" s="109"/>
      <c r="D201719" s="109"/>
      <c r="E201719" s="109"/>
      <c r="F201719" s="111"/>
      <c r="G201719" s="109"/>
      <c r="H201719" s="112"/>
      <c r="I201719" s="109"/>
      <c r="J201719" s="109"/>
    </row>
    <row r="201720" spans="2:10">
      <c r="B201720" s="109"/>
      <c r="C201720" s="109"/>
      <c r="D201720" s="109"/>
      <c r="E201720" s="109"/>
      <c r="F201720" s="111"/>
      <c r="G201720" s="109"/>
      <c r="H201720" s="112"/>
      <c r="I201720" s="109"/>
      <c r="J201720" s="109"/>
    </row>
    <row r="201721" spans="2:10">
      <c r="B201721" s="109"/>
      <c r="C201721" s="109"/>
      <c r="D201721" s="109"/>
      <c r="E201721" s="109"/>
      <c r="F201721" s="111"/>
      <c r="G201721" s="109"/>
      <c r="H201721" s="112"/>
      <c r="I201721" s="109"/>
      <c r="J201721" s="109"/>
    </row>
    <row r="201722" spans="2:10">
      <c r="B201722" s="109"/>
      <c r="C201722" s="109"/>
      <c r="D201722" s="109"/>
      <c r="E201722" s="109"/>
      <c r="F201722" s="111"/>
      <c r="G201722" s="109"/>
      <c r="H201722" s="112"/>
      <c r="I201722" s="109"/>
      <c r="J201722" s="109"/>
    </row>
    <row r="201723" spans="2:10">
      <c r="B201723" s="109"/>
      <c r="C201723" s="109"/>
      <c r="D201723" s="109"/>
      <c r="E201723" s="109"/>
      <c r="F201723" s="111"/>
      <c r="G201723" s="109"/>
      <c r="H201723" s="112"/>
      <c r="I201723" s="109"/>
      <c r="J201723" s="109"/>
    </row>
    <row r="201724" spans="2:10">
      <c r="B201724" s="109"/>
      <c r="C201724" s="109"/>
      <c r="D201724" s="109"/>
      <c r="E201724" s="109"/>
      <c r="F201724" s="111"/>
      <c r="G201724" s="109"/>
      <c r="H201724" s="112"/>
      <c r="I201724" s="109"/>
      <c r="J201724" s="109"/>
    </row>
    <row r="201725" spans="2:10">
      <c r="B201725" s="109"/>
      <c r="C201725" s="109"/>
      <c r="D201725" s="109"/>
      <c r="E201725" s="109"/>
      <c r="F201725" s="111"/>
      <c r="G201725" s="109"/>
      <c r="H201725" s="112"/>
      <c r="I201725" s="109"/>
      <c r="J201725" s="109"/>
    </row>
    <row r="201726" spans="2:10">
      <c r="B201726" s="109"/>
      <c r="C201726" s="109"/>
      <c r="D201726" s="109"/>
      <c r="E201726" s="109"/>
      <c r="F201726" s="111"/>
      <c r="G201726" s="109"/>
      <c r="H201726" s="112"/>
      <c r="I201726" s="109"/>
      <c r="J201726" s="109"/>
    </row>
    <row r="201727" spans="2:10">
      <c r="B201727" s="109"/>
      <c r="C201727" s="109"/>
      <c r="D201727" s="109"/>
      <c r="E201727" s="109"/>
      <c r="F201727" s="111"/>
      <c r="G201727" s="109"/>
      <c r="H201727" s="112"/>
      <c r="I201727" s="109"/>
      <c r="J201727" s="109"/>
    </row>
    <row r="201728" spans="2:10">
      <c r="B201728" s="109"/>
      <c r="C201728" s="109"/>
      <c r="D201728" s="109"/>
      <c r="E201728" s="109"/>
      <c r="F201728" s="111"/>
      <c r="G201728" s="109"/>
      <c r="H201728" s="112"/>
      <c r="I201728" s="109"/>
      <c r="J201728" s="109"/>
    </row>
    <row r="201729" spans="2:10">
      <c r="B201729" s="109"/>
      <c r="C201729" s="109"/>
      <c r="D201729" s="109"/>
      <c r="E201729" s="109"/>
      <c r="F201729" s="111"/>
      <c r="G201729" s="109"/>
      <c r="H201729" s="112"/>
      <c r="I201729" s="109"/>
      <c r="J201729" s="109"/>
    </row>
    <row r="201730" spans="2:10">
      <c r="B201730" s="109"/>
      <c r="C201730" s="109"/>
      <c r="D201730" s="109"/>
      <c r="E201730" s="109"/>
      <c r="F201730" s="111"/>
      <c r="G201730" s="109"/>
      <c r="H201730" s="112"/>
      <c r="I201730" s="109"/>
      <c r="J201730" s="109"/>
    </row>
    <row r="201731" spans="2:10">
      <c r="B201731" s="109"/>
      <c r="C201731" s="109"/>
      <c r="D201731" s="109"/>
      <c r="E201731" s="109"/>
      <c r="F201731" s="111"/>
      <c r="G201731" s="109"/>
      <c r="H201731" s="112"/>
      <c r="I201731" s="109"/>
      <c r="J201731" s="109"/>
    </row>
    <row r="201732" spans="2:10">
      <c r="B201732" s="109"/>
      <c r="C201732" s="109"/>
      <c r="D201732" s="109"/>
      <c r="E201732" s="109"/>
      <c r="F201732" s="111"/>
      <c r="G201732" s="109"/>
      <c r="H201732" s="112"/>
      <c r="I201732" s="109"/>
      <c r="J201732" s="109"/>
    </row>
    <row r="201733" spans="2:10">
      <c r="B201733" s="109"/>
      <c r="C201733" s="109"/>
      <c r="D201733" s="109"/>
      <c r="E201733" s="109"/>
      <c r="F201733" s="111"/>
      <c r="G201733" s="109"/>
      <c r="H201733" s="112"/>
      <c r="I201733" s="109"/>
      <c r="J201733" s="109"/>
    </row>
    <row r="201734" spans="2:10">
      <c r="B201734" s="109"/>
      <c r="C201734" s="109"/>
      <c r="D201734" s="109"/>
      <c r="E201734" s="109"/>
      <c r="F201734" s="111"/>
      <c r="G201734" s="109"/>
      <c r="H201734" s="112"/>
      <c r="I201734" s="109"/>
      <c r="J201734" s="109"/>
    </row>
    <row r="201735" spans="2:10">
      <c r="B201735" s="109"/>
      <c r="C201735" s="109"/>
      <c r="D201735" s="109"/>
      <c r="E201735" s="109"/>
      <c r="F201735" s="111"/>
      <c r="G201735" s="109"/>
      <c r="H201735" s="112"/>
      <c r="I201735" s="109"/>
      <c r="J201735" s="109"/>
    </row>
    <row r="201736" spans="2:10">
      <c r="B201736" s="109"/>
      <c r="C201736" s="109"/>
      <c r="D201736" s="109"/>
      <c r="E201736" s="109"/>
      <c r="F201736" s="111"/>
      <c r="G201736" s="109"/>
      <c r="H201736" s="112"/>
      <c r="I201736" s="109"/>
      <c r="J201736" s="109"/>
    </row>
    <row r="201737" spans="2:10">
      <c r="B201737" s="109"/>
      <c r="C201737" s="109"/>
      <c r="D201737" s="109"/>
      <c r="E201737" s="109"/>
      <c r="F201737" s="111"/>
      <c r="G201737" s="109"/>
      <c r="H201737" s="112"/>
      <c r="I201737" s="109"/>
      <c r="J201737" s="109"/>
    </row>
    <row r="201738" spans="2:10">
      <c r="B201738" s="109"/>
      <c r="C201738" s="109"/>
      <c r="D201738" s="109"/>
      <c r="E201738" s="109"/>
      <c r="F201738" s="111"/>
      <c r="G201738" s="109"/>
      <c r="H201738" s="112"/>
      <c r="I201738" s="109"/>
      <c r="J201738" s="109"/>
    </row>
    <row r="201739" spans="2:10">
      <c r="B201739" s="109"/>
      <c r="C201739" s="109"/>
      <c r="D201739" s="109"/>
      <c r="E201739" s="109"/>
      <c r="F201739" s="111"/>
      <c r="G201739" s="109"/>
      <c r="H201739" s="112"/>
      <c r="I201739" s="109"/>
      <c r="J201739" s="109"/>
    </row>
    <row r="201740" spans="2:10">
      <c r="B201740" s="109"/>
      <c r="C201740" s="109"/>
      <c r="D201740" s="109"/>
      <c r="E201740" s="109"/>
      <c r="F201740" s="111"/>
      <c r="G201740" s="109"/>
      <c r="H201740" s="112"/>
      <c r="I201740" s="109"/>
      <c r="J201740" s="109"/>
    </row>
    <row r="201741" spans="2:10">
      <c r="B201741" s="109"/>
      <c r="C201741" s="109"/>
      <c r="D201741" s="109"/>
      <c r="E201741" s="109"/>
      <c r="F201741" s="111"/>
      <c r="G201741" s="109"/>
      <c r="H201741" s="112"/>
      <c r="I201741" s="109"/>
      <c r="J201741" s="109"/>
    </row>
    <row r="201742" spans="2:10">
      <c r="B201742" s="109"/>
      <c r="C201742" s="109"/>
      <c r="D201742" s="109"/>
      <c r="E201742" s="109"/>
      <c r="F201742" s="111"/>
      <c r="G201742" s="109"/>
      <c r="H201742" s="112"/>
      <c r="I201742" s="109"/>
      <c r="J201742" s="109"/>
    </row>
    <row r="201743" spans="2:10">
      <c r="B201743" s="109"/>
      <c r="C201743" s="109"/>
      <c r="D201743" s="109"/>
      <c r="E201743" s="109"/>
      <c r="F201743" s="111"/>
      <c r="G201743" s="109"/>
      <c r="H201743" s="112"/>
      <c r="I201743" s="109"/>
      <c r="J201743" s="109"/>
    </row>
    <row r="201744" spans="2:10">
      <c r="B201744" s="109"/>
      <c r="C201744" s="109"/>
      <c r="D201744" s="109"/>
      <c r="E201744" s="109"/>
      <c r="F201744" s="111"/>
      <c r="G201744" s="109"/>
      <c r="H201744" s="112"/>
      <c r="I201744" s="109"/>
      <c r="J201744" s="109"/>
    </row>
    <row r="201745" spans="2:10">
      <c r="B201745" s="109"/>
      <c r="C201745" s="109"/>
      <c r="D201745" s="109"/>
      <c r="E201745" s="109"/>
      <c r="F201745" s="111"/>
      <c r="G201745" s="109"/>
      <c r="H201745" s="112"/>
      <c r="I201745" s="109"/>
      <c r="J201745" s="109"/>
    </row>
    <row r="201746" spans="2:10">
      <c r="B201746" s="109"/>
      <c r="C201746" s="109"/>
      <c r="D201746" s="109"/>
      <c r="E201746" s="109"/>
      <c r="F201746" s="111"/>
      <c r="G201746" s="109"/>
      <c r="H201746" s="112"/>
      <c r="I201746" s="109"/>
      <c r="J201746" s="109"/>
    </row>
    <row r="201747" spans="2:10">
      <c r="B201747" s="109"/>
      <c r="C201747" s="109"/>
      <c r="D201747" s="109"/>
      <c r="E201747" s="109"/>
      <c r="F201747" s="111"/>
      <c r="G201747" s="109"/>
      <c r="H201747" s="112"/>
      <c r="I201747" s="109"/>
      <c r="J201747" s="109"/>
    </row>
    <row r="201748" spans="2:10">
      <c r="B201748" s="109"/>
      <c r="C201748" s="109"/>
      <c r="D201748" s="109"/>
      <c r="E201748" s="109"/>
      <c r="F201748" s="111"/>
      <c r="G201748" s="109"/>
      <c r="H201748" s="112"/>
      <c r="I201748" s="109"/>
      <c r="J201748" s="109"/>
    </row>
    <row r="201749" spans="2:10">
      <c r="B201749" s="109"/>
      <c r="C201749" s="109"/>
      <c r="D201749" s="109"/>
      <c r="E201749" s="109"/>
      <c r="F201749" s="111"/>
      <c r="G201749" s="109"/>
      <c r="H201749" s="112"/>
      <c r="I201749" s="109"/>
      <c r="J201749" s="109"/>
    </row>
    <row r="201750" spans="2:10">
      <c r="B201750" s="109"/>
      <c r="C201750" s="109"/>
      <c r="D201750" s="109"/>
      <c r="E201750" s="109"/>
      <c r="F201750" s="111"/>
      <c r="G201750" s="109"/>
      <c r="H201750" s="112"/>
      <c r="I201750" s="109"/>
      <c r="J201750" s="109"/>
    </row>
    <row r="201751" spans="2:10">
      <c r="B201751" s="109"/>
      <c r="C201751" s="109"/>
      <c r="D201751" s="109"/>
      <c r="E201751" s="109"/>
      <c r="F201751" s="111"/>
      <c r="G201751" s="109"/>
      <c r="H201751" s="112"/>
      <c r="I201751" s="109"/>
      <c r="J201751" s="109"/>
    </row>
    <row r="201752" spans="2:10">
      <c r="B201752" s="109"/>
      <c r="C201752" s="109"/>
      <c r="D201752" s="109"/>
      <c r="E201752" s="109"/>
      <c r="F201752" s="111"/>
      <c r="G201752" s="109"/>
      <c r="H201752" s="112"/>
      <c r="I201752" s="109"/>
      <c r="J201752" s="109"/>
    </row>
    <row r="201753" spans="2:10">
      <c r="B201753" s="109"/>
      <c r="C201753" s="109"/>
      <c r="D201753" s="109"/>
      <c r="E201753" s="109"/>
      <c r="F201753" s="111"/>
      <c r="G201753" s="109"/>
      <c r="H201753" s="112"/>
      <c r="I201753" s="109"/>
      <c r="J201753" s="109"/>
    </row>
    <row r="201754" spans="2:10">
      <c r="B201754" s="109"/>
      <c r="C201754" s="109"/>
      <c r="D201754" s="109"/>
      <c r="E201754" s="109"/>
      <c r="F201754" s="111"/>
      <c r="G201754" s="109"/>
      <c r="H201754" s="112"/>
      <c r="I201754" s="109"/>
      <c r="J201754" s="109"/>
    </row>
    <row r="201755" spans="2:10">
      <c r="B201755" s="109"/>
      <c r="C201755" s="109"/>
      <c r="D201755" s="109"/>
      <c r="E201755" s="109"/>
      <c r="F201755" s="111"/>
      <c r="G201755" s="109"/>
      <c r="H201755" s="112"/>
      <c r="I201755" s="109"/>
      <c r="J201755" s="109"/>
    </row>
    <row r="201756" spans="2:10">
      <c r="B201756" s="109"/>
      <c r="C201756" s="109"/>
      <c r="D201756" s="109"/>
      <c r="E201756" s="109"/>
      <c r="F201756" s="111"/>
      <c r="G201756" s="109"/>
      <c r="H201756" s="112"/>
      <c r="I201756" s="109"/>
      <c r="J201756" s="109"/>
    </row>
    <row r="201757" spans="2:10">
      <c r="B201757" s="109"/>
      <c r="C201757" s="109"/>
      <c r="D201757" s="109"/>
      <c r="E201757" s="109"/>
      <c r="F201757" s="111"/>
      <c r="G201757" s="109"/>
      <c r="H201757" s="112"/>
      <c r="I201757" s="109"/>
      <c r="J201757" s="109"/>
    </row>
    <row r="201758" spans="2:10">
      <c r="B201758" s="109"/>
      <c r="C201758" s="109"/>
      <c r="D201758" s="109"/>
      <c r="E201758" s="109"/>
      <c r="F201758" s="111"/>
      <c r="G201758" s="109"/>
      <c r="H201758" s="112"/>
      <c r="I201758" s="109"/>
      <c r="J201758" s="109"/>
    </row>
    <row r="201759" spans="2:10">
      <c r="B201759" s="109"/>
      <c r="C201759" s="109"/>
      <c r="D201759" s="109"/>
      <c r="E201759" s="109"/>
      <c r="F201759" s="111"/>
      <c r="G201759" s="109"/>
      <c r="H201759" s="112"/>
      <c r="I201759" s="109"/>
      <c r="J201759" s="109"/>
    </row>
    <row r="201760" spans="2:10">
      <c r="B201760" s="109"/>
      <c r="C201760" s="109"/>
      <c r="D201760" s="109"/>
      <c r="E201760" s="109"/>
      <c r="F201760" s="111"/>
      <c r="G201760" s="109"/>
      <c r="H201760" s="112"/>
      <c r="I201760" s="109"/>
      <c r="J201760" s="109"/>
    </row>
    <row r="201761" spans="2:10">
      <c r="B201761" s="109"/>
      <c r="C201761" s="109"/>
      <c r="D201761" s="109"/>
      <c r="E201761" s="109"/>
      <c r="F201761" s="111"/>
      <c r="G201761" s="109"/>
      <c r="H201761" s="112"/>
      <c r="I201761" s="109"/>
      <c r="J201761" s="109"/>
    </row>
    <row r="201762" spans="2:10">
      <c r="B201762" s="109"/>
      <c r="C201762" s="109"/>
      <c r="D201762" s="109"/>
      <c r="E201762" s="109"/>
      <c r="F201762" s="111"/>
      <c r="G201762" s="109"/>
      <c r="H201762" s="112"/>
      <c r="I201762" s="109"/>
      <c r="J201762" s="109"/>
    </row>
    <row r="201763" spans="2:10">
      <c r="B201763" s="109"/>
      <c r="C201763" s="109"/>
      <c r="D201763" s="109"/>
      <c r="E201763" s="109"/>
      <c r="F201763" s="111"/>
      <c r="G201763" s="109"/>
      <c r="H201763" s="112"/>
      <c r="I201763" s="109"/>
      <c r="J201763" s="109"/>
    </row>
    <row r="201764" spans="2:10">
      <c r="B201764" s="109"/>
      <c r="C201764" s="109"/>
      <c r="D201764" s="109"/>
      <c r="E201764" s="109"/>
      <c r="F201764" s="111"/>
      <c r="G201764" s="109"/>
      <c r="H201764" s="112"/>
      <c r="I201764" s="109"/>
      <c r="J201764" s="109"/>
    </row>
    <row r="201765" spans="2:10">
      <c r="B201765" s="109"/>
      <c r="C201765" s="109"/>
      <c r="D201765" s="109"/>
      <c r="E201765" s="109"/>
      <c r="F201765" s="111"/>
      <c r="G201765" s="109"/>
      <c r="H201765" s="112"/>
      <c r="I201765" s="109"/>
      <c r="J201765" s="109"/>
    </row>
    <row r="201766" spans="2:10">
      <c r="B201766" s="109"/>
      <c r="C201766" s="109"/>
      <c r="D201766" s="109"/>
      <c r="E201766" s="109"/>
      <c r="F201766" s="111"/>
      <c r="G201766" s="109"/>
      <c r="H201766" s="112"/>
      <c r="I201766" s="109"/>
      <c r="J201766" s="109"/>
    </row>
    <row r="201767" spans="2:10">
      <c r="B201767" s="109"/>
      <c r="C201767" s="109"/>
      <c r="D201767" s="109"/>
      <c r="E201767" s="109"/>
      <c r="F201767" s="111"/>
      <c r="G201767" s="109"/>
      <c r="H201767" s="112"/>
      <c r="I201767" s="109"/>
      <c r="J201767" s="109"/>
    </row>
    <row r="201768" spans="2:10">
      <c r="B201768" s="109"/>
      <c r="C201768" s="109"/>
      <c r="D201768" s="109"/>
      <c r="E201768" s="109"/>
      <c r="F201768" s="111"/>
      <c r="G201768" s="109"/>
      <c r="H201768" s="112"/>
      <c r="I201768" s="109"/>
      <c r="J201768" s="109"/>
    </row>
    <row r="201769" spans="2:10">
      <c r="B201769" s="109"/>
      <c r="C201769" s="109"/>
      <c r="D201769" s="109"/>
      <c r="E201769" s="109"/>
      <c r="F201769" s="111"/>
      <c r="G201769" s="109"/>
      <c r="H201769" s="112"/>
      <c r="I201769" s="109"/>
      <c r="J201769" s="109"/>
    </row>
    <row r="201770" spans="2:10">
      <c r="B201770" s="109"/>
      <c r="C201770" s="109"/>
      <c r="D201770" s="109"/>
      <c r="E201770" s="109"/>
      <c r="F201770" s="111"/>
      <c r="G201770" s="109"/>
      <c r="H201770" s="112"/>
      <c r="I201770" s="109"/>
      <c r="J201770" s="109"/>
    </row>
    <row r="201771" spans="2:10">
      <c r="B201771" s="109"/>
      <c r="C201771" s="109"/>
      <c r="D201771" s="109"/>
      <c r="E201771" s="109"/>
      <c r="F201771" s="111"/>
      <c r="G201771" s="109"/>
      <c r="H201771" s="112"/>
      <c r="I201771" s="109"/>
      <c r="J201771" s="109"/>
    </row>
    <row r="201772" spans="2:10">
      <c r="B201772" s="109"/>
      <c r="C201772" s="109"/>
      <c r="D201772" s="109"/>
      <c r="E201772" s="109"/>
      <c r="F201772" s="111"/>
      <c r="G201772" s="109"/>
      <c r="H201772" s="112"/>
      <c r="I201772" s="109"/>
      <c r="J201772" s="109"/>
    </row>
    <row r="201773" spans="2:10">
      <c r="B201773" s="109"/>
      <c r="C201773" s="109"/>
      <c r="D201773" s="109"/>
      <c r="E201773" s="109"/>
      <c r="F201773" s="111"/>
      <c r="G201773" s="109"/>
      <c r="H201773" s="112"/>
      <c r="I201773" s="109"/>
      <c r="J201773" s="109"/>
    </row>
    <row r="201774" spans="2:10">
      <c r="B201774" s="109"/>
      <c r="C201774" s="109"/>
      <c r="D201774" s="109"/>
      <c r="E201774" s="109"/>
      <c r="F201774" s="111"/>
      <c r="G201774" s="109"/>
      <c r="H201774" s="112"/>
      <c r="I201774" s="109"/>
      <c r="J201774" s="109"/>
    </row>
    <row r="201775" spans="2:10">
      <c r="B201775" s="109"/>
      <c r="C201775" s="109"/>
      <c r="D201775" s="109"/>
      <c r="E201775" s="109"/>
      <c r="F201775" s="111"/>
      <c r="G201775" s="109"/>
      <c r="H201775" s="112"/>
      <c r="I201775" s="109"/>
      <c r="J201775" s="109"/>
    </row>
    <row r="201776" spans="2:10">
      <c r="B201776" s="109"/>
      <c r="C201776" s="109"/>
      <c r="D201776" s="109"/>
      <c r="E201776" s="109"/>
      <c r="F201776" s="111"/>
      <c r="G201776" s="109"/>
      <c r="H201776" s="112"/>
      <c r="I201776" s="109"/>
      <c r="J201776" s="109"/>
    </row>
    <row r="201777" spans="2:10">
      <c r="B201777" s="109"/>
      <c r="C201777" s="109"/>
      <c r="D201777" s="109"/>
      <c r="E201777" s="109"/>
      <c r="F201777" s="111"/>
      <c r="G201777" s="109"/>
      <c r="H201777" s="112"/>
      <c r="I201777" s="109"/>
      <c r="J201777" s="109"/>
    </row>
    <row r="201778" spans="2:10">
      <c r="B201778" s="109"/>
      <c r="C201778" s="109"/>
      <c r="D201778" s="109"/>
      <c r="E201778" s="109"/>
      <c r="F201778" s="111"/>
      <c r="G201778" s="109"/>
      <c r="H201778" s="112"/>
      <c r="I201778" s="109"/>
      <c r="J201778" s="109"/>
    </row>
    <row r="201779" spans="2:10">
      <c r="B201779" s="109"/>
      <c r="C201779" s="109"/>
      <c r="D201779" s="109"/>
      <c r="E201779" s="109"/>
      <c r="F201779" s="111"/>
      <c r="G201779" s="109"/>
      <c r="H201779" s="112"/>
      <c r="I201779" s="109"/>
      <c r="J201779" s="109"/>
    </row>
    <row r="201780" spans="2:10">
      <c r="B201780" s="109"/>
      <c r="C201780" s="109"/>
      <c r="D201780" s="109"/>
      <c r="E201780" s="109"/>
      <c r="F201780" s="111"/>
      <c r="G201780" s="109"/>
      <c r="H201780" s="112"/>
      <c r="I201780" s="109"/>
      <c r="J201780" s="109"/>
    </row>
    <row r="201781" spans="2:10">
      <c r="B201781" s="109"/>
      <c r="C201781" s="109"/>
      <c r="D201781" s="109"/>
      <c r="E201781" s="109"/>
      <c r="F201781" s="111"/>
      <c r="G201781" s="109"/>
      <c r="H201781" s="112"/>
      <c r="I201781" s="109"/>
      <c r="J201781" s="109"/>
    </row>
    <row r="201782" spans="2:10">
      <c r="B201782" s="109"/>
      <c r="C201782" s="109"/>
      <c r="D201782" s="109"/>
      <c r="E201782" s="109"/>
      <c r="F201782" s="111"/>
      <c r="G201782" s="109"/>
      <c r="H201782" s="112"/>
      <c r="I201782" s="109"/>
      <c r="J201782" s="109"/>
    </row>
    <row r="201783" spans="2:10">
      <c r="B201783" s="109"/>
      <c r="C201783" s="109"/>
      <c r="D201783" s="109"/>
      <c r="E201783" s="109"/>
      <c r="F201783" s="111"/>
      <c r="G201783" s="109"/>
      <c r="H201783" s="112"/>
      <c r="I201783" s="109"/>
      <c r="J201783" s="109"/>
    </row>
    <row r="201784" spans="2:10">
      <c r="B201784" s="109"/>
      <c r="C201784" s="109"/>
      <c r="D201784" s="109"/>
      <c r="E201784" s="109"/>
      <c r="F201784" s="111"/>
      <c r="G201784" s="109"/>
      <c r="H201784" s="112"/>
      <c r="I201784" s="109"/>
      <c r="J201784" s="109"/>
    </row>
    <row r="201785" spans="2:10">
      <c r="B201785" s="109"/>
      <c r="C201785" s="109"/>
      <c r="D201785" s="109"/>
      <c r="E201785" s="109"/>
      <c r="F201785" s="111"/>
      <c r="G201785" s="109"/>
      <c r="H201785" s="112"/>
      <c r="I201785" s="109"/>
      <c r="J201785" s="109"/>
    </row>
    <row r="201786" spans="2:10">
      <c r="B201786" s="109"/>
      <c r="C201786" s="109"/>
      <c r="D201786" s="109"/>
      <c r="E201786" s="109"/>
      <c r="F201786" s="111"/>
      <c r="G201786" s="109"/>
      <c r="H201786" s="112"/>
      <c r="I201786" s="109"/>
      <c r="J201786" s="109"/>
    </row>
    <row r="201787" spans="2:10">
      <c r="B201787" s="109"/>
      <c r="C201787" s="109"/>
      <c r="D201787" s="109"/>
      <c r="E201787" s="109"/>
      <c r="F201787" s="111"/>
      <c r="G201787" s="109"/>
      <c r="H201787" s="112"/>
      <c r="I201787" s="109"/>
      <c r="J201787" s="109"/>
    </row>
    <row r="201788" spans="2:10">
      <c r="B201788" s="109"/>
      <c r="C201788" s="109"/>
      <c r="D201788" s="109"/>
      <c r="E201788" s="109"/>
      <c r="F201788" s="111"/>
      <c r="G201788" s="109"/>
      <c r="H201788" s="112"/>
      <c r="I201788" s="109"/>
      <c r="J201788" s="109"/>
    </row>
    <row r="201789" spans="2:10">
      <c r="B201789" s="109"/>
      <c r="C201789" s="109"/>
      <c r="D201789" s="109"/>
      <c r="E201789" s="109"/>
      <c r="F201789" s="111"/>
      <c r="G201789" s="109"/>
      <c r="H201789" s="112"/>
      <c r="I201789" s="109"/>
      <c r="J201789" s="109"/>
    </row>
    <row r="201790" spans="2:10">
      <c r="B201790" s="109"/>
      <c r="C201790" s="109"/>
      <c r="D201790" s="109"/>
      <c r="E201790" s="109"/>
      <c r="F201790" s="111"/>
      <c r="G201790" s="109"/>
      <c r="H201790" s="112"/>
      <c r="I201790" s="109"/>
      <c r="J201790" s="109"/>
    </row>
    <row r="201791" spans="2:10">
      <c r="B201791" s="109"/>
      <c r="C201791" s="109"/>
      <c r="D201791" s="109"/>
      <c r="E201791" s="109"/>
      <c r="F201791" s="111"/>
      <c r="G201791" s="109"/>
      <c r="H201791" s="112"/>
      <c r="I201791" s="109"/>
      <c r="J201791" s="109"/>
    </row>
    <row r="201792" spans="2:10">
      <c r="B201792" s="109"/>
      <c r="C201792" s="109"/>
      <c r="D201792" s="109"/>
      <c r="E201792" s="109"/>
      <c r="F201792" s="111"/>
      <c r="G201792" s="109"/>
      <c r="H201792" s="112"/>
      <c r="I201792" s="109"/>
      <c r="J201792" s="109"/>
    </row>
    <row r="201793" spans="2:10">
      <c r="B201793" s="109"/>
      <c r="C201793" s="109"/>
      <c r="D201793" s="109"/>
      <c r="E201793" s="109"/>
      <c r="F201793" s="111"/>
      <c r="G201793" s="109"/>
      <c r="H201793" s="112"/>
      <c r="I201793" s="109"/>
      <c r="J201793" s="109"/>
    </row>
    <row r="201794" spans="2:10">
      <c r="B201794" s="109"/>
      <c r="C201794" s="109"/>
      <c r="D201794" s="109"/>
      <c r="E201794" s="109"/>
      <c r="F201794" s="111"/>
      <c r="G201794" s="109"/>
      <c r="H201794" s="112"/>
      <c r="I201794" s="109"/>
      <c r="J201794" s="109"/>
    </row>
    <row r="201795" spans="2:10">
      <c r="B201795" s="109"/>
      <c r="C201795" s="109"/>
      <c r="D201795" s="109"/>
      <c r="E201795" s="109"/>
      <c r="F201795" s="111"/>
      <c r="G201795" s="109"/>
      <c r="H201795" s="112"/>
      <c r="I201795" s="109"/>
      <c r="J201795" s="109"/>
    </row>
    <row r="201796" spans="2:10">
      <c r="B201796" s="109"/>
      <c r="C201796" s="109"/>
      <c r="D201796" s="109"/>
      <c r="E201796" s="109"/>
      <c r="F201796" s="111"/>
      <c r="G201796" s="109"/>
      <c r="H201796" s="112"/>
      <c r="I201796" s="109"/>
      <c r="J201796" s="109"/>
    </row>
    <row r="201797" spans="2:10">
      <c r="B201797" s="109"/>
      <c r="C201797" s="109"/>
      <c r="D201797" s="109"/>
      <c r="E201797" s="109"/>
      <c r="F201797" s="111"/>
      <c r="G201797" s="109"/>
      <c r="H201797" s="112"/>
      <c r="I201797" s="109"/>
      <c r="J201797" s="109"/>
    </row>
    <row r="201798" spans="2:10">
      <c r="B201798" s="109"/>
      <c r="C201798" s="109"/>
      <c r="D201798" s="109"/>
      <c r="E201798" s="109"/>
      <c r="F201798" s="111"/>
      <c r="G201798" s="109"/>
      <c r="H201798" s="112"/>
      <c r="I201798" s="109"/>
      <c r="J201798" s="109"/>
    </row>
    <row r="201799" spans="2:10">
      <c r="B201799" s="109"/>
      <c r="C201799" s="109"/>
      <c r="D201799" s="109"/>
      <c r="E201799" s="109"/>
      <c r="F201799" s="111"/>
      <c r="G201799" s="109"/>
      <c r="H201799" s="112"/>
      <c r="I201799" s="109"/>
      <c r="J201799" s="109"/>
    </row>
    <row r="201800" spans="2:10">
      <c r="B201800" s="109"/>
      <c r="C201800" s="109"/>
      <c r="D201800" s="109"/>
      <c r="E201800" s="109"/>
      <c r="F201800" s="111"/>
      <c r="G201800" s="109"/>
      <c r="H201800" s="112"/>
      <c r="I201800" s="109"/>
      <c r="J201800" s="109"/>
    </row>
    <row r="201801" spans="2:10">
      <c r="B201801" s="109"/>
      <c r="C201801" s="109"/>
      <c r="D201801" s="109"/>
      <c r="E201801" s="109"/>
      <c r="F201801" s="111"/>
      <c r="G201801" s="109"/>
      <c r="H201801" s="112"/>
      <c r="I201801" s="109"/>
      <c r="J201801" s="109"/>
    </row>
    <row r="201802" spans="2:10">
      <c r="B201802" s="109"/>
      <c r="C201802" s="109"/>
      <c r="D201802" s="109"/>
      <c r="E201802" s="109"/>
      <c r="F201802" s="111"/>
      <c r="G201802" s="109"/>
      <c r="H201802" s="112"/>
      <c r="I201802" s="109"/>
      <c r="J201802" s="109"/>
    </row>
    <row r="201803" spans="2:10">
      <c r="B201803" s="109"/>
      <c r="C201803" s="109"/>
      <c r="D201803" s="109"/>
      <c r="E201803" s="109"/>
      <c r="F201803" s="111"/>
      <c r="G201803" s="109"/>
      <c r="H201803" s="112"/>
      <c r="I201803" s="109"/>
      <c r="J201803" s="109"/>
    </row>
    <row r="201804" spans="2:10">
      <c r="B201804" s="109"/>
      <c r="C201804" s="109"/>
      <c r="D201804" s="109"/>
      <c r="E201804" s="109"/>
      <c r="F201804" s="111"/>
      <c r="G201804" s="109"/>
      <c r="H201804" s="112"/>
      <c r="I201804" s="109"/>
      <c r="J201804" s="109"/>
    </row>
    <row r="201805" spans="2:10">
      <c r="B201805" s="109"/>
      <c r="C201805" s="109"/>
      <c r="D201805" s="109"/>
      <c r="E201805" s="109"/>
      <c r="F201805" s="111"/>
      <c r="G201805" s="109"/>
      <c r="H201805" s="112"/>
      <c r="I201805" s="109"/>
      <c r="J201805" s="109"/>
    </row>
    <row r="201806" spans="2:10">
      <c r="B201806" s="109"/>
      <c r="C201806" s="109"/>
      <c r="D201806" s="109"/>
      <c r="E201806" s="109"/>
      <c r="F201806" s="111"/>
      <c r="G201806" s="109"/>
      <c r="H201806" s="112"/>
      <c r="I201806" s="109"/>
      <c r="J201806" s="109"/>
    </row>
    <row r="201807" spans="2:10">
      <c r="B201807" s="109"/>
      <c r="C201807" s="109"/>
      <c r="D201807" s="109"/>
      <c r="E201807" s="109"/>
      <c r="F201807" s="111"/>
      <c r="G201807" s="109"/>
      <c r="H201807" s="112"/>
      <c r="I201807" s="109"/>
      <c r="J201807" s="109"/>
    </row>
    <row r="201808" spans="2:10">
      <c r="B201808" s="109"/>
      <c r="C201808" s="109"/>
      <c r="D201808" s="109"/>
      <c r="E201808" s="109"/>
      <c r="F201808" s="111"/>
      <c r="G201808" s="109"/>
      <c r="H201808" s="112"/>
      <c r="I201808" s="109"/>
      <c r="J201808" s="109"/>
    </row>
    <row r="201809" spans="2:10">
      <c r="B201809" s="109"/>
      <c r="C201809" s="109"/>
      <c r="D201809" s="109"/>
      <c r="E201809" s="109"/>
      <c r="F201809" s="111"/>
      <c r="G201809" s="109"/>
      <c r="H201809" s="112"/>
      <c r="I201809" s="109"/>
      <c r="J201809" s="109"/>
    </row>
    <row r="201810" spans="2:10">
      <c r="B201810" s="109"/>
      <c r="C201810" s="109"/>
      <c r="D201810" s="109"/>
      <c r="E201810" s="109"/>
      <c r="F201810" s="111"/>
      <c r="G201810" s="109"/>
      <c r="H201810" s="112"/>
      <c r="I201810" s="109"/>
      <c r="J201810" s="109"/>
    </row>
    <row r="201811" spans="2:10">
      <c r="B201811" s="109"/>
      <c r="C201811" s="109"/>
      <c r="D201811" s="109"/>
      <c r="E201811" s="109"/>
      <c r="F201811" s="111"/>
      <c r="G201811" s="109"/>
      <c r="H201811" s="112"/>
      <c r="I201811" s="109"/>
      <c r="J201811" s="109"/>
    </row>
    <row r="201812" spans="2:10">
      <c r="B201812" s="109"/>
      <c r="C201812" s="109"/>
      <c r="D201812" s="109"/>
      <c r="E201812" s="109"/>
      <c r="F201812" s="111"/>
      <c r="G201812" s="109"/>
      <c r="H201812" s="112"/>
      <c r="I201812" s="109"/>
      <c r="J201812" s="109"/>
    </row>
    <row r="201813" spans="2:10">
      <c r="B201813" s="109"/>
      <c r="C201813" s="109"/>
      <c r="D201813" s="109"/>
      <c r="E201813" s="109"/>
      <c r="F201813" s="111"/>
      <c r="G201813" s="109"/>
      <c r="H201813" s="112"/>
      <c r="I201813" s="109"/>
      <c r="J201813" s="109"/>
    </row>
    <row r="201814" spans="2:10">
      <c r="B201814" s="109"/>
      <c r="C201814" s="109"/>
      <c r="D201814" s="109"/>
      <c r="E201814" s="109"/>
      <c r="F201814" s="111"/>
      <c r="G201814" s="109"/>
      <c r="H201814" s="112"/>
      <c r="I201814" s="109"/>
      <c r="J201814" s="109"/>
    </row>
    <row r="201815" spans="2:10">
      <c r="B201815" s="109"/>
      <c r="C201815" s="109"/>
      <c r="D201815" s="109"/>
      <c r="E201815" s="109"/>
      <c r="F201815" s="111"/>
      <c r="G201815" s="109"/>
      <c r="H201815" s="112"/>
      <c r="I201815" s="109"/>
      <c r="J201815" s="109"/>
    </row>
    <row r="201816" spans="2:10">
      <c r="B201816" s="109"/>
      <c r="C201816" s="109"/>
      <c r="D201816" s="109"/>
      <c r="E201816" s="109"/>
      <c r="F201816" s="111"/>
      <c r="G201816" s="109"/>
      <c r="H201816" s="112"/>
      <c r="I201816" s="109"/>
      <c r="J201816" s="109"/>
    </row>
    <row r="201817" spans="2:10">
      <c r="B201817" s="109"/>
      <c r="C201817" s="109"/>
      <c r="D201817" s="109"/>
      <c r="E201817" s="109"/>
      <c r="F201817" s="111"/>
      <c r="G201817" s="109"/>
      <c r="H201817" s="112"/>
      <c r="I201817" s="109"/>
      <c r="J201817" s="109"/>
    </row>
    <row r="201818" spans="2:10">
      <c r="B201818" s="109"/>
      <c r="C201818" s="109"/>
      <c r="D201818" s="109"/>
      <c r="E201818" s="109"/>
      <c r="F201818" s="111"/>
      <c r="G201818" s="109"/>
      <c r="H201818" s="112"/>
      <c r="I201818" s="109"/>
      <c r="J201818" s="109"/>
    </row>
    <row r="201819" spans="2:10">
      <c r="B201819" s="109"/>
      <c r="C201819" s="109"/>
      <c r="D201819" s="109"/>
      <c r="E201819" s="109"/>
      <c r="F201819" s="111"/>
      <c r="G201819" s="109"/>
      <c r="H201819" s="112"/>
      <c r="I201819" s="109"/>
      <c r="J201819" s="109"/>
    </row>
    <row r="201820" spans="2:10">
      <c r="B201820" s="109"/>
      <c r="C201820" s="109"/>
      <c r="D201820" s="109"/>
      <c r="E201820" s="109"/>
      <c r="F201820" s="111"/>
      <c r="G201820" s="109"/>
      <c r="H201820" s="112"/>
      <c r="I201820" s="109"/>
      <c r="J201820" s="109"/>
    </row>
    <row r="201821" spans="2:10">
      <c r="B201821" s="109"/>
      <c r="C201821" s="109"/>
      <c r="D201821" s="109"/>
      <c r="E201821" s="109"/>
      <c r="F201821" s="111"/>
      <c r="G201821" s="109"/>
      <c r="H201821" s="112"/>
      <c r="I201821" s="109"/>
      <c r="J201821" s="109"/>
    </row>
    <row r="201822" spans="2:10">
      <c r="B201822" s="109"/>
      <c r="C201822" s="109"/>
      <c r="D201822" s="109"/>
      <c r="E201822" s="109"/>
      <c r="F201822" s="111"/>
      <c r="G201822" s="109"/>
      <c r="H201822" s="112"/>
      <c r="I201822" s="109"/>
      <c r="J201822" s="109"/>
    </row>
    <row r="201823" spans="2:10">
      <c r="B201823" s="109"/>
      <c r="C201823" s="109"/>
      <c r="D201823" s="109"/>
      <c r="E201823" s="109"/>
      <c r="F201823" s="111"/>
      <c r="G201823" s="109"/>
      <c r="H201823" s="112"/>
      <c r="I201823" s="109"/>
      <c r="J201823" s="109"/>
    </row>
    <row r="201824" spans="2:10">
      <c r="B201824" s="109"/>
      <c r="C201824" s="109"/>
      <c r="D201824" s="109"/>
      <c r="E201824" s="109"/>
      <c r="F201824" s="111"/>
      <c r="G201824" s="109"/>
      <c r="H201824" s="112"/>
      <c r="I201824" s="109"/>
      <c r="J201824" s="109"/>
    </row>
    <row r="201825" spans="2:10">
      <c r="B201825" s="109"/>
      <c r="C201825" s="109"/>
      <c r="D201825" s="109"/>
      <c r="E201825" s="109"/>
      <c r="F201825" s="111"/>
      <c r="G201825" s="109"/>
      <c r="H201825" s="112"/>
      <c r="I201825" s="109"/>
      <c r="J201825" s="109"/>
    </row>
    <row r="201826" spans="2:10">
      <c r="B201826" s="109"/>
      <c r="C201826" s="109"/>
      <c r="D201826" s="109"/>
      <c r="E201826" s="109"/>
      <c r="F201826" s="111"/>
      <c r="G201826" s="109"/>
      <c r="H201826" s="112"/>
      <c r="I201826" s="109"/>
      <c r="J201826" s="109"/>
    </row>
    <row r="201827" spans="2:10">
      <c r="B201827" s="109"/>
      <c r="C201827" s="109"/>
      <c r="D201827" s="109"/>
      <c r="E201827" s="109"/>
      <c r="F201827" s="111"/>
      <c r="G201827" s="109"/>
      <c r="H201827" s="112"/>
      <c r="I201827" s="109"/>
      <c r="J201827" s="109"/>
    </row>
    <row r="201828" spans="2:10">
      <c r="B201828" s="109"/>
      <c r="C201828" s="109"/>
      <c r="D201828" s="109"/>
      <c r="E201828" s="109"/>
      <c r="F201828" s="111"/>
      <c r="G201828" s="109"/>
      <c r="H201828" s="112"/>
      <c r="I201828" s="109"/>
      <c r="J201828" s="109"/>
    </row>
    <row r="201829" spans="2:10">
      <c r="B201829" s="109"/>
      <c r="C201829" s="109"/>
      <c r="D201829" s="109"/>
      <c r="E201829" s="109"/>
      <c r="F201829" s="111"/>
      <c r="G201829" s="109"/>
      <c r="H201829" s="112"/>
      <c r="I201829" s="109"/>
      <c r="J201829" s="109"/>
    </row>
    <row r="201830" spans="2:10">
      <c r="B201830" s="109"/>
      <c r="C201830" s="109"/>
      <c r="D201830" s="109"/>
      <c r="E201830" s="109"/>
      <c r="F201830" s="111"/>
      <c r="G201830" s="109"/>
      <c r="H201830" s="112"/>
      <c r="I201830" s="109"/>
      <c r="J201830" s="109"/>
    </row>
    <row r="201831" spans="2:10">
      <c r="B201831" s="109"/>
      <c r="C201831" s="109"/>
      <c r="D201831" s="109"/>
      <c r="E201831" s="109"/>
      <c r="F201831" s="111"/>
      <c r="G201831" s="109"/>
      <c r="H201831" s="112"/>
      <c r="I201831" s="109"/>
      <c r="J201831" s="109"/>
    </row>
    <row r="201832" spans="2:10">
      <c r="B201832" s="109"/>
      <c r="C201832" s="109"/>
      <c r="D201832" s="109"/>
      <c r="E201832" s="109"/>
      <c r="F201832" s="111"/>
      <c r="G201832" s="109"/>
      <c r="H201832" s="112"/>
      <c r="I201832" s="109"/>
      <c r="J201832" s="109"/>
    </row>
    <row r="201833" spans="2:10">
      <c r="B201833" s="109"/>
      <c r="C201833" s="109"/>
      <c r="D201833" s="109"/>
      <c r="E201833" s="109"/>
      <c r="F201833" s="111"/>
      <c r="G201833" s="109"/>
      <c r="H201833" s="112"/>
      <c r="I201833" s="109"/>
      <c r="J201833" s="109"/>
    </row>
    <row r="201834" spans="2:10">
      <c r="B201834" s="109"/>
      <c r="C201834" s="109"/>
      <c r="D201834" s="109"/>
      <c r="E201834" s="109"/>
      <c r="F201834" s="111"/>
      <c r="G201834" s="109"/>
      <c r="H201834" s="112"/>
      <c r="I201834" s="109"/>
      <c r="J201834" s="109"/>
    </row>
    <row r="201835" spans="2:10">
      <c r="B201835" s="109"/>
      <c r="C201835" s="109"/>
      <c r="D201835" s="109"/>
      <c r="E201835" s="109"/>
      <c r="F201835" s="111"/>
      <c r="G201835" s="109"/>
      <c r="H201835" s="112"/>
      <c r="I201835" s="109"/>
      <c r="J201835" s="109"/>
    </row>
    <row r="201836" spans="2:10">
      <c r="B201836" s="109"/>
      <c r="C201836" s="109"/>
      <c r="D201836" s="109"/>
      <c r="E201836" s="109"/>
      <c r="F201836" s="111"/>
      <c r="G201836" s="109"/>
      <c r="H201836" s="112"/>
      <c r="I201836" s="109"/>
      <c r="J201836" s="109"/>
    </row>
    <row r="201837" spans="2:10">
      <c r="B201837" s="109"/>
      <c r="C201837" s="109"/>
      <c r="D201837" s="109"/>
      <c r="E201837" s="109"/>
      <c r="F201837" s="111"/>
      <c r="G201837" s="109"/>
      <c r="H201837" s="112"/>
      <c r="I201837" s="109"/>
      <c r="J201837" s="109"/>
    </row>
    <row r="201838" spans="2:10">
      <c r="B201838" s="109"/>
      <c r="C201838" s="109"/>
      <c r="D201838" s="109"/>
      <c r="E201838" s="109"/>
      <c r="F201838" s="111"/>
      <c r="G201838" s="109"/>
      <c r="H201838" s="112"/>
      <c r="I201838" s="109"/>
      <c r="J201838" s="109"/>
    </row>
    <row r="201839" spans="2:10">
      <c r="B201839" s="109"/>
      <c r="C201839" s="109"/>
      <c r="D201839" s="109"/>
      <c r="E201839" s="109"/>
      <c r="F201839" s="111"/>
      <c r="G201839" s="109"/>
      <c r="H201839" s="112"/>
      <c r="I201839" s="109"/>
      <c r="J201839" s="109"/>
    </row>
    <row r="201840" spans="2:10">
      <c r="B201840" s="109"/>
      <c r="C201840" s="109"/>
      <c r="D201840" s="109"/>
      <c r="E201840" s="109"/>
      <c r="F201840" s="111"/>
      <c r="G201840" s="109"/>
      <c r="H201840" s="112"/>
      <c r="I201840" s="109"/>
      <c r="J201840" s="109"/>
    </row>
    <row r="201841" spans="2:10">
      <c r="B201841" s="109"/>
      <c r="C201841" s="109"/>
      <c r="D201841" s="109"/>
      <c r="E201841" s="109"/>
      <c r="F201841" s="111"/>
      <c r="G201841" s="109"/>
      <c r="H201841" s="112"/>
      <c r="I201841" s="109"/>
      <c r="J201841" s="109"/>
    </row>
    <row r="201842" spans="2:10">
      <c r="B201842" s="109"/>
      <c r="C201842" s="109"/>
      <c r="D201842" s="109"/>
      <c r="E201842" s="109"/>
      <c r="F201842" s="111"/>
      <c r="G201842" s="109"/>
      <c r="H201842" s="112"/>
      <c r="I201842" s="109"/>
      <c r="J201842" s="109"/>
    </row>
    <row r="201843" spans="2:10">
      <c r="B201843" s="109"/>
      <c r="C201843" s="109"/>
      <c r="D201843" s="109"/>
      <c r="E201843" s="109"/>
      <c r="F201843" s="111"/>
      <c r="G201843" s="109"/>
      <c r="H201843" s="112"/>
      <c r="I201843" s="109"/>
      <c r="J201843" s="109"/>
    </row>
    <row r="201844" spans="2:10">
      <c r="B201844" s="109"/>
      <c r="C201844" s="109"/>
      <c r="D201844" s="109"/>
      <c r="E201844" s="109"/>
      <c r="F201844" s="111"/>
      <c r="G201844" s="109"/>
      <c r="H201844" s="112"/>
      <c r="I201844" s="109"/>
      <c r="J201844" s="109"/>
    </row>
    <row r="201845" spans="2:10">
      <c r="B201845" s="109"/>
      <c r="C201845" s="109"/>
      <c r="D201845" s="109"/>
      <c r="E201845" s="109"/>
      <c r="F201845" s="111"/>
      <c r="G201845" s="109"/>
      <c r="H201845" s="112"/>
      <c r="I201845" s="109"/>
      <c r="J201845" s="109"/>
    </row>
    <row r="201846" spans="2:10">
      <c r="B201846" s="109"/>
      <c r="C201846" s="109"/>
      <c r="D201846" s="109"/>
      <c r="E201846" s="109"/>
      <c r="F201846" s="111"/>
      <c r="G201846" s="109"/>
      <c r="H201846" s="112"/>
      <c r="I201846" s="109"/>
      <c r="J201846" s="109"/>
    </row>
    <row r="201847" spans="2:10">
      <c r="B201847" s="109"/>
      <c r="C201847" s="109"/>
      <c r="D201847" s="109"/>
      <c r="E201847" s="109"/>
      <c r="F201847" s="111"/>
      <c r="G201847" s="109"/>
      <c r="H201847" s="112"/>
      <c r="I201847" s="109"/>
      <c r="J201847" s="109"/>
    </row>
    <row r="201848" spans="2:10">
      <c r="B201848" s="109"/>
      <c r="C201848" s="109"/>
      <c r="D201848" s="109"/>
      <c r="E201848" s="109"/>
      <c r="F201848" s="111"/>
      <c r="G201848" s="109"/>
      <c r="H201848" s="112"/>
      <c r="I201848" s="109"/>
      <c r="J201848" s="109"/>
    </row>
    <row r="201849" spans="2:10">
      <c r="B201849" s="109"/>
      <c r="C201849" s="109"/>
      <c r="D201849" s="109"/>
      <c r="E201849" s="109"/>
      <c r="F201849" s="111"/>
      <c r="G201849" s="109"/>
      <c r="H201849" s="112"/>
      <c r="I201849" s="109"/>
      <c r="J201849" s="109"/>
    </row>
    <row r="201850" spans="2:10">
      <c r="B201850" s="109"/>
      <c r="C201850" s="109"/>
      <c r="D201850" s="109"/>
      <c r="E201850" s="109"/>
      <c r="F201850" s="111"/>
      <c r="G201850" s="109"/>
      <c r="H201850" s="112"/>
      <c r="I201850" s="109"/>
      <c r="J201850" s="109"/>
    </row>
    <row r="201851" spans="2:10">
      <c r="B201851" s="109"/>
      <c r="C201851" s="109"/>
      <c r="D201851" s="109"/>
      <c r="E201851" s="109"/>
      <c r="F201851" s="111"/>
      <c r="G201851" s="109"/>
      <c r="H201851" s="112"/>
      <c r="I201851" s="109"/>
      <c r="J201851" s="109"/>
    </row>
    <row r="201852" spans="2:10">
      <c r="B201852" s="109"/>
      <c r="C201852" s="109"/>
      <c r="D201852" s="109"/>
      <c r="E201852" s="109"/>
      <c r="F201852" s="111"/>
      <c r="G201852" s="109"/>
      <c r="H201852" s="112"/>
      <c r="I201852" s="109"/>
      <c r="J201852" s="109"/>
    </row>
    <row r="201853" spans="2:10">
      <c r="B201853" s="109"/>
      <c r="C201853" s="109"/>
      <c r="D201853" s="109"/>
      <c r="E201853" s="109"/>
      <c r="F201853" s="111"/>
      <c r="G201853" s="109"/>
      <c r="H201853" s="112"/>
      <c r="I201853" s="109"/>
      <c r="J201853" s="109"/>
    </row>
    <row r="201854" spans="2:10">
      <c r="B201854" s="109"/>
      <c r="C201854" s="109"/>
      <c r="D201854" s="109"/>
      <c r="E201854" s="109"/>
      <c r="F201854" s="111"/>
      <c r="G201854" s="109"/>
      <c r="H201854" s="112"/>
      <c r="I201854" s="109"/>
      <c r="J201854" s="109"/>
    </row>
    <row r="201855" spans="2:10">
      <c r="B201855" s="109"/>
      <c r="C201855" s="109"/>
      <c r="D201855" s="109"/>
      <c r="E201855" s="109"/>
      <c r="F201855" s="111"/>
      <c r="G201855" s="109"/>
      <c r="H201855" s="112"/>
      <c r="I201855" s="109"/>
      <c r="J201855" s="109"/>
    </row>
    <row r="201856" spans="2:10">
      <c r="B201856" s="109"/>
      <c r="C201856" s="109"/>
      <c r="D201856" s="109"/>
      <c r="E201856" s="109"/>
      <c r="F201856" s="111"/>
      <c r="G201856" s="109"/>
      <c r="H201856" s="112"/>
      <c r="I201856" s="109"/>
      <c r="J201856" s="109"/>
    </row>
    <row r="201857" spans="2:10">
      <c r="B201857" s="109"/>
      <c r="C201857" s="109"/>
      <c r="D201857" s="109"/>
      <c r="E201857" s="109"/>
      <c r="F201857" s="111"/>
      <c r="G201857" s="109"/>
      <c r="H201857" s="112"/>
      <c r="I201857" s="109"/>
      <c r="J201857" s="109"/>
    </row>
    <row r="201858" spans="2:10">
      <c r="B201858" s="109"/>
      <c r="C201858" s="109"/>
      <c r="D201858" s="109"/>
      <c r="E201858" s="109"/>
      <c r="F201858" s="111"/>
      <c r="G201858" s="109"/>
      <c r="H201858" s="112"/>
      <c r="I201858" s="109"/>
      <c r="J201858" s="109"/>
    </row>
    <row r="201859" spans="2:10">
      <c r="B201859" s="109"/>
      <c r="C201859" s="109"/>
      <c r="D201859" s="109"/>
      <c r="E201859" s="109"/>
      <c r="F201859" s="111"/>
      <c r="G201859" s="109"/>
      <c r="H201859" s="112"/>
      <c r="I201859" s="109"/>
      <c r="J201859" s="109"/>
    </row>
    <row r="201860" spans="2:10">
      <c r="B201860" s="109"/>
      <c r="C201860" s="109"/>
      <c r="D201860" s="109"/>
      <c r="E201860" s="109"/>
      <c r="F201860" s="111"/>
      <c r="G201860" s="109"/>
      <c r="H201860" s="112"/>
      <c r="I201860" s="109"/>
      <c r="J201860" s="109"/>
    </row>
    <row r="201861" spans="2:10">
      <c r="B201861" s="109"/>
      <c r="C201861" s="109"/>
      <c r="D201861" s="109"/>
      <c r="E201861" s="109"/>
      <c r="F201861" s="111"/>
      <c r="G201861" s="109"/>
      <c r="H201861" s="112"/>
      <c r="I201861" s="109"/>
      <c r="J201861" s="109"/>
    </row>
    <row r="201862" spans="2:10">
      <c r="B201862" s="109"/>
      <c r="C201862" s="109"/>
      <c r="D201862" s="109"/>
      <c r="E201862" s="109"/>
      <c r="F201862" s="111"/>
      <c r="G201862" s="109"/>
      <c r="H201862" s="112"/>
      <c r="I201862" s="109"/>
      <c r="J201862" s="109"/>
    </row>
    <row r="201863" spans="2:10">
      <c r="B201863" s="109"/>
      <c r="C201863" s="109"/>
      <c r="D201863" s="109"/>
      <c r="E201863" s="109"/>
      <c r="F201863" s="111"/>
      <c r="G201863" s="109"/>
      <c r="H201863" s="112"/>
      <c r="I201863" s="109"/>
      <c r="J201863" s="109"/>
    </row>
    <row r="201864" spans="2:10">
      <c r="B201864" s="109"/>
      <c r="C201864" s="109"/>
      <c r="D201864" s="109"/>
      <c r="E201864" s="109"/>
      <c r="F201864" s="111"/>
      <c r="G201864" s="109"/>
      <c r="H201864" s="112"/>
      <c r="I201864" s="109"/>
      <c r="J201864" s="109"/>
    </row>
    <row r="201865" spans="2:10">
      <c r="B201865" s="109"/>
      <c r="C201865" s="109"/>
      <c r="D201865" s="109"/>
      <c r="E201865" s="109"/>
      <c r="F201865" s="111"/>
      <c r="G201865" s="109"/>
      <c r="H201865" s="112"/>
      <c r="I201865" s="109"/>
      <c r="J201865" s="109"/>
    </row>
    <row r="201866" spans="2:10">
      <c r="B201866" s="109"/>
      <c r="C201866" s="109"/>
      <c r="D201866" s="109"/>
      <c r="E201866" s="109"/>
      <c r="F201866" s="111"/>
      <c r="G201866" s="109"/>
      <c r="H201866" s="112"/>
      <c r="I201866" s="109"/>
      <c r="J201866" s="109"/>
    </row>
    <row r="201867" spans="2:10">
      <c r="B201867" s="109"/>
      <c r="C201867" s="109"/>
      <c r="D201867" s="109"/>
      <c r="E201867" s="109"/>
      <c r="F201867" s="111"/>
      <c r="G201867" s="109"/>
      <c r="H201867" s="112"/>
      <c r="I201867" s="109"/>
      <c r="J201867" s="109"/>
    </row>
    <row r="201868" spans="2:10">
      <c r="B201868" s="109"/>
      <c r="C201868" s="109"/>
      <c r="D201868" s="109"/>
      <c r="E201868" s="109"/>
      <c r="F201868" s="111"/>
      <c r="G201868" s="109"/>
      <c r="H201868" s="112"/>
      <c r="I201868" s="109"/>
      <c r="J201868" s="109"/>
    </row>
    <row r="201869" spans="2:10">
      <c r="B201869" s="109"/>
      <c r="C201869" s="109"/>
      <c r="D201869" s="109"/>
      <c r="E201869" s="109"/>
      <c r="F201869" s="111"/>
      <c r="G201869" s="109"/>
      <c r="H201869" s="112"/>
      <c r="I201869" s="109"/>
      <c r="J201869" s="109"/>
    </row>
    <row r="201870" spans="2:10">
      <c r="B201870" s="109"/>
      <c r="C201870" s="109"/>
      <c r="D201870" s="109"/>
      <c r="E201870" s="109"/>
      <c r="F201870" s="111"/>
      <c r="G201870" s="109"/>
      <c r="H201870" s="112"/>
      <c r="I201870" s="109"/>
      <c r="J201870" s="109"/>
    </row>
    <row r="201871" spans="2:10">
      <c r="B201871" s="109"/>
      <c r="C201871" s="109"/>
      <c r="D201871" s="109"/>
      <c r="E201871" s="109"/>
      <c r="F201871" s="111"/>
      <c r="G201871" s="109"/>
      <c r="H201871" s="112"/>
      <c r="I201871" s="109"/>
      <c r="J201871" s="109"/>
    </row>
    <row r="201872" spans="2:10">
      <c r="B201872" s="109"/>
      <c r="C201872" s="109"/>
      <c r="D201872" s="109"/>
      <c r="E201872" s="109"/>
      <c r="F201872" s="111"/>
      <c r="G201872" s="109"/>
      <c r="H201872" s="112"/>
      <c r="I201872" s="109"/>
      <c r="J201872" s="109"/>
    </row>
    <row r="201873" spans="2:10">
      <c r="B201873" s="109"/>
      <c r="C201873" s="109"/>
      <c r="D201873" s="109"/>
      <c r="E201873" s="109"/>
      <c r="F201873" s="111"/>
      <c r="G201873" s="109"/>
      <c r="H201873" s="112"/>
      <c r="I201873" s="109"/>
      <c r="J201873" s="109"/>
    </row>
    <row r="201874" spans="2:10">
      <c r="B201874" s="109"/>
      <c r="C201874" s="109"/>
      <c r="D201874" s="109"/>
      <c r="E201874" s="109"/>
      <c r="F201874" s="111"/>
      <c r="G201874" s="109"/>
      <c r="H201874" s="112"/>
      <c r="I201874" s="109"/>
      <c r="J201874" s="109"/>
    </row>
    <row r="201875" spans="2:10">
      <c r="B201875" s="109"/>
      <c r="C201875" s="109"/>
      <c r="D201875" s="109"/>
      <c r="E201875" s="109"/>
      <c r="F201875" s="111"/>
      <c r="G201875" s="109"/>
      <c r="H201875" s="112"/>
      <c r="I201875" s="109"/>
      <c r="J201875" s="109"/>
    </row>
    <row r="201876" spans="2:10">
      <c r="B201876" s="109"/>
      <c r="C201876" s="109"/>
      <c r="D201876" s="109"/>
      <c r="E201876" s="109"/>
      <c r="F201876" s="111"/>
      <c r="G201876" s="109"/>
      <c r="H201876" s="112"/>
      <c r="I201876" s="109"/>
      <c r="J201876" s="109"/>
    </row>
    <row r="201877" spans="2:10">
      <c r="B201877" s="109"/>
      <c r="C201877" s="109"/>
      <c r="D201877" s="109"/>
      <c r="E201877" s="109"/>
      <c r="F201877" s="111"/>
      <c r="G201877" s="109"/>
      <c r="H201877" s="112"/>
      <c r="I201877" s="109"/>
      <c r="J201877" s="109"/>
    </row>
    <row r="201878" spans="2:10">
      <c r="B201878" s="109"/>
      <c r="C201878" s="109"/>
      <c r="D201878" s="109"/>
      <c r="E201878" s="109"/>
      <c r="F201878" s="111"/>
      <c r="G201878" s="109"/>
      <c r="H201878" s="112"/>
      <c r="I201878" s="109"/>
      <c r="J201878" s="109"/>
    </row>
    <row r="201879" spans="2:10">
      <c r="B201879" s="109"/>
      <c r="C201879" s="109"/>
      <c r="D201879" s="109"/>
      <c r="E201879" s="109"/>
      <c r="F201879" s="111"/>
      <c r="G201879" s="109"/>
      <c r="H201879" s="112"/>
      <c r="I201879" s="109"/>
      <c r="J201879" s="109"/>
    </row>
    <row r="201880" spans="2:10">
      <c r="B201880" s="109"/>
      <c r="C201880" s="109"/>
      <c r="D201880" s="109"/>
      <c r="E201880" s="109"/>
      <c r="F201880" s="111"/>
      <c r="G201880" s="109"/>
      <c r="H201880" s="112"/>
      <c r="I201880" s="109"/>
      <c r="J201880" s="109"/>
    </row>
    <row r="201881" spans="2:10">
      <c r="B201881" s="109"/>
      <c r="C201881" s="109"/>
      <c r="D201881" s="109"/>
      <c r="E201881" s="109"/>
      <c r="F201881" s="111"/>
      <c r="G201881" s="109"/>
      <c r="H201881" s="112"/>
      <c r="I201881" s="109"/>
      <c r="J201881" s="109"/>
    </row>
    <row r="201882" spans="2:10">
      <c r="B201882" s="109"/>
      <c r="C201882" s="109"/>
      <c r="D201882" s="109"/>
      <c r="E201882" s="109"/>
      <c r="F201882" s="111"/>
      <c r="G201882" s="109"/>
      <c r="H201882" s="112"/>
      <c r="I201882" s="109"/>
      <c r="J201882" s="109"/>
    </row>
    <row r="201883" spans="2:10">
      <c r="B201883" s="109"/>
      <c r="C201883" s="109"/>
      <c r="D201883" s="109"/>
      <c r="E201883" s="109"/>
      <c r="F201883" s="111"/>
      <c r="G201883" s="109"/>
      <c r="H201883" s="112"/>
      <c r="I201883" s="109"/>
      <c r="J201883" s="109"/>
    </row>
    <row r="201884" spans="2:10">
      <c r="B201884" s="109"/>
      <c r="C201884" s="109"/>
      <c r="D201884" s="109"/>
      <c r="E201884" s="109"/>
      <c r="F201884" s="111"/>
      <c r="G201884" s="109"/>
      <c r="H201884" s="112"/>
      <c r="I201884" s="109"/>
      <c r="J201884" s="109"/>
    </row>
    <row r="201885" spans="2:10">
      <c r="B201885" s="109"/>
      <c r="C201885" s="109"/>
      <c r="D201885" s="109"/>
      <c r="E201885" s="109"/>
      <c r="F201885" s="111"/>
      <c r="G201885" s="109"/>
      <c r="H201885" s="112"/>
      <c r="I201885" s="109"/>
      <c r="J201885" s="109"/>
    </row>
    <row r="201886" spans="2:10">
      <c r="B201886" s="109"/>
      <c r="C201886" s="109"/>
      <c r="D201886" s="109"/>
      <c r="E201886" s="109"/>
      <c r="F201886" s="111"/>
      <c r="G201886" s="109"/>
      <c r="H201886" s="112"/>
      <c r="I201886" s="109"/>
      <c r="J201886" s="109"/>
    </row>
    <row r="201887" spans="2:10">
      <c r="B201887" s="109"/>
      <c r="C201887" s="109"/>
      <c r="D201887" s="109"/>
      <c r="E201887" s="109"/>
      <c r="F201887" s="111"/>
      <c r="G201887" s="109"/>
      <c r="H201887" s="112"/>
      <c r="I201887" s="109"/>
      <c r="J201887" s="109"/>
    </row>
    <row r="201888" spans="2:10">
      <c r="B201888" s="109"/>
      <c r="C201888" s="109"/>
      <c r="D201888" s="109"/>
      <c r="E201888" s="109"/>
      <c r="F201888" s="111"/>
      <c r="G201888" s="109"/>
      <c r="H201888" s="112"/>
      <c r="I201888" s="109"/>
      <c r="J201888" s="109"/>
    </row>
    <row r="201889" spans="2:10">
      <c r="B201889" s="109"/>
      <c r="C201889" s="109"/>
      <c r="D201889" s="109"/>
      <c r="E201889" s="109"/>
      <c r="F201889" s="111"/>
      <c r="G201889" s="109"/>
      <c r="H201889" s="112"/>
      <c r="I201889" s="109"/>
      <c r="J201889" s="109"/>
    </row>
    <row r="201890" spans="2:10">
      <c r="B201890" s="109"/>
      <c r="C201890" s="109"/>
      <c r="D201890" s="109"/>
      <c r="E201890" s="109"/>
      <c r="F201890" s="111"/>
      <c r="G201890" s="109"/>
      <c r="H201890" s="112"/>
      <c r="I201890" s="109"/>
      <c r="J201890" s="109"/>
    </row>
    <row r="201891" spans="2:10">
      <c r="B201891" s="109"/>
      <c r="C201891" s="109"/>
      <c r="D201891" s="109"/>
      <c r="E201891" s="109"/>
      <c r="F201891" s="111"/>
      <c r="G201891" s="109"/>
      <c r="H201891" s="112"/>
      <c r="I201891" s="109"/>
      <c r="J201891" s="109"/>
    </row>
    <row r="201892" spans="2:10">
      <c r="B201892" s="109"/>
      <c r="C201892" s="109"/>
      <c r="D201892" s="109"/>
      <c r="E201892" s="109"/>
      <c r="F201892" s="111"/>
      <c r="G201892" s="109"/>
      <c r="H201892" s="112"/>
      <c r="I201892" s="109"/>
      <c r="J201892" s="109"/>
    </row>
    <row r="201893" spans="2:10">
      <c r="B201893" s="109"/>
      <c r="C201893" s="109"/>
      <c r="D201893" s="109"/>
      <c r="E201893" s="109"/>
      <c r="F201893" s="111"/>
      <c r="G201893" s="109"/>
      <c r="H201893" s="112"/>
      <c r="I201893" s="109"/>
      <c r="J201893" s="109"/>
    </row>
    <row r="201894" spans="2:10">
      <c r="B201894" s="109"/>
      <c r="C201894" s="109"/>
      <c r="D201894" s="109"/>
      <c r="E201894" s="109"/>
      <c r="F201894" s="111"/>
      <c r="G201894" s="109"/>
      <c r="H201894" s="112"/>
      <c r="I201894" s="109"/>
      <c r="J201894" s="109"/>
    </row>
    <row r="201895" spans="2:10">
      <c r="B201895" s="109"/>
      <c r="C201895" s="109"/>
      <c r="D201895" s="109"/>
      <c r="E201895" s="109"/>
      <c r="F201895" s="111"/>
      <c r="G201895" s="109"/>
      <c r="H201895" s="112"/>
      <c r="I201895" s="109"/>
      <c r="J201895" s="109"/>
    </row>
    <row r="201896" spans="2:10">
      <c r="B201896" s="109"/>
      <c r="C201896" s="109"/>
      <c r="D201896" s="109"/>
      <c r="E201896" s="109"/>
      <c r="F201896" s="111"/>
      <c r="G201896" s="109"/>
      <c r="H201896" s="112"/>
      <c r="I201896" s="109"/>
      <c r="J201896" s="109"/>
    </row>
    <row r="201897" spans="2:10">
      <c r="B201897" s="109"/>
      <c r="C201897" s="109"/>
      <c r="D201897" s="109"/>
      <c r="E201897" s="109"/>
      <c r="F201897" s="111"/>
      <c r="G201897" s="109"/>
      <c r="H201897" s="112"/>
      <c r="I201897" s="109"/>
      <c r="J201897" s="109"/>
    </row>
    <row r="201898" spans="2:10">
      <c r="B201898" s="109"/>
      <c r="C201898" s="109"/>
      <c r="D201898" s="109"/>
      <c r="E201898" s="109"/>
      <c r="F201898" s="111"/>
      <c r="G201898" s="109"/>
      <c r="H201898" s="112"/>
      <c r="I201898" s="109"/>
      <c r="J201898" s="109"/>
    </row>
    <row r="201899" spans="2:10">
      <c r="B201899" s="109"/>
      <c r="C201899" s="109"/>
      <c r="D201899" s="109"/>
      <c r="E201899" s="109"/>
      <c r="F201899" s="111"/>
      <c r="G201899" s="109"/>
      <c r="H201899" s="112"/>
      <c r="I201899" s="109"/>
      <c r="J201899" s="109"/>
    </row>
    <row r="201900" spans="2:10">
      <c r="B201900" s="109"/>
      <c r="C201900" s="109"/>
      <c r="D201900" s="109"/>
      <c r="E201900" s="109"/>
      <c r="F201900" s="111"/>
      <c r="G201900" s="109"/>
      <c r="H201900" s="112"/>
      <c r="I201900" s="109"/>
      <c r="J201900" s="109"/>
    </row>
    <row r="201901" spans="2:10">
      <c r="B201901" s="109"/>
      <c r="C201901" s="109"/>
      <c r="D201901" s="109"/>
      <c r="E201901" s="109"/>
      <c r="F201901" s="111"/>
      <c r="G201901" s="109"/>
      <c r="H201901" s="112"/>
      <c r="I201901" s="109"/>
      <c r="J201901" s="109"/>
    </row>
    <row r="201902" spans="2:10">
      <c r="B201902" s="109"/>
      <c r="C201902" s="109"/>
      <c r="D201902" s="109"/>
      <c r="E201902" s="109"/>
      <c r="F201902" s="111"/>
      <c r="G201902" s="109"/>
      <c r="H201902" s="112"/>
      <c r="I201902" s="109"/>
      <c r="J201902" s="109"/>
    </row>
    <row r="201903" spans="2:10">
      <c r="B201903" s="109"/>
      <c r="C201903" s="109"/>
      <c r="D201903" s="109"/>
      <c r="E201903" s="109"/>
      <c r="F201903" s="111"/>
      <c r="G201903" s="109"/>
      <c r="H201903" s="112"/>
      <c r="I201903" s="109"/>
      <c r="J201903" s="109"/>
    </row>
    <row r="201904" spans="2:10">
      <c r="B201904" s="109"/>
      <c r="C201904" s="109"/>
      <c r="D201904" s="109"/>
      <c r="E201904" s="109"/>
      <c r="F201904" s="111"/>
      <c r="G201904" s="109"/>
      <c r="H201904" s="112"/>
      <c r="I201904" s="109"/>
      <c r="J201904" s="109"/>
    </row>
    <row r="201905" spans="2:10">
      <c r="B201905" s="109"/>
      <c r="C201905" s="109"/>
      <c r="D201905" s="109"/>
      <c r="E201905" s="109"/>
      <c r="F201905" s="111"/>
      <c r="G201905" s="109"/>
      <c r="H201905" s="112"/>
      <c r="I201905" s="109"/>
      <c r="J201905" s="109"/>
    </row>
    <row r="201906" spans="2:10">
      <c r="B201906" s="109"/>
      <c r="C201906" s="109"/>
      <c r="D201906" s="109"/>
      <c r="E201906" s="109"/>
      <c r="F201906" s="111"/>
      <c r="G201906" s="109"/>
      <c r="H201906" s="112"/>
      <c r="I201906" s="109"/>
      <c r="J201906" s="109"/>
    </row>
    <row r="201907" spans="2:10">
      <c r="B201907" s="109"/>
      <c r="C201907" s="109"/>
      <c r="D201907" s="109"/>
      <c r="E201907" s="109"/>
      <c r="F201907" s="111"/>
      <c r="G201907" s="109"/>
      <c r="H201907" s="112"/>
      <c r="I201907" s="109"/>
      <c r="J201907" s="109"/>
    </row>
    <row r="201908" spans="2:10">
      <c r="B201908" s="109"/>
      <c r="C201908" s="109"/>
      <c r="D201908" s="109"/>
      <c r="E201908" s="109"/>
      <c r="F201908" s="111"/>
      <c r="G201908" s="109"/>
      <c r="H201908" s="112"/>
      <c r="I201908" s="109"/>
      <c r="J201908" s="109"/>
    </row>
    <row r="201909" spans="2:10">
      <c r="B201909" s="109"/>
      <c r="C201909" s="109"/>
      <c r="D201909" s="109"/>
      <c r="E201909" s="109"/>
      <c r="F201909" s="111"/>
      <c r="G201909" s="109"/>
      <c r="H201909" s="112"/>
      <c r="I201909" s="109"/>
      <c r="J201909" s="109"/>
    </row>
    <row r="201910" spans="2:10">
      <c r="B201910" s="109"/>
      <c r="C201910" s="109"/>
      <c r="D201910" s="109"/>
      <c r="E201910" s="109"/>
      <c r="F201910" s="111"/>
      <c r="G201910" s="109"/>
      <c r="H201910" s="112"/>
      <c r="I201910" s="109"/>
      <c r="J201910" s="109"/>
    </row>
    <row r="201911" spans="2:10">
      <c r="B201911" s="109"/>
      <c r="C201911" s="109"/>
      <c r="D201911" s="109"/>
      <c r="E201911" s="109"/>
      <c r="F201911" s="111"/>
      <c r="G201911" s="109"/>
      <c r="H201911" s="112"/>
      <c r="I201911" s="109"/>
      <c r="J201911" s="109"/>
    </row>
    <row r="201912" spans="2:10">
      <c r="B201912" s="109"/>
      <c r="C201912" s="109"/>
      <c r="D201912" s="109"/>
      <c r="E201912" s="109"/>
      <c r="F201912" s="111"/>
      <c r="G201912" s="109"/>
      <c r="H201912" s="112"/>
      <c r="I201912" s="109"/>
      <c r="J201912" s="109"/>
    </row>
    <row r="201913" spans="2:10">
      <c r="B201913" s="109"/>
      <c r="C201913" s="109"/>
      <c r="D201913" s="109"/>
      <c r="E201913" s="109"/>
      <c r="F201913" s="111"/>
      <c r="G201913" s="109"/>
      <c r="H201913" s="112"/>
      <c r="I201913" s="109"/>
      <c r="J201913" s="109"/>
    </row>
    <row r="201914" spans="2:10">
      <c r="B201914" s="109"/>
      <c r="C201914" s="109"/>
      <c r="D201914" s="109"/>
      <c r="E201914" s="109"/>
      <c r="F201914" s="111"/>
      <c r="G201914" s="109"/>
      <c r="H201914" s="112"/>
      <c r="I201914" s="109"/>
      <c r="J201914" s="109"/>
    </row>
    <row r="201915" spans="2:10">
      <c r="B201915" s="109"/>
      <c r="C201915" s="109"/>
      <c r="D201915" s="109"/>
      <c r="E201915" s="109"/>
      <c r="F201915" s="111"/>
      <c r="G201915" s="109"/>
      <c r="H201915" s="112"/>
      <c r="I201915" s="109"/>
      <c r="J201915" s="109"/>
    </row>
    <row r="201916" spans="2:10">
      <c r="B201916" s="109"/>
      <c r="C201916" s="109"/>
      <c r="D201916" s="109"/>
      <c r="E201916" s="109"/>
      <c r="F201916" s="111"/>
      <c r="G201916" s="109"/>
      <c r="H201916" s="112"/>
      <c r="I201916" s="109"/>
      <c r="J201916" s="109"/>
    </row>
    <row r="201917" spans="2:10">
      <c r="B201917" s="109"/>
      <c r="C201917" s="109"/>
      <c r="D201917" s="109"/>
      <c r="E201917" s="109"/>
      <c r="F201917" s="111"/>
      <c r="G201917" s="109"/>
      <c r="H201917" s="112"/>
      <c r="I201917" s="109"/>
      <c r="J201917" s="109"/>
    </row>
    <row r="201918" spans="2:10">
      <c r="B201918" s="109"/>
      <c r="C201918" s="109"/>
      <c r="D201918" s="109"/>
      <c r="E201918" s="109"/>
      <c r="F201918" s="111"/>
      <c r="G201918" s="109"/>
      <c r="H201918" s="112"/>
      <c r="I201918" s="109"/>
      <c r="J201918" s="109"/>
    </row>
    <row r="201919" spans="2:10">
      <c r="B201919" s="109"/>
      <c r="C201919" s="109"/>
      <c r="D201919" s="109"/>
      <c r="E201919" s="109"/>
      <c r="F201919" s="111"/>
      <c r="G201919" s="109"/>
      <c r="H201919" s="112"/>
      <c r="I201919" s="109"/>
      <c r="J201919" s="109"/>
    </row>
    <row r="201920" spans="2:10">
      <c r="B201920" s="109"/>
      <c r="C201920" s="109"/>
      <c r="D201920" s="109"/>
      <c r="E201920" s="109"/>
      <c r="F201920" s="111"/>
      <c r="G201920" s="109"/>
      <c r="H201920" s="112"/>
      <c r="I201920" s="109"/>
      <c r="J201920" s="109"/>
    </row>
    <row r="201921" spans="2:10">
      <c r="B201921" s="109"/>
      <c r="C201921" s="109"/>
      <c r="D201921" s="109"/>
      <c r="E201921" s="109"/>
      <c r="F201921" s="111"/>
      <c r="G201921" s="109"/>
      <c r="H201921" s="112"/>
      <c r="I201921" s="109"/>
      <c r="J201921" s="109"/>
    </row>
    <row r="201922" spans="2:10">
      <c r="B201922" s="109"/>
      <c r="C201922" s="109"/>
      <c r="D201922" s="109"/>
      <c r="E201922" s="109"/>
      <c r="F201922" s="111"/>
      <c r="G201922" s="109"/>
      <c r="H201922" s="112"/>
      <c r="I201922" s="109"/>
      <c r="J201922" s="109"/>
    </row>
    <row r="201923" spans="2:10">
      <c r="B201923" s="109"/>
      <c r="C201923" s="109"/>
      <c r="D201923" s="109"/>
      <c r="E201923" s="109"/>
      <c r="F201923" s="111"/>
      <c r="G201923" s="109"/>
      <c r="H201923" s="112"/>
      <c r="I201923" s="109"/>
      <c r="J201923" s="109"/>
    </row>
    <row r="201924" spans="2:10">
      <c r="B201924" s="109"/>
      <c r="C201924" s="109"/>
      <c r="D201924" s="109"/>
      <c r="E201924" s="109"/>
      <c r="F201924" s="111"/>
      <c r="G201924" s="109"/>
      <c r="H201924" s="112"/>
      <c r="I201924" s="109"/>
      <c r="J201924" s="109"/>
    </row>
    <row r="201925" spans="2:10">
      <c r="B201925" s="109"/>
      <c r="C201925" s="109"/>
      <c r="D201925" s="109"/>
      <c r="E201925" s="109"/>
      <c r="F201925" s="111"/>
      <c r="G201925" s="109"/>
      <c r="H201925" s="112"/>
      <c r="I201925" s="109"/>
      <c r="J201925" s="109"/>
    </row>
    <row r="201926" spans="2:10">
      <c r="B201926" s="109"/>
      <c r="C201926" s="109"/>
      <c r="D201926" s="109"/>
      <c r="E201926" s="109"/>
      <c r="F201926" s="111"/>
      <c r="G201926" s="109"/>
      <c r="H201926" s="112"/>
      <c r="I201926" s="109"/>
      <c r="J201926" s="109"/>
    </row>
    <row r="201927" spans="2:10">
      <c r="B201927" s="109"/>
      <c r="C201927" s="109"/>
      <c r="D201927" s="109"/>
      <c r="E201927" s="109"/>
      <c r="F201927" s="111"/>
      <c r="G201927" s="109"/>
      <c r="H201927" s="112"/>
      <c r="I201927" s="109"/>
      <c r="J201927" s="109"/>
    </row>
    <row r="201928" spans="2:10">
      <c r="B201928" s="109"/>
      <c r="C201928" s="109"/>
      <c r="D201928" s="109"/>
      <c r="E201928" s="109"/>
      <c r="F201928" s="111"/>
      <c r="G201928" s="109"/>
      <c r="H201928" s="112"/>
      <c r="I201928" s="109"/>
      <c r="J201928" s="109"/>
    </row>
    <row r="201929" spans="2:10">
      <c r="B201929" s="109"/>
      <c r="C201929" s="109"/>
      <c r="D201929" s="109"/>
      <c r="E201929" s="109"/>
      <c r="F201929" s="111"/>
      <c r="G201929" s="109"/>
      <c r="H201929" s="112"/>
      <c r="I201929" s="109"/>
      <c r="J201929" s="109"/>
    </row>
    <row r="201930" spans="2:10">
      <c r="B201930" s="109"/>
      <c r="C201930" s="109"/>
      <c r="D201930" s="109"/>
      <c r="E201930" s="109"/>
      <c r="F201930" s="111"/>
      <c r="G201930" s="109"/>
      <c r="H201930" s="112"/>
      <c r="I201930" s="109"/>
      <c r="J201930" s="109"/>
    </row>
    <row r="201931" spans="2:10">
      <c r="B201931" s="109"/>
      <c r="C201931" s="109"/>
      <c r="D201931" s="109"/>
      <c r="E201931" s="109"/>
      <c r="F201931" s="111"/>
      <c r="G201931" s="109"/>
      <c r="H201931" s="112"/>
      <c r="I201931" s="109"/>
      <c r="J201931" s="109"/>
    </row>
    <row r="201932" spans="2:10">
      <c r="B201932" s="109"/>
      <c r="C201932" s="109"/>
      <c r="D201932" s="109"/>
      <c r="E201932" s="109"/>
      <c r="F201932" s="111"/>
      <c r="G201932" s="109"/>
      <c r="H201932" s="112"/>
      <c r="I201932" s="109"/>
      <c r="J201932" s="109"/>
    </row>
    <row r="201933" spans="2:10">
      <c r="B201933" s="109"/>
      <c r="C201933" s="109"/>
      <c r="D201933" s="109"/>
      <c r="E201933" s="109"/>
      <c r="F201933" s="111"/>
      <c r="G201933" s="109"/>
      <c r="H201933" s="112"/>
      <c r="I201933" s="109"/>
      <c r="J201933" s="109"/>
    </row>
    <row r="201934" spans="2:10">
      <c r="B201934" s="109"/>
      <c r="C201934" s="109"/>
      <c r="D201934" s="109"/>
      <c r="E201934" s="109"/>
      <c r="F201934" s="111"/>
      <c r="G201934" s="109"/>
      <c r="H201934" s="112"/>
      <c r="I201934" s="109"/>
      <c r="J201934" s="109"/>
    </row>
    <row r="201935" spans="2:10">
      <c r="B201935" s="109"/>
      <c r="C201935" s="109"/>
      <c r="D201935" s="109"/>
      <c r="E201935" s="109"/>
      <c r="F201935" s="111"/>
      <c r="G201935" s="109"/>
      <c r="H201935" s="112"/>
      <c r="I201935" s="109"/>
      <c r="J201935" s="109"/>
    </row>
    <row r="201936" spans="2:10">
      <c r="B201936" s="109"/>
      <c r="C201936" s="109"/>
      <c r="D201936" s="109"/>
      <c r="E201936" s="109"/>
      <c r="F201936" s="111"/>
      <c r="G201936" s="109"/>
      <c r="H201936" s="112"/>
      <c r="I201936" s="109"/>
      <c r="J201936" s="109"/>
    </row>
    <row r="201937" spans="2:10">
      <c r="B201937" s="109"/>
      <c r="C201937" s="109"/>
      <c r="D201937" s="109"/>
      <c r="E201937" s="109"/>
      <c r="F201937" s="111"/>
      <c r="G201937" s="109"/>
      <c r="H201937" s="112"/>
      <c r="I201937" s="109"/>
      <c r="J201937" s="109"/>
    </row>
    <row r="201938" spans="2:10">
      <c r="B201938" s="109"/>
      <c r="C201938" s="109"/>
      <c r="D201938" s="109"/>
      <c r="E201938" s="109"/>
      <c r="F201938" s="111"/>
      <c r="G201938" s="109"/>
      <c r="H201938" s="112"/>
      <c r="I201938" s="109"/>
      <c r="J201938" s="109"/>
    </row>
    <row r="201939" spans="2:10">
      <c r="B201939" s="109"/>
      <c r="C201939" s="109"/>
      <c r="D201939" s="109"/>
      <c r="E201939" s="109"/>
      <c r="F201939" s="111"/>
      <c r="G201939" s="109"/>
      <c r="H201939" s="112"/>
      <c r="I201939" s="109"/>
      <c r="J201939" s="109"/>
    </row>
    <row r="201940" spans="2:10">
      <c r="B201940" s="109"/>
      <c r="C201940" s="109"/>
      <c r="D201940" s="109"/>
      <c r="E201940" s="109"/>
      <c r="F201940" s="111"/>
      <c r="G201940" s="109"/>
      <c r="H201940" s="112"/>
      <c r="I201940" s="109"/>
      <c r="J201940" s="109"/>
    </row>
    <row r="201941" spans="2:10">
      <c r="B201941" s="109"/>
      <c r="C201941" s="109"/>
      <c r="D201941" s="109"/>
      <c r="E201941" s="109"/>
      <c r="F201941" s="111"/>
      <c r="G201941" s="109"/>
      <c r="H201941" s="112"/>
      <c r="I201941" s="109"/>
      <c r="J201941" s="109"/>
    </row>
    <row r="201942" spans="2:10">
      <c r="B201942" s="109"/>
      <c r="C201942" s="109"/>
      <c r="D201942" s="109"/>
      <c r="E201942" s="109"/>
      <c r="F201942" s="111"/>
      <c r="G201942" s="109"/>
      <c r="H201942" s="112"/>
      <c r="I201942" s="109"/>
      <c r="J201942" s="109"/>
    </row>
    <row r="201943" spans="2:10">
      <c r="B201943" s="109"/>
      <c r="C201943" s="109"/>
      <c r="D201943" s="109"/>
      <c r="E201943" s="109"/>
      <c r="F201943" s="111"/>
      <c r="G201943" s="109"/>
      <c r="H201943" s="112"/>
      <c r="I201943" s="109"/>
      <c r="J201943" s="109"/>
    </row>
    <row r="201944" spans="2:10">
      <c r="B201944" s="109"/>
      <c r="C201944" s="109"/>
      <c r="D201944" s="109"/>
      <c r="E201944" s="109"/>
      <c r="F201944" s="111"/>
      <c r="G201944" s="109"/>
      <c r="H201944" s="112"/>
      <c r="I201944" s="109"/>
      <c r="J201944" s="109"/>
    </row>
    <row r="201945" spans="2:10">
      <c r="B201945" s="109"/>
      <c r="C201945" s="109"/>
      <c r="D201945" s="109"/>
      <c r="E201945" s="109"/>
      <c r="F201945" s="111"/>
      <c r="G201945" s="109"/>
      <c r="H201945" s="112"/>
      <c r="I201945" s="109"/>
      <c r="J201945" s="109"/>
    </row>
    <row r="201946" spans="2:10">
      <c r="B201946" s="109"/>
      <c r="C201946" s="109"/>
      <c r="D201946" s="109"/>
      <c r="E201946" s="109"/>
      <c r="F201946" s="111"/>
      <c r="G201946" s="109"/>
      <c r="H201946" s="112"/>
      <c r="I201946" s="109"/>
      <c r="J201946" s="109"/>
    </row>
    <row r="201947" spans="2:10">
      <c r="B201947" s="109"/>
      <c r="C201947" s="109"/>
      <c r="D201947" s="109"/>
      <c r="E201947" s="109"/>
      <c r="F201947" s="111"/>
      <c r="G201947" s="109"/>
      <c r="H201947" s="112"/>
      <c r="I201947" s="109"/>
      <c r="J201947" s="109"/>
    </row>
    <row r="201948" spans="2:10">
      <c r="B201948" s="109"/>
      <c r="C201948" s="109"/>
      <c r="D201948" s="109"/>
      <c r="E201948" s="109"/>
      <c r="F201948" s="111"/>
      <c r="G201948" s="109"/>
      <c r="H201948" s="112"/>
      <c r="I201948" s="109"/>
      <c r="J201948" s="109"/>
    </row>
    <row r="201949" spans="2:10">
      <c r="B201949" s="109"/>
      <c r="C201949" s="109"/>
      <c r="D201949" s="109"/>
      <c r="E201949" s="109"/>
      <c r="F201949" s="111"/>
      <c r="G201949" s="109"/>
      <c r="H201949" s="112"/>
      <c r="I201949" s="109"/>
      <c r="J201949" s="109"/>
    </row>
    <row r="201950" spans="2:10">
      <c r="B201950" s="109"/>
      <c r="C201950" s="109"/>
      <c r="D201950" s="109"/>
      <c r="E201950" s="109"/>
      <c r="F201950" s="111"/>
      <c r="G201950" s="109"/>
      <c r="H201950" s="112"/>
      <c r="I201950" s="109"/>
      <c r="J201950" s="109"/>
    </row>
    <row r="201951" spans="2:10">
      <c r="B201951" s="109"/>
      <c r="C201951" s="109"/>
      <c r="D201951" s="109"/>
      <c r="E201951" s="109"/>
      <c r="F201951" s="111"/>
      <c r="G201951" s="109"/>
      <c r="H201951" s="112"/>
      <c r="I201951" s="109"/>
      <c r="J201951" s="109"/>
    </row>
    <row r="201952" spans="2:10">
      <c r="B201952" s="109"/>
      <c r="C201952" s="109"/>
      <c r="D201952" s="109"/>
      <c r="E201952" s="109"/>
      <c r="F201952" s="111"/>
      <c r="G201952" s="109"/>
      <c r="H201952" s="112"/>
      <c r="I201952" s="109"/>
      <c r="J201952" s="109"/>
    </row>
    <row r="201953" spans="2:10">
      <c r="B201953" s="109"/>
      <c r="C201953" s="109"/>
      <c r="D201953" s="109"/>
      <c r="E201953" s="109"/>
      <c r="F201953" s="111"/>
      <c r="G201953" s="109"/>
      <c r="H201953" s="112"/>
      <c r="I201953" s="109"/>
      <c r="J201953" s="109"/>
    </row>
    <row r="201954" spans="2:10">
      <c r="B201954" s="109"/>
      <c r="C201954" s="109"/>
      <c r="D201954" s="109"/>
      <c r="E201954" s="109"/>
      <c r="F201954" s="111"/>
      <c r="G201954" s="109"/>
      <c r="H201954" s="112"/>
      <c r="I201954" s="109"/>
      <c r="J201954" s="109"/>
    </row>
    <row r="201955" spans="2:10">
      <c r="B201955" s="109"/>
      <c r="C201955" s="109"/>
      <c r="D201955" s="109"/>
      <c r="E201955" s="109"/>
      <c r="F201955" s="111"/>
      <c r="G201955" s="109"/>
      <c r="H201955" s="112"/>
      <c r="I201955" s="109"/>
      <c r="J201955" s="109"/>
    </row>
    <row r="201956" spans="2:10">
      <c r="B201956" s="109"/>
      <c r="C201956" s="109"/>
      <c r="D201956" s="109"/>
      <c r="E201956" s="109"/>
      <c r="F201956" s="111"/>
      <c r="G201956" s="109"/>
      <c r="H201956" s="112"/>
      <c r="I201956" s="109"/>
      <c r="J201956" s="109"/>
    </row>
    <row r="201957" spans="2:10">
      <c r="B201957" s="109"/>
      <c r="C201957" s="109"/>
      <c r="D201957" s="109"/>
      <c r="E201957" s="109"/>
      <c r="F201957" s="111"/>
      <c r="G201957" s="109"/>
      <c r="H201957" s="112"/>
      <c r="I201957" s="109"/>
      <c r="J201957" s="109"/>
    </row>
    <row r="201958" spans="2:10">
      <c r="B201958" s="109"/>
      <c r="C201958" s="109"/>
      <c r="D201958" s="109"/>
      <c r="E201958" s="109"/>
      <c r="F201958" s="111"/>
      <c r="G201958" s="109"/>
      <c r="H201958" s="112"/>
      <c r="I201958" s="109"/>
      <c r="J201958" s="109"/>
    </row>
    <row r="201959" spans="2:10">
      <c r="B201959" s="109"/>
      <c r="C201959" s="109"/>
      <c r="D201959" s="109"/>
      <c r="E201959" s="109"/>
      <c r="F201959" s="111"/>
      <c r="G201959" s="109"/>
      <c r="H201959" s="112"/>
      <c r="I201959" s="109"/>
      <c r="J201959" s="109"/>
    </row>
    <row r="201960" spans="2:10">
      <c r="B201960" s="109"/>
      <c r="C201960" s="109"/>
      <c r="D201960" s="109"/>
      <c r="E201960" s="109"/>
      <c r="F201960" s="111"/>
      <c r="G201960" s="109"/>
      <c r="H201960" s="112"/>
      <c r="I201960" s="109"/>
      <c r="J201960" s="109"/>
    </row>
    <row r="201961" spans="2:10">
      <c r="B201961" s="109"/>
      <c r="C201961" s="109"/>
      <c r="D201961" s="109"/>
      <c r="E201961" s="109"/>
      <c r="F201961" s="111"/>
      <c r="G201961" s="109"/>
      <c r="H201961" s="112"/>
      <c r="I201961" s="109"/>
      <c r="J201961" s="109"/>
    </row>
    <row r="201962" spans="2:10">
      <c r="B201962" s="109"/>
      <c r="C201962" s="109"/>
      <c r="D201962" s="109"/>
      <c r="E201962" s="109"/>
      <c r="F201962" s="111"/>
      <c r="G201962" s="109"/>
      <c r="H201962" s="112"/>
      <c r="I201962" s="109"/>
      <c r="J201962" s="109"/>
    </row>
    <row r="201963" spans="2:10">
      <c r="B201963" s="109"/>
      <c r="C201963" s="109"/>
      <c r="D201963" s="109"/>
      <c r="E201963" s="109"/>
      <c r="F201963" s="111"/>
      <c r="G201963" s="109"/>
      <c r="H201963" s="112"/>
      <c r="I201963" s="109"/>
      <c r="J201963" s="109"/>
    </row>
    <row r="201964" spans="2:10">
      <c r="B201964" s="109"/>
      <c r="C201964" s="109"/>
      <c r="D201964" s="109"/>
      <c r="E201964" s="109"/>
      <c r="F201964" s="111"/>
      <c r="G201964" s="109"/>
      <c r="H201964" s="112"/>
      <c r="I201964" s="109"/>
      <c r="J201964" s="109"/>
    </row>
    <row r="201965" spans="2:10">
      <c r="B201965" s="109"/>
      <c r="C201965" s="109"/>
      <c r="D201965" s="109"/>
      <c r="E201965" s="109"/>
      <c r="F201965" s="111"/>
      <c r="G201965" s="109"/>
      <c r="H201965" s="112"/>
      <c r="I201965" s="109"/>
      <c r="J201965" s="109"/>
    </row>
    <row r="201966" spans="2:10">
      <c r="B201966" s="109"/>
      <c r="C201966" s="109"/>
      <c r="D201966" s="109"/>
      <c r="E201966" s="109"/>
      <c r="F201966" s="111"/>
      <c r="G201966" s="109"/>
      <c r="H201966" s="112"/>
      <c r="I201966" s="109"/>
      <c r="J201966" s="109"/>
    </row>
    <row r="201967" spans="2:10">
      <c r="B201967" s="109"/>
      <c r="C201967" s="109"/>
      <c r="D201967" s="109"/>
      <c r="E201967" s="109"/>
      <c r="F201967" s="111"/>
      <c r="G201967" s="109"/>
      <c r="H201967" s="112"/>
      <c r="I201967" s="109"/>
      <c r="J201967" s="109"/>
    </row>
    <row r="201968" spans="2:10">
      <c r="B201968" s="109"/>
      <c r="C201968" s="109"/>
      <c r="D201968" s="109"/>
      <c r="E201968" s="109"/>
      <c r="F201968" s="111"/>
      <c r="G201968" s="109"/>
      <c r="H201968" s="112"/>
      <c r="I201968" s="109"/>
      <c r="J201968" s="109"/>
    </row>
    <row r="201969" spans="2:10">
      <c r="B201969" s="109"/>
      <c r="C201969" s="109"/>
      <c r="D201969" s="109"/>
      <c r="E201969" s="109"/>
      <c r="F201969" s="111"/>
      <c r="G201969" s="109"/>
      <c r="H201969" s="112"/>
      <c r="I201969" s="109"/>
      <c r="J201969" s="109"/>
    </row>
    <row r="201970" spans="2:10">
      <c r="B201970" s="109"/>
      <c r="C201970" s="109"/>
      <c r="D201970" s="109"/>
      <c r="E201970" s="109"/>
      <c r="F201970" s="111"/>
      <c r="G201970" s="109"/>
      <c r="H201970" s="112"/>
      <c r="I201970" s="109"/>
      <c r="J201970" s="109"/>
    </row>
    <row r="201971" spans="2:10">
      <c r="B201971" s="109"/>
      <c r="C201971" s="109"/>
      <c r="D201971" s="109"/>
      <c r="E201971" s="109"/>
      <c r="F201971" s="111"/>
      <c r="G201971" s="109"/>
      <c r="H201971" s="112"/>
      <c r="I201971" s="109"/>
      <c r="J201971" s="109"/>
    </row>
    <row r="201972" spans="2:10">
      <c r="B201972" s="109"/>
      <c r="C201972" s="109"/>
      <c r="D201972" s="109"/>
      <c r="E201972" s="109"/>
      <c r="F201972" s="111"/>
      <c r="G201972" s="109"/>
      <c r="H201972" s="112"/>
      <c r="I201972" s="109"/>
      <c r="J201972" s="109"/>
    </row>
    <row r="201973" spans="2:10">
      <c r="B201973" s="109"/>
      <c r="C201973" s="109"/>
      <c r="D201973" s="109"/>
      <c r="E201973" s="109"/>
      <c r="F201973" s="111"/>
      <c r="G201973" s="109"/>
      <c r="H201973" s="112"/>
      <c r="I201973" s="109"/>
      <c r="J201973" s="109"/>
    </row>
    <row r="201974" spans="2:10">
      <c r="B201974" s="109"/>
      <c r="C201974" s="109"/>
      <c r="D201974" s="109"/>
      <c r="E201974" s="109"/>
      <c r="F201974" s="111"/>
      <c r="G201974" s="109"/>
      <c r="H201974" s="112"/>
      <c r="I201974" s="109"/>
      <c r="J201974" s="109"/>
    </row>
    <row r="201975" spans="2:10">
      <c r="B201975" s="109"/>
      <c r="C201975" s="109"/>
      <c r="D201975" s="109"/>
      <c r="E201975" s="109"/>
      <c r="F201975" s="111"/>
      <c r="G201975" s="109"/>
      <c r="H201975" s="112"/>
      <c r="I201975" s="109"/>
      <c r="J201975" s="109"/>
    </row>
    <row r="201976" spans="2:10">
      <c r="B201976" s="109"/>
      <c r="C201976" s="109"/>
      <c r="D201976" s="109"/>
      <c r="E201976" s="109"/>
      <c r="F201976" s="111"/>
      <c r="G201976" s="109"/>
      <c r="H201976" s="112"/>
      <c r="I201976" s="109"/>
      <c r="J201976" s="109"/>
    </row>
    <row r="201977" spans="2:10">
      <c r="B201977" s="109"/>
      <c r="C201977" s="109"/>
      <c r="D201977" s="109"/>
      <c r="E201977" s="109"/>
      <c r="F201977" s="111"/>
      <c r="G201977" s="109"/>
      <c r="H201977" s="112"/>
      <c r="I201977" s="109"/>
      <c r="J201977" s="109"/>
    </row>
    <row r="201978" spans="2:10">
      <c r="B201978" s="109"/>
      <c r="C201978" s="109"/>
      <c r="D201978" s="109"/>
      <c r="E201978" s="109"/>
      <c r="F201978" s="111"/>
      <c r="G201978" s="109"/>
      <c r="H201978" s="112"/>
      <c r="I201978" s="109"/>
      <c r="J201978" s="109"/>
    </row>
    <row r="201979" spans="2:10">
      <c r="B201979" s="109"/>
      <c r="C201979" s="109"/>
      <c r="D201979" s="109"/>
      <c r="E201979" s="109"/>
      <c r="F201979" s="111"/>
      <c r="G201979" s="109"/>
      <c r="H201979" s="112"/>
      <c r="I201979" s="109"/>
      <c r="J201979" s="109"/>
    </row>
    <row r="201980" spans="2:10">
      <c r="B201980" s="109"/>
      <c r="C201980" s="109"/>
      <c r="D201980" s="109"/>
      <c r="E201980" s="109"/>
      <c r="F201980" s="111"/>
      <c r="G201980" s="109"/>
      <c r="H201980" s="112"/>
      <c r="I201980" s="109"/>
      <c r="J201980" s="109"/>
    </row>
    <row r="201981" spans="2:10">
      <c r="B201981" s="109"/>
      <c r="C201981" s="109"/>
      <c r="D201981" s="109"/>
      <c r="E201981" s="109"/>
      <c r="F201981" s="111"/>
      <c r="G201981" s="109"/>
      <c r="H201981" s="112"/>
      <c r="I201981" s="109"/>
      <c r="J201981" s="109"/>
    </row>
    <row r="201982" spans="2:10">
      <c r="B201982" s="109"/>
      <c r="C201982" s="109"/>
      <c r="D201982" s="109"/>
      <c r="E201982" s="109"/>
      <c r="F201982" s="111"/>
      <c r="G201982" s="109"/>
      <c r="H201982" s="112"/>
      <c r="I201982" s="109"/>
      <c r="J201982" s="109"/>
    </row>
    <row r="201983" spans="2:10">
      <c r="B201983" s="109"/>
      <c r="C201983" s="109"/>
      <c r="D201983" s="109"/>
      <c r="E201983" s="109"/>
      <c r="F201983" s="111"/>
      <c r="G201983" s="109"/>
      <c r="H201983" s="112"/>
      <c r="I201983" s="109"/>
      <c r="J201983" s="109"/>
    </row>
    <row r="201984" spans="2:10">
      <c r="B201984" s="109"/>
      <c r="C201984" s="109"/>
      <c r="D201984" s="109"/>
      <c r="E201984" s="109"/>
      <c r="F201984" s="111"/>
      <c r="G201984" s="109"/>
      <c r="H201984" s="112"/>
      <c r="I201984" s="109"/>
      <c r="J201984" s="109"/>
    </row>
    <row r="201985" spans="2:10">
      <c r="B201985" s="109"/>
      <c r="C201985" s="109"/>
      <c r="D201985" s="109"/>
      <c r="E201985" s="109"/>
      <c r="F201985" s="111"/>
      <c r="G201985" s="109"/>
      <c r="H201985" s="112"/>
      <c r="I201985" s="109"/>
      <c r="J201985" s="109"/>
    </row>
    <row r="201986" spans="2:10">
      <c r="B201986" s="109"/>
      <c r="C201986" s="109"/>
      <c r="D201986" s="109"/>
      <c r="E201986" s="109"/>
      <c r="F201986" s="111"/>
      <c r="G201986" s="109"/>
      <c r="H201986" s="112"/>
      <c r="I201986" s="109"/>
      <c r="J201986" s="109"/>
    </row>
    <row r="201987" spans="2:10">
      <c r="B201987" s="109"/>
      <c r="C201987" s="109"/>
      <c r="D201987" s="109"/>
      <c r="E201987" s="109"/>
      <c r="F201987" s="111"/>
      <c r="G201987" s="109"/>
      <c r="H201987" s="112"/>
      <c r="I201987" s="109"/>
      <c r="J201987" s="109"/>
    </row>
    <row r="201988" spans="2:10">
      <c r="B201988" s="109"/>
      <c r="C201988" s="109"/>
      <c r="D201988" s="109"/>
      <c r="E201988" s="109"/>
      <c r="F201988" s="111"/>
      <c r="G201988" s="109"/>
      <c r="H201988" s="112"/>
      <c r="I201988" s="109"/>
      <c r="J201988" s="109"/>
    </row>
    <row r="201989" spans="2:10">
      <c r="B201989" s="109"/>
      <c r="C201989" s="109"/>
      <c r="D201989" s="109"/>
      <c r="E201989" s="109"/>
      <c r="F201989" s="111"/>
      <c r="G201989" s="109"/>
      <c r="H201989" s="112"/>
      <c r="I201989" s="109"/>
      <c r="J201989" s="109"/>
    </row>
    <row r="201990" spans="2:10">
      <c r="B201990" s="109"/>
      <c r="C201990" s="109"/>
      <c r="D201990" s="109"/>
      <c r="E201990" s="109"/>
      <c r="F201990" s="111"/>
      <c r="G201990" s="109"/>
      <c r="H201990" s="112"/>
      <c r="I201990" s="109"/>
      <c r="J201990" s="109"/>
    </row>
    <row r="201991" spans="2:10">
      <c r="B201991" s="109"/>
      <c r="C201991" s="109"/>
      <c r="D201991" s="109"/>
      <c r="E201991" s="109"/>
      <c r="F201991" s="111"/>
      <c r="G201991" s="109"/>
      <c r="H201991" s="112"/>
      <c r="I201991" s="109"/>
      <c r="J201991" s="109"/>
    </row>
    <row r="201992" spans="2:10">
      <c r="B201992" s="109"/>
      <c r="C201992" s="109"/>
      <c r="D201992" s="109"/>
      <c r="E201992" s="109"/>
      <c r="F201992" s="111"/>
      <c r="G201992" s="109"/>
      <c r="H201992" s="112"/>
      <c r="I201992" s="109"/>
      <c r="J201992" s="109"/>
    </row>
    <row r="201993" spans="2:10">
      <c r="B201993" s="109"/>
      <c r="C201993" s="109"/>
      <c r="D201993" s="109"/>
      <c r="E201993" s="109"/>
      <c r="F201993" s="111"/>
      <c r="G201993" s="109"/>
      <c r="H201993" s="112"/>
      <c r="I201993" s="109"/>
      <c r="J201993" s="109"/>
    </row>
    <row r="201994" spans="2:10">
      <c r="B201994" s="109"/>
      <c r="C201994" s="109"/>
      <c r="D201994" s="109"/>
      <c r="E201994" s="109"/>
      <c r="F201994" s="111"/>
      <c r="G201994" s="109"/>
      <c r="H201994" s="112"/>
      <c r="I201994" s="109"/>
      <c r="J201994" s="109"/>
    </row>
    <row r="201995" spans="2:10">
      <c r="B201995" s="109"/>
      <c r="C201995" s="109"/>
      <c r="D201995" s="109"/>
      <c r="E201995" s="109"/>
      <c r="F201995" s="111"/>
      <c r="G201995" s="109"/>
      <c r="H201995" s="112"/>
      <c r="I201995" s="109"/>
      <c r="J201995" s="109"/>
    </row>
    <row r="201996" spans="2:10">
      <c r="B201996" s="109"/>
      <c r="C201996" s="109"/>
      <c r="D201996" s="109"/>
      <c r="E201996" s="109"/>
      <c r="F201996" s="111"/>
      <c r="G201996" s="109"/>
      <c r="H201996" s="112"/>
      <c r="I201996" s="109"/>
      <c r="J201996" s="109"/>
    </row>
    <row r="201997" spans="2:10">
      <c r="B201997" s="109"/>
      <c r="C201997" s="109"/>
      <c r="D201997" s="109"/>
      <c r="E201997" s="109"/>
      <c r="F201997" s="111"/>
      <c r="G201997" s="109"/>
      <c r="H201997" s="112"/>
      <c r="I201997" s="109"/>
      <c r="J201997" s="109"/>
    </row>
    <row r="201998" spans="2:10">
      <c r="B201998" s="109"/>
      <c r="C201998" s="109"/>
      <c r="D201998" s="109"/>
      <c r="E201998" s="109"/>
      <c r="F201998" s="111"/>
      <c r="G201998" s="109"/>
      <c r="H201998" s="112"/>
      <c r="I201998" s="109"/>
      <c r="J201998" s="109"/>
    </row>
    <row r="201999" spans="2:10">
      <c r="B201999" s="109"/>
      <c r="C201999" s="109"/>
      <c r="D201999" s="109"/>
      <c r="E201999" s="109"/>
      <c r="F201999" s="111"/>
      <c r="G201999" s="109"/>
      <c r="H201999" s="112"/>
      <c r="I201999" s="109"/>
      <c r="J201999" s="109"/>
    </row>
    <row r="202000" spans="2:10">
      <c r="B202000" s="109"/>
      <c r="C202000" s="109"/>
      <c r="D202000" s="109"/>
      <c r="E202000" s="109"/>
      <c r="F202000" s="111"/>
      <c r="G202000" s="109"/>
      <c r="H202000" s="112"/>
      <c r="I202000" s="109"/>
      <c r="J202000" s="109"/>
    </row>
    <row r="202001" spans="2:10">
      <c r="B202001" s="109"/>
      <c r="C202001" s="109"/>
      <c r="D202001" s="109"/>
      <c r="E202001" s="109"/>
      <c r="F202001" s="111"/>
      <c r="G202001" s="109"/>
      <c r="H202001" s="112"/>
      <c r="I202001" s="109"/>
      <c r="J202001" s="109"/>
    </row>
    <row r="202002" spans="2:10">
      <c r="B202002" s="109"/>
      <c r="C202002" s="109"/>
      <c r="D202002" s="109"/>
      <c r="E202002" s="109"/>
      <c r="F202002" s="111"/>
      <c r="G202002" s="109"/>
      <c r="H202002" s="112"/>
      <c r="I202002" s="109"/>
      <c r="J202002" s="109"/>
    </row>
    <row r="202003" spans="2:10">
      <c r="B202003" s="109"/>
      <c r="C202003" s="109"/>
      <c r="D202003" s="109"/>
      <c r="E202003" s="109"/>
      <c r="F202003" s="111"/>
      <c r="G202003" s="109"/>
      <c r="H202003" s="112"/>
      <c r="I202003" s="109"/>
      <c r="J202003" s="109"/>
    </row>
    <row r="202004" spans="2:10">
      <c r="B202004" s="109"/>
      <c r="C202004" s="109"/>
      <c r="D202004" s="109"/>
      <c r="E202004" s="109"/>
      <c r="F202004" s="111"/>
      <c r="G202004" s="109"/>
      <c r="H202004" s="112"/>
      <c r="I202004" s="109"/>
      <c r="J202004" s="109"/>
    </row>
    <row r="202005" spans="2:10">
      <c r="B202005" s="109"/>
      <c r="C202005" s="109"/>
      <c r="D202005" s="109"/>
      <c r="E202005" s="109"/>
      <c r="F202005" s="111"/>
      <c r="G202005" s="109"/>
      <c r="H202005" s="112"/>
      <c r="I202005" s="109"/>
      <c r="J202005" s="109"/>
    </row>
    <row r="202006" spans="2:10">
      <c r="B202006" s="109"/>
      <c r="C202006" s="109"/>
      <c r="D202006" s="109"/>
      <c r="E202006" s="109"/>
      <c r="F202006" s="111"/>
      <c r="G202006" s="109"/>
      <c r="H202006" s="112"/>
      <c r="I202006" s="109"/>
      <c r="J202006" s="109"/>
    </row>
    <row r="202007" spans="2:10">
      <c r="B202007" s="109"/>
      <c r="C202007" s="109"/>
      <c r="D202007" s="109"/>
      <c r="E202007" s="109"/>
      <c r="F202007" s="111"/>
      <c r="G202007" s="109"/>
      <c r="H202007" s="112"/>
      <c r="I202007" s="109"/>
      <c r="J202007" s="109"/>
    </row>
    <row r="202008" spans="2:10">
      <c r="B202008" s="109"/>
      <c r="C202008" s="109"/>
      <c r="D202008" s="109"/>
      <c r="E202008" s="109"/>
      <c r="F202008" s="111"/>
      <c r="G202008" s="109"/>
      <c r="H202008" s="112"/>
      <c r="I202008" s="109"/>
      <c r="J202008" s="109"/>
    </row>
    <row r="202009" spans="2:10">
      <c r="B202009" s="109"/>
      <c r="C202009" s="109"/>
      <c r="D202009" s="109"/>
      <c r="E202009" s="109"/>
      <c r="F202009" s="111"/>
      <c r="G202009" s="109"/>
      <c r="H202009" s="112"/>
      <c r="I202009" s="109"/>
      <c r="J202009" s="109"/>
    </row>
    <row r="202010" spans="2:10">
      <c r="B202010" s="109"/>
      <c r="C202010" s="109"/>
      <c r="D202010" s="109"/>
      <c r="E202010" s="109"/>
      <c r="F202010" s="111"/>
      <c r="G202010" s="109"/>
      <c r="H202010" s="112"/>
      <c r="I202010" s="109"/>
      <c r="J202010" s="109"/>
    </row>
    <row r="202011" spans="2:10">
      <c r="B202011" s="109"/>
      <c r="C202011" s="109"/>
      <c r="D202011" s="109"/>
      <c r="E202011" s="109"/>
      <c r="F202011" s="111"/>
      <c r="G202011" s="109"/>
      <c r="H202011" s="112"/>
      <c r="I202011" s="109"/>
      <c r="J202011" s="109"/>
    </row>
    <row r="202012" spans="2:10">
      <c r="B202012" s="109"/>
      <c r="C202012" s="109"/>
      <c r="D202012" s="109"/>
      <c r="E202012" s="109"/>
      <c r="F202012" s="111"/>
      <c r="G202012" s="109"/>
      <c r="H202012" s="112"/>
      <c r="I202012" s="109"/>
      <c r="J202012" s="109"/>
    </row>
    <row r="202013" spans="2:10">
      <c r="B202013" s="109"/>
      <c r="C202013" s="109"/>
      <c r="D202013" s="109"/>
      <c r="E202013" s="109"/>
      <c r="F202013" s="111"/>
      <c r="G202013" s="109"/>
      <c r="H202013" s="112"/>
      <c r="I202013" s="109"/>
      <c r="J202013" s="109"/>
    </row>
    <row r="202014" spans="2:10">
      <c r="B202014" s="109"/>
      <c r="C202014" s="109"/>
      <c r="D202014" s="109"/>
      <c r="E202014" s="109"/>
      <c r="F202014" s="111"/>
      <c r="G202014" s="109"/>
      <c r="H202014" s="112"/>
      <c r="I202014" s="109"/>
      <c r="J202014" s="109"/>
    </row>
    <row r="202015" spans="2:10">
      <c r="B202015" s="109"/>
      <c r="C202015" s="109"/>
      <c r="D202015" s="109"/>
      <c r="E202015" s="109"/>
      <c r="F202015" s="111"/>
      <c r="G202015" s="109"/>
      <c r="H202015" s="112"/>
      <c r="I202015" s="109"/>
      <c r="J202015" s="109"/>
    </row>
    <row r="202016" spans="2:10">
      <c r="B202016" s="109"/>
      <c r="C202016" s="109"/>
      <c r="D202016" s="109"/>
      <c r="E202016" s="109"/>
      <c r="F202016" s="111"/>
      <c r="G202016" s="109"/>
      <c r="H202016" s="112"/>
      <c r="I202016" s="109"/>
      <c r="J202016" s="109"/>
    </row>
    <row r="202017" spans="2:10">
      <c r="B202017" s="109"/>
      <c r="C202017" s="109"/>
      <c r="D202017" s="109"/>
      <c r="E202017" s="109"/>
      <c r="F202017" s="111"/>
      <c r="G202017" s="109"/>
      <c r="H202017" s="112"/>
      <c r="I202017" s="109"/>
      <c r="J202017" s="109"/>
    </row>
    <row r="202018" spans="2:10">
      <c r="B202018" s="109"/>
      <c r="C202018" s="109"/>
      <c r="D202018" s="109"/>
      <c r="E202018" s="109"/>
      <c r="F202018" s="111"/>
      <c r="G202018" s="109"/>
      <c r="H202018" s="112"/>
      <c r="I202018" s="109"/>
      <c r="J202018" s="109"/>
    </row>
    <row r="202019" spans="2:10">
      <c r="B202019" s="109"/>
      <c r="C202019" s="109"/>
      <c r="D202019" s="109"/>
      <c r="E202019" s="109"/>
      <c r="F202019" s="111"/>
      <c r="G202019" s="109"/>
      <c r="H202019" s="112"/>
      <c r="I202019" s="109"/>
      <c r="J202019" s="109"/>
    </row>
    <row r="202020" spans="2:10">
      <c r="B202020" s="109"/>
      <c r="C202020" s="109"/>
      <c r="D202020" s="109"/>
      <c r="E202020" s="109"/>
      <c r="F202020" s="111"/>
      <c r="G202020" s="109"/>
      <c r="H202020" s="112"/>
      <c r="I202020" s="109"/>
      <c r="J202020" s="109"/>
    </row>
    <row r="202021" spans="2:10">
      <c r="B202021" s="109"/>
      <c r="C202021" s="109"/>
      <c r="D202021" s="109"/>
      <c r="E202021" s="109"/>
      <c r="F202021" s="111"/>
      <c r="G202021" s="109"/>
      <c r="H202021" s="112"/>
      <c r="I202021" s="109"/>
      <c r="J202021" s="109"/>
    </row>
    <row r="202022" spans="2:10">
      <c r="B202022" s="109"/>
      <c r="C202022" s="109"/>
      <c r="D202022" s="109"/>
      <c r="E202022" s="109"/>
      <c r="F202022" s="111"/>
      <c r="G202022" s="109"/>
      <c r="H202022" s="112"/>
      <c r="I202022" s="109"/>
      <c r="J202022" s="109"/>
    </row>
    <row r="202023" spans="2:10">
      <c r="B202023" s="109"/>
      <c r="C202023" s="109"/>
      <c r="D202023" s="109"/>
      <c r="E202023" s="109"/>
      <c r="F202023" s="111"/>
      <c r="G202023" s="109"/>
      <c r="H202023" s="112"/>
      <c r="I202023" s="109"/>
      <c r="J202023" s="109"/>
    </row>
    <row r="202024" spans="2:10">
      <c r="B202024" s="109"/>
      <c r="C202024" s="109"/>
      <c r="D202024" s="109"/>
      <c r="E202024" s="109"/>
      <c r="F202024" s="111"/>
      <c r="G202024" s="109"/>
      <c r="H202024" s="112"/>
      <c r="I202024" s="109"/>
      <c r="J202024" s="109"/>
    </row>
    <row r="202025" spans="2:10">
      <c r="B202025" s="109"/>
      <c r="C202025" s="109"/>
      <c r="D202025" s="109"/>
      <c r="E202025" s="109"/>
      <c r="F202025" s="111"/>
      <c r="G202025" s="109"/>
      <c r="H202025" s="112"/>
      <c r="I202025" s="109"/>
      <c r="J202025" s="109"/>
    </row>
    <row r="202026" spans="2:10">
      <c r="B202026" s="109"/>
      <c r="C202026" s="109"/>
      <c r="D202026" s="109"/>
      <c r="E202026" s="109"/>
      <c r="F202026" s="111"/>
      <c r="G202026" s="109"/>
      <c r="H202026" s="112"/>
      <c r="I202026" s="109"/>
      <c r="J202026" s="109"/>
    </row>
    <row r="202027" spans="2:10">
      <c r="B202027" s="109"/>
      <c r="C202027" s="109"/>
      <c r="D202027" s="109"/>
      <c r="E202027" s="109"/>
      <c r="F202027" s="111"/>
      <c r="G202027" s="109"/>
      <c r="H202027" s="112"/>
      <c r="I202027" s="109"/>
      <c r="J202027" s="109"/>
    </row>
    <row r="202028" spans="2:10">
      <c r="B202028" s="109"/>
      <c r="C202028" s="109"/>
      <c r="D202028" s="109"/>
      <c r="E202028" s="109"/>
      <c r="F202028" s="111"/>
      <c r="G202028" s="109"/>
      <c r="H202028" s="112"/>
      <c r="I202028" s="109"/>
      <c r="J202028" s="109"/>
    </row>
    <row r="202029" spans="2:10">
      <c r="B202029" s="109"/>
      <c r="C202029" s="109"/>
      <c r="D202029" s="109"/>
      <c r="E202029" s="109"/>
      <c r="F202029" s="111"/>
      <c r="G202029" s="109"/>
      <c r="H202029" s="112"/>
      <c r="I202029" s="109"/>
      <c r="J202029" s="109"/>
    </row>
    <row r="202030" spans="2:10">
      <c r="B202030" s="109"/>
      <c r="C202030" s="109"/>
      <c r="D202030" s="109"/>
      <c r="E202030" s="109"/>
      <c r="F202030" s="111"/>
      <c r="G202030" s="109"/>
      <c r="H202030" s="112"/>
      <c r="I202030" s="109"/>
      <c r="J202030" s="109"/>
    </row>
    <row r="202031" spans="2:10">
      <c r="B202031" s="109"/>
      <c r="C202031" s="109"/>
      <c r="D202031" s="109"/>
      <c r="E202031" s="109"/>
      <c r="F202031" s="111"/>
      <c r="G202031" s="109"/>
      <c r="H202031" s="112"/>
      <c r="I202031" s="109"/>
      <c r="J202031" s="109"/>
    </row>
    <row r="202032" spans="2:10">
      <c r="B202032" s="109"/>
      <c r="C202032" s="109"/>
      <c r="D202032" s="109"/>
      <c r="E202032" s="109"/>
      <c r="F202032" s="111"/>
      <c r="G202032" s="109"/>
      <c r="H202032" s="112"/>
      <c r="I202032" s="109"/>
      <c r="J202032" s="109"/>
    </row>
    <row r="202033" spans="2:10">
      <c r="B202033" s="109"/>
      <c r="C202033" s="109"/>
      <c r="D202033" s="109"/>
      <c r="E202033" s="109"/>
      <c r="F202033" s="111"/>
      <c r="G202033" s="109"/>
      <c r="H202033" s="112"/>
      <c r="I202033" s="109"/>
      <c r="J202033" s="109"/>
    </row>
    <row r="202034" spans="2:10">
      <c r="B202034" s="109"/>
      <c r="C202034" s="109"/>
      <c r="D202034" s="109"/>
      <c r="E202034" s="109"/>
      <c r="F202034" s="111"/>
      <c r="G202034" s="109"/>
      <c r="H202034" s="112"/>
      <c r="I202034" s="109"/>
      <c r="J202034" s="109"/>
    </row>
    <row r="202035" spans="2:10">
      <c r="B202035" s="109"/>
      <c r="C202035" s="109"/>
      <c r="D202035" s="109"/>
      <c r="E202035" s="109"/>
      <c r="F202035" s="111"/>
      <c r="G202035" s="109"/>
      <c r="H202035" s="112"/>
      <c r="I202035" s="109"/>
      <c r="J202035" s="109"/>
    </row>
    <row r="202036" spans="2:10">
      <c r="B202036" s="109"/>
      <c r="C202036" s="109"/>
      <c r="D202036" s="109"/>
      <c r="E202036" s="109"/>
      <c r="F202036" s="111"/>
      <c r="G202036" s="109"/>
      <c r="H202036" s="112"/>
      <c r="I202036" s="109"/>
      <c r="J202036" s="109"/>
    </row>
    <row r="202037" spans="2:10">
      <c r="B202037" s="109"/>
      <c r="C202037" s="109"/>
      <c r="D202037" s="109"/>
      <c r="E202037" s="109"/>
      <c r="F202037" s="111"/>
      <c r="G202037" s="109"/>
      <c r="H202037" s="112"/>
      <c r="I202037" s="109"/>
      <c r="J202037" s="109"/>
    </row>
    <row r="202038" spans="2:10">
      <c r="B202038" s="109"/>
      <c r="C202038" s="109"/>
      <c r="D202038" s="109"/>
      <c r="E202038" s="109"/>
      <c r="F202038" s="111"/>
      <c r="G202038" s="109"/>
      <c r="H202038" s="112"/>
      <c r="I202038" s="109"/>
      <c r="J202038" s="109"/>
    </row>
    <row r="202039" spans="2:10">
      <c r="B202039" s="109"/>
      <c r="C202039" s="109"/>
      <c r="D202039" s="109"/>
      <c r="E202039" s="109"/>
      <c r="F202039" s="111"/>
      <c r="G202039" s="109"/>
      <c r="H202039" s="112"/>
      <c r="I202039" s="109"/>
      <c r="J202039" s="109"/>
    </row>
    <row r="202040" spans="2:10">
      <c r="B202040" s="109"/>
      <c r="C202040" s="109"/>
      <c r="D202040" s="109"/>
      <c r="E202040" s="109"/>
      <c r="F202040" s="111"/>
      <c r="G202040" s="109"/>
      <c r="H202040" s="112"/>
      <c r="I202040" s="109"/>
      <c r="J202040" s="109"/>
    </row>
    <row r="202041" spans="2:10">
      <c r="B202041" s="109"/>
      <c r="C202041" s="109"/>
      <c r="D202041" s="109"/>
      <c r="E202041" s="109"/>
      <c r="F202041" s="111"/>
      <c r="G202041" s="109"/>
      <c r="H202041" s="112"/>
      <c r="I202041" s="109"/>
      <c r="J202041" s="109"/>
    </row>
    <row r="202042" spans="2:10">
      <c r="B202042" s="109"/>
      <c r="C202042" s="109"/>
      <c r="D202042" s="109"/>
      <c r="E202042" s="109"/>
      <c r="F202042" s="111"/>
      <c r="G202042" s="109"/>
      <c r="H202042" s="112"/>
      <c r="I202042" s="109"/>
      <c r="J202042" s="109"/>
    </row>
    <row r="202043" spans="2:10">
      <c r="B202043" s="109"/>
      <c r="C202043" s="109"/>
      <c r="D202043" s="109"/>
      <c r="E202043" s="109"/>
      <c r="F202043" s="111"/>
      <c r="G202043" s="109"/>
      <c r="H202043" s="112"/>
      <c r="I202043" s="109"/>
      <c r="J202043" s="109"/>
    </row>
    <row r="202044" spans="2:10">
      <c r="B202044" s="109"/>
      <c r="C202044" s="109"/>
      <c r="D202044" s="109"/>
      <c r="E202044" s="109"/>
      <c r="F202044" s="111"/>
      <c r="G202044" s="109"/>
      <c r="H202044" s="112"/>
      <c r="I202044" s="109"/>
      <c r="J202044" s="109"/>
    </row>
    <row r="202045" spans="2:10">
      <c r="B202045" s="109"/>
      <c r="C202045" s="109"/>
      <c r="D202045" s="109"/>
      <c r="E202045" s="109"/>
      <c r="F202045" s="111"/>
      <c r="G202045" s="109"/>
      <c r="H202045" s="112"/>
      <c r="I202045" s="109"/>
      <c r="J202045" s="109"/>
    </row>
    <row r="202046" spans="2:10">
      <c r="B202046" s="109"/>
      <c r="C202046" s="109"/>
      <c r="D202046" s="109"/>
      <c r="E202046" s="109"/>
      <c r="F202046" s="111"/>
      <c r="G202046" s="109"/>
      <c r="H202046" s="112"/>
      <c r="I202046" s="109"/>
      <c r="J202046" s="109"/>
    </row>
    <row r="202047" spans="2:10">
      <c r="B202047" s="109"/>
      <c r="C202047" s="109"/>
      <c r="D202047" s="109"/>
      <c r="E202047" s="109"/>
      <c r="F202047" s="111"/>
      <c r="G202047" s="109"/>
      <c r="H202047" s="112"/>
      <c r="I202047" s="109"/>
      <c r="J202047" s="109"/>
    </row>
    <row r="202048" spans="2:10">
      <c r="B202048" s="109"/>
      <c r="C202048" s="109"/>
      <c r="D202048" s="109"/>
      <c r="E202048" s="109"/>
      <c r="F202048" s="111"/>
      <c r="G202048" s="109"/>
      <c r="H202048" s="112"/>
      <c r="I202048" s="109"/>
      <c r="J202048" s="109"/>
    </row>
    <row r="202049" spans="2:10">
      <c r="B202049" s="109"/>
      <c r="C202049" s="109"/>
      <c r="D202049" s="109"/>
      <c r="E202049" s="109"/>
      <c r="F202049" s="111"/>
      <c r="G202049" s="109"/>
      <c r="H202049" s="112"/>
      <c r="I202049" s="109"/>
      <c r="J202049" s="109"/>
    </row>
    <row r="202050" spans="2:10">
      <c r="B202050" s="109"/>
      <c r="C202050" s="109"/>
      <c r="D202050" s="109"/>
      <c r="E202050" s="109"/>
      <c r="F202050" s="111"/>
      <c r="G202050" s="109"/>
      <c r="H202050" s="112"/>
      <c r="I202050" s="109"/>
      <c r="J202050" s="109"/>
    </row>
    <row r="202051" spans="2:10">
      <c r="B202051" s="109"/>
      <c r="C202051" s="109"/>
      <c r="D202051" s="109"/>
      <c r="E202051" s="109"/>
      <c r="F202051" s="111"/>
      <c r="G202051" s="109"/>
      <c r="H202051" s="112"/>
      <c r="I202051" s="109"/>
      <c r="J202051" s="109"/>
    </row>
    <row r="202052" spans="2:10">
      <c r="B202052" s="109"/>
      <c r="C202052" s="109"/>
      <c r="D202052" s="109"/>
      <c r="E202052" s="109"/>
      <c r="F202052" s="111"/>
      <c r="G202052" s="109"/>
      <c r="H202052" s="112"/>
      <c r="I202052" s="109"/>
      <c r="J202052" s="109"/>
    </row>
    <row r="202053" spans="2:10">
      <c r="B202053" s="109"/>
      <c r="C202053" s="109"/>
      <c r="D202053" s="109"/>
      <c r="E202053" s="109"/>
      <c r="F202053" s="111"/>
      <c r="G202053" s="109"/>
      <c r="H202053" s="112"/>
      <c r="I202053" s="109"/>
      <c r="J202053" s="109"/>
    </row>
    <row r="202054" spans="2:10">
      <c r="B202054" s="109"/>
      <c r="C202054" s="109"/>
      <c r="D202054" s="109"/>
      <c r="E202054" s="109"/>
      <c r="F202054" s="111"/>
      <c r="G202054" s="109"/>
      <c r="H202054" s="112"/>
      <c r="I202054" s="109"/>
      <c r="J202054" s="109"/>
    </row>
    <row r="202055" spans="2:10">
      <c r="B202055" s="109"/>
      <c r="C202055" s="109"/>
      <c r="D202055" s="109"/>
      <c r="E202055" s="109"/>
      <c r="F202055" s="111"/>
      <c r="G202055" s="109"/>
      <c r="H202055" s="112"/>
      <c r="I202055" s="109"/>
      <c r="J202055" s="109"/>
    </row>
    <row r="202056" spans="2:10">
      <c r="B202056" s="109"/>
      <c r="C202056" s="109"/>
      <c r="D202056" s="109"/>
      <c r="E202056" s="109"/>
      <c r="F202056" s="111"/>
      <c r="G202056" s="109"/>
      <c r="H202056" s="112"/>
      <c r="I202056" s="109"/>
      <c r="J202056" s="109"/>
    </row>
    <row r="202057" spans="2:10">
      <c r="B202057" s="109"/>
      <c r="C202057" s="109"/>
      <c r="D202057" s="109"/>
      <c r="E202057" s="109"/>
      <c r="F202057" s="111"/>
      <c r="G202057" s="109"/>
      <c r="H202057" s="112"/>
      <c r="I202057" s="109"/>
      <c r="J202057" s="109"/>
    </row>
    <row r="202058" spans="2:10">
      <c r="B202058" s="109"/>
      <c r="C202058" s="109"/>
      <c r="D202058" s="109"/>
      <c r="E202058" s="109"/>
      <c r="F202058" s="111"/>
      <c r="G202058" s="109"/>
      <c r="H202058" s="112"/>
      <c r="I202058" s="109"/>
      <c r="J202058" s="109"/>
    </row>
    <row r="202059" spans="2:10">
      <c r="B202059" s="109"/>
      <c r="C202059" s="109"/>
      <c r="D202059" s="109"/>
      <c r="E202059" s="109"/>
      <c r="F202059" s="111"/>
      <c r="G202059" s="109"/>
      <c r="H202059" s="112"/>
      <c r="I202059" s="109"/>
      <c r="J202059" s="109"/>
    </row>
    <row r="202060" spans="2:10">
      <c r="B202060" s="109"/>
      <c r="C202060" s="109"/>
      <c r="D202060" s="109"/>
      <c r="E202060" s="109"/>
      <c r="F202060" s="111"/>
      <c r="G202060" s="109"/>
      <c r="H202060" s="112"/>
      <c r="I202060" s="109"/>
      <c r="J202060" s="109"/>
    </row>
    <row r="202061" spans="2:10">
      <c r="B202061" s="109"/>
      <c r="C202061" s="109"/>
      <c r="D202061" s="109"/>
      <c r="E202061" s="109"/>
      <c r="F202061" s="111"/>
      <c r="G202061" s="109"/>
      <c r="H202061" s="112"/>
      <c r="I202061" s="109"/>
      <c r="J202061" s="109"/>
    </row>
    <row r="202062" spans="2:10">
      <c r="B202062" s="109"/>
      <c r="C202062" s="109"/>
      <c r="D202062" s="109"/>
      <c r="E202062" s="109"/>
      <c r="F202062" s="111"/>
      <c r="G202062" s="109"/>
      <c r="H202062" s="112"/>
      <c r="I202062" s="109"/>
      <c r="J202062" s="109"/>
    </row>
    <row r="202063" spans="2:10">
      <c r="B202063" s="109"/>
      <c r="C202063" s="109"/>
      <c r="D202063" s="109"/>
      <c r="E202063" s="109"/>
      <c r="F202063" s="111"/>
      <c r="G202063" s="109"/>
      <c r="H202063" s="112"/>
      <c r="I202063" s="109"/>
      <c r="J202063" s="109"/>
    </row>
    <row r="202064" spans="2:10">
      <c r="B202064" s="109"/>
      <c r="C202064" s="109"/>
      <c r="D202064" s="109"/>
      <c r="E202064" s="109"/>
      <c r="F202064" s="111"/>
      <c r="G202064" s="109"/>
      <c r="H202064" s="112"/>
      <c r="I202064" s="109"/>
      <c r="J202064" s="109"/>
    </row>
    <row r="202065" spans="2:10">
      <c r="B202065" s="109"/>
      <c r="C202065" s="109"/>
      <c r="D202065" s="109"/>
      <c r="E202065" s="109"/>
      <c r="F202065" s="111"/>
      <c r="G202065" s="109"/>
      <c r="H202065" s="112"/>
      <c r="I202065" s="109"/>
      <c r="J202065" s="109"/>
    </row>
    <row r="202066" spans="2:10">
      <c r="B202066" s="109"/>
      <c r="C202066" s="109"/>
      <c r="D202066" s="109"/>
      <c r="E202066" s="109"/>
      <c r="F202066" s="111"/>
      <c r="G202066" s="109"/>
      <c r="H202066" s="112"/>
      <c r="I202066" s="109"/>
      <c r="J202066" s="109"/>
    </row>
    <row r="202067" spans="2:10">
      <c r="B202067" s="109"/>
      <c r="C202067" s="109"/>
      <c r="D202067" s="109"/>
      <c r="E202067" s="109"/>
      <c r="F202067" s="111"/>
      <c r="G202067" s="109"/>
      <c r="H202067" s="112"/>
      <c r="I202067" s="109"/>
      <c r="J202067" s="109"/>
    </row>
    <row r="202068" spans="2:10">
      <c r="B202068" s="109"/>
      <c r="C202068" s="109"/>
      <c r="D202068" s="109"/>
      <c r="E202068" s="109"/>
      <c r="F202068" s="111"/>
      <c r="G202068" s="109"/>
      <c r="H202068" s="112"/>
      <c r="I202068" s="109"/>
      <c r="J202068" s="109"/>
    </row>
    <row r="202069" spans="2:10">
      <c r="B202069" s="109"/>
      <c r="C202069" s="109"/>
      <c r="D202069" s="109"/>
      <c r="E202069" s="109"/>
      <c r="F202069" s="111"/>
      <c r="G202069" s="109"/>
      <c r="H202069" s="112"/>
      <c r="I202069" s="109"/>
      <c r="J202069" s="109"/>
    </row>
    <row r="202070" spans="2:10">
      <c r="B202070" s="109"/>
      <c r="C202070" s="109"/>
      <c r="D202070" s="109"/>
      <c r="E202070" s="109"/>
      <c r="F202070" s="111"/>
      <c r="G202070" s="109"/>
      <c r="H202070" s="112"/>
      <c r="I202070" s="109"/>
      <c r="J202070" s="109"/>
    </row>
    <row r="202071" spans="2:10">
      <c r="B202071" s="109"/>
      <c r="C202071" s="109"/>
      <c r="D202071" s="109"/>
      <c r="E202071" s="109"/>
      <c r="F202071" s="111"/>
      <c r="G202071" s="109"/>
      <c r="H202071" s="112"/>
      <c r="I202071" s="109"/>
      <c r="J202071" s="109"/>
    </row>
    <row r="202072" spans="2:10">
      <c r="B202072" s="109"/>
      <c r="C202072" s="109"/>
      <c r="D202072" s="109"/>
      <c r="E202072" s="109"/>
      <c r="F202072" s="111"/>
      <c r="G202072" s="109"/>
      <c r="H202072" s="112"/>
      <c r="I202072" s="109"/>
      <c r="J202072" s="109"/>
    </row>
    <row r="202073" spans="2:10">
      <c r="B202073" s="109"/>
      <c r="C202073" s="109"/>
      <c r="D202073" s="109"/>
      <c r="E202073" s="109"/>
      <c r="F202073" s="111"/>
      <c r="G202073" s="109"/>
      <c r="H202073" s="112"/>
      <c r="I202073" s="109"/>
      <c r="J202073" s="109"/>
    </row>
    <row r="202074" spans="2:10">
      <c r="B202074" s="109"/>
      <c r="C202074" s="109"/>
      <c r="D202074" s="109"/>
      <c r="E202074" s="109"/>
      <c r="F202074" s="111"/>
      <c r="G202074" s="109"/>
      <c r="H202074" s="112"/>
      <c r="I202074" s="109"/>
      <c r="J202074" s="109"/>
    </row>
    <row r="202075" spans="2:10">
      <c r="B202075" s="109"/>
      <c r="C202075" s="109"/>
      <c r="D202075" s="109"/>
      <c r="E202075" s="109"/>
      <c r="F202075" s="111"/>
      <c r="G202075" s="109"/>
      <c r="H202075" s="112"/>
      <c r="I202075" s="109"/>
      <c r="J202075" s="109"/>
    </row>
    <row r="202076" spans="2:10">
      <c r="B202076" s="109"/>
      <c r="C202076" s="109"/>
      <c r="D202076" s="109"/>
      <c r="E202076" s="109"/>
      <c r="F202076" s="111"/>
      <c r="G202076" s="109"/>
      <c r="H202076" s="112"/>
      <c r="I202076" s="109"/>
      <c r="J202076" s="109"/>
    </row>
    <row r="202077" spans="2:10">
      <c r="B202077" s="109"/>
      <c r="C202077" s="109"/>
      <c r="D202077" s="109"/>
      <c r="E202077" s="109"/>
      <c r="F202077" s="111"/>
      <c r="G202077" s="109"/>
      <c r="H202077" s="112"/>
      <c r="I202077" s="109"/>
      <c r="J202077" s="109"/>
    </row>
    <row r="202078" spans="2:10">
      <c r="B202078" s="109"/>
      <c r="C202078" s="109"/>
      <c r="D202078" s="109"/>
      <c r="E202078" s="109"/>
      <c r="F202078" s="111"/>
      <c r="G202078" s="109"/>
      <c r="H202078" s="112"/>
      <c r="I202078" s="109"/>
      <c r="J202078" s="109"/>
    </row>
    <row r="202079" spans="2:10">
      <c r="B202079" s="109"/>
      <c r="C202079" s="109"/>
      <c r="D202079" s="109"/>
      <c r="E202079" s="109"/>
      <c r="F202079" s="111"/>
      <c r="G202079" s="109"/>
      <c r="H202079" s="112"/>
      <c r="I202079" s="109"/>
      <c r="J202079" s="109"/>
    </row>
    <row r="202080" spans="2:10">
      <c r="B202080" s="109"/>
      <c r="C202080" s="109"/>
      <c r="D202080" s="109"/>
      <c r="E202080" s="109"/>
      <c r="F202080" s="111"/>
      <c r="G202080" s="109"/>
      <c r="H202080" s="112"/>
      <c r="I202080" s="109"/>
      <c r="J202080" s="109"/>
    </row>
    <row r="202081" spans="2:10">
      <c r="B202081" s="109"/>
      <c r="C202081" s="109"/>
      <c r="D202081" s="109"/>
      <c r="E202081" s="109"/>
      <c r="F202081" s="111"/>
      <c r="G202081" s="109"/>
      <c r="H202081" s="112"/>
      <c r="I202081" s="109"/>
      <c r="J202081" s="109"/>
    </row>
    <row r="202082" spans="2:10">
      <c r="B202082" s="109"/>
      <c r="C202082" s="109"/>
      <c r="D202082" s="109"/>
      <c r="E202082" s="109"/>
      <c r="F202082" s="111"/>
      <c r="G202082" s="109"/>
      <c r="H202082" s="112"/>
      <c r="I202082" s="109"/>
      <c r="J202082" s="109"/>
    </row>
    <row r="202083" spans="2:10">
      <c r="B202083" s="109"/>
      <c r="C202083" s="109"/>
      <c r="D202083" s="109"/>
      <c r="E202083" s="109"/>
      <c r="F202083" s="111"/>
      <c r="G202083" s="109"/>
      <c r="H202083" s="112"/>
      <c r="I202083" s="109"/>
      <c r="J202083" s="109"/>
    </row>
    <row r="202084" spans="2:10">
      <c r="B202084" s="109"/>
      <c r="C202084" s="109"/>
      <c r="D202084" s="109"/>
      <c r="E202084" s="109"/>
      <c r="F202084" s="111"/>
      <c r="G202084" s="109"/>
      <c r="H202084" s="112"/>
      <c r="I202084" s="109"/>
      <c r="J202084" s="109"/>
    </row>
    <row r="202085" spans="2:10">
      <c r="B202085" s="109"/>
      <c r="C202085" s="109"/>
      <c r="D202085" s="109"/>
      <c r="E202085" s="109"/>
      <c r="F202085" s="111"/>
      <c r="G202085" s="109"/>
      <c r="H202085" s="112"/>
      <c r="I202085" s="109"/>
      <c r="J202085" s="109"/>
    </row>
    <row r="202086" spans="2:10">
      <c r="B202086" s="109"/>
      <c r="C202086" s="109"/>
      <c r="D202086" s="109"/>
      <c r="E202086" s="109"/>
      <c r="F202086" s="111"/>
      <c r="G202086" s="109"/>
      <c r="H202086" s="112"/>
      <c r="I202086" s="109"/>
      <c r="J202086" s="109"/>
    </row>
    <row r="202087" spans="2:10">
      <c r="B202087" s="109"/>
      <c r="C202087" s="109"/>
      <c r="D202087" s="109"/>
      <c r="E202087" s="109"/>
      <c r="F202087" s="111"/>
      <c r="G202087" s="109"/>
      <c r="H202087" s="112"/>
      <c r="I202087" s="109"/>
      <c r="J202087" s="109"/>
    </row>
    <row r="202088" spans="2:10">
      <c r="B202088" s="109"/>
      <c r="C202088" s="109"/>
      <c r="D202088" s="109"/>
      <c r="E202088" s="109"/>
      <c r="F202088" s="111"/>
      <c r="G202088" s="109"/>
      <c r="H202088" s="112"/>
      <c r="I202088" s="109"/>
      <c r="J202088" s="109"/>
    </row>
    <row r="202089" spans="2:10">
      <c r="B202089" s="109"/>
      <c r="C202089" s="109"/>
      <c r="D202089" s="109"/>
      <c r="E202089" s="109"/>
      <c r="F202089" s="111"/>
      <c r="G202089" s="109"/>
      <c r="H202089" s="112"/>
      <c r="I202089" s="109"/>
      <c r="J202089" s="109"/>
    </row>
    <row r="202090" spans="2:10">
      <c r="B202090" s="109"/>
      <c r="C202090" s="109"/>
      <c r="D202090" s="109"/>
      <c r="E202090" s="109"/>
      <c r="F202090" s="111"/>
      <c r="G202090" s="109"/>
      <c r="H202090" s="112"/>
      <c r="I202090" s="109"/>
      <c r="J202090" s="109"/>
    </row>
    <row r="202091" spans="2:10">
      <c r="B202091" s="109"/>
      <c r="C202091" s="109"/>
      <c r="D202091" s="109"/>
      <c r="E202091" s="109"/>
      <c r="F202091" s="111"/>
      <c r="G202091" s="109"/>
      <c r="H202091" s="112"/>
      <c r="I202091" s="109"/>
      <c r="J202091" s="109"/>
    </row>
    <row r="202092" spans="2:10">
      <c r="B202092" s="109"/>
      <c r="C202092" s="109"/>
      <c r="D202092" s="109"/>
      <c r="E202092" s="109"/>
      <c r="F202092" s="111"/>
      <c r="G202092" s="109"/>
      <c r="H202092" s="112"/>
      <c r="I202092" s="109"/>
      <c r="J202092" s="109"/>
    </row>
    <row r="202093" spans="2:10">
      <c r="B202093" s="109"/>
      <c r="C202093" s="109"/>
      <c r="D202093" s="109"/>
      <c r="E202093" s="109"/>
      <c r="F202093" s="111"/>
      <c r="G202093" s="109"/>
      <c r="H202093" s="112"/>
      <c r="I202093" s="109"/>
      <c r="J202093" s="109"/>
    </row>
    <row r="202094" spans="2:10">
      <c r="B202094" s="109"/>
      <c r="C202094" s="109"/>
      <c r="D202094" s="109"/>
      <c r="E202094" s="109"/>
      <c r="F202094" s="111"/>
      <c r="G202094" s="109"/>
      <c r="H202094" s="112"/>
      <c r="I202094" s="109"/>
      <c r="J202094" s="109"/>
    </row>
    <row r="202095" spans="2:10">
      <c r="B202095" s="109"/>
      <c r="C202095" s="109"/>
      <c r="D202095" s="109"/>
      <c r="E202095" s="109"/>
      <c r="F202095" s="111"/>
      <c r="G202095" s="109"/>
      <c r="H202095" s="112"/>
      <c r="I202095" s="109"/>
      <c r="J202095" s="109"/>
    </row>
    <row r="202096" spans="2:10">
      <c r="B202096" s="109"/>
      <c r="C202096" s="109"/>
      <c r="D202096" s="109"/>
      <c r="E202096" s="109"/>
      <c r="F202096" s="111"/>
      <c r="G202096" s="109"/>
      <c r="H202096" s="112"/>
      <c r="I202096" s="109"/>
      <c r="J202096" s="109"/>
    </row>
    <row r="202097" spans="2:10">
      <c r="B202097" s="109"/>
      <c r="C202097" s="109"/>
      <c r="D202097" s="109"/>
      <c r="E202097" s="109"/>
      <c r="F202097" s="111"/>
      <c r="G202097" s="109"/>
      <c r="H202097" s="112"/>
      <c r="I202097" s="109"/>
      <c r="J202097" s="109"/>
    </row>
    <row r="202098" spans="2:10">
      <c r="B202098" s="109"/>
      <c r="C202098" s="109"/>
      <c r="D202098" s="109"/>
      <c r="E202098" s="109"/>
      <c r="F202098" s="111"/>
      <c r="G202098" s="109"/>
      <c r="H202098" s="112"/>
      <c r="I202098" s="109"/>
      <c r="J202098" s="109"/>
    </row>
    <row r="202099" spans="2:10">
      <c r="B202099" s="109"/>
      <c r="C202099" s="109"/>
      <c r="D202099" s="109"/>
      <c r="E202099" s="109"/>
      <c r="F202099" s="111"/>
      <c r="G202099" s="109"/>
      <c r="H202099" s="112"/>
      <c r="I202099" s="109"/>
      <c r="J202099" s="109"/>
    </row>
    <row r="202100" spans="2:10">
      <c r="B202100" s="109"/>
      <c r="C202100" s="109"/>
      <c r="D202100" s="109"/>
      <c r="E202100" s="109"/>
      <c r="F202100" s="111"/>
      <c r="G202100" s="109"/>
      <c r="H202100" s="112"/>
      <c r="I202100" s="109"/>
      <c r="J202100" s="109"/>
    </row>
    <row r="202101" spans="2:10">
      <c r="B202101" s="109"/>
      <c r="C202101" s="109"/>
      <c r="D202101" s="109"/>
      <c r="E202101" s="109"/>
      <c r="F202101" s="111"/>
      <c r="G202101" s="109"/>
      <c r="H202101" s="112"/>
      <c r="I202101" s="109"/>
      <c r="J202101" s="109"/>
    </row>
    <row r="202102" spans="2:10">
      <c r="B202102" s="109"/>
      <c r="C202102" s="109"/>
      <c r="D202102" s="109"/>
      <c r="E202102" s="109"/>
      <c r="F202102" s="111"/>
      <c r="G202102" s="109"/>
      <c r="H202102" s="112"/>
      <c r="I202102" s="109"/>
      <c r="J202102" s="109"/>
    </row>
    <row r="202103" spans="2:10">
      <c r="B202103" s="109"/>
      <c r="C202103" s="109"/>
      <c r="D202103" s="109"/>
      <c r="E202103" s="109"/>
      <c r="F202103" s="111"/>
      <c r="G202103" s="109"/>
      <c r="H202103" s="112"/>
      <c r="I202103" s="109"/>
      <c r="J202103" s="109"/>
    </row>
    <row r="202104" spans="2:10">
      <c r="B202104" s="109"/>
      <c r="C202104" s="109"/>
      <c r="D202104" s="109"/>
      <c r="E202104" s="109"/>
      <c r="F202104" s="111"/>
      <c r="G202104" s="109"/>
      <c r="H202104" s="112"/>
      <c r="I202104" s="109"/>
      <c r="J202104" s="109"/>
    </row>
    <row r="202105" spans="2:10">
      <c r="B202105" s="109"/>
      <c r="C202105" s="109"/>
      <c r="D202105" s="109"/>
      <c r="E202105" s="109"/>
      <c r="F202105" s="111"/>
      <c r="G202105" s="109"/>
      <c r="H202105" s="112"/>
      <c r="I202105" s="109"/>
      <c r="J202105" s="109"/>
    </row>
    <row r="202106" spans="2:10">
      <c r="B202106" s="109"/>
      <c r="C202106" s="109"/>
      <c r="D202106" s="109"/>
      <c r="E202106" s="109"/>
      <c r="F202106" s="111"/>
      <c r="G202106" s="109"/>
      <c r="H202106" s="112"/>
      <c r="I202106" s="109"/>
      <c r="J202106" s="109"/>
    </row>
    <row r="202107" spans="2:10">
      <c r="B202107" s="109"/>
      <c r="C202107" s="109"/>
      <c r="D202107" s="109"/>
      <c r="E202107" s="109"/>
      <c r="F202107" s="111"/>
      <c r="G202107" s="109"/>
      <c r="H202107" s="112"/>
      <c r="I202107" s="109"/>
      <c r="J202107" s="109"/>
    </row>
    <row r="202108" spans="2:10">
      <c r="B202108" s="109"/>
      <c r="C202108" s="109"/>
      <c r="D202108" s="109"/>
      <c r="E202108" s="109"/>
      <c r="F202108" s="111"/>
      <c r="G202108" s="109"/>
      <c r="H202108" s="112"/>
      <c r="I202108" s="109"/>
      <c r="J202108" s="109"/>
    </row>
    <row r="202109" spans="2:10">
      <c r="B202109" s="109"/>
      <c r="C202109" s="109"/>
      <c r="D202109" s="109"/>
      <c r="E202109" s="109"/>
      <c r="F202109" s="111"/>
      <c r="G202109" s="109"/>
      <c r="H202109" s="112"/>
      <c r="I202109" s="109"/>
      <c r="J202109" s="109"/>
    </row>
    <row r="202110" spans="2:10">
      <c r="B202110" s="109"/>
      <c r="C202110" s="109"/>
      <c r="D202110" s="109"/>
      <c r="E202110" s="109"/>
      <c r="F202110" s="111"/>
      <c r="G202110" s="109"/>
      <c r="H202110" s="112"/>
      <c r="I202110" s="109"/>
      <c r="J202110" s="109"/>
    </row>
    <row r="202111" spans="2:10">
      <c r="B202111" s="109"/>
      <c r="C202111" s="109"/>
      <c r="D202111" s="109"/>
      <c r="E202111" s="109"/>
      <c r="F202111" s="111"/>
      <c r="G202111" s="109"/>
      <c r="H202111" s="112"/>
      <c r="I202111" s="109"/>
      <c r="J202111" s="109"/>
    </row>
    <row r="202112" spans="2:10">
      <c r="B202112" s="109"/>
      <c r="C202112" s="109"/>
      <c r="D202112" s="109"/>
      <c r="E202112" s="109"/>
      <c r="F202112" s="111"/>
      <c r="G202112" s="109"/>
      <c r="H202112" s="112"/>
      <c r="I202112" s="109"/>
      <c r="J202112" s="109"/>
    </row>
    <row r="202113" spans="2:10">
      <c r="B202113" s="109"/>
      <c r="C202113" s="109"/>
      <c r="D202113" s="109"/>
      <c r="E202113" s="109"/>
      <c r="F202113" s="111"/>
      <c r="G202113" s="109"/>
      <c r="H202113" s="112"/>
      <c r="I202113" s="109"/>
      <c r="J202113" s="109"/>
    </row>
    <row r="202114" spans="2:10">
      <c r="B202114" s="109"/>
      <c r="C202114" s="109"/>
      <c r="D202114" s="109"/>
      <c r="E202114" s="109"/>
      <c r="F202114" s="111"/>
      <c r="G202114" s="109"/>
      <c r="H202114" s="112"/>
      <c r="I202114" s="109"/>
      <c r="J202114" s="109"/>
    </row>
    <row r="202115" spans="2:10">
      <c r="B202115" s="109"/>
      <c r="C202115" s="109"/>
      <c r="D202115" s="109"/>
      <c r="E202115" s="109"/>
      <c r="F202115" s="111"/>
      <c r="G202115" s="109"/>
      <c r="H202115" s="112"/>
      <c r="I202115" s="109"/>
      <c r="J202115" s="109"/>
    </row>
    <row r="202116" spans="2:10">
      <c r="B202116" s="109"/>
      <c r="C202116" s="109"/>
      <c r="D202116" s="109"/>
      <c r="E202116" s="109"/>
      <c r="F202116" s="111"/>
      <c r="G202116" s="109"/>
      <c r="H202116" s="112"/>
      <c r="I202116" s="109"/>
      <c r="J202116" s="109"/>
    </row>
    <row r="202117" spans="2:10">
      <c r="B202117" s="109"/>
      <c r="C202117" s="109"/>
      <c r="D202117" s="109"/>
      <c r="E202117" s="109"/>
      <c r="F202117" s="111"/>
      <c r="G202117" s="109"/>
      <c r="H202117" s="112"/>
      <c r="I202117" s="109"/>
      <c r="J202117" s="109"/>
    </row>
    <row r="202118" spans="2:10">
      <c r="B202118" s="109"/>
      <c r="C202118" s="109"/>
      <c r="D202118" s="109"/>
      <c r="E202118" s="109"/>
      <c r="F202118" s="111"/>
      <c r="G202118" s="109"/>
      <c r="H202118" s="112"/>
      <c r="I202118" s="109"/>
      <c r="J202118" s="109"/>
    </row>
    <row r="202119" spans="2:10">
      <c r="B202119" s="109"/>
      <c r="C202119" s="109"/>
      <c r="D202119" s="109"/>
      <c r="E202119" s="109"/>
      <c r="F202119" s="111"/>
      <c r="G202119" s="109"/>
      <c r="H202119" s="112"/>
      <c r="I202119" s="109"/>
      <c r="J202119" s="109"/>
    </row>
    <row r="202120" spans="2:10">
      <c r="B202120" s="109"/>
      <c r="C202120" s="109"/>
      <c r="D202120" s="109"/>
      <c r="E202120" s="109"/>
      <c r="F202120" s="111"/>
      <c r="G202120" s="109"/>
      <c r="H202120" s="112"/>
      <c r="I202120" s="109"/>
      <c r="J202120" s="109"/>
    </row>
    <row r="202121" spans="2:10">
      <c r="B202121" s="109"/>
      <c r="C202121" s="109"/>
      <c r="D202121" s="109"/>
      <c r="E202121" s="109"/>
      <c r="F202121" s="111"/>
      <c r="G202121" s="109"/>
      <c r="H202121" s="112"/>
      <c r="I202121" s="109"/>
      <c r="J202121" s="109"/>
    </row>
    <row r="202122" spans="2:10">
      <c r="B202122" s="109"/>
      <c r="C202122" s="109"/>
      <c r="D202122" s="109"/>
      <c r="E202122" s="109"/>
      <c r="F202122" s="111"/>
      <c r="G202122" s="109"/>
      <c r="H202122" s="112"/>
      <c r="I202122" s="109"/>
      <c r="J202122" s="109"/>
    </row>
    <row r="202123" spans="2:10">
      <c r="B202123" s="109"/>
      <c r="C202123" s="109"/>
      <c r="D202123" s="109"/>
      <c r="E202123" s="109"/>
      <c r="F202123" s="111"/>
      <c r="G202123" s="109"/>
      <c r="H202123" s="112"/>
      <c r="I202123" s="109"/>
      <c r="J202123" s="109"/>
    </row>
    <row r="202124" spans="2:10">
      <c r="B202124" s="109"/>
      <c r="C202124" s="109"/>
      <c r="D202124" s="109"/>
      <c r="E202124" s="109"/>
      <c r="F202124" s="111"/>
      <c r="G202124" s="109"/>
      <c r="H202124" s="112"/>
      <c r="I202124" s="109"/>
      <c r="J202124" s="109"/>
    </row>
    <row r="202125" spans="2:10">
      <c r="B202125" s="109"/>
      <c r="C202125" s="109"/>
      <c r="D202125" s="109"/>
      <c r="E202125" s="109"/>
      <c r="F202125" s="111"/>
      <c r="G202125" s="109"/>
      <c r="H202125" s="112"/>
      <c r="I202125" s="109"/>
      <c r="J202125" s="109"/>
    </row>
    <row r="202126" spans="2:10">
      <c r="B202126" s="109"/>
      <c r="C202126" s="109"/>
      <c r="D202126" s="109"/>
      <c r="E202126" s="109"/>
      <c r="F202126" s="111"/>
      <c r="G202126" s="109"/>
      <c r="H202126" s="112"/>
      <c r="I202126" s="109"/>
      <c r="J202126" s="109"/>
    </row>
    <row r="202127" spans="2:10">
      <c r="B202127" s="109"/>
      <c r="C202127" s="109"/>
      <c r="D202127" s="109"/>
      <c r="E202127" s="109"/>
      <c r="F202127" s="111"/>
      <c r="G202127" s="109"/>
      <c r="H202127" s="112"/>
      <c r="I202127" s="109"/>
      <c r="J202127" s="109"/>
    </row>
    <row r="202128" spans="2:10">
      <c r="B202128" s="109"/>
      <c r="C202128" s="109"/>
      <c r="D202128" s="109"/>
      <c r="E202128" s="109"/>
      <c r="F202128" s="111"/>
      <c r="G202128" s="109"/>
      <c r="H202128" s="112"/>
      <c r="I202128" s="109"/>
      <c r="J202128" s="109"/>
    </row>
    <row r="202129" spans="2:10">
      <c r="B202129" s="109"/>
      <c r="C202129" s="109"/>
      <c r="D202129" s="109"/>
      <c r="E202129" s="109"/>
      <c r="F202129" s="111"/>
      <c r="G202129" s="109"/>
      <c r="H202129" s="112"/>
      <c r="I202129" s="109"/>
      <c r="J202129" s="109"/>
    </row>
    <row r="202130" spans="2:10">
      <c r="B202130" s="109"/>
      <c r="C202130" s="109"/>
      <c r="D202130" s="109"/>
      <c r="E202130" s="109"/>
      <c r="F202130" s="111"/>
      <c r="G202130" s="109"/>
      <c r="H202130" s="112"/>
      <c r="I202130" s="109"/>
      <c r="J202130" s="109"/>
    </row>
    <row r="202131" spans="2:10">
      <c r="B202131" s="109"/>
      <c r="C202131" s="109"/>
      <c r="D202131" s="109"/>
      <c r="E202131" s="109"/>
      <c r="F202131" s="111"/>
      <c r="G202131" s="109"/>
      <c r="H202131" s="112"/>
      <c r="I202131" s="109"/>
      <c r="J202131" s="109"/>
    </row>
    <row r="202132" spans="2:10">
      <c r="B202132" s="109"/>
      <c r="C202132" s="109"/>
      <c r="D202132" s="109"/>
      <c r="E202132" s="109"/>
      <c r="F202132" s="111"/>
      <c r="G202132" s="109"/>
      <c r="H202132" s="112"/>
      <c r="I202132" s="109"/>
      <c r="J202132" s="109"/>
    </row>
    <row r="202133" spans="2:10">
      <c r="B202133" s="109"/>
      <c r="C202133" s="109"/>
      <c r="D202133" s="109"/>
      <c r="E202133" s="109"/>
      <c r="F202133" s="111"/>
      <c r="G202133" s="109"/>
      <c r="H202133" s="112"/>
      <c r="I202133" s="109"/>
      <c r="J202133" s="109"/>
    </row>
    <row r="202134" spans="2:10">
      <c r="B202134" s="109"/>
      <c r="C202134" s="109"/>
      <c r="D202134" s="109"/>
      <c r="E202134" s="109"/>
      <c r="F202134" s="111"/>
      <c r="G202134" s="109"/>
      <c r="H202134" s="112"/>
      <c r="I202134" s="109"/>
      <c r="J202134" s="109"/>
    </row>
    <row r="202135" spans="2:10">
      <c r="B202135" s="109"/>
      <c r="C202135" s="109"/>
      <c r="D202135" s="109"/>
      <c r="E202135" s="109"/>
      <c r="F202135" s="111"/>
      <c r="G202135" s="109"/>
      <c r="H202135" s="112"/>
      <c r="I202135" s="109"/>
      <c r="J202135" s="109"/>
    </row>
    <row r="202136" spans="2:10">
      <c r="B202136" s="109"/>
      <c r="C202136" s="109"/>
      <c r="D202136" s="109"/>
      <c r="E202136" s="109"/>
      <c r="F202136" s="111"/>
      <c r="G202136" s="109"/>
      <c r="H202136" s="112"/>
      <c r="I202136" s="109"/>
      <c r="J202136" s="109"/>
    </row>
    <row r="202137" spans="2:10">
      <c r="B202137" s="109"/>
      <c r="C202137" s="109"/>
      <c r="D202137" s="109"/>
      <c r="E202137" s="109"/>
      <c r="F202137" s="111"/>
      <c r="G202137" s="109"/>
      <c r="H202137" s="112"/>
      <c r="I202137" s="109"/>
      <c r="J202137" s="109"/>
    </row>
    <row r="202138" spans="2:10">
      <c r="B202138" s="109"/>
      <c r="C202138" s="109"/>
      <c r="D202138" s="109"/>
      <c r="E202138" s="109"/>
      <c r="F202138" s="111"/>
      <c r="G202138" s="109"/>
      <c r="H202138" s="112"/>
      <c r="I202138" s="109"/>
      <c r="J202138" s="109"/>
    </row>
    <row r="202139" spans="2:10">
      <c r="B202139" s="109"/>
      <c r="C202139" s="109"/>
      <c r="D202139" s="109"/>
      <c r="E202139" s="109"/>
      <c r="F202139" s="111"/>
      <c r="G202139" s="109"/>
      <c r="H202139" s="112"/>
      <c r="I202139" s="109"/>
      <c r="J202139" s="109"/>
    </row>
    <row r="202140" spans="2:10">
      <c r="B202140" s="109"/>
      <c r="C202140" s="109"/>
      <c r="D202140" s="109"/>
      <c r="E202140" s="109"/>
      <c r="F202140" s="111"/>
      <c r="G202140" s="109"/>
      <c r="H202140" s="112"/>
      <c r="I202140" s="109"/>
      <c r="J202140" s="109"/>
    </row>
    <row r="202141" spans="2:10">
      <c r="B202141" s="109"/>
      <c r="C202141" s="109"/>
      <c r="D202141" s="109"/>
      <c r="E202141" s="109"/>
      <c r="F202141" s="111"/>
      <c r="G202141" s="109"/>
      <c r="H202141" s="112"/>
      <c r="I202141" s="109"/>
      <c r="J202141" s="109"/>
    </row>
    <row r="202142" spans="2:10">
      <c r="B202142" s="109"/>
      <c r="C202142" s="109"/>
      <c r="D202142" s="109"/>
      <c r="E202142" s="109"/>
      <c r="F202142" s="111"/>
      <c r="G202142" s="109"/>
      <c r="H202142" s="112"/>
      <c r="I202142" s="109"/>
      <c r="J202142" s="109"/>
    </row>
    <row r="202143" spans="2:10">
      <c r="B202143" s="109"/>
      <c r="C202143" s="109"/>
      <c r="D202143" s="109"/>
      <c r="E202143" s="109"/>
      <c r="F202143" s="111"/>
      <c r="G202143" s="109"/>
      <c r="H202143" s="112"/>
      <c r="I202143" s="109"/>
      <c r="J202143" s="109"/>
    </row>
    <row r="202144" spans="2:10">
      <c r="B202144" s="109"/>
      <c r="C202144" s="109"/>
      <c r="D202144" s="109"/>
      <c r="E202144" s="109"/>
      <c r="F202144" s="111"/>
      <c r="G202144" s="109"/>
      <c r="H202144" s="112"/>
      <c r="I202144" s="109"/>
      <c r="J202144" s="109"/>
    </row>
    <row r="202145" spans="2:10">
      <c r="B202145" s="109"/>
      <c r="C202145" s="109"/>
      <c r="D202145" s="109"/>
      <c r="E202145" s="109"/>
      <c r="F202145" s="111"/>
      <c r="G202145" s="109"/>
      <c r="H202145" s="112"/>
      <c r="I202145" s="109"/>
      <c r="J202145" s="109"/>
    </row>
    <row r="202146" spans="2:10">
      <c r="B202146" s="109"/>
      <c r="C202146" s="109"/>
      <c r="D202146" s="109"/>
      <c r="E202146" s="109"/>
      <c r="F202146" s="111"/>
      <c r="G202146" s="109"/>
      <c r="H202146" s="112"/>
      <c r="I202146" s="109"/>
      <c r="J202146" s="109"/>
    </row>
    <row r="202147" spans="2:10">
      <c r="B202147" s="109"/>
      <c r="C202147" s="109"/>
      <c r="D202147" s="109"/>
      <c r="E202147" s="109"/>
      <c r="F202147" s="111"/>
      <c r="G202147" s="109"/>
      <c r="H202147" s="112"/>
      <c r="I202147" s="109"/>
      <c r="J202147" s="109"/>
    </row>
    <row r="202148" spans="2:10">
      <c r="B202148" s="109"/>
      <c r="C202148" s="109"/>
      <c r="D202148" s="109"/>
      <c r="E202148" s="109"/>
      <c r="F202148" s="111"/>
      <c r="G202148" s="109"/>
      <c r="H202148" s="112"/>
      <c r="I202148" s="109"/>
      <c r="J202148" s="109"/>
    </row>
    <row r="202149" spans="2:10">
      <c r="B202149" s="109"/>
      <c r="C202149" s="109"/>
      <c r="D202149" s="109"/>
      <c r="E202149" s="109"/>
      <c r="F202149" s="111"/>
      <c r="G202149" s="109"/>
      <c r="H202149" s="112"/>
      <c r="I202149" s="109"/>
      <c r="J202149" s="109"/>
    </row>
    <row r="202150" spans="2:10">
      <c r="B202150" s="109"/>
      <c r="C202150" s="109"/>
      <c r="D202150" s="109"/>
      <c r="E202150" s="109"/>
      <c r="F202150" s="111"/>
      <c r="G202150" s="109"/>
      <c r="H202150" s="112"/>
      <c r="I202150" s="109"/>
      <c r="J202150" s="109"/>
    </row>
    <row r="202151" spans="2:10">
      <c r="B202151" s="109"/>
      <c r="C202151" s="109"/>
      <c r="D202151" s="109"/>
      <c r="E202151" s="109"/>
      <c r="F202151" s="111"/>
      <c r="G202151" s="109"/>
      <c r="H202151" s="112"/>
      <c r="I202151" s="109"/>
      <c r="J202151" s="109"/>
    </row>
    <row r="202152" spans="2:10">
      <c r="B202152" s="109"/>
      <c r="C202152" s="109"/>
      <c r="D202152" s="109"/>
      <c r="E202152" s="109"/>
      <c r="F202152" s="111"/>
      <c r="G202152" s="109"/>
      <c r="H202152" s="112"/>
      <c r="I202152" s="109"/>
      <c r="J202152" s="109"/>
    </row>
    <row r="202153" spans="2:10">
      <c r="B202153" s="109"/>
      <c r="C202153" s="109"/>
      <c r="D202153" s="109"/>
      <c r="E202153" s="109"/>
      <c r="F202153" s="111"/>
      <c r="G202153" s="109"/>
      <c r="H202153" s="112"/>
      <c r="I202153" s="109"/>
      <c r="J202153" s="109"/>
    </row>
    <row r="202154" spans="2:10">
      <c r="B202154" s="109"/>
      <c r="C202154" s="109"/>
      <c r="D202154" s="109"/>
      <c r="E202154" s="109"/>
      <c r="F202154" s="111"/>
      <c r="G202154" s="109"/>
      <c r="H202154" s="112"/>
      <c r="I202154" s="109"/>
      <c r="J202154" s="109"/>
    </row>
    <row r="202155" spans="2:10">
      <c r="B202155" s="109"/>
      <c r="C202155" s="109"/>
      <c r="D202155" s="109"/>
      <c r="E202155" s="109"/>
      <c r="F202155" s="111"/>
      <c r="G202155" s="109"/>
      <c r="H202155" s="112"/>
      <c r="I202155" s="109"/>
      <c r="J202155" s="109"/>
    </row>
    <row r="202156" spans="2:10">
      <c r="B202156" s="109"/>
      <c r="C202156" s="109"/>
      <c r="D202156" s="109"/>
      <c r="E202156" s="109"/>
      <c r="F202156" s="111"/>
      <c r="G202156" s="109"/>
      <c r="H202156" s="112"/>
      <c r="I202156" s="109"/>
      <c r="J202156" s="109"/>
    </row>
    <row r="202157" spans="2:10">
      <c r="B202157" s="109"/>
      <c r="C202157" s="109"/>
      <c r="D202157" s="109"/>
      <c r="E202157" s="109"/>
      <c r="F202157" s="111"/>
      <c r="G202157" s="109"/>
      <c r="H202157" s="112"/>
      <c r="I202157" s="109"/>
      <c r="J202157" s="109"/>
    </row>
    <row r="202158" spans="2:10">
      <c r="B202158" s="109"/>
      <c r="C202158" s="109"/>
      <c r="D202158" s="109"/>
      <c r="E202158" s="109"/>
      <c r="F202158" s="111"/>
      <c r="G202158" s="109"/>
      <c r="H202158" s="112"/>
      <c r="I202158" s="109"/>
      <c r="J202158" s="109"/>
    </row>
    <row r="202159" spans="2:10">
      <c r="B202159" s="109"/>
      <c r="C202159" s="109"/>
      <c r="D202159" s="109"/>
      <c r="E202159" s="109"/>
      <c r="F202159" s="111"/>
      <c r="G202159" s="109"/>
      <c r="H202159" s="112"/>
      <c r="I202159" s="109"/>
      <c r="J202159" s="109"/>
    </row>
    <row r="202160" spans="2:10">
      <c r="B202160" s="109"/>
      <c r="C202160" s="109"/>
      <c r="D202160" s="109"/>
      <c r="E202160" s="109"/>
      <c r="F202160" s="111"/>
      <c r="G202160" s="109"/>
      <c r="H202160" s="112"/>
      <c r="I202160" s="109"/>
      <c r="J202160" s="109"/>
    </row>
    <row r="202161" spans="2:10">
      <c r="B202161" s="109"/>
      <c r="C202161" s="109"/>
      <c r="D202161" s="109"/>
      <c r="E202161" s="109"/>
      <c r="F202161" s="111"/>
      <c r="G202161" s="109"/>
      <c r="H202161" s="112"/>
      <c r="I202161" s="109"/>
      <c r="J202161" s="109"/>
    </row>
    <row r="202162" spans="2:10">
      <c r="B202162" s="109"/>
      <c r="C202162" s="109"/>
      <c r="D202162" s="109"/>
      <c r="E202162" s="109"/>
      <c r="F202162" s="111"/>
      <c r="G202162" s="109"/>
      <c r="H202162" s="112"/>
      <c r="I202162" s="109"/>
      <c r="J202162" s="109"/>
    </row>
    <row r="202163" spans="2:10">
      <c r="B202163" s="109"/>
      <c r="C202163" s="109"/>
      <c r="D202163" s="109"/>
      <c r="E202163" s="109"/>
      <c r="F202163" s="111"/>
      <c r="G202163" s="109"/>
      <c r="H202163" s="112"/>
      <c r="I202163" s="109"/>
      <c r="J202163" s="109"/>
    </row>
    <row r="202164" spans="2:10">
      <c r="B202164" s="109"/>
      <c r="C202164" s="109"/>
      <c r="D202164" s="109"/>
      <c r="E202164" s="109"/>
      <c r="F202164" s="111"/>
      <c r="G202164" s="109"/>
      <c r="H202164" s="112"/>
      <c r="I202164" s="109"/>
      <c r="J202164" s="109"/>
    </row>
    <row r="202165" spans="2:10">
      <c r="B202165" s="109"/>
      <c r="C202165" s="109"/>
      <c r="D202165" s="109"/>
      <c r="E202165" s="109"/>
      <c r="F202165" s="111"/>
      <c r="G202165" s="109"/>
      <c r="H202165" s="112"/>
      <c r="I202165" s="109"/>
      <c r="J202165" s="109"/>
    </row>
    <row r="202166" spans="2:10">
      <c r="B202166" s="109"/>
      <c r="C202166" s="109"/>
      <c r="D202166" s="109"/>
      <c r="E202166" s="109"/>
      <c r="F202166" s="111"/>
      <c r="G202166" s="109"/>
      <c r="H202166" s="112"/>
      <c r="I202166" s="109"/>
      <c r="J202166" s="109"/>
    </row>
    <row r="202167" spans="2:10">
      <c r="B202167" s="109"/>
      <c r="C202167" s="109"/>
      <c r="D202167" s="109"/>
      <c r="E202167" s="109"/>
      <c r="F202167" s="111"/>
      <c r="G202167" s="109"/>
      <c r="H202167" s="112"/>
      <c r="I202167" s="109"/>
      <c r="J202167" s="109"/>
    </row>
    <row r="202168" spans="2:10">
      <c r="B202168" s="109"/>
      <c r="C202168" s="109"/>
      <c r="D202168" s="109"/>
      <c r="E202168" s="109"/>
      <c r="F202168" s="111"/>
      <c r="G202168" s="109"/>
      <c r="H202168" s="112"/>
      <c r="I202168" s="109"/>
      <c r="J202168" s="109"/>
    </row>
    <row r="202169" spans="2:10">
      <c r="B202169" s="109"/>
      <c r="C202169" s="109"/>
      <c r="D202169" s="109"/>
      <c r="E202169" s="109"/>
      <c r="F202169" s="111"/>
      <c r="G202169" s="109"/>
      <c r="H202169" s="112"/>
      <c r="I202169" s="109"/>
      <c r="J202169" s="109"/>
    </row>
    <row r="202170" spans="2:10">
      <c r="B202170" s="109"/>
      <c r="C202170" s="109"/>
      <c r="D202170" s="109"/>
      <c r="E202170" s="109"/>
      <c r="F202170" s="111"/>
      <c r="G202170" s="109"/>
      <c r="H202170" s="112"/>
      <c r="I202170" s="109"/>
      <c r="J202170" s="109"/>
    </row>
    <row r="202171" spans="2:10">
      <c r="B202171" s="109"/>
      <c r="C202171" s="109"/>
      <c r="D202171" s="109"/>
      <c r="E202171" s="109"/>
      <c r="F202171" s="111"/>
      <c r="G202171" s="109"/>
      <c r="H202171" s="112"/>
      <c r="I202171" s="109"/>
      <c r="J202171" s="109"/>
    </row>
    <row r="202172" spans="2:10">
      <c r="B202172" s="109"/>
      <c r="C202172" s="109"/>
      <c r="D202172" s="109"/>
      <c r="E202172" s="109"/>
      <c r="F202172" s="111"/>
      <c r="G202172" s="109"/>
      <c r="H202172" s="112"/>
      <c r="I202172" s="109"/>
      <c r="J202172" s="109"/>
    </row>
    <row r="202173" spans="2:10">
      <c r="B202173" s="109"/>
      <c r="C202173" s="109"/>
      <c r="D202173" s="109"/>
      <c r="E202173" s="109"/>
      <c r="F202173" s="111"/>
      <c r="G202173" s="109"/>
      <c r="H202173" s="112"/>
      <c r="I202173" s="109"/>
      <c r="J202173" s="109"/>
    </row>
    <row r="202174" spans="2:10">
      <c r="B202174" s="109"/>
      <c r="C202174" s="109"/>
      <c r="D202174" s="109"/>
      <c r="E202174" s="109"/>
      <c r="F202174" s="111"/>
      <c r="G202174" s="109"/>
      <c r="H202174" s="112"/>
      <c r="I202174" s="109"/>
      <c r="J202174" s="109"/>
    </row>
    <row r="202175" spans="2:10">
      <c r="B202175" s="109"/>
      <c r="C202175" s="109"/>
      <c r="D202175" s="109"/>
      <c r="E202175" s="109"/>
      <c r="F202175" s="111"/>
      <c r="G202175" s="109"/>
      <c r="H202175" s="112"/>
      <c r="I202175" s="109"/>
      <c r="J202175" s="109"/>
    </row>
    <row r="202176" spans="2:10">
      <c r="B202176" s="109"/>
      <c r="C202176" s="109"/>
      <c r="D202176" s="109"/>
      <c r="E202176" s="109"/>
      <c r="F202176" s="111"/>
      <c r="G202176" s="109"/>
      <c r="H202176" s="112"/>
      <c r="I202176" s="109"/>
      <c r="J202176" s="109"/>
    </row>
    <row r="202177" spans="2:10">
      <c r="B202177" s="109"/>
      <c r="C202177" s="109"/>
      <c r="D202177" s="109"/>
      <c r="E202177" s="109"/>
      <c r="F202177" s="111"/>
      <c r="G202177" s="109"/>
      <c r="H202177" s="112"/>
      <c r="I202177" s="109"/>
      <c r="J202177" s="109"/>
    </row>
    <row r="202178" spans="2:10">
      <c r="B202178" s="109"/>
      <c r="C202178" s="109"/>
      <c r="D202178" s="109"/>
      <c r="E202178" s="109"/>
      <c r="F202178" s="111"/>
      <c r="G202178" s="109"/>
      <c r="H202178" s="112"/>
      <c r="I202178" s="109"/>
      <c r="J202178" s="109"/>
    </row>
    <row r="202179" spans="2:10">
      <c r="B202179" s="109"/>
      <c r="C202179" s="109"/>
      <c r="D202179" s="109"/>
      <c r="E202179" s="109"/>
      <c r="F202179" s="111"/>
      <c r="G202179" s="109"/>
      <c r="H202179" s="112"/>
      <c r="I202179" s="109"/>
      <c r="J202179" s="109"/>
    </row>
    <row r="202180" spans="2:10">
      <c r="B202180" s="109"/>
      <c r="C202180" s="109"/>
      <c r="D202180" s="109"/>
      <c r="E202180" s="109"/>
      <c r="F202180" s="111"/>
      <c r="G202180" s="109"/>
      <c r="H202180" s="112"/>
      <c r="I202180" s="109"/>
      <c r="J202180" s="109"/>
    </row>
    <row r="202181" spans="2:10">
      <c r="B202181" s="109"/>
      <c r="C202181" s="109"/>
      <c r="D202181" s="109"/>
      <c r="E202181" s="109"/>
      <c r="F202181" s="111"/>
      <c r="G202181" s="109"/>
      <c r="H202181" s="112"/>
      <c r="I202181" s="109"/>
      <c r="J202181" s="109"/>
    </row>
    <row r="202182" spans="2:10">
      <c r="B202182" s="109"/>
      <c r="C202182" s="109"/>
      <c r="D202182" s="109"/>
      <c r="E202182" s="109"/>
      <c r="F202182" s="111"/>
      <c r="G202182" s="109"/>
      <c r="H202182" s="112"/>
      <c r="I202182" s="109"/>
      <c r="J202182" s="109"/>
    </row>
    <row r="202183" spans="2:10">
      <c r="B202183" s="109"/>
      <c r="C202183" s="109"/>
      <c r="D202183" s="109"/>
      <c r="E202183" s="109"/>
      <c r="F202183" s="111"/>
      <c r="G202183" s="109"/>
      <c r="H202183" s="112"/>
      <c r="I202183" s="109"/>
      <c r="J202183" s="109"/>
    </row>
    <row r="202184" spans="2:10">
      <c r="B202184" s="109"/>
      <c r="C202184" s="109"/>
      <c r="D202184" s="109"/>
      <c r="E202184" s="109"/>
      <c r="F202184" s="111"/>
      <c r="G202184" s="109"/>
      <c r="H202184" s="112"/>
      <c r="I202184" s="109"/>
      <c r="J202184" s="109"/>
    </row>
    <row r="202185" spans="2:10">
      <c r="B202185" s="109"/>
      <c r="C202185" s="109"/>
      <c r="D202185" s="109"/>
      <c r="E202185" s="109"/>
      <c r="F202185" s="111"/>
      <c r="G202185" s="109"/>
      <c r="H202185" s="112"/>
      <c r="I202185" s="109"/>
      <c r="J202185" s="109"/>
    </row>
    <row r="202186" spans="2:10">
      <c r="B202186" s="109"/>
      <c r="C202186" s="109"/>
      <c r="D202186" s="109"/>
      <c r="E202186" s="109"/>
      <c r="F202186" s="111"/>
      <c r="G202186" s="109"/>
      <c r="H202186" s="112"/>
      <c r="I202186" s="109"/>
      <c r="J202186" s="109"/>
    </row>
    <row r="202187" spans="2:10">
      <c r="B202187" s="109"/>
      <c r="C202187" s="109"/>
      <c r="D202187" s="109"/>
      <c r="E202187" s="109"/>
      <c r="F202187" s="111"/>
      <c r="G202187" s="109"/>
      <c r="H202187" s="112"/>
      <c r="I202187" s="109"/>
      <c r="J202187" s="109"/>
    </row>
    <row r="202188" spans="2:10">
      <c r="B202188" s="109"/>
      <c r="C202188" s="109"/>
      <c r="D202188" s="109"/>
      <c r="E202188" s="109"/>
      <c r="F202188" s="111"/>
      <c r="G202188" s="109"/>
      <c r="H202188" s="112"/>
      <c r="I202188" s="109"/>
      <c r="J202188" s="109"/>
    </row>
    <row r="202189" spans="2:10">
      <c r="B202189" s="109"/>
      <c r="C202189" s="109"/>
      <c r="D202189" s="109"/>
      <c r="E202189" s="109"/>
      <c r="F202189" s="111"/>
      <c r="G202189" s="109"/>
      <c r="H202189" s="112"/>
      <c r="I202189" s="109"/>
      <c r="J202189" s="109"/>
    </row>
    <row r="202190" spans="2:10">
      <c r="B202190" s="109"/>
      <c r="C202190" s="109"/>
      <c r="D202190" s="109"/>
      <c r="E202190" s="109"/>
      <c r="F202190" s="111"/>
      <c r="G202190" s="109"/>
      <c r="H202190" s="112"/>
      <c r="I202190" s="109"/>
      <c r="J202190" s="109"/>
    </row>
    <row r="202191" spans="2:10">
      <c r="B202191" s="109"/>
      <c r="C202191" s="109"/>
      <c r="D202191" s="109"/>
      <c r="E202191" s="109"/>
      <c r="F202191" s="111"/>
      <c r="G202191" s="109"/>
      <c r="H202191" s="112"/>
      <c r="I202191" s="109"/>
      <c r="J202191" s="109"/>
    </row>
    <row r="202192" spans="2:10">
      <c r="B202192" s="109"/>
      <c r="C202192" s="109"/>
      <c r="D202192" s="109"/>
      <c r="E202192" s="109"/>
      <c r="F202192" s="111"/>
      <c r="G202192" s="109"/>
      <c r="H202192" s="112"/>
      <c r="I202192" s="109"/>
      <c r="J202192" s="109"/>
    </row>
    <row r="202193" spans="2:10">
      <c r="B202193" s="109"/>
      <c r="C202193" s="109"/>
      <c r="D202193" s="109"/>
      <c r="E202193" s="109"/>
      <c r="F202193" s="111"/>
      <c r="G202193" s="109"/>
      <c r="H202193" s="112"/>
      <c r="I202193" s="109"/>
      <c r="J202193" s="109"/>
    </row>
    <row r="202194" spans="2:10">
      <c r="B202194" s="109"/>
      <c r="C202194" s="109"/>
      <c r="D202194" s="109"/>
      <c r="E202194" s="109"/>
      <c r="F202194" s="111"/>
      <c r="G202194" s="109"/>
      <c r="H202194" s="112"/>
      <c r="I202194" s="109"/>
      <c r="J202194" s="109"/>
    </row>
    <row r="202195" spans="2:10">
      <c r="B202195" s="109"/>
      <c r="C202195" s="109"/>
      <c r="D202195" s="109"/>
      <c r="E202195" s="109"/>
      <c r="F202195" s="111"/>
      <c r="G202195" s="109"/>
      <c r="H202195" s="112"/>
      <c r="I202195" s="109"/>
      <c r="J202195" s="109"/>
    </row>
    <row r="202196" spans="2:10">
      <c r="B202196" s="109"/>
      <c r="C202196" s="109"/>
      <c r="D202196" s="109"/>
      <c r="E202196" s="109"/>
      <c r="F202196" s="111"/>
      <c r="G202196" s="109"/>
      <c r="H202196" s="112"/>
      <c r="I202196" s="109"/>
      <c r="J202196" s="109"/>
    </row>
    <row r="202197" spans="2:10">
      <c r="B202197" s="109"/>
      <c r="C202197" s="109"/>
      <c r="D202197" s="109"/>
      <c r="E202197" s="109"/>
      <c r="F202197" s="111"/>
      <c r="G202197" s="109"/>
      <c r="H202197" s="112"/>
      <c r="I202197" s="109"/>
      <c r="J202197" s="109"/>
    </row>
    <row r="202198" spans="2:10">
      <c r="B202198" s="109"/>
      <c r="C202198" s="109"/>
      <c r="D202198" s="109"/>
      <c r="E202198" s="109"/>
      <c r="F202198" s="111"/>
      <c r="G202198" s="109"/>
      <c r="H202198" s="112"/>
      <c r="I202198" s="109"/>
      <c r="J202198" s="109"/>
    </row>
    <row r="202199" spans="2:10">
      <c r="B202199" s="109"/>
      <c r="C202199" s="109"/>
      <c r="D202199" s="109"/>
      <c r="E202199" s="109"/>
      <c r="F202199" s="111"/>
      <c r="G202199" s="109"/>
      <c r="H202199" s="112"/>
      <c r="I202199" s="109"/>
      <c r="J202199" s="109"/>
    </row>
    <row r="202200" spans="2:10">
      <c r="B202200" s="109"/>
      <c r="C202200" s="109"/>
      <c r="D202200" s="109"/>
      <c r="E202200" s="109"/>
      <c r="F202200" s="111"/>
      <c r="G202200" s="109"/>
      <c r="H202200" s="112"/>
      <c r="I202200" s="109"/>
      <c r="J202200" s="109"/>
    </row>
    <row r="202201" spans="2:10">
      <c r="B202201" s="109"/>
      <c r="C202201" s="109"/>
      <c r="D202201" s="109"/>
      <c r="E202201" s="109"/>
      <c r="F202201" s="111"/>
      <c r="G202201" s="109"/>
      <c r="H202201" s="112"/>
      <c r="I202201" s="109"/>
      <c r="J202201" s="109"/>
    </row>
    <row r="202202" spans="2:10">
      <c r="B202202" s="109"/>
      <c r="C202202" s="109"/>
      <c r="D202202" s="109"/>
      <c r="E202202" s="109"/>
      <c r="F202202" s="111"/>
      <c r="G202202" s="109"/>
      <c r="H202202" s="112"/>
      <c r="I202202" s="109"/>
      <c r="J202202" s="109"/>
    </row>
    <row r="202203" spans="2:10">
      <c r="B202203" s="109"/>
      <c r="C202203" s="109"/>
      <c r="D202203" s="109"/>
      <c r="E202203" s="109"/>
      <c r="F202203" s="111"/>
      <c r="G202203" s="109"/>
      <c r="H202203" s="112"/>
      <c r="I202203" s="109"/>
      <c r="J202203" s="109"/>
    </row>
    <row r="202204" spans="2:10">
      <c r="B202204" s="109"/>
      <c r="C202204" s="109"/>
      <c r="D202204" s="109"/>
      <c r="E202204" s="109"/>
      <c r="F202204" s="111"/>
      <c r="G202204" s="109"/>
      <c r="H202204" s="112"/>
      <c r="I202204" s="109"/>
      <c r="J202204" s="109"/>
    </row>
    <row r="202205" spans="2:10">
      <c r="B202205" s="109"/>
      <c r="C202205" s="109"/>
      <c r="D202205" s="109"/>
      <c r="E202205" s="109"/>
      <c r="F202205" s="111"/>
      <c r="G202205" s="109"/>
      <c r="H202205" s="112"/>
      <c r="I202205" s="109"/>
      <c r="J202205" s="109"/>
    </row>
    <row r="202206" spans="2:10">
      <c r="B202206" s="109"/>
      <c r="C202206" s="109"/>
      <c r="D202206" s="109"/>
      <c r="E202206" s="109"/>
      <c r="F202206" s="111"/>
      <c r="G202206" s="109"/>
      <c r="H202206" s="112"/>
      <c r="I202206" s="109"/>
      <c r="J202206" s="109"/>
    </row>
    <row r="202207" spans="2:10">
      <c r="B202207" s="109"/>
      <c r="C202207" s="109"/>
      <c r="D202207" s="109"/>
      <c r="E202207" s="109"/>
      <c r="F202207" s="111"/>
      <c r="G202207" s="109"/>
      <c r="H202207" s="112"/>
      <c r="I202207" s="109"/>
      <c r="J202207" s="109"/>
    </row>
    <row r="202208" spans="2:10">
      <c r="B202208" s="109"/>
      <c r="C202208" s="109"/>
      <c r="D202208" s="109"/>
      <c r="E202208" s="109"/>
      <c r="F202208" s="111"/>
      <c r="G202208" s="109"/>
      <c r="H202208" s="112"/>
      <c r="I202208" s="109"/>
      <c r="J202208" s="109"/>
    </row>
    <row r="202209" spans="2:10">
      <c r="B202209" s="109"/>
      <c r="C202209" s="109"/>
      <c r="D202209" s="109"/>
      <c r="E202209" s="109"/>
      <c r="F202209" s="111"/>
      <c r="G202209" s="109"/>
      <c r="H202209" s="112"/>
      <c r="I202209" s="109"/>
      <c r="J202209" s="109"/>
    </row>
    <row r="202210" spans="2:10">
      <c r="B202210" s="109"/>
      <c r="C202210" s="109"/>
      <c r="D202210" s="109"/>
      <c r="E202210" s="109"/>
      <c r="F202210" s="111"/>
      <c r="G202210" s="109"/>
      <c r="H202210" s="112"/>
      <c r="I202210" s="109"/>
      <c r="J202210" s="109"/>
    </row>
    <row r="202211" spans="2:10">
      <c r="B202211" s="109"/>
      <c r="C202211" s="109"/>
      <c r="D202211" s="109"/>
      <c r="E202211" s="109"/>
      <c r="F202211" s="111"/>
      <c r="G202211" s="109"/>
      <c r="H202211" s="112"/>
      <c r="I202211" s="109"/>
      <c r="J202211" s="109"/>
    </row>
    <row r="202212" spans="2:10">
      <c r="B202212" s="109"/>
      <c r="C202212" s="109"/>
      <c r="D202212" s="109"/>
      <c r="E202212" s="109"/>
      <c r="F202212" s="111"/>
      <c r="G202212" s="109"/>
      <c r="H202212" s="112"/>
      <c r="I202212" s="109"/>
      <c r="J202212" s="109"/>
    </row>
    <row r="202213" spans="2:10">
      <c r="B202213" s="109"/>
      <c r="C202213" s="109"/>
      <c r="D202213" s="109"/>
      <c r="E202213" s="109"/>
      <c r="F202213" s="111"/>
      <c r="G202213" s="109"/>
      <c r="H202213" s="112"/>
      <c r="I202213" s="109"/>
      <c r="J202213" s="109"/>
    </row>
    <row r="202214" spans="2:10">
      <c r="B202214" s="109"/>
      <c r="C202214" s="109"/>
      <c r="D202214" s="109"/>
      <c r="E202214" s="109"/>
      <c r="F202214" s="111"/>
      <c r="G202214" s="109"/>
      <c r="H202214" s="112"/>
      <c r="I202214" s="109"/>
      <c r="J202214" s="109"/>
    </row>
    <row r="202215" spans="2:10">
      <c r="B202215" s="109"/>
      <c r="C202215" s="109"/>
      <c r="D202215" s="109"/>
      <c r="E202215" s="109"/>
      <c r="F202215" s="111"/>
      <c r="G202215" s="109"/>
      <c r="H202215" s="112"/>
      <c r="I202215" s="109"/>
      <c r="J202215" s="109"/>
    </row>
    <row r="202216" spans="2:10">
      <c r="B202216" s="109"/>
      <c r="C202216" s="109"/>
      <c r="D202216" s="109"/>
      <c r="E202216" s="109"/>
      <c r="F202216" s="111"/>
      <c r="G202216" s="109"/>
      <c r="H202216" s="112"/>
      <c r="I202216" s="109"/>
      <c r="J202216" s="109"/>
    </row>
    <row r="202217" spans="2:10">
      <c r="B202217" s="109"/>
      <c r="C202217" s="109"/>
      <c r="D202217" s="109"/>
      <c r="E202217" s="109"/>
      <c r="F202217" s="111"/>
      <c r="G202217" s="109"/>
      <c r="H202217" s="112"/>
      <c r="I202217" s="109"/>
      <c r="J202217" s="109"/>
    </row>
    <row r="202218" spans="2:10">
      <c r="B202218" s="109"/>
      <c r="C202218" s="109"/>
      <c r="D202218" s="109"/>
      <c r="E202218" s="109"/>
      <c r="F202218" s="111"/>
      <c r="G202218" s="109"/>
      <c r="H202218" s="112"/>
      <c r="I202218" s="109"/>
      <c r="J202218" s="109"/>
    </row>
    <row r="202219" spans="2:10">
      <c r="B202219" s="109"/>
      <c r="C202219" s="109"/>
      <c r="D202219" s="109"/>
      <c r="E202219" s="109"/>
      <c r="F202219" s="111"/>
      <c r="G202219" s="109"/>
      <c r="H202219" s="112"/>
      <c r="I202219" s="109"/>
      <c r="J202219" s="109"/>
    </row>
    <row r="202220" spans="2:10">
      <c r="B202220" s="109"/>
      <c r="C202220" s="109"/>
      <c r="D202220" s="109"/>
      <c r="E202220" s="109"/>
      <c r="F202220" s="111"/>
      <c r="G202220" s="109"/>
      <c r="H202220" s="112"/>
      <c r="I202220" s="109"/>
      <c r="J202220" s="109"/>
    </row>
    <row r="202221" spans="2:10">
      <c r="B202221" s="109"/>
      <c r="C202221" s="109"/>
      <c r="D202221" s="109"/>
      <c r="E202221" s="109"/>
      <c r="F202221" s="111"/>
      <c r="G202221" s="109"/>
      <c r="H202221" s="112"/>
      <c r="I202221" s="109"/>
      <c r="J202221" s="109"/>
    </row>
    <row r="202222" spans="2:10">
      <c r="B202222" s="109"/>
      <c r="C202222" s="109"/>
      <c r="D202222" s="109"/>
      <c r="E202222" s="109"/>
      <c r="F202222" s="111"/>
      <c r="G202222" s="109"/>
      <c r="H202222" s="112"/>
      <c r="I202222" s="109"/>
      <c r="J202222" s="109"/>
    </row>
    <row r="202223" spans="2:10">
      <c r="B202223" s="109"/>
      <c r="C202223" s="109"/>
      <c r="D202223" s="109"/>
      <c r="E202223" s="109"/>
      <c r="F202223" s="111"/>
      <c r="G202223" s="109"/>
      <c r="H202223" s="112"/>
      <c r="I202223" s="109"/>
      <c r="J202223" s="109"/>
    </row>
    <row r="202224" spans="2:10">
      <c r="B202224" s="109"/>
      <c r="C202224" s="109"/>
      <c r="D202224" s="109"/>
      <c r="E202224" s="109"/>
      <c r="F202224" s="111"/>
      <c r="G202224" s="109"/>
      <c r="H202224" s="112"/>
      <c r="I202224" s="109"/>
      <c r="J202224" s="109"/>
    </row>
    <row r="202225" spans="2:10">
      <c r="B202225" s="109"/>
      <c r="C202225" s="109"/>
      <c r="D202225" s="109"/>
      <c r="E202225" s="109"/>
      <c r="F202225" s="111"/>
      <c r="G202225" s="109"/>
      <c r="H202225" s="112"/>
      <c r="I202225" s="109"/>
      <c r="J202225" s="109"/>
    </row>
    <row r="202226" spans="2:10">
      <c r="B202226" s="109"/>
      <c r="C202226" s="109"/>
      <c r="D202226" s="109"/>
      <c r="E202226" s="109"/>
      <c r="F202226" s="111"/>
      <c r="G202226" s="109"/>
      <c r="H202226" s="112"/>
      <c r="I202226" s="109"/>
      <c r="J202226" s="109"/>
    </row>
    <row r="202227" spans="2:10">
      <c r="B202227" s="109"/>
      <c r="C202227" s="109"/>
      <c r="D202227" s="109"/>
      <c r="E202227" s="109"/>
      <c r="F202227" s="111"/>
      <c r="G202227" s="109"/>
      <c r="H202227" s="112"/>
      <c r="I202227" s="109"/>
      <c r="J202227" s="109"/>
    </row>
    <row r="202228" spans="2:10">
      <c r="B202228" s="109"/>
      <c r="C202228" s="109"/>
      <c r="D202228" s="109"/>
      <c r="E202228" s="109"/>
      <c r="F202228" s="111"/>
      <c r="G202228" s="109"/>
      <c r="H202228" s="112"/>
      <c r="I202228" s="109"/>
      <c r="J202228" s="109"/>
    </row>
    <row r="202229" spans="2:10">
      <c r="B202229" s="109"/>
      <c r="C202229" s="109"/>
      <c r="D202229" s="109"/>
      <c r="E202229" s="109"/>
      <c r="F202229" s="111"/>
      <c r="G202229" s="109"/>
      <c r="H202229" s="112"/>
      <c r="I202229" s="109"/>
      <c r="J202229" s="109"/>
    </row>
    <row r="202230" spans="2:10">
      <c r="B202230" s="109"/>
      <c r="C202230" s="109"/>
      <c r="D202230" s="109"/>
      <c r="E202230" s="109"/>
      <c r="F202230" s="111"/>
      <c r="G202230" s="109"/>
      <c r="H202230" s="112"/>
      <c r="I202230" s="109"/>
      <c r="J202230" s="109"/>
    </row>
    <row r="202231" spans="2:10">
      <c r="B202231" s="109"/>
      <c r="C202231" s="109"/>
      <c r="D202231" s="109"/>
      <c r="E202231" s="109"/>
      <c r="F202231" s="111"/>
      <c r="G202231" s="109"/>
      <c r="H202231" s="112"/>
      <c r="I202231" s="109"/>
      <c r="J202231" s="109"/>
    </row>
    <row r="202232" spans="2:10">
      <c r="B202232" s="109"/>
      <c r="C202232" s="109"/>
      <c r="D202232" s="109"/>
      <c r="E202232" s="109"/>
      <c r="F202232" s="111"/>
      <c r="G202232" s="109"/>
      <c r="H202232" s="112"/>
      <c r="I202232" s="109"/>
      <c r="J202232" s="109"/>
    </row>
    <row r="202233" spans="2:10">
      <c r="B202233" s="109"/>
      <c r="C202233" s="109"/>
      <c r="D202233" s="109"/>
      <c r="E202233" s="109"/>
      <c r="F202233" s="111"/>
      <c r="G202233" s="109"/>
      <c r="H202233" s="112"/>
      <c r="I202233" s="109"/>
      <c r="J202233" s="109"/>
    </row>
    <row r="202234" spans="2:10">
      <c r="B202234" s="109"/>
      <c r="C202234" s="109"/>
      <c r="D202234" s="109"/>
      <c r="E202234" s="109"/>
      <c r="F202234" s="111"/>
      <c r="G202234" s="109"/>
      <c r="H202234" s="112"/>
      <c r="I202234" s="109"/>
      <c r="J202234" s="109"/>
    </row>
    <row r="202235" spans="2:10">
      <c r="B202235" s="109"/>
      <c r="C202235" s="109"/>
      <c r="D202235" s="109"/>
      <c r="E202235" s="109"/>
      <c r="F202235" s="111"/>
      <c r="G202235" s="109"/>
      <c r="H202235" s="112"/>
      <c r="I202235" s="109"/>
      <c r="J202235" s="109"/>
    </row>
    <row r="202236" spans="2:10">
      <c r="B202236" s="109"/>
      <c r="C202236" s="109"/>
      <c r="D202236" s="109"/>
      <c r="E202236" s="109"/>
      <c r="F202236" s="111"/>
      <c r="G202236" s="109"/>
      <c r="H202236" s="112"/>
      <c r="I202236" s="109"/>
      <c r="J202236" s="109"/>
    </row>
    <row r="202237" spans="2:10">
      <c r="B202237" s="109"/>
      <c r="C202237" s="109"/>
      <c r="D202237" s="109"/>
      <c r="E202237" s="109"/>
      <c r="F202237" s="111"/>
      <c r="G202237" s="109"/>
      <c r="H202237" s="112"/>
      <c r="I202237" s="109"/>
      <c r="J202237" s="109"/>
    </row>
    <row r="202238" spans="2:10">
      <c r="B202238" s="109"/>
      <c r="C202238" s="109"/>
      <c r="D202238" s="109"/>
      <c r="E202238" s="109"/>
      <c r="F202238" s="111"/>
      <c r="G202238" s="109"/>
      <c r="H202238" s="112"/>
      <c r="I202238" s="109"/>
      <c r="J202238" s="109"/>
    </row>
    <row r="202239" spans="2:10">
      <c r="B202239" s="109"/>
      <c r="C202239" s="109"/>
      <c r="D202239" s="109"/>
      <c r="E202239" s="109"/>
      <c r="F202239" s="111"/>
      <c r="G202239" s="109"/>
      <c r="H202239" s="112"/>
      <c r="I202239" s="109"/>
      <c r="J202239" s="109"/>
    </row>
    <row r="202240" spans="2:10">
      <c r="B202240" s="109"/>
      <c r="C202240" s="109"/>
      <c r="D202240" s="109"/>
      <c r="E202240" s="109"/>
      <c r="F202240" s="111"/>
      <c r="G202240" s="109"/>
      <c r="H202240" s="112"/>
      <c r="I202240" s="109"/>
      <c r="J202240" s="109"/>
    </row>
    <row r="202241" spans="2:10">
      <c r="B202241" s="109"/>
      <c r="C202241" s="109"/>
      <c r="D202241" s="109"/>
      <c r="E202241" s="109"/>
      <c r="F202241" s="111"/>
      <c r="G202241" s="109"/>
      <c r="H202241" s="112"/>
      <c r="I202241" s="109"/>
      <c r="J202241" s="109"/>
    </row>
    <row r="202242" spans="2:10">
      <c r="B202242" s="109"/>
      <c r="C202242" s="109"/>
      <c r="D202242" s="109"/>
      <c r="E202242" s="109"/>
      <c r="F202242" s="111"/>
      <c r="G202242" s="109"/>
      <c r="H202242" s="112"/>
      <c r="I202242" s="109"/>
      <c r="J202242" s="109"/>
    </row>
    <row r="202243" spans="2:10">
      <c r="B202243" s="109"/>
      <c r="C202243" s="109"/>
      <c r="D202243" s="109"/>
      <c r="E202243" s="109"/>
      <c r="F202243" s="111"/>
      <c r="G202243" s="109"/>
      <c r="H202243" s="112"/>
      <c r="I202243" s="109"/>
      <c r="J202243" s="109"/>
    </row>
    <row r="202244" spans="2:10">
      <c r="B202244" s="109"/>
      <c r="C202244" s="109"/>
      <c r="D202244" s="109"/>
      <c r="E202244" s="109"/>
      <c r="F202244" s="111"/>
      <c r="G202244" s="109"/>
      <c r="H202244" s="112"/>
      <c r="I202244" s="109"/>
      <c r="J202244" s="109"/>
    </row>
    <row r="202245" spans="2:10">
      <c r="B202245" s="109"/>
      <c r="C202245" s="109"/>
      <c r="D202245" s="109"/>
      <c r="E202245" s="109"/>
      <c r="F202245" s="111"/>
      <c r="G202245" s="109"/>
      <c r="H202245" s="112"/>
      <c r="I202245" s="109"/>
      <c r="J202245" s="109"/>
    </row>
    <row r="202246" spans="2:10">
      <c r="B202246" s="109"/>
      <c r="C202246" s="109"/>
      <c r="D202246" s="109"/>
      <c r="E202246" s="109"/>
      <c r="F202246" s="111"/>
      <c r="G202246" s="109"/>
      <c r="H202246" s="112"/>
      <c r="I202246" s="109"/>
      <c r="J202246" s="109"/>
    </row>
    <row r="202247" spans="2:10">
      <c r="B202247" s="109"/>
      <c r="C202247" s="109"/>
      <c r="D202247" s="109"/>
      <c r="E202247" s="109"/>
      <c r="F202247" s="111"/>
      <c r="G202247" s="109"/>
      <c r="H202247" s="112"/>
      <c r="I202247" s="109"/>
      <c r="J202247" s="109"/>
    </row>
    <row r="202248" spans="2:10">
      <c r="B202248" s="109"/>
      <c r="C202248" s="109"/>
      <c r="D202248" s="109"/>
      <c r="E202248" s="109"/>
      <c r="F202248" s="111"/>
      <c r="G202248" s="109"/>
      <c r="H202248" s="112"/>
      <c r="I202248" s="109"/>
      <c r="J202248" s="109"/>
    </row>
    <row r="202249" spans="2:10">
      <c r="B202249" s="109"/>
      <c r="C202249" s="109"/>
      <c r="D202249" s="109"/>
      <c r="E202249" s="109"/>
      <c r="F202249" s="111"/>
      <c r="G202249" s="109"/>
      <c r="H202249" s="112"/>
      <c r="I202249" s="109"/>
      <c r="J202249" s="109"/>
    </row>
    <row r="202250" spans="2:10">
      <c r="B202250" s="109"/>
      <c r="C202250" s="109"/>
      <c r="D202250" s="109"/>
      <c r="E202250" s="109"/>
      <c r="F202250" s="111"/>
      <c r="G202250" s="109"/>
      <c r="H202250" s="112"/>
      <c r="I202250" s="109"/>
      <c r="J202250" s="109"/>
    </row>
    <row r="202251" spans="2:10">
      <c r="B202251" s="109"/>
      <c r="C202251" s="109"/>
      <c r="D202251" s="109"/>
      <c r="E202251" s="109"/>
      <c r="F202251" s="111"/>
      <c r="G202251" s="109"/>
      <c r="H202251" s="112"/>
      <c r="I202251" s="109"/>
      <c r="J202251" s="109"/>
    </row>
    <row r="202252" spans="2:10">
      <c r="B202252" s="109"/>
      <c r="C202252" s="109"/>
      <c r="D202252" s="109"/>
      <c r="E202252" s="109"/>
      <c r="F202252" s="111"/>
      <c r="G202252" s="109"/>
      <c r="H202252" s="112"/>
      <c r="I202252" s="109"/>
      <c r="J202252" s="109"/>
    </row>
    <row r="202253" spans="2:10">
      <c r="B202253" s="109"/>
      <c r="C202253" s="109"/>
      <c r="D202253" s="109"/>
      <c r="E202253" s="109"/>
      <c r="F202253" s="111"/>
      <c r="G202253" s="109"/>
      <c r="H202253" s="112"/>
      <c r="I202253" s="109"/>
      <c r="J202253" s="109"/>
    </row>
    <row r="202254" spans="2:10">
      <c r="B202254" s="109"/>
      <c r="C202254" s="109"/>
      <c r="D202254" s="109"/>
      <c r="E202254" s="109"/>
      <c r="F202254" s="111"/>
      <c r="G202254" s="109"/>
      <c r="H202254" s="112"/>
      <c r="I202254" s="109"/>
      <c r="J202254" s="109"/>
    </row>
    <row r="202255" spans="2:10">
      <c r="B202255" s="109"/>
      <c r="C202255" s="109"/>
      <c r="D202255" s="109"/>
      <c r="E202255" s="109"/>
      <c r="F202255" s="111"/>
      <c r="G202255" s="109"/>
      <c r="H202255" s="112"/>
      <c r="I202255" s="109"/>
      <c r="J202255" s="109"/>
    </row>
    <row r="202256" spans="2:10">
      <c r="B202256" s="109"/>
      <c r="C202256" s="109"/>
      <c r="D202256" s="109"/>
      <c r="E202256" s="109"/>
      <c r="F202256" s="111"/>
      <c r="G202256" s="109"/>
      <c r="H202256" s="112"/>
      <c r="I202256" s="109"/>
      <c r="J202256" s="109"/>
    </row>
    <row r="202257" spans="2:10">
      <c r="B202257" s="109"/>
      <c r="C202257" s="109"/>
      <c r="D202257" s="109"/>
      <c r="E202257" s="109"/>
      <c r="F202257" s="111"/>
      <c r="G202257" s="109"/>
      <c r="H202257" s="112"/>
      <c r="I202257" s="109"/>
      <c r="J202257" s="109"/>
    </row>
    <row r="202258" spans="2:10">
      <c r="B202258" s="109"/>
      <c r="C202258" s="109"/>
      <c r="D202258" s="109"/>
      <c r="E202258" s="109"/>
      <c r="F202258" s="111"/>
      <c r="G202258" s="109"/>
      <c r="H202258" s="112"/>
      <c r="I202258" s="109"/>
      <c r="J202258" s="109"/>
    </row>
    <row r="202259" spans="2:10">
      <c r="B202259" s="109"/>
      <c r="C202259" s="109"/>
      <c r="D202259" s="109"/>
      <c r="E202259" s="109"/>
      <c r="F202259" s="111"/>
      <c r="G202259" s="109"/>
      <c r="H202259" s="112"/>
      <c r="I202259" s="109"/>
      <c r="J202259" s="109"/>
    </row>
    <row r="202260" spans="2:10">
      <c r="B202260" s="109"/>
      <c r="C202260" s="109"/>
      <c r="D202260" s="109"/>
      <c r="E202260" s="109"/>
      <c r="F202260" s="111"/>
      <c r="G202260" s="109"/>
      <c r="H202260" s="112"/>
      <c r="I202260" s="109"/>
      <c r="J202260" s="109"/>
    </row>
    <row r="202261" spans="2:10">
      <c r="B202261" s="109"/>
      <c r="C202261" s="109"/>
      <c r="D202261" s="109"/>
      <c r="E202261" s="109"/>
      <c r="F202261" s="111"/>
      <c r="G202261" s="109"/>
      <c r="H202261" s="112"/>
      <c r="I202261" s="109"/>
      <c r="J202261" s="109"/>
    </row>
    <row r="202262" spans="2:10">
      <c r="B202262" s="109"/>
      <c r="C202262" s="109"/>
      <c r="D202262" s="109"/>
      <c r="E202262" s="109"/>
      <c r="F202262" s="111"/>
      <c r="G202262" s="109"/>
      <c r="H202262" s="112"/>
      <c r="I202262" s="109"/>
      <c r="J202262" s="109"/>
    </row>
    <row r="202263" spans="2:10">
      <c r="B202263" s="109"/>
      <c r="C202263" s="109"/>
      <c r="D202263" s="109"/>
      <c r="E202263" s="109"/>
      <c r="F202263" s="111"/>
      <c r="G202263" s="109"/>
      <c r="H202263" s="112"/>
      <c r="I202263" s="109"/>
      <c r="J202263" s="109"/>
    </row>
    <row r="202264" spans="2:10">
      <c r="B202264" s="109"/>
      <c r="C202264" s="109"/>
      <c r="D202264" s="109"/>
      <c r="E202264" s="109"/>
      <c r="F202264" s="111"/>
      <c r="G202264" s="109"/>
      <c r="H202264" s="112"/>
      <c r="I202264" s="109"/>
      <c r="J202264" s="109"/>
    </row>
    <row r="202265" spans="2:10">
      <c r="B202265" s="109"/>
      <c r="C202265" s="109"/>
      <c r="D202265" s="109"/>
      <c r="E202265" s="109"/>
      <c r="F202265" s="111"/>
      <c r="G202265" s="109"/>
      <c r="H202265" s="112"/>
      <c r="I202265" s="109"/>
      <c r="J202265" s="109"/>
    </row>
    <row r="202266" spans="2:10">
      <c r="B202266" s="109"/>
      <c r="C202266" s="109"/>
      <c r="D202266" s="109"/>
      <c r="E202266" s="109"/>
      <c r="F202266" s="111"/>
      <c r="G202266" s="109"/>
      <c r="H202266" s="112"/>
      <c r="I202266" s="109"/>
      <c r="J202266" s="109"/>
    </row>
    <row r="202267" spans="2:10">
      <c r="B202267" s="109"/>
      <c r="C202267" s="109"/>
      <c r="D202267" s="109"/>
      <c r="E202267" s="109"/>
      <c r="F202267" s="111"/>
      <c r="G202267" s="109"/>
      <c r="H202267" s="112"/>
      <c r="I202267" s="109"/>
      <c r="J202267" s="109"/>
    </row>
    <row r="202268" spans="2:10">
      <c r="B202268" s="109"/>
      <c r="C202268" s="109"/>
      <c r="D202268" s="109"/>
      <c r="E202268" s="109"/>
      <c r="F202268" s="111"/>
      <c r="G202268" s="109"/>
      <c r="H202268" s="112"/>
      <c r="I202268" s="109"/>
      <c r="J202268" s="109"/>
    </row>
    <row r="202269" spans="2:10">
      <c r="B202269" s="109"/>
      <c r="C202269" s="109"/>
      <c r="D202269" s="109"/>
      <c r="E202269" s="109"/>
      <c r="F202269" s="111"/>
      <c r="G202269" s="109"/>
      <c r="H202269" s="112"/>
      <c r="I202269" s="109"/>
      <c r="J202269" s="109"/>
    </row>
    <row r="202270" spans="2:10">
      <c r="B202270" s="109"/>
      <c r="C202270" s="109"/>
      <c r="D202270" s="109"/>
      <c r="E202270" s="109"/>
      <c r="F202270" s="111"/>
      <c r="G202270" s="109"/>
      <c r="H202270" s="112"/>
      <c r="I202270" s="109"/>
      <c r="J202270" s="109"/>
    </row>
    <row r="202271" spans="2:10">
      <c r="B202271" s="109"/>
      <c r="C202271" s="109"/>
      <c r="D202271" s="109"/>
      <c r="E202271" s="109"/>
      <c r="F202271" s="111"/>
      <c r="G202271" s="109"/>
      <c r="H202271" s="112"/>
      <c r="I202271" s="109"/>
      <c r="J202271" s="109"/>
    </row>
    <row r="202272" spans="2:10">
      <c r="B202272" s="109"/>
      <c r="C202272" s="109"/>
      <c r="D202272" s="109"/>
      <c r="E202272" s="109"/>
      <c r="F202272" s="111"/>
      <c r="G202272" s="109"/>
      <c r="H202272" s="112"/>
      <c r="I202272" s="109"/>
      <c r="J202272" s="109"/>
    </row>
    <row r="202273" spans="2:10">
      <c r="B202273" s="109"/>
      <c r="C202273" s="109"/>
      <c r="D202273" s="109"/>
      <c r="E202273" s="109"/>
      <c r="F202273" s="111"/>
      <c r="G202273" s="109"/>
      <c r="H202273" s="112"/>
      <c r="I202273" s="109"/>
      <c r="J202273" s="109"/>
    </row>
    <row r="202274" spans="2:10">
      <c r="B202274" s="109"/>
      <c r="C202274" s="109"/>
      <c r="D202274" s="109"/>
      <c r="E202274" s="109"/>
      <c r="F202274" s="111"/>
      <c r="G202274" s="109"/>
      <c r="H202274" s="112"/>
      <c r="I202274" s="109"/>
      <c r="J202274" s="109"/>
    </row>
    <row r="202275" spans="2:10">
      <c r="B202275" s="109"/>
      <c r="C202275" s="109"/>
      <c r="D202275" s="109"/>
      <c r="E202275" s="109"/>
      <c r="F202275" s="111"/>
      <c r="G202275" s="109"/>
      <c r="H202275" s="112"/>
      <c r="I202275" s="109"/>
      <c r="J202275" s="109"/>
    </row>
    <row r="202276" spans="2:10">
      <c r="B202276" s="109"/>
      <c r="C202276" s="109"/>
      <c r="D202276" s="109"/>
      <c r="E202276" s="109"/>
      <c r="F202276" s="111"/>
      <c r="G202276" s="109"/>
      <c r="H202276" s="112"/>
      <c r="I202276" s="109"/>
      <c r="J202276" s="109"/>
    </row>
    <row r="202277" spans="2:10">
      <c r="B202277" s="109"/>
      <c r="C202277" s="109"/>
      <c r="D202277" s="109"/>
      <c r="E202277" s="109"/>
      <c r="F202277" s="111"/>
      <c r="G202277" s="109"/>
      <c r="H202277" s="112"/>
      <c r="I202277" s="109"/>
      <c r="J202277" s="109"/>
    </row>
    <row r="202278" spans="2:10">
      <c r="B202278" s="109"/>
      <c r="C202278" s="109"/>
      <c r="D202278" s="109"/>
      <c r="E202278" s="109"/>
      <c r="F202278" s="111"/>
      <c r="G202278" s="109"/>
      <c r="H202278" s="112"/>
      <c r="I202278" s="109"/>
      <c r="J202278" s="109"/>
    </row>
    <row r="202279" spans="2:10">
      <c r="B202279" s="109"/>
      <c r="C202279" s="109"/>
      <c r="D202279" s="109"/>
      <c r="E202279" s="109"/>
      <c r="F202279" s="111"/>
      <c r="G202279" s="109"/>
      <c r="H202279" s="112"/>
      <c r="I202279" s="109"/>
      <c r="J202279" s="109"/>
    </row>
    <row r="202280" spans="2:10">
      <c r="B202280" s="109"/>
      <c r="C202280" s="109"/>
      <c r="D202280" s="109"/>
      <c r="E202280" s="109"/>
      <c r="F202280" s="111"/>
      <c r="G202280" s="109"/>
      <c r="H202280" s="112"/>
      <c r="I202280" s="109"/>
      <c r="J202280" s="109"/>
    </row>
    <row r="202281" spans="2:10">
      <c r="B202281" s="109"/>
      <c r="C202281" s="109"/>
      <c r="D202281" s="109"/>
      <c r="E202281" s="109"/>
      <c r="F202281" s="111"/>
      <c r="G202281" s="109"/>
      <c r="H202281" s="112"/>
      <c r="I202281" s="109"/>
      <c r="J202281" s="109"/>
    </row>
    <row r="202282" spans="2:10">
      <c r="B202282" s="109"/>
      <c r="C202282" s="109"/>
      <c r="D202282" s="109"/>
      <c r="E202282" s="109"/>
      <c r="F202282" s="111"/>
      <c r="G202282" s="109"/>
      <c r="H202282" s="112"/>
      <c r="I202282" s="109"/>
      <c r="J202282" s="109"/>
    </row>
    <row r="202283" spans="2:10">
      <c r="B202283" s="109"/>
      <c r="C202283" s="109"/>
      <c r="D202283" s="109"/>
      <c r="E202283" s="109"/>
      <c r="F202283" s="111"/>
      <c r="G202283" s="109"/>
      <c r="H202283" s="112"/>
      <c r="I202283" s="109"/>
      <c r="J202283" s="109"/>
    </row>
    <row r="202284" spans="2:10">
      <c r="B202284" s="109"/>
      <c r="C202284" s="109"/>
      <c r="D202284" s="109"/>
      <c r="E202284" s="109"/>
      <c r="F202284" s="111"/>
      <c r="G202284" s="109"/>
      <c r="H202284" s="112"/>
      <c r="I202284" s="109"/>
      <c r="J202284" s="109"/>
    </row>
    <row r="202285" spans="2:10">
      <c r="B202285" s="109"/>
      <c r="C202285" s="109"/>
      <c r="D202285" s="109"/>
      <c r="E202285" s="109"/>
      <c r="F202285" s="111"/>
      <c r="G202285" s="109"/>
      <c r="H202285" s="112"/>
      <c r="I202285" s="109"/>
      <c r="J202285" s="109"/>
    </row>
    <row r="202286" spans="2:10">
      <c r="B202286" s="109"/>
      <c r="C202286" s="109"/>
      <c r="D202286" s="109"/>
      <c r="E202286" s="109"/>
      <c r="F202286" s="111"/>
      <c r="G202286" s="109"/>
      <c r="H202286" s="112"/>
      <c r="I202286" s="109"/>
      <c r="J202286" s="109"/>
    </row>
    <row r="202287" spans="2:10">
      <c r="B202287" s="109"/>
      <c r="C202287" s="109"/>
      <c r="D202287" s="109"/>
      <c r="E202287" s="109"/>
      <c r="F202287" s="111"/>
      <c r="G202287" s="109"/>
      <c r="H202287" s="112"/>
      <c r="I202287" s="109"/>
      <c r="J202287" s="109"/>
    </row>
    <row r="202288" spans="2:10">
      <c r="B202288" s="109"/>
      <c r="C202288" s="109"/>
      <c r="D202288" s="109"/>
      <c r="E202288" s="109"/>
      <c r="F202288" s="111"/>
      <c r="G202288" s="109"/>
      <c r="H202288" s="112"/>
      <c r="I202288" s="109"/>
      <c r="J202288" s="109"/>
    </row>
    <row r="202289" spans="2:10">
      <c r="B202289" s="109"/>
      <c r="C202289" s="109"/>
      <c r="D202289" s="109"/>
      <c r="E202289" s="109"/>
      <c r="F202289" s="111"/>
      <c r="G202289" s="109"/>
      <c r="H202289" s="112"/>
      <c r="I202289" s="109"/>
      <c r="J202289" s="109"/>
    </row>
    <row r="202290" spans="2:10">
      <c r="B202290" s="109"/>
      <c r="C202290" s="109"/>
      <c r="D202290" s="109"/>
      <c r="E202290" s="109"/>
      <c r="F202290" s="111"/>
      <c r="G202290" s="109"/>
      <c r="H202290" s="112"/>
      <c r="I202290" s="109"/>
      <c r="J202290" s="109"/>
    </row>
    <row r="202291" spans="2:10">
      <c r="B202291" s="109"/>
      <c r="C202291" s="109"/>
      <c r="D202291" s="109"/>
      <c r="E202291" s="109"/>
      <c r="F202291" s="111"/>
      <c r="G202291" s="109"/>
      <c r="H202291" s="112"/>
      <c r="I202291" s="109"/>
      <c r="J202291" s="109"/>
    </row>
    <row r="202292" spans="2:10">
      <c r="B202292" s="109"/>
      <c r="C202292" s="109"/>
      <c r="D202292" s="109"/>
      <c r="E202292" s="109"/>
      <c r="F202292" s="111"/>
      <c r="G202292" s="109"/>
      <c r="H202292" s="112"/>
      <c r="I202292" s="109"/>
      <c r="J202292" s="109"/>
    </row>
    <row r="202293" spans="2:10">
      <c r="B202293" s="109"/>
      <c r="C202293" s="109"/>
      <c r="D202293" s="109"/>
      <c r="E202293" s="109"/>
      <c r="F202293" s="111"/>
      <c r="G202293" s="109"/>
      <c r="H202293" s="112"/>
      <c r="I202293" s="109"/>
      <c r="J202293" s="109"/>
    </row>
    <row r="202294" spans="2:10">
      <c r="B202294" s="109"/>
      <c r="C202294" s="109"/>
      <c r="D202294" s="109"/>
      <c r="E202294" s="109"/>
      <c r="F202294" s="111"/>
      <c r="G202294" s="109"/>
      <c r="H202294" s="112"/>
      <c r="I202294" s="109"/>
      <c r="J202294" s="109"/>
    </row>
    <row r="202295" spans="2:10">
      <c r="B202295" s="109"/>
      <c r="C202295" s="109"/>
      <c r="D202295" s="109"/>
      <c r="E202295" s="109"/>
      <c r="F202295" s="111"/>
      <c r="G202295" s="109"/>
      <c r="H202295" s="112"/>
      <c r="I202295" s="109"/>
      <c r="J202295" s="109"/>
    </row>
    <row r="202296" spans="2:10">
      <c r="B202296" s="109"/>
      <c r="C202296" s="109"/>
      <c r="D202296" s="109"/>
      <c r="E202296" s="109"/>
      <c r="F202296" s="111"/>
      <c r="G202296" s="109"/>
      <c r="H202296" s="112"/>
      <c r="I202296" s="109"/>
      <c r="J202296" s="109"/>
    </row>
    <row r="202297" spans="2:10">
      <c r="B202297" s="109"/>
      <c r="C202297" s="109"/>
      <c r="D202297" s="109"/>
      <c r="E202297" s="109"/>
      <c r="F202297" s="111"/>
      <c r="G202297" s="109"/>
      <c r="H202297" s="112"/>
      <c r="I202297" s="109"/>
      <c r="J202297" s="109"/>
    </row>
    <row r="202298" spans="2:10">
      <c r="B202298" s="109"/>
      <c r="C202298" s="109"/>
      <c r="D202298" s="109"/>
      <c r="E202298" s="109"/>
      <c r="F202298" s="111"/>
      <c r="G202298" s="109"/>
      <c r="H202298" s="112"/>
      <c r="I202298" s="109"/>
      <c r="J202298" s="109"/>
    </row>
    <row r="202299" spans="2:10">
      <c r="B202299" s="109"/>
      <c r="C202299" s="109"/>
      <c r="D202299" s="109"/>
      <c r="E202299" s="109"/>
      <c r="F202299" s="111"/>
      <c r="G202299" s="109"/>
      <c r="H202299" s="112"/>
      <c r="I202299" s="109"/>
      <c r="J202299" s="109"/>
    </row>
    <row r="202300" spans="2:10">
      <c r="B202300" s="109"/>
      <c r="C202300" s="109"/>
      <c r="D202300" s="109"/>
      <c r="E202300" s="109"/>
      <c r="F202300" s="111"/>
      <c r="G202300" s="109"/>
      <c r="H202300" s="112"/>
      <c r="I202300" s="109"/>
      <c r="J202300" s="109"/>
    </row>
    <row r="202301" spans="2:10">
      <c r="B202301" s="109"/>
      <c r="C202301" s="109"/>
      <c r="D202301" s="109"/>
      <c r="E202301" s="109"/>
      <c r="F202301" s="111"/>
      <c r="G202301" s="109"/>
      <c r="H202301" s="112"/>
      <c r="I202301" s="109"/>
      <c r="J202301" s="109"/>
    </row>
    <row r="202302" spans="2:10">
      <c r="B202302" s="109"/>
      <c r="C202302" s="109"/>
      <c r="D202302" s="109"/>
      <c r="E202302" s="109"/>
      <c r="F202302" s="111"/>
      <c r="G202302" s="109"/>
      <c r="H202302" s="112"/>
      <c r="I202302" s="109"/>
      <c r="J202302" s="109"/>
    </row>
    <row r="202303" spans="2:10">
      <c r="B202303" s="109"/>
      <c r="C202303" s="109"/>
      <c r="D202303" s="109"/>
      <c r="E202303" s="109"/>
      <c r="F202303" s="111"/>
      <c r="G202303" s="109"/>
      <c r="H202303" s="112"/>
      <c r="I202303" s="109"/>
      <c r="J202303" s="109"/>
    </row>
    <row r="202304" spans="2:10">
      <c r="B202304" s="109"/>
      <c r="C202304" s="109"/>
      <c r="D202304" s="109"/>
      <c r="E202304" s="109"/>
      <c r="F202304" s="111"/>
      <c r="G202304" s="109"/>
      <c r="H202304" s="112"/>
      <c r="I202304" s="109"/>
      <c r="J202304" s="109"/>
    </row>
    <row r="202305" spans="2:10">
      <c r="B202305" s="109"/>
      <c r="C202305" s="109"/>
      <c r="D202305" s="109"/>
      <c r="E202305" s="109"/>
      <c r="F202305" s="111"/>
      <c r="G202305" s="109"/>
      <c r="H202305" s="112"/>
      <c r="I202305" s="109"/>
      <c r="J202305" s="109"/>
    </row>
    <row r="202306" spans="2:10">
      <c r="B202306" s="109"/>
      <c r="C202306" s="109"/>
      <c r="D202306" s="109"/>
      <c r="E202306" s="109"/>
      <c r="F202306" s="111"/>
      <c r="G202306" s="109"/>
      <c r="H202306" s="112"/>
      <c r="I202306" s="109"/>
      <c r="J202306" s="109"/>
    </row>
    <row r="202307" spans="2:10">
      <c r="B202307" s="109"/>
      <c r="C202307" s="109"/>
      <c r="D202307" s="109"/>
      <c r="E202307" s="109"/>
      <c r="F202307" s="111"/>
      <c r="G202307" s="109"/>
      <c r="H202307" s="112"/>
      <c r="I202307" s="109"/>
      <c r="J202307" s="109"/>
    </row>
    <row r="202308" spans="2:10">
      <c r="B202308" s="109"/>
      <c r="C202308" s="109"/>
      <c r="D202308" s="109"/>
      <c r="E202308" s="109"/>
      <c r="F202308" s="111"/>
      <c r="G202308" s="109"/>
      <c r="H202308" s="112"/>
      <c r="I202308" s="109"/>
      <c r="J202308" s="109"/>
    </row>
    <row r="202309" spans="2:10">
      <c r="B202309" s="109"/>
      <c r="C202309" s="109"/>
      <c r="D202309" s="109"/>
      <c r="E202309" s="109"/>
      <c r="F202309" s="111"/>
      <c r="G202309" s="109"/>
      <c r="H202309" s="112"/>
      <c r="I202309" s="109"/>
      <c r="J202309" s="109"/>
    </row>
    <row r="202310" spans="2:10">
      <c r="B202310" s="109"/>
      <c r="C202310" s="109"/>
      <c r="D202310" s="109"/>
      <c r="E202310" s="109"/>
      <c r="F202310" s="111"/>
      <c r="G202310" s="109"/>
      <c r="H202310" s="112"/>
      <c r="I202310" s="109"/>
      <c r="J202310" s="109"/>
    </row>
    <row r="202311" spans="2:10">
      <c r="B202311" s="109"/>
      <c r="C202311" s="109"/>
      <c r="D202311" s="109"/>
      <c r="E202311" s="109"/>
      <c r="F202311" s="111"/>
      <c r="G202311" s="109"/>
      <c r="H202311" s="112"/>
      <c r="I202311" s="109"/>
      <c r="J202311" s="109"/>
    </row>
    <row r="202312" spans="2:10">
      <c r="B202312" s="109"/>
      <c r="C202312" s="109"/>
      <c r="D202312" s="109"/>
      <c r="E202312" s="109"/>
      <c r="F202312" s="111"/>
      <c r="G202312" s="109"/>
      <c r="H202312" s="112"/>
      <c r="I202312" s="109"/>
      <c r="J202312" s="109"/>
    </row>
    <row r="202313" spans="2:10">
      <c r="B202313" s="109"/>
      <c r="C202313" s="109"/>
      <c r="D202313" s="109"/>
      <c r="E202313" s="109"/>
      <c r="F202313" s="111"/>
      <c r="G202313" s="109"/>
      <c r="H202313" s="112"/>
      <c r="I202313" s="109"/>
      <c r="J202313" s="109"/>
    </row>
    <row r="202314" spans="2:10">
      <c r="B202314" s="109"/>
      <c r="C202314" s="109"/>
      <c r="D202314" s="109"/>
      <c r="E202314" s="109"/>
      <c r="F202314" s="111"/>
      <c r="G202314" s="109"/>
      <c r="H202314" s="112"/>
      <c r="I202314" s="109"/>
      <c r="J202314" s="109"/>
    </row>
    <row r="202315" spans="2:10">
      <c r="B202315" s="109"/>
      <c r="C202315" s="109"/>
      <c r="D202315" s="109"/>
      <c r="E202315" s="109"/>
      <c r="F202315" s="111"/>
      <c r="G202315" s="109"/>
      <c r="H202315" s="112"/>
      <c r="I202315" s="109"/>
      <c r="J202315" s="109"/>
    </row>
    <row r="202316" spans="2:10">
      <c r="B202316" s="109"/>
      <c r="C202316" s="109"/>
      <c r="D202316" s="109"/>
      <c r="E202316" s="109"/>
      <c r="F202316" s="111"/>
      <c r="G202316" s="109"/>
      <c r="H202316" s="112"/>
      <c r="I202316" s="109"/>
      <c r="J202316" s="109"/>
    </row>
    <row r="202317" spans="2:10">
      <c r="B202317" s="109"/>
      <c r="C202317" s="109"/>
      <c r="D202317" s="109"/>
      <c r="E202317" s="109"/>
      <c r="F202317" s="111"/>
      <c r="G202317" s="109"/>
      <c r="H202317" s="112"/>
      <c r="I202317" s="109"/>
      <c r="J202317" s="109"/>
    </row>
    <row r="202318" spans="2:10">
      <c r="B202318" s="109"/>
      <c r="C202318" s="109"/>
      <c r="D202318" s="109"/>
      <c r="E202318" s="109"/>
      <c r="F202318" s="111"/>
      <c r="G202318" s="109"/>
      <c r="H202318" s="112"/>
      <c r="I202318" s="109"/>
      <c r="J202318" s="109"/>
    </row>
    <row r="202319" spans="2:10">
      <c r="B202319" s="109"/>
      <c r="C202319" s="109"/>
      <c r="D202319" s="109"/>
      <c r="E202319" s="109"/>
      <c r="F202319" s="111"/>
      <c r="G202319" s="109"/>
      <c r="H202319" s="112"/>
      <c r="I202319" s="109"/>
      <c r="J202319" s="109"/>
    </row>
    <row r="202320" spans="2:10">
      <c r="B202320" s="109"/>
      <c r="C202320" s="109"/>
      <c r="D202320" s="109"/>
      <c r="E202320" s="109"/>
      <c r="F202320" s="111"/>
      <c r="G202320" s="109"/>
      <c r="H202320" s="112"/>
      <c r="I202320" s="109"/>
      <c r="J202320" s="109"/>
    </row>
    <row r="202321" spans="2:10">
      <c r="B202321" s="109"/>
      <c r="C202321" s="109"/>
      <c r="D202321" s="109"/>
      <c r="E202321" s="109"/>
      <c r="F202321" s="111"/>
      <c r="G202321" s="109"/>
      <c r="H202321" s="112"/>
      <c r="I202321" s="109"/>
      <c r="J202321" s="109"/>
    </row>
    <row r="202322" spans="2:10">
      <c r="B202322" s="109"/>
      <c r="C202322" s="109"/>
      <c r="D202322" s="109"/>
      <c r="E202322" s="109"/>
      <c r="F202322" s="111"/>
      <c r="G202322" s="109"/>
      <c r="H202322" s="112"/>
      <c r="I202322" s="109"/>
      <c r="J202322" s="109"/>
    </row>
    <row r="202323" spans="2:10">
      <c r="B202323" s="109"/>
      <c r="C202323" s="109"/>
      <c r="D202323" s="109"/>
      <c r="E202323" s="109"/>
      <c r="F202323" s="111"/>
      <c r="G202323" s="109"/>
      <c r="H202323" s="112"/>
      <c r="I202323" s="109"/>
      <c r="J202323" s="109"/>
    </row>
    <row r="202324" spans="2:10">
      <c r="B202324" s="109"/>
      <c r="C202324" s="109"/>
      <c r="D202324" s="109"/>
      <c r="E202324" s="109"/>
      <c r="F202324" s="111"/>
      <c r="G202324" s="109"/>
      <c r="H202324" s="112"/>
      <c r="I202324" s="109"/>
      <c r="J202324" s="109"/>
    </row>
    <row r="202325" spans="2:10">
      <c r="B202325" s="109"/>
      <c r="C202325" s="109"/>
      <c r="D202325" s="109"/>
      <c r="E202325" s="109"/>
      <c r="F202325" s="111"/>
      <c r="G202325" s="109"/>
      <c r="H202325" s="112"/>
      <c r="I202325" s="109"/>
      <c r="J202325" s="109"/>
    </row>
    <row r="202326" spans="2:10">
      <c r="B202326" s="109"/>
      <c r="C202326" s="109"/>
      <c r="D202326" s="109"/>
      <c r="E202326" s="109"/>
      <c r="F202326" s="111"/>
      <c r="G202326" s="109"/>
      <c r="H202326" s="112"/>
      <c r="I202326" s="109"/>
      <c r="J202326" s="109"/>
    </row>
    <row r="202327" spans="2:10">
      <c r="B202327" s="109"/>
      <c r="C202327" s="109"/>
      <c r="D202327" s="109"/>
      <c r="E202327" s="109"/>
      <c r="F202327" s="111"/>
      <c r="G202327" s="109"/>
      <c r="H202327" s="112"/>
      <c r="I202327" s="109"/>
      <c r="J202327" s="109"/>
    </row>
    <row r="202328" spans="2:10">
      <c r="B202328" s="109"/>
      <c r="C202328" s="109"/>
      <c r="D202328" s="109"/>
      <c r="E202328" s="109"/>
      <c r="F202328" s="111"/>
      <c r="G202328" s="109"/>
      <c r="H202328" s="112"/>
      <c r="I202328" s="109"/>
      <c r="J202328" s="109"/>
    </row>
    <row r="202329" spans="2:10">
      <c r="B202329" s="109"/>
      <c r="C202329" s="109"/>
      <c r="D202329" s="109"/>
      <c r="E202329" s="109"/>
      <c r="F202329" s="111"/>
      <c r="G202329" s="109"/>
      <c r="H202329" s="112"/>
      <c r="I202329" s="109"/>
      <c r="J202329" s="109"/>
    </row>
    <row r="202330" spans="2:10">
      <c r="B202330" s="109"/>
      <c r="C202330" s="109"/>
      <c r="D202330" s="109"/>
      <c r="E202330" s="109"/>
      <c r="F202330" s="111"/>
      <c r="G202330" s="109"/>
      <c r="H202330" s="112"/>
      <c r="I202330" s="109"/>
      <c r="J202330" s="109"/>
    </row>
    <row r="202331" spans="2:10">
      <c r="B202331" s="109"/>
      <c r="C202331" s="109"/>
      <c r="D202331" s="109"/>
      <c r="E202331" s="109"/>
      <c r="F202331" s="111"/>
      <c r="G202331" s="109"/>
      <c r="H202331" s="112"/>
      <c r="I202331" s="109"/>
      <c r="J202331" s="109"/>
    </row>
    <row r="202332" spans="2:10">
      <c r="B202332" s="109"/>
      <c r="C202332" s="109"/>
      <c r="D202332" s="109"/>
      <c r="E202332" s="109"/>
      <c r="F202332" s="111"/>
      <c r="G202332" s="109"/>
      <c r="H202332" s="112"/>
      <c r="I202332" s="109"/>
      <c r="J202332" s="109"/>
    </row>
    <row r="202333" spans="2:10">
      <c r="B202333" s="109"/>
      <c r="C202333" s="109"/>
      <c r="D202333" s="109"/>
      <c r="E202333" s="109"/>
      <c r="F202333" s="111"/>
      <c r="G202333" s="109"/>
      <c r="H202333" s="112"/>
      <c r="I202333" s="109"/>
      <c r="J202333" s="109"/>
    </row>
    <row r="202334" spans="2:10">
      <c r="B202334" s="109"/>
      <c r="C202334" s="109"/>
      <c r="D202334" s="109"/>
      <c r="E202334" s="109"/>
      <c r="F202334" s="111"/>
      <c r="G202334" s="109"/>
      <c r="H202334" s="112"/>
      <c r="I202334" s="109"/>
      <c r="J202334" s="109"/>
    </row>
    <row r="202335" spans="2:10">
      <c r="B202335" s="109"/>
      <c r="C202335" s="109"/>
      <c r="D202335" s="109"/>
      <c r="E202335" s="109"/>
      <c r="F202335" s="111"/>
      <c r="G202335" s="109"/>
      <c r="H202335" s="112"/>
      <c r="I202335" s="109"/>
      <c r="J202335" s="109"/>
    </row>
    <row r="202336" spans="2:10">
      <c r="B202336" s="109"/>
      <c r="C202336" s="109"/>
      <c r="D202336" s="109"/>
      <c r="E202336" s="109"/>
      <c r="F202336" s="111"/>
      <c r="G202336" s="109"/>
      <c r="H202336" s="112"/>
      <c r="I202336" s="109"/>
      <c r="J202336" s="109"/>
    </row>
    <row r="202337" spans="2:10">
      <c r="B202337" s="109"/>
      <c r="C202337" s="109"/>
      <c r="D202337" s="109"/>
      <c r="E202337" s="109"/>
      <c r="F202337" s="111"/>
      <c r="G202337" s="109"/>
      <c r="H202337" s="112"/>
      <c r="I202337" s="109"/>
      <c r="J202337" s="109"/>
    </row>
    <row r="202338" spans="2:10">
      <c r="B202338" s="109"/>
      <c r="C202338" s="109"/>
      <c r="D202338" s="109"/>
      <c r="E202338" s="109"/>
      <c r="F202338" s="111"/>
      <c r="G202338" s="109"/>
      <c r="H202338" s="112"/>
      <c r="I202338" s="109"/>
      <c r="J202338" s="109"/>
    </row>
    <row r="202339" spans="2:10">
      <c r="B202339" s="109"/>
      <c r="C202339" s="109"/>
      <c r="D202339" s="109"/>
      <c r="E202339" s="109"/>
      <c r="F202339" s="111"/>
      <c r="G202339" s="109"/>
      <c r="H202339" s="112"/>
      <c r="I202339" s="109"/>
      <c r="J202339" s="109"/>
    </row>
    <row r="202340" spans="2:10">
      <c r="B202340" s="109"/>
      <c r="C202340" s="109"/>
      <c r="D202340" s="109"/>
      <c r="E202340" s="109"/>
      <c r="F202340" s="111"/>
      <c r="G202340" s="109"/>
      <c r="H202340" s="112"/>
      <c r="I202340" s="109"/>
      <c r="J202340" s="109"/>
    </row>
    <row r="202341" spans="2:10">
      <c r="B202341" s="109"/>
      <c r="C202341" s="109"/>
      <c r="D202341" s="109"/>
      <c r="E202341" s="109"/>
      <c r="F202341" s="111"/>
      <c r="G202341" s="109"/>
      <c r="H202341" s="112"/>
      <c r="I202341" s="109"/>
      <c r="J202341" s="109"/>
    </row>
    <row r="202342" spans="2:10">
      <c r="B202342" s="109"/>
      <c r="C202342" s="109"/>
      <c r="D202342" s="109"/>
      <c r="E202342" s="109"/>
      <c r="F202342" s="111"/>
      <c r="G202342" s="109"/>
      <c r="H202342" s="112"/>
      <c r="I202342" s="109"/>
      <c r="J202342" s="109"/>
    </row>
    <row r="202343" spans="2:10">
      <c r="B202343" s="109"/>
      <c r="C202343" s="109"/>
      <c r="D202343" s="109"/>
      <c r="E202343" s="109"/>
      <c r="F202343" s="111"/>
      <c r="G202343" s="109"/>
      <c r="H202343" s="112"/>
      <c r="I202343" s="109"/>
      <c r="J202343" s="109"/>
    </row>
    <row r="202344" spans="2:10">
      <c r="B202344" s="109"/>
      <c r="C202344" s="109"/>
      <c r="D202344" s="109"/>
      <c r="E202344" s="109"/>
      <c r="F202344" s="111"/>
      <c r="G202344" s="109"/>
      <c r="H202344" s="112"/>
      <c r="I202344" s="109"/>
      <c r="J202344" s="109"/>
    </row>
    <row r="202345" spans="2:10">
      <c r="B202345" s="109"/>
      <c r="C202345" s="109"/>
      <c r="D202345" s="109"/>
      <c r="E202345" s="109"/>
      <c r="F202345" s="111"/>
      <c r="G202345" s="109"/>
      <c r="H202345" s="112"/>
      <c r="I202345" s="109"/>
      <c r="J202345" s="109"/>
    </row>
    <row r="202346" spans="2:10">
      <c r="B202346" s="109"/>
      <c r="C202346" s="109"/>
      <c r="D202346" s="109"/>
      <c r="E202346" s="109"/>
      <c r="F202346" s="111"/>
      <c r="G202346" s="109"/>
      <c r="H202346" s="112"/>
      <c r="I202346" s="109"/>
      <c r="J202346" s="109"/>
    </row>
    <row r="202347" spans="2:10">
      <c r="B202347" s="109"/>
      <c r="C202347" s="109"/>
      <c r="D202347" s="109"/>
      <c r="E202347" s="109"/>
      <c r="F202347" s="111"/>
      <c r="G202347" s="109"/>
      <c r="H202347" s="112"/>
      <c r="I202347" s="109"/>
      <c r="J202347" s="109"/>
    </row>
    <row r="202348" spans="2:10">
      <c r="B202348" s="109"/>
      <c r="C202348" s="109"/>
      <c r="D202348" s="109"/>
      <c r="E202348" s="109"/>
      <c r="F202348" s="111"/>
      <c r="G202348" s="109"/>
      <c r="H202348" s="112"/>
      <c r="I202348" s="109"/>
      <c r="J202348" s="109"/>
    </row>
    <row r="202349" spans="2:10">
      <c r="B202349" s="109"/>
      <c r="C202349" s="109"/>
      <c r="D202349" s="109"/>
      <c r="E202349" s="109"/>
      <c r="F202349" s="111"/>
      <c r="G202349" s="109"/>
      <c r="H202349" s="112"/>
      <c r="I202349" s="109"/>
      <c r="J202349" s="109"/>
    </row>
    <row r="202350" spans="2:10">
      <c r="B202350" s="109"/>
      <c r="C202350" s="109"/>
      <c r="D202350" s="109"/>
      <c r="E202350" s="109"/>
      <c r="F202350" s="111"/>
      <c r="G202350" s="109"/>
      <c r="H202350" s="112"/>
      <c r="I202350" s="109"/>
      <c r="J202350" s="109"/>
    </row>
    <row r="202351" spans="2:10">
      <c r="B202351" s="109"/>
      <c r="C202351" s="109"/>
      <c r="D202351" s="109"/>
      <c r="E202351" s="109"/>
      <c r="F202351" s="111"/>
      <c r="G202351" s="109"/>
      <c r="H202351" s="112"/>
      <c r="I202351" s="109"/>
      <c r="J202351" s="109"/>
    </row>
    <row r="202352" spans="2:10">
      <c r="B202352" s="109"/>
      <c r="C202352" s="109"/>
      <c r="D202352" s="109"/>
      <c r="E202352" s="109"/>
      <c r="F202352" s="111"/>
      <c r="G202352" s="109"/>
      <c r="H202352" s="112"/>
      <c r="I202352" s="109"/>
      <c r="J202352" s="109"/>
    </row>
    <row r="202353" spans="2:10">
      <c r="B202353" s="109"/>
      <c r="C202353" s="109"/>
      <c r="D202353" s="109"/>
      <c r="E202353" s="109"/>
      <c r="F202353" s="111"/>
      <c r="G202353" s="109"/>
      <c r="H202353" s="112"/>
      <c r="I202353" s="109"/>
      <c r="J202353" s="109"/>
    </row>
    <row r="202354" spans="2:10">
      <c r="B202354" s="109"/>
      <c r="C202354" s="109"/>
      <c r="D202354" s="109"/>
      <c r="E202354" s="109"/>
      <c r="F202354" s="111"/>
      <c r="G202354" s="109"/>
      <c r="H202354" s="112"/>
      <c r="I202354" s="109"/>
      <c r="J202354" s="109"/>
    </row>
    <row r="202355" spans="2:10">
      <c r="B202355" s="109"/>
      <c r="C202355" s="109"/>
      <c r="D202355" s="109"/>
      <c r="E202355" s="109"/>
      <c r="F202355" s="111"/>
      <c r="G202355" s="109"/>
      <c r="H202355" s="112"/>
      <c r="I202355" s="109"/>
      <c r="J202355" s="109"/>
    </row>
    <row r="202356" spans="2:10">
      <c r="B202356" s="109"/>
      <c r="C202356" s="109"/>
      <c r="D202356" s="109"/>
      <c r="E202356" s="109"/>
      <c r="F202356" s="111"/>
      <c r="G202356" s="109"/>
      <c r="H202356" s="112"/>
      <c r="I202356" s="109"/>
      <c r="J202356" s="109"/>
    </row>
    <row r="202357" spans="2:10">
      <c r="B202357" s="109"/>
      <c r="C202357" s="109"/>
      <c r="D202357" s="109"/>
      <c r="E202357" s="109"/>
      <c r="F202357" s="111"/>
      <c r="G202357" s="109"/>
      <c r="H202357" s="112"/>
      <c r="I202357" s="109"/>
      <c r="J202357" s="109"/>
    </row>
    <row r="202358" spans="2:10">
      <c r="B202358" s="109"/>
      <c r="C202358" s="109"/>
      <c r="D202358" s="109"/>
      <c r="E202358" s="109"/>
      <c r="F202358" s="111"/>
      <c r="G202358" s="109"/>
      <c r="H202358" s="112"/>
      <c r="I202358" s="109"/>
      <c r="J202358" s="109"/>
    </row>
    <row r="202359" spans="2:10">
      <c r="B202359" s="109"/>
      <c r="C202359" s="109"/>
      <c r="D202359" s="109"/>
      <c r="E202359" s="109"/>
      <c r="F202359" s="111"/>
      <c r="G202359" s="109"/>
      <c r="H202359" s="112"/>
      <c r="I202359" s="109"/>
      <c r="J202359" s="109"/>
    </row>
    <row r="202360" spans="2:10">
      <c r="B202360" s="109"/>
      <c r="C202360" s="109"/>
      <c r="D202360" s="109"/>
      <c r="E202360" s="109"/>
      <c r="F202360" s="111"/>
      <c r="G202360" s="109"/>
      <c r="H202360" s="112"/>
      <c r="I202360" s="109"/>
      <c r="J202360" s="109"/>
    </row>
    <row r="202361" spans="2:10">
      <c r="B202361" s="109"/>
      <c r="C202361" s="109"/>
      <c r="D202361" s="109"/>
      <c r="E202361" s="109"/>
      <c r="F202361" s="111"/>
      <c r="G202361" s="109"/>
      <c r="H202361" s="112"/>
      <c r="I202361" s="109"/>
      <c r="J202361" s="109"/>
    </row>
    <row r="202362" spans="2:10">
      <c r="B202362" s="109"/>
      <c r="C202362" s="109"/>
      <c r="D202362" s="109"/>
      <c r="E202362" s="109"/>
      <c r="F202362" s="111"/>
      <c r="G202362" s="109"/>
      <c r="H202362" s="112"/>
      <c r="I202362" s="109"/>
      <c r="J202362" s="109"/>
    </row>
    <row r="202363" spans="2:10">
      <c r="B202363" s="109"/>
      <c r="C202363" s="109"/>
      <c r="D202363" s="109"/>
      <c r="E202363" s="109"/>
      <c r="F202363" s="111"/>
      <c r="G202363" s="109"/>
      <c r="H202363" s="112"/>
      <c r="I202363" s="109"/>
      <c r="J202363" s="109"/>
    </row>
    <row r="202364" spans="2:10">
      <c r="B202364" s="109"/>
      <c r="C202364" s="109"/>
      <c r="D202364" s="109"/>
      <c r="E202364" s="109"/>
      <c r="F202364" s="111"/>
      <c r="G202364" s="109"/>
      <c r="H202364" s="112"/>
      <c r="I202364" s="109"/>
      <c r="J202364" s="109"/>
    </row>
    <row r="202365" spans="2:10">
      <c r="B202365" s="109"/>
      <c r="C202365" s="109"/>
      <c r="D202365" s="109"/>
      <c r="E202365" s="109"/>
      <c r="F202365" s="111"/>
      <c r="G202365" s="109"/>
      <c r="H202365" s="112"/>
      <c r="I202365" s="109"/>
      <c r="J202365" s="109"/>
    </row>
    <row r="202366" spans="2:10">
      <c r="B202366" s="109"/>
      <c r="C202366" s="109"/>
      <c r="D202366" s="109"/>
      <c r="E202366" s="109"/>
      <c r="F202366" s="111"/>
      <c r="G202366" s="109"/>
      <c r="H202366" s="112"/>
      <c r="I202366" s="109"/>
      <c r="J202366" s="109"/>
    </row>
    <row r="202367" spans="2:10">
      <c r="B202367" s="109"/>
      <c r="C202367" s="109"/>
      <c r="D202367" s="109"/>
      <c r="E202367" s="109"/>
      <c r="F202367" s="111"/>
      <c r="G202367" s="109"/>
      <c r="H202367" s="112"/>
      <c r="I202367" s="109"/>
      <c r="J202367" s="109"/>
    </row>
    <row r="202368" spans="2:10">
      <c r="B202368" s="109"/>
      <c r="C202368" s="109"/>
      <c r="D202368" s="109"/>
      <c r="E202368" s="109"/>
      <c r="F202368" s="111"/>
      <c r="G202368" s="109"/>
      <c r="H202368" s="112"/>
      <c r="I202368" s="109"/>
      <c r="J202368" s="109"/>
    </row>
    <row r="202369" spans="2:10">
      <c r="B202369" s="109"/>
      <c r="C202369" s="109"/>
      <c r="D202369" s="109"/>
      <c r="E202369" s="109"/>
      <c r="F202369" s="111"/>
      <c r="G202369" s="109"/>
      <c r="H202369" s="112"/>
      <c r="I202369" s="109"/>
      <c r="J202369" s="109"/>
    </row>
    <row r="202370" spans="2:10">
      <c r="B202370" s="109"/>
      <c r="C202370" s="109"/>
      <c r="D202370" s="109"/>
      <c r="E202370" s="109"/>
      <c r="F202370" s="111"/>
      <c r="G202370" s="109"/>
      <c r="H202370" s="112"/>
      <c r="I202370" s="109"/>
      <c r="J202370" s="109"/>
    </row>
    <row r="202371" spans="2:10">
      <c r="B202371" s="109"/>
      <c r="C202371" s="109"/>
      <c r="D202371" s="109"/>
      <c r="E202371" s="109"/>
      <c r="F202371" s="111"/>
      <c r="G202371" s="109"/>
      <c r="H202371" s="112"/>
      <c r="I202371" s="109"/>
      <c r="J202371" s="109"/>
    </row>
    <row r="202372" spans="2:10">
      <c r="B202372" s="109"/>
      <c r="C202372" s="109"/>
      <c r="D202372" s="109"/>
      <c r="E202372" s="109"/>
      <c r="F202372" s="111"/>
      <c r="G202372" s="109"/>
      <c r="H202372" s="112"/>
      <c r="I202372" s="109"/>
      <c r="J202372" s="109"/>
    </row>
    <row r="202373" spans="2:10">
      <c r="B202373" s="109"/>
      <c r="C202373" s="109"/>
      <c r="D202373" s="109"/>
      <c r="E202373" s="109"/>
      <c r="F202373" s="111"/>
      <c r="G202373" s="109"/>
      <c r="H202373" s="112"/>
      <c r="I202373" s="109"/>
      <c r="J202373" s="109"/>
    </row>
    <row r="202374" spans="2:10">
      <c r="B202374" s="109"/>
      <c r="C202374" s="109"/>
      <c r="D202374" s="109"/>
      <c r="E202374" s="109"/>
      <c r="F202374" s="111"/>
      <c r="G202374" s="109"/>
      <c r="H202374" s="112"/>
      <c r="I202374" s="109"/>
      <c r="J202374" s="109"/>
    </row>
    <row r="202375" spans="2:10">
      <c r="B202375" s="109"/>
      <c r="C202375" s="109"/>
      <c r="D202375" s="109"/>
      <c r="E202375" s="109"/>
      <c r="F202375" s="111"/>
      <c r="G202375" s="109"/>
      <c r="H202375" s="112"/>
      <c r="I202375" s="109"/>
      <c r="J202375" s="109"/>
    </row>
    <row r="202376" spans="2:10">
      <c r="B202376" s="109"/>
      <c r="C202376" s="109"/>
      <c r="D202376" s="109"/>
      <c r="E202376" s="109"/>
      <c r="F202376" s="111"/>
      <c r="G202376" s="109"/>
      <c r="H202376" s="112"/>
      <c r="I202376" s="109"/>
      <c r="J202376" s="109"/>
    </row>
    <row r="202377" spans="2:10">
      <c r="B202377" s="109"/>
      <c r="C202377" s="109"/>
      <c r="D202377" s="109"/>
      <c r="E202377" s="109"/>
      <c r="F202377" s="111"/>
      <c r="G202377" s="109"/>
      <c r="H202377" s="112"/>
      <c r="I202377" s="109"/>
      <c r="J202377" s="109"/>
    </row>
    <row r="202378" spans="2:10">
      <c r="B202378" s="109"/>
      <c r="C202378" s="109"/>
      <c r="D202378" s="109"/>
      <c r="E202378" s="109"/>
      <c r="F202378" s="111"/>
      <c r="G202378" s="109"/>
      <c r="H202378" s="112"/>
      <c r="I202378" s="109"/>
      <c r="J202378" s="109"/>
    </row>
    <row r="202379" spans="2:10">
      <c r="B202379" s="109"/>
      <c r="C202379" s="109"/>
      <c r="D202379" s="109"/>
      <c r="E202379" s="109"/>
      <c r="F202379" s="111"/>
      <c r="G202379" s="109"/>
      <c r="H202379" s="112"/>
      <c r="I202379" s="109"/>
      <c r="J202379" s="109"/>
    </row>
    <row r="202380" spans="2:10">
      <c r="B202380" s="109"/>
      <c r="C202380" s="109"/>
      <c r="D202380" s="109"/>
      <c r="E202380" s="109"/>
      <c r="F202380" s="111"/>
      <c r="G202380" s="109"/>
      <c r="H202380" s="112"/>
      <c r="I202380" s="109"/>
      <c r="J202380" s="109"/>
    </row>
    <row r="202381" spans="2:10">
      <c r="B202381" s="109"/>
      <c r="C202381" s="109"/>
      <c r="D202381" s="109"/>
      <c r="E202381" s="109"/>
      <c r="F202381" s="111"/>
      <c r="G202381" s="109"/>
      <c r="H202381" s="112"/>
      <c r="I202381" s="109"/>
      <c r="J202381" s="109"/>
    </row>
    <row r="202382" spans="2:10">
      <c r="B202382" s="109"/>
      <c r="C202382" s="109"/>
      <c r="D202382" s="109"/>
      <c r="E202382" s="109"/>
      <c r="F202382" s="111"/>
      <c r="G202382" s="109"/>
      <c r="H202382" s="112"/>
      <c r="I202382" s="109"/>
      <c r="J202382" s="109"/>
    </row>
    <row r="202383" spans="2:10">
      <c r="B202383" s="109"/>
      <c r="C202383" s="109"/>
      <c r="D202383" s="109"/>
      <c r="E202383" s="109"/>
      <c r="F202383" s="111"/>
      <c r="G202383" s="109"/>
      <c r="H202383" s="112"/>
      <c r="I202383" s="109"/>
      <c r="J202383" s="109"/>
    </row>
    <row r="202384" spans="2:10">
      <c r="B202384" s="109"/>
      <c r="C202384" s="109"/>
      <c r="D202384" s="109"/>
      <c r="E202384" s="109"/>
      <c r="F202384" s="111"/>
      <c r="G202384" s="109"/>
      <c r="H202384" s="112"/>
      <c r="I202384" s="109"/>
      <c r="J202384" s="109"/>
    </row>
    <row r="202385" spans="2:10">
      <c r="B202385" s="109"/>
      <c r="C202385" s="109"/>
      <c r="D202385" s="109"/>
      <c r="E202385" s="109"/>
      <c r="F202385" s="111"/>
      <c r="G202385" s="109"/>
      <c r="H202385" s="112"/>
      <c r="I202385" s="109"/>
      <c r="J202385" s="109"/>
    </row>
    <row r="202386" spans="2:10">
      <c r="B202386" s="109"/>
      <c r="C202386" s="109"/>
      <c r="D202386" s="109"/>
      <c r="E202386" s="109"/>
      <c r="F202386" s="111"/>
      <c r="G202386" s="109"/>
      <c r="H202386" s="112"/>
      <c r="I202386" s="109"/>
      <c r="J202386" s="109"/>
    </row>
    <row r="202387" spans="2:10">
      <c r="B202387" s="109"/>
      <c r="C202387" s="109"/>
      <c r="D202387" s="109"/>
      <c r="E202387" s="109"/>
      <c r="F202387" s="111"/>
      <c r="G202387" s="109"/>
      <c r="H202387" s="112"/>
      <c r="I202387" s="109"/>
      <c r="J202387" s="109"/>
    </row>
    <row r="202388" spans="2:10">
      <c r="B202388" s="109"/>
      <c r="C202388" s="109"/>
      <c r="D202388" s="109"/>
      <c r="E202388" s="109"/>
      <c r="F202388" s="111"/>
      <c r="G202388" s="109"/>
      <c r="H202388" s="112"/>
      <c r="I202388" s="109"/>
      <c r="J202388" s="109"/>
    </row>
    <row r="202389" spans="2:10">
      <c r="B202389" s="109"/>
      <c r="C202389" s="109"/>
      <c r="D202389" s="109"/>
      <c r="E202389" s="109"/>
      <c r="F202389" s="111"/>
      <c r="G202389" s="109"/>
      <c r="H202389" s="112"/>
      <c r="I202389" s="109"/>
      <c r="J202389" s="109"/>
    </row>
    <row r="202390" spans="2:10">
      <c r="B202390" s="109"/>
      <c r="C202390" s="109"/>
      <c r="D202390" s="109"/>
      <c r="E202390" s="109"/>
      <c r="F202390" s="111"/>
      <c r="G202390" s="109"/>
      <c r="H202390" s="112"/>
      <c r="I202390" s="109"/>
      <c r="J202390" s="109"/>
    </row>
    <row r="202391" spans="2:10">
      <c r="B202391" s="109"/>
      <c r="C202391" s="109"/>
      <c r="D202391" s="109"/>
      <c r="E202391" s="109"/>
      <c r="F202391" s="111"/>
      <c r="G202391" s="109"/>
      <c r="H202391" s="112"/>
      <c r="I202391" s="109"/>
      <c r="J202391" s="109"/>
    </row>
    <row r="202392" spans="2:10">
      <c r="B202392" s="109"/>
      <c r="C202392" s="109"/>
      <c r="D202392" s="109"/>
      <c r="E202392" s="109"/>
      <c r="F202392" s="111"/>
      <c r="G202392" s="109"/>
      <c r="H202392" s="112"/>
      <c r="I202392" s="109"/>
      <c r="J202392" s="109"/>
    </row>
    <row r="202393" spans="2:10">
      <c r="B202393" s="109"/>
      <c r="C202393" s="109"/>
      <c r="D202393" s="109"/>
      <c r="E202393" s="109"/>
      <c r="F202393" s="111"/>
      <c r="G202393" s="109"/>
      <c r="H202393" s="112"/>
      <c r="I202393" s="109"/>
      <c r="J202393" s="109"/>
    </row>
    <row r="202394" spans="2:10">
      <c r="B202394" s="109"/>
      <c r="C202394" s="109"/>
      <c r="D202394" s="109"/>
      <c r="E202394" s="109"/>
      <c r="F202394" s="111"/>
      <c r="G202394" s="109"/>
      <c r="H202394" s="112"/>
      <c r="I202394" s="109"/>
      <c r="J202394" s="109"/>
    </row>
    <row r="202395" spans="2:10">
      <c r="B202395" s="109"/>
      <c r="C202395" s="109"/>
      <c r="D202395" s="109"/>
      <c r="E202395" s="109"/>
      <c r="F202395" s="111"/>
      <c r="G202395" s="109"/>
      <c r="H202395" s="112"/>
      <c r="I202395" s="109"/>
      <c r="J202395" s="109"/>
    </row>
    <row r="202396" spans="2:10">
      <c r="B202396" s="109"/>
      <c r="C202396" s="109"/>
      <c r="D202396" s="109"/>
      <c r="E202396" s="109"/>
      <c r="F202396" s="111"/>
      <c r="G202396" s="109"/>
      <c r="H202396" s="112"/>
      <c r="I202396" s="109"/>
      <c r="J202396" s="109"/>
    </row>
    <row r="202397" spans="2:10">
      <c r="B202397" s="109"/>
      <c r="C202397" s="109"/>
      <c r="D202397" s="109"/>
      <c r="E202397" s="109"/>
      <c r="F202397" s="111"/>
      <c r="G202397" s="109"/>
      <c r="H202397" s="112"/>
      <c r="I202397" s="109"/>
      <c r="J202397" s="109"/>
    </row>
    <row r="202398" spans="2:10">
      <c r="B202398" s="109"/>
      <c r="C202398" s="109"/>
      <c r="D202398" s="109"/>
      <c r="E202398" s="109"/>
      <c r="F202398" s="111"/>
      <c r="G202398" s="109"/>
      <c r="H202398" s="112"/>
      <c r="I202398" s="109"/>
      <c r="J202398" s="109"/>
    </row>
    <row r="202399" spans="2:10">
      <c r="B202399" s="109"/>
      <c r="C202399" s="109"/>
      <c r="D202399" s="109"/>
      <c r="E202399" s="109"/>
      <c r="F202399" s="111"/>
      <c r="G202399" s="109"/>
      <c r="H202399" s="112"/>
      <c r="I202399" s="109"/>
      <c r="J202399" s="109"/>
    </row>
    <row r="202400" spans="2:10">
      <c r="B202400" s="109"/>
      <c r="C202400" s="109"/>
      <c r="D202400" s="109"/>
      <c r="E202400" s="109"/>
      <c r="F202400" s="111"/>
      <c r="G202400" s="109"/>
      <c r="H202400" s="112"/>
      <c r="I202400" s="109"/>
      <c r="J202400" s="109"/>
    </row>
    <row r="202401" spans="2:10">
      <c r="B202401" s="109"/>
      <c r="C202401" s="109"/>
      <c r="D202401" s="109"/>
      <c r="E202401" s="109"/>
      <c r="F202401" s="111"/>
      <c r="G202401" s="109"/>
      <c r="H202401" s="112"/>
      <c r="I202401" s="109"/>
      <c r="J202401" s="109"/>
    </row>
    <row r="202402" spans="2:10">
      <c r="B202402" s="109"/>
      <c r="C202402" s="109"/>
      <c r="D202402" s="109"/>
      <c r="E202402" s="109"/>
      <c r="F202402" s="111"/>
      <c r="G202402" s="109"/>
      <c r="H202402" s="112"/>
      <c r="I202402" s="109"/>
      <c r="J202402" s="109"/>
    </row>
    <row r="202403" spans="2:10">
      <c r="B202403" s="109"/>
      <c r="C202403" s="109"/>
      <c r="D202403" s="109"/>
      <c r="E202403" s="109"/>
      <c r="F202403" s="111"/>
      <c r="G202403" s="109"/>
      <c r="H202403" s="112"/>
      <c r="I202403" s="109"/>
      <c r="J202403" s="109"/>
    </row>
    <row r="202404" spans="2:10">
      <c r="B202404" s="109"/>
      <c r="C202404" s="109"/>
      <c r="D202404" s="109"/>
      <c r="E202404" s="109"/>
      <c r="F202404" s="111"/>
      <c r="G202404" s="109"/>
      <c r="H202404" s="112"/>
      <c r="I202404" s="109"/>
      <c r="J202404" s="109"/>
    </row>
    <row r="202405" spans="2:10">
      <c r="B202405" s="109"/>
      <c r="C202405" s="109"/>
      <c r="D202405" s="109"/>
      <c r="E202405" s="109"/>
      <c r="F202405" s="111"/>
      <c r="G202405" s="109"/>
      <c r="H202405" s="112"/>
      <c r="I202405" s="109"/>
      <c r="J202405" s="109"/>
    </row>
    <row r="202406" spans="2:10">
      <c r="B202406" s="109"/>
      <c r="C202406" s="109"/>
      <c r="D202406" s="109"/>
      <c r="E202406" s="109"/>
      <c r="F202406" s="111"/>
      <c r="G202406" s="109"/>
      <c r="H202406" s="112"/>
      <c r="I202406" s="109"/>
      <c r="J202406" s="109"/>
    </row>
    <row r="202407" spans="2:10">
      <c r="B202407" s="109"/>
      <c r="C202407" s="109"/>
      <c r="D202407" s="109"/>
      <c r="E202407" s="109"/>
      <c r="F202407" s="111"/>
      <c r="G202407" s="109"/>
      <c r="H202407" s="112"/>
      <c r="I202407" s="109"/>
      <c r="J202407" s="109"/>
    </row>
    <row r="202408" spans="2:10">
      <c r="B202408" s="109"/>
      <c r="C202408" s="109"/>
      <c r="D202408" s="109"/>
      <c r="E202408" s="109"/>
      <c r="F202408" s="111"/>
      <c r="G202408" s="109"/>
      <c r="H202408" s="112"/>
      <c r="I202408" s="109"/>
      <c r="J202408" s="109"/>
    </row>
    <row r="202409" spans="2:10">
      <c r="B202409" s="109"/>
      <c r="C202409" s="109"/>
      <c r="D202409" s="109"/>
      <c r="E202409" s="109"/>
      <c r="F202409" s="111"/>
      <c r="G202409" s="109"/>
      <c r="H202409" s="112"/>
      <c r="I202409" s="109"/>
      <c r="J202409" s="109"/>
    </row>
    <row r="202410" spans="2:10">
      <c r="B202410" s="109"/>
      <c r="C202410" s="109"/>
      <c r="D202410" s="109"/>
      <c r="E202410" s="109"/>
      <c r="F202410" s="111"/>
      <c r="G202410" s="109"/>
      <c r="H202410" s="112"/>
      <c r="I202410" s="109"/>
      <c r="J202410" s="109"/>
    </row>
    <row r="202411" spans="2:10">
      <c r="B202411" s="109"/>
      <c r="C202411" s="109"/>
      <c r="D202411" s="109"/>
      <c r="E202411" s="109"/>
      <c r="F202411" s="111"/>
      <c r="G202411" s="109"/>
      <c r="H202411" s="112"/>
      <c r="I202411" s="109"/>
      <c r="J202411" s="109"/>
    </row>
    <row r="202412" spans="2:10">
      <c r="B202412" s="109"/>
      <c r="C202412" s="109"/>
      <c r="D202412" s="109"/>
      <c r="E202412" s="109"/>
      <c r="F202412" s="111"/>
      <c r="G202412" s="109"/>
      <c r="H202412" s="112"/>
      <c r="I202412" s="109"/>
      <c r="J202412" s="109"/>
    </row>
    <row r="202413" spans="2:10">
      <c r="B202413" s="109"/>
      <c r="C202413" s="109"/>
      <c r="D202413" s="109"/>
      <c r="E202413" s="109"/>
      <c r="F202413" s="111"/>
      <c r="G202413" s="109"/>
      <c r="H202413" s="112"/>
      <c r="I202413" s="109"/>
      <c r="J202413" s="109"/>
    </row>
    <row r="202414" spans="2:10">
      <c r="B202414" s="109"/>
      <c r="C202414" s="109"/>
      <c r="D202414" s="109"/>
      <c r="E202414" s="109"/>
      <c r="F202414" s="111"/>
      <c r="G202414" s="109"/>
      <c r="H202414" s="112"/>
      <c r="I202414" s="109"/>
      <c r="J202414" s="109"/>
    </row>
    <row r="202415" spans="2:10">
      <c r="B202415" s="109"/>
      <c r="C202415" s="109"/>
      <c r="D202415" s="109"/>
      <c r="E202415" s="109"/>
      <c r="F202415" s="111"/>
      <c r="G202415" s="109"/>
      <c r="H202415" s="112"/>
      <c r="I202415" s="109"/>
      <c r="J202415" s="109"/>
    </row>
    <row r="202416" spans="2:10">
      <c r="B202416" s="109"/>
      <c r="C202416" s="109"/>
      <c r="D202416" s="109"/>
      <c r="E202416" s="109"/>
      <c r="F202416" s="111"/>
      <c r="G202416" s="109"/>
      <c r="H202416" s="112"/>
      <c r="I202416" s="109"/>
      <c r="J202416" s="109"/>
    </row>
    <row r="202417" spans="2:10">
      <c r="B202417" s="109"/>
      <c r="C202417" s="109"/>
      <c r="D202417" s="109"/>
      <c r="E202417" s="109"/>
      <c r="F202417" s="111"/>
      <c r="G202417" s="109"/>
      <c r="H202417" s="112"/>
      <c r="I202417" s="109"/>
      <c r="J202417" s="109"/>
    </row>
    <row r="202418" spans="2:10">
      <c r="B202418" s="109"/>
      <c r="C202418" s="109"/>
      <c r="D202418" s="109"/>
      <c r="E202418" s="109"/>
      <c r="F202418" s="111"/>
      <c r="G202418" s="109"/>
      <c r="H202418" s="112"/>
      <c r="I202418" s="109"/>
      <c r="J202418" s="109"/>
    </row>
    <row r="202419" spans="2:10">
      <c r="B202419" s="109"/>
      <c r="C202419" s="109"/>
      <c r="D202419" s="109"/>
      <c r="E202419" s="109"/>
      <c r="F202419" s="111"/>
      <c r="G202419" s="109"/>
      <c r="H202419" s="112"/>
      <c r="I202419" s="109"/>
      <c r="J202419" s="109"/>
    </row>
    <row r="202420" spans="2:10">
      <c r="B202420" s="109"/>
      <c r="C202420" s="109"/>
      <c r="D202420" s="109"/>
      <c r="E202420" s="109"/>
      <c r="F202420" s="111"/>
      <c r="G202420" s="109"/>
      <c r="H202420" s="112"/>
      <c r="I202420" s="109"/>
      <c r="J202420" s="109"/>
    </row>
    <row r="202421" spans="2:10">
      <c r="B202421" s="109"/>
      <c r="C202421" s="109"/>
      <c r="D202421" s="109"/>
      <c r="E202421" s="109"/>
      <c r="F202421" s="111"/>
      <c r="G202421" s="109"/>
      <c r="H202421" s="112"/>
      <c r="I202421" s="109"/>
      <c r="J202421" s="109"/>
    </row>
    <row r="202422" spans="2:10">
      <c r="B202422" s="109"/>
      <c r="C202422" s="109"/>
      <c r="D202422" s="109"/>
      <c r="E202422" s="109"/>
      <c r="F202422" s="111"/>
      <c r="G202422" s="109"/>
      <c r="H202422" s="112"/>
      <c r="I202422" s="109"/>
      <c r="J202422" s="109"/>
    </row>
    <row r="202423" spans="2:10">
      <c r="B202423" s="109"/>
      <c r="C202423" s="109"/>
      <c r="D202423" s="109"/>
      <c r="E202423" s="109"/>
      <c r="F202423" s="111"/>
      <c r="G202423" s="109"/>
      <c r="H202423" s="112"/>
      <c r="I202423" s="109"/>
      <c r="J202423" s="109"/>
    </row>
    <row r="202424" spans="2:10">
      <c r="B202424" s="109"/>
      <c r="C202424" s="109"/>
      <c r="D202424" s="109"/>
      <c r="E202424" s="109"/>
      <c r="F202424" s="111"/>
      <c r="G202424" s="109"/>
      <c r="H202424" s="112"/>
      <c r="I202424" s="109"/>
      <c r="J202424" s="109"/>
    </row>
    <row r="202425" spans="2:10">
      <c r="B202425" s="109"/>
      <c r="C202425" s="109"/>
      <c r="D202425" s="109"/>
      <c r="E202425" s="109"/>
      <c r="F202425" s="111"/>
      <c r="G202425" s="109"/>
      <c r="H202425" s="112"/>
      <c r="I202425" s="109"/>
      <c r="J202425" s="109"/>
    </row>
    <row r="202426" spans="2:10">
      <c r="B202426" s="109"/>
      <c r="C202426" s="109"/>
      <c r="D202426" s="109"/>
      <c r="E202426" s="109"/>
      <c r="F202426" s="111"/>
      <c r="G202426" s="109"/>
      <c r="H202426" s="112"/>
      <c r="I202426" s="109"/>
      <c r="J202426" s="109"/>
    </row>
    <row r="202427" spans="2:10">
      <c r="B202427" s="109"/>
      <c r="C202427" s="109"/>
      <c r="D202427" s="109"/>
      <c r="E202427" s="109"/>
      <c r="F202427" s="111"/>
      <c r="G202427" s="109"/>
      <c r="H202427" s="112"/>
      <c r="I202427" s="109"/>
      <c r="J202427" s="109"/>
    </row>
    <row r="202428" spans="2:10">
      <c r="B202428" s="109"/>
      <c r="C202428" s="109"/>
      <c r="D202428" s="109"/>
      <c r="E202428" s="109"/>
      <c r="F202428" s="111"/>
      <c r="G202428" s="109"/>
      <c r="H202428" s="112"/>
      <c r="I202428" s="109"/>
      <c r="J202428" s="109"/>
    </row>
    <row r="202429" spans="2:10">
      <c r="B202429" s="109"/>
      <c r="C202429" s="109"/>
      <c r="D202429" s="109"/>
      <c r="E202429" s="109"/>
      <c r="F202429" s="111"/>
      <c r="G202429" s="109"/>
      <c r="H202429" s="112"/>
      <c r="I202429" s="109"/>
      <c r="J202429" s="109"/>
    </row>
    <row r="202430" spans="2:10">
      <c r="B202430" s="109"/>
      <c r="C202430" s="109"/>
      <c r="D202430" s="109"/>
      <c r="E202430" s="109"/>
      <c r="F202430" s="111"/>
      <c r="G202430" s="109"/>
      <c r="H202430" s="112"/>
      <c r="I202430" s="109"/>
      <c r="J202430" s="109"/>
    </row>
    <row r="202431" spans="2:10">
      <c r="B202431" s="109"/>
      <c r="C202431" s="109"/>
      <c r="D202431" s="109"/>
      <c r="E202431" s="109"/>
      <c r="F202431" s="111"/>
      <c r="G202431" s="109"/>
      <c r="H202431" s="112"/>
      <c r="I202431" s="109"/>
      <c r="J202431" s="109"/>
    </row>
    <row r="202432" spans="2:10">
      <c r="B202432" s="109"/>
      <c r="C202432" s="109"/>
      <c r="D202432" s="109"/>
      <c r="E202432" s="109"/>
      <c r="F202432" s="111"/>
      <c r="G202432" s="109"/>
      <c r="H202432" s="112"/>
      <c r="I202432" s="109"/>
      <c r="J202432" s="109"/>
    </row>
    <row r="202433" spans="2:10">
      <c r="B202433" s="109"/>
      <c r="C202433" s="109"/>
      <c r="D202433" s="109"/>
      <c r="E202433" s="109"/>
      <c r="F202433" s="111"/>
      <c r="G202433" s="109"/>
      <c r="H202433" s="112"/>
      <c r="I202433" s="109"/>
      <c r="J202433" s="109"/>
    </row>
    <row r="202434" spans="2:10">
      <c r="B202434" s="109"/>
      <c r="C202434" s="109"/>
      <c r="D202434" s="109"/>
      <c r="E202434" s="109"/>
      <c r="F202434" s="111"/>
      <c r="G202434" s="109"/>
      <c r="H202434" s="112"/>
      <c r="I202434" s="109"/>
      <c r="J202434" s="109"/>
    </row>
    <row r="202435" spans="2:10">
      <c r="B202435" s="109"/>
      <c r="C202435" s="109"/>
      <c r="D202435" s="109"/>
      <c r="E202435" s="109"/>
      <c r="F202435" s="111"/>
      <c r="G202435" s="109"/>
      <c r="H202435" s="112"/>
      <c r="I202435" s="109"/>
      <c r="J202435" s="109"/>
    </row>
    <row r="202436" spans="2:10">
      <c r="B202436" s="109"/>
      <c r="C202436" s="109"/>
      <c r="D202436" s="109"/>
      <c r="E202436" s="109"/>
      <c r="F202436" s="111"/>
      <c r="G202436" s="109"/>
      <c r="H202436" s="112"/>
      <c r="I202436" s="109"/>
      <c r="J202436" s="109"/>
    </row>
    <row r="202437" spans="2:10">
      <c r="B202437" s="109"/>
      <c r="C202437" s="109"/>
      <c r="D202437" s="109"/>
      <c r="E202437" s="109"/>
      <c r="F202437" s="111"/>
      <c r="G202437" s="109"/>
      <c r="H202437" s="112"/>
      <c r="I202437" s="109"/>
      <c r="J202437" s="109"/>
    </row>
    <row r="202438" spans="2:10">
      <c r="B202438" s="109"/>
      <c r="C202438" s="109"/>
      <c r="D202438" s="109"/>
      <c r="E202438" s="109"/>
      <c r="F202438" s="111"/>
      <c r="G202438" s="109"/>
      <c r="H202438" s="112"/>
      <c r="I202438" s="109"/>
      <c r="J202438" s="109"/>
    </row>
    <row r="202439" spans="2:10">
      <c r="B202439" s="109"/>
      <c r="C202439" s="109"/>
      <c r="D202439" s="109"/>
      <c r="E202439" s="109"/>
      <c r="F202439" s="111"/>
      <c r="G202439" s="109"/>
      <c r="H202439" s="112"/>
      <c r="I202439" s="109"/>
      <c r="J202439" s="109"/>
    </row>
    <row r="202440" spans="2:10">
      <c r="B202440" s="109"/>
      <c r="C202440" s="109"/>
      <c r="D202440" s="109"/>
      <c r="E202440" s="109"/>
      <c r="F202440" s="111"/>
      <c r="G202440" s="109"/>
      <c r="H202440" s="112"/>
      <c r="I202440" s="109"/>
      <c r="J202440" s="109"/>
    </row>
    <row r="202441" spans="2:10">
      <c r="B202441" s="109"/>
      <c r="C202441" s="109"/>
      <c r="D202441" s="109"/>
      <c r="E202441" s="109"/>
      <c r="F202441" s="111"/>
      <c r="G202441" s="109"/>
      <c r="H202441" s="112"/>
      <c r="I202441" s="109"/>
      <c r="J202441" s="109"/>
    </row>
    <row r="202442" spans="2:10">
      <c r="B202442" s="109"/>
      <c r="C202442" s="109"/>
      <c r="D202442" s="109"/>
      <c r="E202442" s="109"/>
      <c r="F202442" s="111"/>
      <c r="G202442" s="109"/>
      <c r="H202442" s="112"/>
      <c r="I202442" s="109"/>
      <c r="J202442" s="109"/>
    </row>
    <row r="202443" spans="2:10">
      <c r="B202443" s="109"/>
      <c r="C202443" s="109"/>
      <c r="D202443" s="109"/>
      <c r="E202443" s="109"/>
      <c r="F202443" s="111"/>
      <c r="G202443" s="109"/>
      <c r="H202443" s="112"/>
      <c r="I202443" s="109"/>
      <c r="J202443" s="109"/>
    </row>
    <row r="202444" spans="2:10">
      <c r="B202444" s="109"/>
      <c r="C202444" s="109"/>
      <c r="D202444" s="109"/>
      <c r="E202444" s="109"/>
      <c r="F202444" s="111"/>
      <c r="G202444" s="109"/>
      <c r="H202444" s="112"/>
      <c r="I202444" s="109"/>
      <c r="J202444" s="109"/>
    </row>
    <row r="202445" spans="2:10">
      <c r="B202445" s="109"/>
      <c r="C202445" s="109"/>
      <c r="D202445" s="109"/>
      <c r="E202445" s="109"/>
      <c r="F202445" s="111"/>
      <c r="G202445" s="109"/>
      <c r="H202445" s="112"/>
      <c r="I202445" s="109"/>
      <c r="J202445" s="109"/>
    </row>
    <row r="202446" spans="2:10">
      <c r="B202446" s="109"/>
      <c r="C202446" s="109"/>
      <c r="D202446" s="109"/>
      <c r="E202446" s="109"/>
      <c r="F202446" s="111"/>
      <c r="G202446" s="109"/>
      <c r="H202446" s="112"/>
      <c r="I202446" s="109"/>
      <c r="J202446" s="109"/>
    </row>
    <row r="202447" spans="2:10">
      <c r="B202447" s="109"/>
      <c r="C202447" s="109"/>
      <c r="D202447" s="109"/>
      <c r="E202447" s="109"/>
      <c r="F202447" s="111"/>
      <c r="G202447" s="109"/>
      <c r="H202447" s="112"/>
      <c r="I202447" s="109"/>
      <c r="J202447" s="109"/>
    </row>
    <row r="202448" spans="2:10">
      <c r="B202448" s="109"/>
      <c r="C202448" s="109"/>
      <c r="D202448" s="109"/>
      <c r="E202448" s="109"/>
      <c r="F202448" s="111"/>
      <c r="G202448" s="109"/>
      <c r="H202448" s="112"/>
      <c r="I202448" s="109"/>
      <c r="J202448" s="109"/>
    </row>
    <row r="202449" spans="2:10">
      <c r="B202449" s="109"/>
      <c r="C202449" s="109"/>
      <c r="D202449" s="109"/>
      <c r="E202449" s="109"/>
      <c r="F202449" s="111"/>
      <c r="G202449" s="109"/>
      <c r="H202449" s="112"/>
      <c r="I202449" s="109"/>
      <c r="J202449" s="109"/>
    </row>
    <row r="202450" spans="2:10">
      <c r="B202450" s="109"/>
      <c r="C202450" s="109"/>
      <c r="D202450" s="109"/>
      <c r="E202450" s="109"/>
      <c r="F202450" s="111"/>
      <c r="G202450" s="109"/>
      <c r="H202450" s="112"/>
      <c r="I202450" s="109"/>
      <c r="J202450" s="109"/>
    </row>
    <row r="202451" spans="2:10">
      <c r="B202451" s="109"/>
      <c r="C202451" s="109"/>
      <c r="D202451" s="109"/>
      <c r="E202451" s="109"/>
      <c r="F202451" s="111"/>
      <c r="G202451" s="109"/>
      <c r="H202451" s="112"/>
      <c r="I202451" s="109"/>
      <c r="J202451" s="109"/>
    </row>
    <row r="202452" spans="2:10">
      <c r="B202452" s="109"/>
      <c r="C202452" s="109"/>
      <c r="D202452" s="109"/>
      <c r="E202452" s="109"/>
      <c r="F202452" s="111"/>
      <c r="G202452" s="109"/>
      <c r="H202452" s="112"/>
      <c r="I202452" s="109"/>
      <c r="J202452" s="109"/>
    </row>
    <row r="202453" spans="2:10">
      <c r="B202453" s="109"/>
      <c r="C202453" s="109"/>
      <c r="D202453" s="109"/>
      <c r="E202453" s="109"/>
      <c r="F202453" s="111"/>
      <c r="G202453" s="109"/>
      <c r="H202453" s="112"/>
      <c r="I202453" s="109"/>
      <c r="J202453" s="109"/>
    </row>
    <row r="202454" spans="2:10">
      <c r="B202454" s="109"/>
      <c r="C202454" s="109"/>
      <c r="D202454" s="109"/>
      <c r="E202454" s="109"/>
      <c r="F202454" s="111"/>
      <c r="G202454" s="109"/>
      <c r="H202454" s="112"/>
      <c r="I202454" s="109"/>
      <c r="J202454" s="109"/>
    </row>
    <row r="202455" spans="2:10">
      <c r="B202455" s="109"/>
      <c r="C202455" s="109"/>
      <c r="D202455" s="109"/>
      <c r="E202455" s="109"/>
      <c r="F202455" s="111"/>
      <c r="G202455" s="109"/>
      <c r="H202455" s="112"/>
      <c r="I202455" s="109"/>
      <c r="J202455" s="109"/>
    </row>
    <row r="202456" spans="2:10">
      <c r="B202456" s="109"/>
      <c r="C202456" s="109"/>
      <c r="D202456" s="109"/>
      <c r="E202456" s="109"/>
      <c r="F202456" s="111"/>
      <c r="G202456" s="109"/>
      <c r="H202456" s="112"/>
      <c r="I202456" s="109"/>
      <c r="J202456" s="109"/>
    </row>
    <row r="202457" spans="2:10">
      <c r="B202457" s="109"/>
      <c r="C202457" s="109"/>
      <c r="D202457" s="109"/>
      <c r="E202457" s="109"/>
      <c r="F202457" s="111"/>
      <c r="G202457" s="109"/>
      <c r="H202457" s="112"/>
      <c r="I202457" s="109"/>
      <c r="J202457" s="109"/>
    </row>
    <row r="202458" spans="2:10">
      <c r="B202458" s="109"/>
      <c r="C202458" s="109"/>
      <c r="D202458" s="109"/>
      <c r="E202458" s="109"/>
      <c r="F202458" s="111"/>
      <c r="G202458" s="109"/>
      <c r="H202458" s="112"/>
      <c r="I202458" s="109"/>
      <c r="J202458" s="109"/>
    </row>
    <row r="202459" spans="2:10">
      <c r="B202459" s="109"/>
      <c r="C202459" s="109"/>
      <c r="D202459" s="109"/>
      <c r="E202459" s="109"/>
      <c r="F202459" s="111"/>
      <c r="G202459" s="109"/>
      <c r="H202459" s="112"/>
      <c r="I202459" s="109"/>
      <c r="J202459" s="109"/>
    </row>
    <row r="202460" spans="2:10">
      <c r="B202460" s="109"/>
      <c r="C202460" s="109"/>
      <c r="D202460" s="109"/>
      <c r="E202460" s="109"/>
      <c r="F202460" s="111"/>
      <c r="G202460" s="109"/>
      <c r="H202460" s="112"/>
      <c r="I202460" s="109"/>
      <c r="J202460" s="109"/>
    </row>
    <row r="202461" spans="2:10">
      <c r="B202461" s="109"/>
      <c r="C202461" s="109"/>
      <c r="D202461" s="109"/>
      <c r="E202461" s="109"/>
      <c r="F202461" s="111"/>
      <c r="G202461" s="109"/>
      <c r="H202461" s="112"/>
      <c r="I202461" s="109"/>
      <c r="J202461" s="109"/>
    </row>
    <row r="202462" spans="2:10">
      <c r="B202462" s="109"/>
      <c r="C202462" s="109"/>
      <c r="D202462" s="109"/>
      <c r="E202462" s="109"/>
      <c r="F202462" s="111"/>
      <c r="G202462" s="109"/>
      <c r="H202462" s="112"/>
      <c r="I202462" s="109"/>
      <c r="J202462" s="109"/>
    </row>
    <row r="202463" spans="2:10">
      <c r="B202463" s="109"/>
      <c r="C202463" s="109"/>
      <c r="D202463" s="109"/>
      <c r="E202463" s="109"/>
      <c r="F202463" s="111"/>
      <c r="G202463" s="109"/>
      <c r="H202463" s="112"/>
      <c r="I202463" s="109"/>
      <c r="J202463" s="109"/>
    </row>
    <row r="202464" spans="2:10">
      <c r="B202464" s="109"/>
      <c r="C202464" s="109"/>
      <c r="D202464" s="109"/>
      <c r="E202464" s="109"/>
      <c r="F202464" s="111"/>
      <c r="G202464" s="109"/>
      <c r="H202464" s="112"/>
      <c r="I202464" s="109"/>
      <c r="J202464" s="109"/>
    </row>
    <row r="202465" spans="2:10">
      <c r="B202465" s="109"/>
      <c r="C202465" s="109"/>
      <c r="D202465" s="109"/>
      <c r="E202465" s="109"/>
      <c r="F202465" s="111"/>
      <c r="G202465" s="109"/>
      <c r="H202465" s="112"/>
      <c r="I202465" s="109"/>
      <c r="J202465" s="109"/>
    </row>
    <row r="202466" spans="2:10">
      <c r="B202466" s="109"/>
      <c r="C202466" s="109"/>
      <c r="D202466" s="109"/>
      <c r="E202466" s="109"/>
      <c r="F202466" s="111"/>
      <c r="G202466" s="109"/>
      <c r="H202466" s="112"/>
      <c r="I202466" s="109"/>
      <c r="J202466" s="109"/>
    </row>
    <row r="202467" spans="2:10">
      <c r="B202467" s="109"/>
      <c r="C202467" s="109"/>
      <c r="D202467" s="109"/>
      <c r="E202467" s="109"/>
      <c r="F202467" s="111"/>
      <c r="G202467" s="109"/>
      <c r="H202467" s="112"/>
      <c r="I202467" s="109"/>
      <c r="J202467" s="109"/>
    </row>
    <row r="202468" spans="2:10">
      <c r="B202468" s="109"/>
      <c r="C202468" s="109"/>
      <c r="D202468" s="109"/>
      <c r="E202468" s="109"/>
      <c r="F202468" s="111"/>
      <c r="G202468" s="109"/>
      <c r="H202468" s="112"/>
      <c r="I202468" s="109"/>
      <c r="J202468" s="109"/>
    </row>
    <row r="202469" spans="2:10">
      <c r="B202469" s="109"/>
      <c r="C202469" s="109"/>
      <c r="D202469" s="109"/>
      <c r="E202469" s="109"/>
      <c r="F202469" s="111"/>
      <c r="G202469" s="109"/>
      <c r="H202469" s="112"/>
      <c r="I202469" s="109"/>
      <c r="J202469" s="109"/>
    </row>
    <row r="202470" spans="2:10">
      <c r="B202470" s="109"/>
      <c r="C202470" s="109"/>
      <c r="D202470" s="109"/>
      <c r="E202470" s="109"/>
      <c r="F202470" s="111"/>
      <c r="G202470" s="109"/>
      <c r="H202470" s="112"/>
      <c r="I202470" s="109"/>
      <c r="J202470" s="109"/>
    </row>
    <row r="202471" spans="2:10">
      <c r="B202471" s="109"/>
      <c r="C202471" s="109"/>
      <c r="D202471" s="109"/>
      <c r="E202471" s="109"/>
      <c r="F202471" s="111"/>
      <c r="G202471" s="109"/>
      <c r="H202471" s="112"/>
      <c r="I202471" s="109"/>
      <c r="J202471" s="109"/>
    </row>
    <row r="202472" spans="2:10">
      <c r="B202472" s="109"/>
      <c r="C202472" s="109"/>
      <c r="D202472" s="109"/>
      <c r="E202472" s="109"/>
      <c r="F202472" s="111"/>
      <c r="G202472" s="109"/>
      <c r="H202472" s="112"/>
      <c r="I202472" s="109"/>
      <c r="J202472" s="109"/>
    </row>
    <row r="202473" spans="2:10">
      <c r="B202473" s="109"/>
      <c r="C202473" s="109"/>
      <c r="D202473" s="109"/>
      <c r="E202473" s="109"/>
      <c r="F202473" s="111"/>
      <c r="G202473" s="109"/>
      <c r="H202473" s="112"/>
      <c r="I202473" s="109"/>
      <c r="J202473" s="109"/>
    </row>
    <row r="202474" spans="2:10">
      <c r="B202474" s="109"/>
      <c r="C202474" s="109"/>
      <c r="D202474" s="109"/>
      <c r="E202474" s="109"/>
      <c r="F202474" s="111"/>
      <c r="G202474" s="109"/>
      <c r="H202474" s="112"/>
      <c r="I202474" s="109"/>
      <c r="J202474" s="109"/>
    </row>
    <row r="202475" spans="2:10">
      <c r="B202475" s="109"/>
      <c r="C202475" s="109"/>
      <c r="D202475" s="109"/>
      <c r="E202475" s="109"/>
      <c r="F202475" s="111"/>
      <c r="G202475" s="109"/>
      <c r="H202475" s="112"/>
      <c r="I202475" s="109"/>
      <c r="J202475" s="109"/>
    </row>
    <row r="202476" spans="2:10">
      <c r="B202476" s="109"/>
      <c r="C202476" s="109"/>
      <c r="D202476" s="109"/>
      <c r="E202476" s="109"/>
      <c r="F202476" s="111"/>
      <c r="G202476" s="109"/>
      <c r="H202476" s="112"/>
      <c r="I202476" s="109"/>
      <c r="J202476" s="109"/>
    </row>
    <row r="202477" spans="2:10">
      <c r="B202477" s="109"/>
      <c r="C202477" s="109"/>
      <c r="D202477" s="109"/>
      <c r="E202477" s="109"/>
      <c r="F202477" s="111"/>
      <c r="G202477" s="109"/>
      <c r="H202477" s="112"/>
      <c r="I202477" s="109"/>
      <c r="J202477" s="109"/>
    </row>
    <row r="202478" spans="2:10">
      <c r="B202478" s="109"/>
      <c r="C202478" s="109"/>
      <c r="D202478" s="109"/>
      <c r="E202478" s="109"/>
      <c r="F202478" s="111"/>
      <c r="G202478" s="109"/>
      <c r="H202478" s="112"/>
      <c r="I202478" s="109"/>
      <c r="J202478" s="109"/>
    </row>
    <row r="202479" spans="2:10">
      <c r="B202479" s="109"/>
      <c r="C202479" s="109"/>
      <c r="D202479" s="109"/>
      <c r="E202479" s="109"/>
      <c r="F202479" s="111"/>
      <c r="G202479" s="109"/>
      <c r="H202479" s="112"/>
      <c r="I202479" s="109"/>
      <c r="J202479" s="109"/>
    </row>
    <row r="202480" spans="2:10">
      <c r="B202480" s="109"/>
      <c r="C202480" s="109"/>
      <c r="D202480" s="109"/>
      <c r="E202480" s="109"/>
      <c r="F202480" s="111"/>
      <c r="G202480" s="109"/>
      <c r="H202480" s="112"/>
      <c r="I202480" s="109"/>
      <c r="J202480" s="109"/>
    </row>
    <row r="202481" spans="2:10">
      <c r="B202481" s="109"/>
      <c r="C202481" s="109"/>
      <c r="D202481" s="109"/>
      <c r="E202481" s="109"/>
      <c r="F202481" s="111"/>
      <c r="G202481" s="109"/>
      <c r="H202481" s="112"/>
      <c r="I202481" s="109"/>
      <c r="J202481" s="109"/>
    </row>
    <row r="202482" spans="2:10">
      <c r="B202482" s="109"/>
      <c r="C202482" s="109"/>
      <c r="D202482" s="109"/>
      <c r="E202482" s="109"/>
      <c r="F202482" s="111"/>
      <c r="G202482" s="109"/>
      <c r="H202482" s="112"/>
      <c r="I202482" s="109"/>
      <c r="J202482" s="109"/>
    </row>
    <row r="202483" spans="2:10">
      <c r="B202483" s="109"/>
      <c r="C202483" s="109"/>
      <c r="D202483" s="109"/>
      <c r="E202483" s="109"/>
      <c r="F202483" s="111"/>
      <c r="G202483" s="109"/>
      <c r="H202483" s="112"/>
      <c r="I202483" s="109"/>
      <c r="J202483" s="109"/>
    </row>
    <row r="202484" spans="2:10">
      <c r="B202484" s="109"/>
      <c r="C202484" s="109"/>
      <c r="D202484" s="109"/>
      <c r="E202484" s="109"/>
      <c r="F202484" s="111"/>
      <c r="G202484" s="109"/>
      <c r="H202484" s="112"/>
      <c r="I202484" s="109"/>
      <c r="J202484" s="109"/>
    </row>
    <row r="202485" spans="2:10">
      <c r="B202485" s="109"/>
      <c r="C202485" s="109"/>
      <c r="D202485" s="109"/>
      <c r="E202485" s="109"/>
      <c r="F202485" s="111"/>
      <c r="G202485" s="109"/>
      <c r="H202485" s="112"/>
      <c r="I202485" s="109"/>
      <c r="J202485" s="109"/>
    </row>
    <row r="202486" spans="2:10">
      <c r="B202486" s="109"/>
      <c r="C202486" s="109"/>
      <c r="D202486" s="109"/>
      <c r="E202486" s="109"/>
      <c r="F202486" s="111"/>
      <c r="G202486" s="109"/>
      <c r="H202486" s="112"/>
      <c r="I202486" s="109"/>
      <c r="J202486" s="109"/>
    </row>
    <row r="202487" spans="2:10">
      <c r="B202487" s="109"/>
      <c r="C202487" s="109"/>
      <c r="D202487" s="109"/>
      <c r="E202487" s="109"/>
      <c r="F202487" s="111"/>
      <c r="G202487" s="109"/>
      <c r="H202487" s="112"/>
      <c r="I202487" s="109"/>
      <c r="J202487" s="109"/>
    </row>
    <row r="202488" spans="2:10">
      <c r="B202488" s="109"/>
      <c r="C202488" s="109"/>
      <c r="D202488" s="109"/>
      <c r="E202488" s="109"/>
      <c r="F202488" s="111"/>
      <c r="G202488" s="109"/>
      <c r="H202488" s="112"/>
      <c r="I202488" s="109"/>
      <c r="J202488" s="109"/>
    </row>
    <row r="202489" spans="2:10">
      <c r="B202489" s="109"/>
      <c r="C202489" s="109"/>
      <c r="D202489" s="109"/>
      <c r="E202489" s="109"/>
      <c r="F202489" s="111"/>
      <c r="G202489" s="109"/>
      <c r="H202489" s="112"/>
      <c r="I202489" s="109"/>
      <c r="J202489" s="109"/>
    </row>
    <row r="202490" spans="2:10">
      <c r="B202490" s="109"/>
      <c r="C202490" s="109"/>
      <c r="D202490" s="109"/>
      <c r="E202490" s="109"/>
      <c r="F202490" s="111"/>
      <c r="G202490" s="109"/>
      <c r="H202490" s="112"/>
      <c r="I202490" s="109"/>
      <c r="J202490" s="109"/>
    </row>
    <row r="202491" spans="2:10">
      <c r="B202491" s="109"/>
      <c r="C202491" s="109"/>
      <c r="D202491" s="109"/>
      <c r="E202491" s="109"/>
      <c r="F202491" s="111"/>
      <c r="G202491" s="109"/>
      <c r="H202491" s="112"/>
      <c r="I202491" s="109"/>
      <c r="J202491" s="109"/>
    </row>
    <row r="202492" spans="2:10">
      <c r="B202492" s="109"/>
      <c r="C202492" s="109"/>
      <c r="D202492" s="109"/>
      <c r="E202492" s="109"/>
      <c r="F202492" s="111"/>
      <c r="G202492" s="109"/>
      <c r="H202492" s="112"/>
      <c r="I202492" s="109"/>
      <c r="J202492" s="109"/>
    </row>
    <row r="202493" spans="2:10">
      <c r="B202493" s="109"/>
      <c r="C202493" s="109"/>
      <c r="D202493" s="109"/>
      <c r="E202493" s="109"/>
      <c r="F202493" s="111"/>
      <c r="G202493" s="109"/>
      <c r="H202493" s="112"/>
      <c r="I202493" s="109"/>
      <c r="J202493" s="109"/>
    </row>
    <row r="202494" spans="2:10">
      <c r="B202494" s="109"/>
      <c r="C202494" s="109"/>
      <c r="D202494" s="109"/>
      <c r="E202494" s="109"/>
      <c r="F202494" s="111"/>
      <c r="G202494" s="109"/>
      <c r="H202494" s="112"/>
      <c r="I202494" s="109"/>
      <c r="J202494" s="109"/>
    </row>
    <row r="202495" spans="2:10">
      <c r="B202495" s="109"/>
      <c r="C202495" s="109"/>
      <c r="D202495" s="109"/>
      <c r="E202495" s="109"/>
      <c r="F202495" s="111"/>
      <c r="G202495" s="109"/>
      <c r="H202495" s="112"/>
      <c r="I202495" s="109"/>
      <c r="J202495" s="109"/>
    </row>
    <row r="202496" spans="2:10">
      <c r="B202496" s="109"/>
      <c r="C202496" s="109"/>
      <c r="D202496" s="109"/>
      <c r="E202496" s="109"/>
      <c r="F202496" s="111"/>
      <c r="G202496" s="109"/>
      <c r="H202496" s="112"/>
      <c r="I202496" s="109"/>
      <c r="J202496" s="109"/>
    </row>
    <row r="202497" spans="2:10">
      <c r="B202497" s="109"/>
      <c r="C202497" s="109"/>
      <c r="D202497" s="109"/>
      <c r="E202497" s="109"/>
      <c r="F202497" s="111"/>
      <c r="G202497" s="109"/>
      <c r="H202497" s="112"/>
      <c r="I202497" s="109"/>
      <c r="J202497" s="109"/>
    </row>
    <row r="202498" spans="2:10">
      <c r="B202498" s="109"/>
      <c r="C202498" s="109"/>
      <c r="D202498" s="109"/>
      <c r="E202498" s="109"/>
      <c r="F202498" s="111"/>
      <c r="G202498" s="109"/>
      <c r="H202498" s="112"/>
      <c r="I202498" s="109"/>
      <c r="J202498" s="109"/>
    </row>
    <row r="202499" spans="2:10">
      <c r="B202499" s="109"/>
      <c r="C202499" s="109"/>
      <c r="D202499" s="109"/>
      <c r="E202499" s="109"/>
      <c r="F202499" s="111"/>
      <c r="G202499" s="109"/>
      <c r="H202499" s="112"/>
      <c r="I202499" s="109"/>
      <c r="J202499" s="109"/>
    </row>
    <row r="202500" spans="2:10">
      <c r="B202500" s="109"/>
      <c r="C202500" s="109"/>
      <c r="D202500" s="109"/>
      <c r="E202500" s="109"/>
      <c r="F202500" s="111"/>
      <c r="G202500" s="109"/>
      <c r="H202500" s="112"/>
      <c r="I202500" s="109"/>
      <c r="J202500" s="109"/>
    </row>
    <row r="202501" spans="2:10">
      <c r="B202501" s="109"/>
      <c r="C202501" s="109"/>
      <c r="D202501" s="109"/>
      <c r="E202501" s="109"/>
      <c r="F202501" s="111"/>
      <c r="G202501" s="109"/>
      <c r="H202501" s="112"/>
      <c r="I202501" s="109"/>
      <c r="J202501" s="109"/>
    </row>
    <row r="202502" spans="2:10">
      <c r="B202502" s="109"/>
      <c r="C202502" s="109"/>
      <c r="D202502" s="109"/>
      <c r="E202502" s="109"/>
      <c r="F202502" s="111"/>
      <c r="G202502" s="109"/>
      <c r="H202502" s="112"/>
      <c r="I202502" s="109"/>
      <c r="J202502" s="109"/>
    </row>
    <row r="202503" spans="2:10">
      <c r="B202503" s="109"/>
      <c r="C202503" s="109"/>
      <c r="D202503" s="109"/>
      <c r="E202503" s="109"/>
      <c r="F202503" s="111"/>
      <c r="G202503" s="109"/>
      <c r="H202503" s="112"/>
      <c r="I202503" s="109"/>
      <c r="J202503" s="109"/>
    </row>
    <row r="202504" spans="2:10">
      <c r="B202504" s="109"/>
      <c r="C202504" s="109"/>
      <c r="D202504" s="109"/>
      <c r="E202504" s="109"/>
      <c r="F202504" s="111"/>
      <c r="G202504" s="109"/>
      <c r="H202504" s="112"/>
      <c r="I202504" s="109"/>
      <c r="J202504" s="109"/>
    </row>
    <row r="202505" spans="2:10">
      <c r="B202505" s="109"/>
      <c r="C202505" s="109"/>
      <c r="D202505" s="109"/>
      <c r="E202505" s="109"/>
      <c r="F202505" s="111"/>
      <c r="G202505" s="109"/>
      <c r="H202505" s="112"/>
      <c r="I202505" s="109"/>
      <c r="J202505" s="109"/>
    </row>
    <row r="202506" spans="2:10">
      <c r="B202506" s="109"/>
      <c r="C202506" s="109"/>
      <c r="D202506" s="109"/>
      <c r="E202506" s="109"/>
      <c r="F202506" s="111"/>
      <c r="G202506" s="109"/>
      <c r="H202506" s="112"/>
      <c r="I202506" s="109"/>
      <c r="J202506" s="109"/>
    </row>
    <row r="202507" spans="2:10">
      <c r="B202507" s="109"/>
      <c r="C202507" s="109"/>
      <c r="D202507" s="109"/>
      <c r="E202507" s="109"/>
      <c r="F202507" s="111"/>
      <c r="G202507" s="109"/>
      <c r="H202507" s="112"/>
      <c r="I202507" s="109"/>
      <c r="J202507" s="109"/>
    </row>
    <row r="202508" spans="2:10">
      <c r="B202508" s="109"/>
      <c r="C202508" s="109"/>
      <c r="D202508" s="109"/>
      <c r="E202508" s="109"/>
      <c r="F202508" s="111"/>
      <c r="G202508" s="109"/>
      <c r="H202508" s="112"/>
      <c r="I202508" s="109"/>
      <c r="J202508" s="109"/>
    </row>
    <row r="202509" spans="2:10">
      <c r="B202509" s="109"/>
      <c r="C202509" s="109"/>
      <c r="D202509" s="109"/>
      <c r="E202509" s="109"/>
      <c r="F202509" s="111"/>
      <c r="G202509" s="109"/>
      <c r="H202509" s="112"/>
      <c r="I202509" s="109"/>
      <c r="J202509" s="109"/>
    </row>
    <row r="202510" spans="2:10">
      <c r="B202510" s="109"/>
      <c r="C202510" s="109"/>
      <c r="D202510" s="109"/>
      <c r="E202510" s="109"/>
      <c r="F202510" s="111"/>
      <c r="G202510" s="109"/>
      <c r="H202510" s="112"/>
      <c r="I202510" s="109"/>
      <c r="J202510" s="109"/>
    </row>
    <row r="202511" spans="2:10">
      <c r="B202511" s="109"/>
      <c r="C202511" s="109"/>
      <c r="D202511" s="109"/>
      <c r="E202511" s="109"/>
      <c r="F202511" s="111"/>
      <c r="G202511" s="109"/>
      <c r="H202511" s="112"/>
      <c r="I202511" s="109"/>
      <c r="J202511" s="109"/>
    </row>
    <row r="202512" spans="2:10">
      <c r="B202512" s="109"/>
      <c r="C202512" s="109"/>
      <c r="D202512" s="109"/>
      <c r="E202512" s="109"/>
      <c r="F202512" s="111"/>
      <c r="G202512" s="109"/>
      <c r="H202512" s="112"/>
      <c r="I202512" s="109"/>
      <c r="J202512" s="109"/>
    </row>
    <row r="202513" spans="2:10">
      <c r="B202513" s="109"/>
      <c r="C202513" s="109"/>
      <c r="D202513" s="109"/>
      <c r="E202513" s="109"/>
      <c r="F202513" s="111"/>
      <c r="G202513" s="109"/>
      <c r="H202513" s="112"/>
      <c r="I202513" s="109"/>
      <c r="J202513" s="109"/>
    </row>
    <row r="202514" spans="2:10">
      <c r="B202514" s="109"/>
      <c r="C202514" s="109"/>
      <c r="D202514" s="109"/>
      <c r="E202514" s="109"/>
      <c r="F202514" s="111"/>
      <c r="G202514" s="109"/>
      <c r="H202514" s="112"/>
      <c r="I202514" s="109"/>
      <c r="J202514" s="109"/>
    </row>
    <row r="202515" spans="2:10">
      <c r="B202515" s="109"/>
      <c r="C202515" s="109"/>
      <c r="D202515" s="109"/>
      <c r="E202515" s="109"/>
      <c r="F202515" s="111"/>
      <c r="G202515" s="109"/>
      <c r="H202515" s="112"/>
      <c r="I202515" s="109"/>
      <c r="J202515" s="109"/>
    </row>
    <row r="202516" spans="2:10">
      <c r="B202516" s="109"/>
      <c r="C202516" s="109"/>
      <c r="D202516" s="109"/>
      <c r="E202516" s="109"/>
      <c r="F202516" s="111"/>
      <c r="G202516" s="109"/>
      <c r="H202516" s="112"/>
      <c r="I202516" s="109"/>
      <c r="J202516" s="109"/>
    </row>
    <row r="202517" spans="2:10">
      <c r="B202517" s="109"/>
      <c r="C202517" s="109"/>
      <c r="D202517" s="109"/>
      <c r="E202517" s="109"/>
      <c r="F202517" s="111"/>
      <c r="G202517" s="109"/>
      <c r="H202517" s="112"/>
      <c r="I202517" s="109"/>
      <c r="J202517" s="109"/>
    </row>
    <row r="202518" spans="2:10">
      <c r="B202518" s="109"/>
      <c r="C202518" s="109"/>
      <c r="D202518" s="109"/>
      <c r="E202518" s="109"/>
      <c r="F202518" s="111"/>
      <c r="G202518" s="109"/>
      <c r="H202518" s="112"/>
      <c r="I202518" s="109"/>
      <c r="J202518" s="109"/>
    </row>
    <row r="202519" spans="2:10">
      <c r="B202519" s="109"/>
      <c r="C202519" s="109"/>
      <c r="D202519" s="109"/>
      <c r="E202519" s="109"/>
      <c r="F202519" s="111"/>
      <c r="G202519" s="109"/>
      <c r="H202519" s="112"/>
      <c r="I202519" s="109"/>
      <c r="J202519" s="109"/>
    </row>
    <row r="202520" spans="2:10">
      <c r="B202520" s="109"/>
      <c r="C202520" s="109"/>
      <c r="D202520" s="109"/>
      <c r="E202520" s="109"/>
      <c r="F202520" s="111"/>
      <c r="G202520" s="109"/>
      <c r="H202520" s="112"/>
      <c r="I202520" s="109"/>
      <c r="J202520" s="109"/>
    </row>
    <row r="202521" spans="2:10">
      <c r="B202521" s="109"/>
      <c r="C202521" s="109"/>
      <c r="D202521" s="109"/>
      <c r="E202521" s="109"/>
      <c r="F202521" s="111"/>
      <c r="G202521" s="109"/>
      <c r="H202521" s="112"/>
      <c r="I202521" s="109"/>
      <c r="J202521" s="109"/>
    </row>
    <row r="202522" spans="2:10">
      <c r="B202522" s="109"/>
      <c r="C202522" s="109"/>
      <c r="D202522" s="109"/>
      <c r="E202522" s="109"/>
      <c r="F202522" s="111"/>
      <c r="G202522" s="109"/>
      <c r="H202522" s="112"/>
      <c r="I202522" s="109"/>
      <c r="J202522" s="109"/>
    </row>
    <row r="202523" spans="2:10">
      <c r="B202523" s="109"/>
      <c r="C202523" s="109"/>
      <c r="D202523" s="109"/>
      <c r="E202523" s="109"/>
      <c r="F202523" s="111"/>
      <c r="G202523" s="109"/>
      <c r="H202523" s="112"/>
      <c r="I202523" s="109"/>
      <c r="J202523" s="109"/>
    </row>
    <row r="202524" spans="2:10">
      <c r="B202524" s="109"/>
      <c r="C202524" s="109"/>
      <c r="D202524" s="109"/>
      <c r="E202524" s="109"/>
      <c r="F202524" s="111"/>
      <c r="G202524" s="109"/>
      <c r="H202524" s="112"/>
      <c r="I202524" s="109"/>
      <c r="J202524" s="109"/>
    </row>
    <row r="202525" spans="2:10">
      <c r="B202525" s="109"/>
      <c r="C202525" s="109"/>
      <c r="D202525" s="109"/>
      <c r="E202525" s="109"/>
      <c r="F202525" s="111"/>
      <c r="G202525" s="109"/>
      <c r="H202525" s="112"/>
      <c r="I202525" s="109"/>
      <c r="J202525" s="109"/>
    </row>
    <row r="202526" spans="2:10">
      <c r="B202526" s="109"/>
      <c r="C202526" s="109"/>
      <c r="D202526" s="109"/>
      <c r="E202526" s="109"/>
      <c r="F202526" s="111"/>
      <c r="G202526" s="109"/>
      <c r="H202526" s="112"/>
      <c r="I202526" s="109"/>
      <c r="J202526" s="109"/>
    </row>
    <row r="202527" spans="2:10">
      <c r="B202527" s="109"/>
      <c r="C202527" s="109"/>
      <c r="D202527" s="109"/>
      <c r="E202527" s="109"/>
      <c r="F202527" s="111"/>
      <c r="G202527" s="109"/>
      <c r="H202527" s="112"/>
      <c r="I202527" s="109"/>
      <c r="J202527" s="109"/>
    </row>
    <row r="202528" spans="2:10">
      <c r="B202528" s="109"/>
      <c r="C202528" s="109"/>
      <c r="D202528" s="109"/>
      <c r="E202528" s="109"/>
      <c r="F202528" s="111"/>
      <c r="G202528" s="109"/>
      <c r="H202528" s="112"/>
      <c r="I202528" s="109"/>
      <c r="J202528" s="109"/>
    </row>
    <row r="202529" spans="2:10">
      <c r="B202529" s="109"/>
      <c r="C202529" s="109"/>
      <c r="D202529" s="109"/>
      <c r="E202529" s="109"/>
      <c r="F202529" s="111"/>
      <c r="G202529" s="109"/>
      <c r="H202529" s="112"/>
      <c r="I202529" s="109"/>
      <c r="J202529" s="109"/>
    </row>
    <row r="202530" spans="2:10">
      <c r="B202530" s="109"/>
      <c r="C202530" s="109"/>
      <c r="D202530" s="109"/>
      <c r="E202530" s="109"/>
      <c r="F202530" s="111"/>
      <c r="G202530" s="109"/>
      <c r="H202530" s="112"/>
      <c r="I202530" s="109"/>
      <c r="J202530" s="109"/>
    </row>
    <row r="202531" spans="2:10">
      <c r="B202531" s="109"/>
      <c r="C202531" s="109"/>
      <c r="D202531" s="109"/>
      <c r="E202531" s="109"/>
      <c r="F202531" s="111"/>
      <c r="G202531" s="109"/>
      <c r="H202531" s="112"/>
      <c r="I202531" s="109"/>
      <c r="J202531" s="109"/>
    </row>
    <row r="202532" spans="2:10">
      <c r="B202532" s="109"/>
      <c r="C202532" s="109"/>
      <c r="D202532" s="109"/>
      <c r="E202532" s="109"/>
      <c r="F202532" s="111"/>
      <c r="G202532" s="109"/>
      <c r="H202532" s="112"/>
      <c r="I202532" s="109"/>
      <c r="J202532" s="109"/>
    </row>
    <row r="202533" spans="2:10">
      <c r="B202533" s="109"/>
      <c r="C202533" s="109"/>
      <c r="D202533" s="109"/>
      <c r="E202533" s="109"/>
      <c r="F202533" s="111"/>
      <c r="G202533" s="109"/>
      <c r="H202533" s="112"/>
      <c r="I202533" s="109"/>
      <c r="J202533" s="109"/>
    </row>
    <row r="202534" spans="2:10">
      <c r="B202534" s="109"/>
      <c r="C202534" s="109"/>
      <c r="D202534" s="109"/>
      <c r="E202534" s="109"/>
      <c r="F202534" s="111"/>
      <c r="G202534" s="109"/>
      <c r="H202534" s="112"/>
      <c r="I202534" s="109"/>
      <c r="J202534" s="109"/>
    </row>
    <row r="202535" spans="2:10">
      <c r="B202535" s="109"/>
      <c r="C202535" s="109"/>
      <c r="D202535" s="109"/>
      <c r="E202535" s="109"/>
      <c r="F202535" s="111"/>
      <c r="G202535" s="109"/>
      <c r="H202535" s="112"/>
      <c r="I202535" s="109"/>
      <c r="J202535" s="109"/>
    </row>
    <row r="202536" spans="2:10">
      <c r="B202536" s="109"/>
      <c r="C202536" s="109"/>
      <c r="D202536" s="109"/>
      <c r="E202536" s="109"/>
      <c r="F202536" s="111"/>
      <c r="G202536" s="109"/>
      <c r="H202536" s="112"/>
      <c r="I202536" s="109"/>
      <c r="J202536" s="109"/>
    </row>
    <row r="202537" spans="2:10">
      <c r="B202537" s="109"/>
      <c r="C202537" s="109"/>
      <c r="D202537" s="109"/>
      <c r="E202537" s="109"/>
      <c r="F202537" s="111"/>
      <c r="G202537" s="109"/>
      <c r="H202537" s="112"/>
      <c r="I202537" s="109"/>
      <c r="J202537" s="109"/>
    </row>
    <row r="202538" spans="2:10">
      <c r="B202538" s="109"/>
      <c r="C202538" s="109"/>
      <c r="D202538" s="109"/>
      <c r="E202538" s="109"/>
      <c r="F202538" s="111"/>
      <c r="G202538" s="109"/>
      <c r="H202538" s="112"/>
      <c r="I202538" s="109"/>
      <c r="J202538" s="109"/>
    </row>
    <row r="202539" spans="2:10">
      <c r="B202539" s="109"/>
      <c r="C202539" s="109"/>
      <c r="D202539" s="109"/>
      <c r="E202539" s="109"/>
      <c r="F202539" s="111"/>
      <c r="G202539" s="109"/>
      <c r="H202539" s="112"/>
      <c r="I202539" s="109"/>
      <c r="J202539" s="109"/>
    </row>
    <row r="202540" spans="2:10">
      <c r="B202540" s="109"/>
      <c r="C202540" s="109"/>
      <c r="D202540" s="109"/>
      <c r="E202540" s="109"/>
      <c r="F202540" s="111"/>
      <c r="G202540" s="109"/>
      <c r="H202540" s="112"/>
      <c r="I202540" s="109"/>
      <c r="J202540" s="109"/>
    </row>
    <row r="202541" spans="2:10">
      <c r="B202541" s="109"/>
      <c r="C202541" s="109"/>
      <c r="D202541" s="109"/>
      <c r="E202541" s="109"/>
      <c r="F202541" s="111"/>
      <c r="G202541" s="109"/>
      <c r="H202541" s="112"/>
      <c r="I202541" s="109"/>
      <c r="J202541" s="109"/>
    </row>
    <row r="202542" spans="2:10">
      <c r="B202542" s="109"/>
      <c r="C202542" s="109"/>
      <c r="D202542" s="109"/>
      <c r="E202542" s="109"/>
      <c r="F202542" s="111"/>
      <c r="G202542" s="109"/>
      <c r="H202542" s="112"/>
      <c r="I202542" s="109"/>
      <c r="J202542" s="109"/>
    </row>
    <row r="202543" spans="2:10">
      <c r="B202543" s="109"/>
      <c r="C202543" s="109"/>
      <c r="D202543" s="109"/>
      <c r="E202543" s="109"/>
      <c r="F202543" s="111"/>
      <c r="G202543" s="109"/>
      <c r="H202543" s="112"/>
      <c r="I202543" s="109"/>
      <c r="J202543" s="109"/>
    </row>
    <row r="202544" spans="2:10">
      <c r="B202544" s="109"/>
      <c r="C202544" s="109"/>
      <c r="D202544" s="109"/>
      <c r="E202544" s="109"/>
      <c r="F202544" s="111"/>
      <c r="G202544" s="109"/>
      <c r="H202544" s="112"/>
      <c r="I202544" s="109"/>
      <c r="J202544" s="109"/>
    </row>
    <row r="202545" spans="2:10">
      <c r="B202545" s="109"/>
      <c r="C202545" s="109"/>
      <c r="D202545" s="109"/>
      <c r="E202545" s="109"/>
      <c r="F202545" s="111"/>
      <c r="G202545" s="109"/>
      <c r="H202545" s="112"/>
      <c r="I202545" s="109"/>
      <c r="J202545" s="109"/>
    </row>
    <row r="202546" spans="2:10">
      <c r="B202546" s="109"/>
      <c r="C202546" s="109"/>
      <c r="D202546" s="109"/>
      <c r="E202546" s="109"/>
      <c r="F202546" s="111"/>
      <c r="G202546" s="109"/>
      <c r="H202546" s="112"/>
      <c r="I202546" s="109"/>
      <c r="J202546" s="109"/>
    </row>
    <row r="202547" spans="2:10">
      <c r="B202547" s="109"/>
      <c r="C202547" s="109"/>
      <c r="D202547" s="109"/>
      <c r="E202547" s="109"/>
      <c r="F202547" s="111"/>
      <c r="G202547" s="109"/>
      <c r="H202547" s="112"/>
      <c r="I202547" s="109"/>
      <c r="J202547" s="109"/>
    </row>
    <row r="202548" spans="2:10">
      <c r="B202548" s="109"/>
      <c r="C202548" s="109"/>
      <c r="D202548" s="109"/>
      <c r="E202548" s="109"/>
      <c r="F202548" s="111"/>
      <c r="G202548" s="109"/>
      <c r="H202548" s="112"/>
      <c r="I202548" s="109"/>
      <c r="J202548" s="109"/>
    </row>
    <row r="202549" spans="2:10">
      <c r="B202549" s="109"/>
      <c r="C202549" s="109"/>
      <c r="D202549" s="109"/>
      <c r="E202549" s="109"/>
      <c r="F202549" s="111"/>
      <c r="G202549" s="109"/>
      <c r="H202549" s="112"/>
      <c r="I202549" s="109"/>
      <c r="J202549" s="109"/>
    </row>
    <row r="202550" spans="2:10">
      <c r="B202550" s="109"/>
      <c r="C202550" s="109"/>
      <c r="D202550" s="109"/>
      <c r="E202550" s="109"/>
      <c r="F202550" s="111"/>
      <c r="G202550" s="109"/>
      <c r="H202550" s="112"/>
      <c r="I202550" s="109"/>
      <c r="J202550" s="109"/>
    </row>
    <row r="202551" spans="2:10">
      <c r="B202551" s="109"/>
      <c r="C202551" s="109"/>
      <c r="D202551" s="109"/>
      <c r="E202551" s="109"/>
      <c r="F202551" s="111"/>
      <c r="G202551" s="109"/>
      <c r="H202551" s="112"/>
      <c r="I202551" s="109"/>
      <c r="J202551" s="109"/>
    </row>
    <row r="202552" spans="2:10">
      <c r="B202552" s="109"/>
      <c r="C202552" s="109"/>
      <c r="D202552" s="109"/>
      <c r="E202552" s="109"/>
      <c r="F202552" s="111"/>
      <c r="G202552" s="109"/>
      <c r="H202552" s="112"/>
      <c r="I202552" s="109"/>
      <c r="J202552" s="109"/>
    </row>
    <row r="202553" spans="2:10">
      <c r="B202553" s="109"/>
      <c r="C202553" s="109"/>
      <c r="D202553" s="109"/>
      <c r="E202553" s="109"/>
      <c r="F202553" s="111"/>
      <c r="G202553" s="109"/>
      <c r="H202553" s="112"/>
      <c r="I202553" s="109"/>
      <c r="J202553" s="109"/>
    </row>
    <row r="202554" spans="2:10">
      <c r="B202554" s="109"/>
      <c r="C202554" s="109"/>
      <c r="D202554" s="109"/>
      <c r="E202554" s="109"/>
      <c r="F202554" s="111"/>
      <c r="G202554" s="109"/>
      <c r="H202554" s="112"/>
      <c r="I202554" s="109"/>
      <c r="J202554" s="109"/>
    </row>
    <row r="202555" spans="2:10">
      <c r="B202555" s="109"/>
      <c r="C202555" s="109"/>
      <c r="D202555" s="109"/>
      <c r="E202555" s="109"/>
      <c r="F202555" s="111"/>
      <c r="G202555" s="109"/>
      <c r="H202555" s="112"/>
      <c r="I202555" s="109"/>
      <c r="J202555" s="109"/>
    </row>
    <row r="202556" spans="2:10">
      <c r="B202556" s="109"/>
      <c r="C202556" s="109"/>
      <c r="D202556" s="109"/>
      <c r="E202556" s="109"/>
      <c r="F202556" s="111"/>
      <c r="G202556" s="109"/>
      <c r="H202556" s="112"/>
      <c r="I202556" s="109"/>
      <c r="J202556" s="109"/>
    </row>
    <row r="202557" spans="2:10">
      <c r="B202557" s="109"/>
      <c r="C202557" s="109"/>
      <c r="D202557" s="109"/>
      <c r="E202557" s="109"/>
      <c r="F202557" s="111"/>
      <c r="G202557" s="109"/>
      <c r="H202557" s="112"/>
      <c r="I202557" s="109"/>
      <c r="J202557" s="109"/>
    </row>
    <row r="202558" spans="2:10">
      <c r="B202558" s="109"/>
      <c r="C202558" s="109"/>
      <c r="D202558" s="109"/>
      <c r="E202558" s="109"/>
      <c r="F202558" s="111"/>
      <c r="G202558" s="109"/>
      <c r="H202558" s="112"/>
      <c r="I202558" s="109"/>
      <c r="J202558" s="109"/>
    </row>
    <row r="202559" spans="2:10">
      <c r="B202559" s="109"/>
      <c r="C202559" s="109"/>
      <c r="D202559" s="109"/>
      <c r="E202559" s="109"/>
      <c r="F202559" s="111"/>
      <c r="G202559" s="109"/>
      <c r="H202559" s="112"/>
      <c r="I202559" s="109"/>
      <c r="J202559" s="109"/>
    </row>
    <row r="202560" spans="2:10">
      <c r="B202560" s="109"/>
      <c r="C202560" s="109"/>
      <c r="D202560" s="109"/>
      <c r="E202560" s="109"/>
      <c r="F202560" s="111"/>
      <c r="G202560" s="109"/>
      <c r="H202560" s="112"/>
      <c r="I202560" s="109"/>
      <c r="J202560" s="109"/>
    </row>
    <row r="202561" spans="2:10">
      <c r="B202561" s="109"/>
      <c r="C202561" s="109"/>
      <c r="D202561" s="109"/>
      <c r="E202561" s="109"/>
      <c r="F202561" s="111"/>
      <c r="G202561" s="109"/>
      <c r="H202561" s="112"/>
      <c r="I202561" s="109"/>
      <c r="J202561" s="109"/>
    </row>
    <row r="202562" spans="2:10">
      <c r="B202562" s="109"/>
      <c r="C202562" s="109"/>
      <c r="D202562" s="109"/>
      <c r="E202562" s="109"/>
      <c r="F202562" s="111"/>
      <c r="G202562" s="109"/>
      <c r="H202562" s="112"/>
      <c r="I202562" s="109"/>
      <c r="J202562" s="109"/>
    </row>
    <row r="202563" spans="2:10">
      <c r="B202563" s="109"/>
      <c r="C202563" s="109"/>
      <c r="D202563" s="109"/>
      <c r="E202563" s="109"/>
      <c r="F202563" s="111"/>
      <c r="G202563" s="109"/>
      <c r="H202563" s="112"/>
      <c r="I202563" s="109"/>
      <c r="J202563" s="109"/>
    </row>
    <row r="202564" spans="2:10">
      <c r="B202564" s="109"/>
      <c r="C202564" s="109"/>
      <c r="D202564" s="109"/>
      <c r="E202564" s="109"/>
      <c r="F202564" s="111"/>
      <c r="G202564" s="109"/>
      <c r="H202564" s="112"/>
      <c r="I202564" s="109"/>
      <c r="J202564" s="109"/>
    </row>
    <row r="202565" spans="2:10">
      <c r="B202565" s="109"/>
      <c r="C202565" s="109"/>
      <c r="D202565" s="109"/>
      <c r="E202565" s="109"/>
      <c r="F202565" s="111"/>
      <c r="G202565" s="109"/>
      <c r="H202565" s="112"/>
      <c r="I202565" s="109"/>
      <c r="J202565" s="109"/>
    </row>
    <row r="202566" spans="2:10">
      <c r="B202566" s="109"/>
      <c r="C202566" s="109"/>
      <c r="D202566" s="109"/>
      <c r="E202566" s="109"/>
      <c r="F202566" s="111"/>
      <c r="G202566" s="109"/>
      <c r="H202566" s="112"/>
      <c r="I202566" s="109"/>
      <c r="J202566" s="109"/>
    </row>
    <row r="202567" spans="2:10">
      <c r="B202567" s="109"/>
      <c r="C202567" s="109"/>
      <c r="D202567" s="109"/>
      <c r="E202567" s="109"/>
      <c r="F202567" s="111"/>
      <c r="G202567" s="109"/>
      <c r="H202567" s="112"/>
      <c r="I202567" s="109"/>
      <c r="J202567" s="109"/>
    </row>
    <row r="202568" spans="2:10">
      <c r="B202568" s="109"/>
      <c r="C202568" s="109"/>
      <c r="D202568" s="109"/>
      <c r="E202568" s="109"/>
      <c r="F202568" s="111"/>
      <c r="G202568" s="109"/>
      <c r="H202568" s="112"/>
      <c r="I202568" s="109"/>
      <c r="J202568" s="109"/>
    </row>
    <row r="202569" spans="2:10">
      <c r="B202569" s="109"/>
      <c r="C202569" s="109"/>
      <c r="D202569" s="109"/>
      <c r="E202569" s="109"/>
      <c r="F202569" s="111"/>
      <c r="G202569" s="109"/>
      <c r="H202569" s="112"/>
      <c r="I202569" s="109"/>
      <c r="J202569" s="109"/>
    </row>
    <row r="202570" spans="2:10">
      <c r="B202570" s="109"/>
      <c r="C202570" s="109"/>
      <c r="D202570" s="109"/>
      <c r="E202570" s="109"/>
      <c r="F202570" s="111"/>
      <c r="G202570" s="109"/>
      <c r="H202570" s="112"/>
      <c r="I202570" s="109"/>
      <c r="J202570" s="109"/>
    </row>
    <row r="202571" spans="2:10">
      <c r="B202571" s="109"/>
      <c r="C202571" s="109"/>
      <c r="D202571" s="109"/>
      <c r="E202571" s="109"/>
      <c r="F202571" s="111"/>
      <c r="G202571" s="109"/>
      <c r="H202571" s="112"/>
      <c r="I202571" s="109"/>
      <c r="J202571" s="109"/>
    </row>
    <row r="202572" spans="2:10">
      <c r="B202572" s="109"/>
      <c r="C202572" s="109"/>
      <c r="D202572" s="109"/>
      <c r="E202572" s="109"/>
      <c r="F202572" s="111"/>
      <c r="G202572" s="109"/>
      <c r="H202572" s="112"/>
      <c r="I202572" s="109"/>
      <c r="J202572" s="109"/>
    </row>
    <row r="202573" spans="2:10">
      <c r="B202573" s="109"/>
      <c r="C202573" s="109"/>
      <c r="D202573" s="109"/>
      <c r="E202573" s="109"/>
      <c r="F202573" s="111"/>
      <c r="G202573" s="109"/>
      <c r="H202573" s="112"/>
      <c r="I202573" s="109"/>
      <c r="J202573" s="109"/>
    </row>
    <row r="202574" spans="2:10">
      <c r="B202574" s="109"/>
      <c r="C202574" s="109"/>
      <c r="D202574" s="109"/>
      <c r="E202574" s="109"/>
      <c r="F202574" s="111"/>
      <c r="G202574" s="109"/>
      <c r="H202574" s="112"/>
      <c r="I202574" s="109"/>
      <c r="J202574" s="109"/>
    </row>
    <row r="202575" spans="2:10">
      <c r="B202575" s="109"/>
      <c r="C202575" s="109"/>
      <c r="D202575" s="109"/>
      <c r="E202575" s="109"/>
      <c r="F202575" s="111"/>
      <c r="G202575" s="109"/>
      <c r="H202575" s="112"/>
      <c r="I202575" s="109"/>
      <c r="J202575" s="109"/>
    </row>
    <row r="202576" spans="2:10">
      <c r="B202576" s="109"/>
      <c r="C202576" s="109"/>
      <c r="D202576" s="109"/>
      <c r="E202576" s="109"/>
      <c r="F202576" s="111"/>
      <c r="G202576" s="109"/>
      <c r="H202576" s="112"/>
      <c r="I202576" s="109"/>
      <c r="J202576" s="109"/>
    </row>
    <row r="202577" spans="2:10">
      <c r="B202577" s="109"/>
      <c r="C202577" s="109"/>
      <c r="D202577" s="109"/>
      <c r="E202577" s="109"/>
      <c r="F202577" s="111"/>
      <c r="G202577" s="109"/>
      <c r="H202577" s="112"/>
      <c r="I202577" s="109"/>
      <c r="J202577" s="109"/>
    </row>
    <row r="202578" spans="2:10">
      <c r="B202578" s="109"/>
      <c r="C202578" s="109"/>
      <c r="D202578" s="109"/>
      <c r="E202578" s="109"/>
      <c r="F202578" s="111"/>
      <c r="G202578" s="109"/>
      <c r="H202578" s="112"/>
      <c r="I202578" s="109"/>
      <c r="J202578" s="109"/>
    </row>
    <row r="202579" spans="2:10">
      <c r="B202579" s="109"/>
      <c r="C202579" s="109"/>
      <c r="D202579" s="109"/>
      <c r="E202579" s="109"/>
      <c r="F202579" s="111"/>
      <c r="G202579" s="109"/>
      <c r="H202579" s="112"/>
      <c r="I202579" s="109"/>
      <c r="J202579" s="109"/>
    </row>
    <row r="202580" spans="2:10">
      <c r="B202580" s="109"/>
      <c r="C202580" s="109"/>
      <c r="D202580" s="109"/>
      <c r="E202580" s="109"/>
      <c r="F202580" s="111"/>
      <c r="G202580" s="109"/>
      <c r="H202580" s="112"/>
      <c r="I202580" s="109"/>
      <c r="J202580" s="109"/>
    </row>
    <row r="202581" spans="2:10">
      <c r="B202581" s="109"/>
      <c r="C202581" s="109"/>
      <c r="D202581" s="109"/>
      <c r="E202581" s="109"/>
      <c r="F202581" s="111"/>
      <c r="G202581" s="109"/>
      <c r="H202581" s="112"/>
      <c r="I202581" s="109"/>
      <c r="J202581" s="109"/>
    </row>
    <row r="202582" spans="2:10">
      <c r="B202582" s="109"/>
      <c r="C202582" s="109"/>
      <c r="D202582" s="109"/>
      <c r="E202582" s="109"/>
      <c r="F202582" s="111"/>
      <c r="G202582" s="109"/>
      <c r="H202582" s="112"/>
      <c r="I202582" s="109"/>
      <c r="J202582" s="109"/>
    </row>
    <row r="202583" spans="2:10">
      <c r="B202583" s="109"/>
      <c r="C202583" s="109"/>
      <c r="D202583" s="109"/>
      <c r="E202583" s="109"/>
      <c r="F202583" s="111"/>
      <c r="G202583" s="109"/>
      <c r="H202583" s="112"/>
      <c r="I202583" s="109"/>
      <c r="J202583" s="109"/>
    </row>
    <row r="202584" spans="2:10">
      <c r="B202584" s="109"/>
      <c r="C202584" s="109"/>
      <c r="D202584" s="109"/>
      <c r="E202584" s="109"/>
      <c r="F202584" s="111"/>
      <c r="G202584" s="109"/>
      <c r="H202584" s="112"/>
      <c r="I202584" s="109"/>
      <c r="J202584" s="109"/>
    </row>
    <row r="202585" spans="2:10">
      <c r="B202585" s="109"/>
      <c r="C202585" s="109"/>
      <c r="D202585" s="109"/>
      <c r="E202585" s="109"/>
      <c r="F202585" s="111"/>
      <c r="G202585" s="109"/>
      <c r="H202585" s="112"/>
      <c r="I202585" s="109"/>
      <c r="J202585" s="109"/>
    </row>
    <row r="202586" spans="2:10">
      <c r="B202586" s="109"/>
      <c r="C202586" s="109"/>
      <c r="D202586" s="109"/>
      <c r="E202586" s="109"/>
      <c r="F202586" s="111"/>
      <c r="G202586" s="109"/>
      <c r="H202586" s="112"/>
      <c r="I202586" s="109"/>
      <c r="J202586" s="109"/>
    </row>
    <row r="202587" spans="2:10">
      <c r="B202587" s="109"/>
      <c r="C202587" s="109"/>
      <c r="D202587" s="109"/>
      <c r="E202587" s="109"/>
      <c r="F202587" s="111"/>
      <c r="G202587" s="109"/>
      <c r="H202587" s="112"/>
      <c r="I202587" s="109"/>
      <c r="J202587" s="109"/>
    </row>
    <row r="202588" spans="2:10">
      <c r="B202588" s="109"/>
      <c r="C202588" s="109"/>
      <c r="D202588" s="109"/>
      <c r="E202588" s="109"/>
      <c r="F202588" s="111"/>
      <c r="G202588" s="109"/>
      <c r="H202588" s="112"/>
      <c r="I202588" s="109"/>
      <c r="J202588" s="109"/>
    </row>
    <row r="202589" spans="2:10">
      <c r="B202589" s="109"/>
      <c r="C202589" s="109"/>
      <c r="D202589" s="109"/>
      <c r="E202589" s="109"/>
      <c r="F202589" s="111"/>
      <c r="G202589" s="109"/>
      <c r="H202589" s="112"/>
      <c r="I202589" s="109"/>
      <c r="J202589" s="109"/>
    </row>
    <row r="202590" spans="2:10">
      <c r="B202590" s="109"/>
      <c r="C202590" s="109"/>
      <c r="D202590" s="109"/>
      <c r="E202590" s="109"/>
      <c r="F202590" s="111"/>
      <c r="G202590" s="109"/>
      <c r="H202590" s="112"/>
      <c r="I202590" s="109"/>
      <c r="J202590" s="109"/>
    </row>
    <row r="202591" spans="2:10">
      <c r="B202591" s="109"/>
      <c r="C202591" s="109"/>
      <c r="D202591" s="109"/>
      <c r="E202591" s="109"/>
      <c r="F202591" s="111"/>
      <c r="G202591" s="109"/>
      <c r="H202591" s="112"/>
      <c r="I202591" s="109"/>
      <c r="J202591" s="109"/>
    </row>
    <row r="202592" spans="2:10">
      <c r="B202592" s="109"/>
      <c r="C202592" s="109"/>
      <c r="D202592" s="109"/>
      <c r="E202592" s="109"/>
      <c r="F202592" s="111"/>
      <c r="G202592" s="109"/>
      <c r="H202592" s="112"/>
      <c r="I202592" s="109"/>
      <c r="J202592" s="109"/>
    </row>
    <row r="202593" spans="2:10">
      <c r="B202593" s="109"/>
      <c r="C202593" s="109"/>
      <c r="D202593" s="109"/>
      <c r="E202593" s="109"/>
      <c r="F202593" s="111"/>
      <c r="G202593" s="109"/>
      <c r="H202593" s="112"/>
      <c r="I202593" s="109"/>
      <c r="J202593" s="109"/>
    </row>
    <row r="202594" spans="2:10">
      <c r="B202594" s="109"/>
      <c r="C202594" s="109"/>
      <c r="D202594" s="109"/>
      <c r="E202594" s="109"/>
      <c r="F202594" s="111"/>
      <c r="G202594" s="109"/>
      <c r="H202594" s="112"/>
      <c r="I202594" s="109"/>
      <c r="J202594" s="109"/>
    </row>
    <row r="202595" spans="2:10">
      <c r="B202595" s="109"/>
      <c r="C202595" s="109"/>
      <c r="D202595" s="109"/>
      <c r="E202595" s="109"/>
      <c r="F202595" s="111"/>
      <c r="G202595" s="109"/>
      <c r="H202595" s="112"/>
      <c r="I202595" s="109"/>
      <c r="J202595" s="109"/>
    </row>
    <row r="202596" spans="2:10">
      <c r="B202596" s="109"/>
      <c r="C202596" s="109"/>
      <c r="D202596" s="109"/>
      <c r="E202596" s="109"/>
      <c r="F202596" s="111"/>
      <c r="G202596" s="109"/>
      <c r="H202596" s="112"/>
      <c r="I202596" s="109"/>
      <c r="J202596" s="109"/>
    </row>
    <row r="202597" spans="2:10">
      <c r="B202597" s="109"/>
      <c r="C202597" s="109"/>
      <c r="D202597" s="109"/>
      <c r="E202597" s="109"/>
      <c r="F202597" s="111"/>
      <c r="G202597" s="109"/>
      <c r="H202597" s="112"/>
      <c r="I202597" s="109"/>
      <c r="J202597" s="109"/>
    </row>
    <row r="202598" spans="2:10">
      <c r="B202598" s="109"/>
      <c r="C202598" s="109"/>
      <c r="D202598" s="109"/>
      <c r="E202598" s="109"/>
      <c r="F202598" s="111"/>
      <c r="G202598" s="109"/>
      <c r="H202598" s="112"/>
      <c r="I202598" s="109"/>
      <c r="J202598" s="109"/>
    </row>
    <row r="202599" spans="2:10">
      <c r="B202599" s="109"/>
      <c r="C202599" s="109"/>
      <c r="D202599" s="109"/>
      <c r="E202599" s="109"/>
      <c r="F202599" s="111"/>
      <c r="G202599" s="109"/>
      <c r="H202599" s="112"/>
      <c r="I202599" s="109"/>
      <c r="J202599" s="109"/>
    </row>
    <row r="202600" spans="2:10">
      <c r="B202600" s="109"/>
      <c r="C202600" s="109"/>
      <c r="D202600" s="109"/>
      <c r="E202600" s="109"/>
      <c r="F202600" s="111"/>
      <c r="G202600" s="109"/>
      <c r="H202600" s="112"/>
      <c r="I202600" s="109"/>
      <c r="J202600" s="109"/>
    </row>
    <row r="202601" spans="2:10">
      <c r="B202601" s="109"/>
      <c r="C202601" s="109"/>
      <c r="D202601" s="109"/>
      <c r="E202601" s="109"/>
      <c r="F202601" s="111"/>
      <c r="G202601" s="109"/>
      <c r="H202601" s="112"/>
      <c r="I202601" s="109"/>
      <c r="J202601" s="109"/>
    </row>
    <row r="202602" spans="2:10">
      <c r="B202602" s="109"/>
      <c r="C202602" s="109"/>
      <c r="D202602" s="109"/>
      <c r="E202602" s="109"/>
      <c r="F202602" s="111"/>
      <c r="G202602" s="109"/>
      <c r="H202602" s="112"/>
      <c r="I202602" s="109"/>
      <c r="J202602" s="109"/>
    </row>
    <row r="202603" spans="2:10">
      <c r="B202603" s="109"/>
      <c r="C202603" s="109"/>
      <c r="D202603" s="109"/>
      <c r="E202603" s="109"/>
      <c r="F202603" s="111"/>
      <c r="G202603" s="109"/>
      <c r="H202603" s="112"/>
      <c r="I202603" s="109"/>
      <c r="J202603" s="109"/>
    </row>
    <row r="202604" spans="2:10">
      <c r="B202604" s="109"/>
      <c r="C202604" s="109"/>
      <c r="D202604" s="109"/>
      <c r="E202604" s="109"/>
      <c r="F202604" s="111"/>
      <c r="G202604" s="109"/>
      <c r="H202604" s="112"/>
      <c r="I202604" s="109"/>
      <c r="J202604" s="109"/>
    </row>
    <row r="202605" spans="2:10">
      <c r="B202605" s="109"/>
      <c r="C202605" s="109"/>
      <c r="D202605" s="109"/>
      <c r="E202605" s="109"/>
      <c r="F202605" s="111"/>
      <c r="G202605" s="109"/>
      <c r="H202605" s="112"/>
      <c r="I202605" s="109"/>
      <c r="J202605" s="109"/>
    </row>
    <row r="202606" spans="2:10">
      <c r="B202606" s="109"/>
      <c r="C202606" s="109"/>
      <c r="D202606" s="109"/>
      <c r="E202606" s="109"/>
      <c r="F202606" s="111"/>
      <c r="G202606" s="109"/>
      <c r="H202606" s="112"/>
      <c r="I202606" s="109"/>
      <c r="J202606" s="109"/>
    </row>
    <row r="202607" spans="2:10">
      <c r="B202607" s="109"/>
      <c r="C202607" s="109"/>
      <c r="D202607" s="109"/>
      <c r="E202607" s="109"/>
      <c r="F202607" s="111"/>
      <c r="G202607" s="109"/>
      <c r="H202607" s="112"/>
      <c r="I202607" s="109"/>
      <c r="J202607" s="109"/>
    </row>
    <row r="202608" spans="2:10">
      <c r="B202608" s="109"/>
      <c r="C202608" s="109"/>
      <c r="D202608" s="109"/>
      <c r="E202608" s="109"/>
      <c r="F202608" s="111"/>
      <c r="G202608" s="109"/>
      <c r="H202608" s="112"/>
      <c r="I202608" s="109"/>
      <c r="J202608" s="109"/>
    </row>
    <row r="202609" spans="2:10">
      <c r="B202609" s="109"/>
      <c r="C202609" s="109"/>
      <c r="D202609" s="109"/>
      <c r="E202609" s="109"/>
      <c r="F202609" s="111"/>
      <c r="G202609" s="109"/>
      <c r="H202609" s="112"/>
      <c r="I202609" s="109"/>
      <c r="J202609" s="109"/>
    </row>
    <row r="202610" spans="2:10">
      <c r="B202610" s="109"/>
      <c r="C202610" s="109"/>
      <c r="D202610" s="109"/>
      <c r="E202610" s="109"/>
      <c r="F202610" s="111"/>
      <c r="G202610" s="109"/>
      <c r="H202610" s="112"/>
      <c r="I202610" s="109"/>
      <c r="J202610" s="109"/>
    </row>
    <row r="202611" spans="2:10">
      <c r="B202611" s="109"/>
      <c r="C202611" s="109"/>
      <c r="D202611" s="109"/>
      <c r="E202611" s="109"/>
      <c r="F202611" s="111"/>
      <c r="G202611" s="109"/>
      <c r="H202611" s="112"/>
      <c r="I202611" s="109"/>
      <c r="J202611" s="109"/>
    </row>
    <row r="202612" spans="2:10">
      <c r="B202612" s="109"/>
      <c r="C202612" s="109"/>
      <c r="D202612" s="109"/>
      <c r="E202612" s="109"/>
      <c r="F202612" s="111"/>
      <c r="G202612" s="109"/>
      <c r="H202612" s="112"/>
      <c r="I202612" s="109"/>
      <c r="J202612" s="109"/>
    </row>
    <row r="202613" spans="2:10">
      <c r="B202613" s="109"/>
      <c r="C202613" s="109"/>
      <c r="D202613" s="109"/>
      <c r="E202613" s="109"/>
      <c r="F202613" s="111"/>
      <c r="G202613" s="109"/>
      <c r="H202613" s="112"/>
      <c r="I202613" s="109"/>
      <c r="J202613" s="109"/>
    </row>
    <row r="202614" spans="2:10">
      <c r="B202614" s="109"/>
      <c r="C202614" s="109"/>
      <c r="D202614" s="109"/>
      <c r="E202614" s="109"/>
      <c r="F202614" s="111"/>
      <c r="G202614" s="109"/>
      <c r="H202614" s="112"/>
      <c r="I202614" s="109"/>
      <c r="J202614" s="109"/>
    </row>
    <row r="202615" spans="2:10">
      <c r="B202615" s="109"/>
      <c r="C202615" s="109"/>
      <c r="D202615" s="109"/>
      <c r="E202615" s="109"/>
      <c r="F202615" s="111"/>
      <c r="G202615" s="109"/>
      <c r="H202615" s="112"/>
      <c r="I202615" s="109"/>
      <c r="J202615" s="109"/>
    </row>
    <row r="202616" spans="2:10">
      <c r="B202616" s="109"/>
      <c r="C202616" s="109"/>
      <c r="D202616" s="109"/>
      <c r="E202616" s="109"/>
      <c r="F202616" s="111"/>
      <c r="G202616" s="109"/>
      <c r="H202616" s="112"/>
      <c r="I202616" s="109"/>
      <c r="J202616" s="109"/>
    </row>
    <row r="202617" spans="2:10">
      <c r="B202617" s="109"/>
      <c r="C202617" s="109"/>
      <c r="D202617" s="109"/>
      <c r="E202617" s="109"/>
      <c r="F202617" s="111"/>
      <c r="G202617" s="109"/>
      <c r="H202617" s="112"/>
      <c r="I202617" s="109"/>
      <c r="J202617" s="109"/>
    </row>
    <row r="202618" spans="2:10">
      <c r="B202618" s="109"/>
      <c r="C202618" s="109"/>
      <c r="D202618" s="109"/>
      <c r="E202618" s="109"/>
      <c r="F202618" s="111"/>
      <c r="G202618" s="109"/>
      <c r="H202618" s="112"/>
      <c r="I202618" s="109"/>
      <c r="J202618" s="109"/>
    </row>
    <row r="202619" spans="2:10">
      <c r="B202619" s="109"/>
      <c r="C202619" s="109"/>
      <c r="D202619" s="109"/>
      <c r="E202619" s="109"/>
      <c r="F202619" s="111"/>
      <c r="G202619" s="109"/>
      <c r="H202619" s="112"/>
      <c r="I202619" s="109"/>
      <c r="J202619" s="109"/>
    </row>
    <row r="202620" spans="2:10">
      <c r="B202620" s="109"/>
      <c r="C202620" s="109"/>
      <c r="D202620" s="109"/>
      <c r="E202620" s="109"/>
      <c r="F202620" s="111"/>
      <c r="G202620" s="109"/>
      <c r="H202620" s="112"/>
      <c r="I202620" s="109"/>
      <c r="J202620" s="109"/>
    </row>
    <row r="202621" spans="2:10">
      <c r="B202621" s="109"/>
      <c r="C202621" s="109"/>
      <c r="D202621" s="109"/>
      <c r="E202621" s="109"/>
      <c r="F202621" s="111"/>
      <c r="G202621" s="109"/>
      <c r="H202621" s="112"/>
      <c r="I202621" s="109"/>
      <c r="J202621" s="109"/>
    </row>
    <row r="202622" spans="2:10">
      <c r="B202622" s="109"/>
      <c r="C202622" s="109"/>
      <c r="D202622" s="109"/>
      <c r="E202622" s="109"/>
      <c r="F202622" s="111"/>
      <c r="G202622" s="109"/>
      <c r="H202622" s="112"/>
      <c r="I202622" s="109"/>
      <c r="J202622" s="109"/>
    </row>
    <row r="202623" spans="2:10">
      <c r="B202623" s="109"/>
      <c r="C202623" s="109"/>
      <c r="D202623" s="109"/>
      <c r="E202623" s="109"/>
      <c r="F202623" s="111"/>
      <c r="G202623" s="109"/>
      <c r="H202623" s="112"/>
      <c r="I202623" s="109"/>
      <c r="J202623" s="109"/>
    </row>
    <row r="202624" spans="2:10">
      <c r="B202624" s="109"/>
      <c r="C202624" s="109"/>
      <c r="D202624" s="109"/>
      <c r="E202624" s="109"/>
      <c r="F202624" s="111"/>
      <c r="G202624" s="109"/>
      <c r="H202624" s="112"/>
      <c r="I202624" s="109"/>
      <c r="J202624" s="109"/>
    </row>
    <row r="202625" spans="2:10">
      <c r="B202625" s="109"/>
      <c r="C202625" s="109"/>
      <c r="D202625" s="109"/>
      <c r="E202625" s="109"/>
      <c r="F202625" s="111"/>
      <c r="G202625" s="109"/>
      <c r="H202625" s="112"/>
      <c r="I202625" s="109"/>
      <c r="J202625" s="109"/>
    </row>
    <row r="202626" spans="2:10">
      <c r="B202626" s="109"/>
      <c r="C202626" s="109"/>
      <c r="D202626" s="109"/>
      <c r="E202626" s="109"/>
      <c r="F202626" s="111"/>
      <c r="G202626" s="109"/>
      <c r="H202626" s="112"/>
      <c r="I202626" s="109"/>
      <c r="J202626" s="109"/>
    </row>
    <row r="202627" spans="2:10">
      <c r="B202627" s="109"/>
      <c r="C202627" s="109"/>
      <c r="D202627" s="109"/>
      <c r="E202627" s="109"/>
      <c r="F202627" s="111"/>
      <c r="G202627" s="109"/>
      <c r="H202627" s="112"/>
      <c r="I202627" s="109"/>
      <c r="J202627" s="109"/>
    </row>
    <row r="202628" spans="2:10">
      <c r="B202628" s="109"/>
      <c r="C202628" s="109"/>
      <c r="D202628" s="109"/>
      <c r="E202628" s="109"/>
      <c r="F202628" s="111"/>
      <c r="G202628" s="109"/>
      <c r="H202628" s="112"/>
      <c r="I202628" s="109"/>
      <c r="J202628" s="109"/>
    </row>
    <row r="202629" spans="2:10">
      <c r="B202629" s="109"/>
      <c r="C202629" s="109"/>
      <c r="D202629" s="109"/>
      <c r="E202629" s="109"/>
      <c r="F202629" s="111"/>
      <c r="G202629" s="109"/>
      <c r="H202629" s="112"/>
      <c r="I202629" s="109"/>
      <c r="J202629" s="109"/>
    </row>
    <row r="202630" spans="2:10">
      <c r="B202630" s="109"/>
      <c r="C202630" s="109"/>
      <c r="D202630" s="109"/>
      <c r="E202630" s="109"/>
      <c r="F202630" s="111"/>
      <c r="G202630" s="109"/>
      <c r="H202630" s="112"/>
      <c r="I202630" s="109"/>
      <c r="J202630" s="109"/>
    </row>
    <row r="202631" spans="2:10">
      <c r="B202631" s="109"/>
      <c r="C202631" s="109"/>
      <c r="D202631" s="109"/>
      <c r="E202631" s="109"/>
      <c r="F202631" s="111"/>
      <c r="G202631" s="109"/>
      <c r="H202631" s="112"/>
      <c r="I202631" s="109"/>
      <c r="J202631" s="109"/>
    </row>
    <row r="202632" spans="2:10">
      <c r="B202632" s="109"/>
      <c r="C202632" s="109"/>
      <c r="D202632" s="109"/>
      <c r="E202632" s="109"/>
      <c r="F202632" s="111"/>
      <c r="G202632" s="109"/>
      <c r="H202632" s="112"/>
      <c r="I202632" s="109"/>
      <c r="J202632" s="109"/>
    </row>
    <row r="202633" spans="2:10">
      <c r="B202633" s="109"/>
      <c r="C202633" s="109"/>
      <c r="D202633" s="109"/>
      <c r="E202633" s="109"/>
      <c r="F202633" s="111"/>
      <c r="G202633" s="109"/>
      <c r="H202633" s="112"/>
      <c r="I202633" s="109"/>
      <c r="J202633" s="109"/>
    </row>
    <row r="202634" spans="2:10">
      <c r="B202634" s="109"/>
      <c r="C202634" s="109"/>
      <c r="D202634" s="109"/>
      <c r="E202634" s="109"/>
      <c r="F202634" s="111"/>
      <c r="G202634" s="109"/>
      <c r="H202634" s="112"/>
      <c r="I202634" s="109"/>
      <c r="J202634" s="109"/>
    </row>
    <row r="202635" spans="2:10">
      <c r="B202635" s="109"/>
      <c r="C202635" s="109"/>
      <c r="D202635" s="109"/>
      <c r="E202635" s="109"/>
      <c r="F202635" s="111"/>
      <c r="G202635" s="109"/>
      <c r="H202635" s="112"/>
      <c r="I202635" s="109"/>
      <c r="J202635" s="109"/>
    </row>
    <row r="202636" spans="2:10">
      <c r="B202636" s="109"/>
      <c r="C202636" s="109"/>
      <c r="D202636" s="109"/>
      <c r="E202636" s="109"/>
      <c r="F202636" s="111"/>
      <c r="G202636" s="109"/>
      <c r="H202636" s="112"/>
      <c r="I202636" s="109"/>
      <c r="J202636" s="109"/>
    </row>
    <row r="202637" spans="2:10">
      <c r="B202637" s="109"/>
      <c r="C202637" s="109"/>
      <c r="D202637" s="109"/>
      <c r="E202637" s="109"/>
      <c r="F202637" s="111"/>
      <c r="G202637" s="109"/>
      <c r="H202637" s="112"/>
      <c r="I202637" s="109"/>
      <c r="J202637" s="109"/>
    </row>
    <row r="202638" spans="2:10">
      <c r="B202638" s="109"/>
      <c r="C202638" s="109"/>
      <c r="D202638" s="109"/>
      <c r="E202638" s="109"/>
      <c r="F202638" s="111"/>
      <c r="G202638" s="109"/>
      <c r="H202638" s="112"/>
      <c r="I202638" s="109"/>
      <c r="J202638" s="109"/>
    </row>
    <row r="202639" spans="2:10">
      <c r="B202639" s="109"/>
      <c r="C202639" s="109"/>
      <c r="D202639" s="109"/>
      <c r="E202639" s="109"/>
      <c r="F202639" s="111"/>
      <c r="G202639" s="109"/>
      <c r="H202639" s="112"/>
      <c r="I202639" s="109"/>
      <c r="J202639" s="109"/>
    </row>
    <row r="202640" spans="2:10">
      <c r="B202640" s="109"/>
      <c r="C202640" s="109"/>
      <c r="D202640" s="109"/>
      <c r="E202640" s="109"/>
      <c r="F202640" s="111"/>
      <c r="G202640" s="109"/>
      <c r="H202640" s="112"/>
      <c r="I202640" s="109"/>
      <c r="J202640" s="109"/>
    </row>
    <row r="202641" spans="2:10">
      <c r="B202641" s="109"/>
      <c r="C202641" s="109"/>
      <c r="D202641" s="109"/>
      <c r="E202641" s="109"/>
      <c r="F202641" s="111"/>
      <c r="G202641" s="109"/>
      <c r="H202641" s="112"/>
      <c r="I202641" s="109"/>
      <c r="J202641" s="109"/>
    </row>
    <row r="202642" spans="2:10">
      <c r="B202642" s="109"/>
      <c r="C202642" s="109"/>
      <c r="D202642" s="109"/>
      <c r="E202642" s="109"/>
      <c r="F202642" s="111"/>
      <c r="G202642" s="109"/>
      <c r="H202642" s="112"/>
      <c r="I202642" s="109"/>
      <c r="J202642" s="109"/>
    </row>
    <row r="202643" spans="2:10">
      <c r="B202643" s="109"/>
      <c r="C202643" s="109"/>
      <c r="D202643" s="109"/>
      <c r="E202643" s="109"/>
      <c r="F202643" s="111"/>
      <c r="G202643" s="109"/>
      <c r="H202643" s="112"/>
      <c r="I202643" s="109"/>
      <c r="J202643" s="109"/>
    </row>
    <row r="202644" spans="2:10">
      <c r="B202644" s="109"/>
      <c r="C202644" s="109"/>
      <c r="D202644" s="109"/>
      <c r="E202644" s="109"/>
      <c r="F202644" s="111"/>
      <c r="G202644" s="109"/>
      <c r="H202644" s="112"/>
      <c r="I202644" s="109"/>
      <c r="J202644" s="109"/>
    </row>
    <row r="202645" spans="2:10">
      <c r="B202645" s="109"/>
      <c r="C202645" s="109"/>
      <c r="D202645" s="109"/>
      <c r="E202645" s="109"/>
      <c r="F202645" s="111"/>
      <c r="G202645" s="109"/>
      <c r="H202645" s="112"/>
      <c r="I202645" s="109"/>
      <c r="J202645" s="109"/>
    </row>
    <row r="202646" spans="2:10">
      <c r="B202646" s="109"/>
      <c r="C202646" s="109"/>
      <c r="D202646" s="109"/>
      <c r="E202646" s="109"/>
      <c r="F202646" s="111"/>
      <c r="G202646" s="109"/>
      <c r="H202646" s="112"/>
      <c r="I202646" s="109"/>
      <c r="J202646" s="109"/>
    </row>
    <row r="202647" spans="2:10">
      <c r="B202647" s="109"/>
      <c r="C202647" s="109"/>
      <c r="D202647" s="109"/>
      <c r="E202647" s="109"/>
      <c r="F202647" s="111"/>
      <c r="G202647" s="109"/>
      <c r="H202647" s="112"/>
      <c r="I202647" s="109"/>
      <c r="J202647" s="109"/>
    </row>
    <row r="202648" spans="2:10">
      <c r="B202648" s="109"/>
      <c r="C202648" s="109"/>
      <c r="D202648" s="109"/>
      <c r="E202648" s="109"/>
      <c r="F202648" s="111"/>
      <c r="G202648" s="109"/>
      <c r="H202648" s="112"/>
      <c r="I202648" s="109"/>
      <c r="J202648" s="109"/>
    </row>
    <row r="202649" spans="2:10">
      <c r="B202649" s="109"/>
      <c r="C202649" s="109"/>
      <c r="D202649" s="109"/>
      <c r="E202649" s="109"/>
      <c r="F202649" s="111"/>
      <c r="G202649" s="109"/>
      <c r="H202649" s="112"/>
      <c r="I202649" s="109"/>
      <c r="J202649" s="109"/>
    </row>
    <row r="202650" spans="2:10">
      <c r="B202650" s="109"/>
      <c r="C202650" s="109"/>
      <c r="D202650" s="109"/>
      <c r="E202650" s="109"/>
      <c r="F202650" s="111"/>
      <c r="G202650" s="109"/>
      <c r="H202650" s="112"/>
      <c r="I202650" s="109"/>
      <c r="J202650" s="109"/>
    </row>
    <row r="202651" spans="2:10">
      <c r="B202651" s="109"/>
      <c r="C202651" s="109"/>
      <c r="D202651" s="109"/>
      <c r="E202651" s="109"/>
      <c r="F202651" s="111"/>
      <c r="G202651" s="109"/>
      <c r="H202651" s="112"/>
      <c r="I202651" s="109"/>
      <c r="J202651" s="109"/>
    </row>
    <row r="202652" spans="2:10">
      <c r="B202652" s="109"/>
      <c r="C202652" s="109"/>
      <c r="D202652" s="109"/>
      <c r="E202652" s="109"/>
      <c r="F202652" s="111"/>
      <c r="G202652" s="109"/>
      <c r="H202652" s="112"/>
      <c r="I202652" s="109"/>
      <c r="J202652" s="109"/>
    </row>
    <row r="202653" spans="2:10">
      <c r="B202653" s="109"/>
      <c r="C202653" s="109"/>
      <c r="D202653" s="109"/>
      <c r="E202653" s="109"/>
      <c r="F202653" s="111"/>
      <c r="G202653" s="109"/>
      <c r="H202653" s="112"/>
      <c r="I202653" s="109"/>
      <c r="J202653" s="109"/>
    </row>
    <row r="202654" spans="2:10">
      <c r="B202654" s="109"/>
      <c r="C202654" s="109"/>
      <c r="D202654" s="109"/>
      <c r="E202654" s="109"/>
      <c r="F202654" s="111"/>
      <c r="G202654" s="109"/>
      <c r="H202654" s="112"/>
      <c r="I202654" s="109"/>
      <c r="J202654" s="109"/>
    </row>
    <row r="202655" spans="2:10">
      <c r="B202655" s="109"/>
      <c r="C202655" s="109"/>
      <c r="D202655" s="109"/>
      <c r="E202655" s="109"/>
      <c r="F202655" s="111"/>
      <c r="G202655" s="109"/>
      <c r="H202655" s="112"/>
      <c r="I202655" s="109"/>
      <c r="J202655" s="109"/>
    </row>
    <row r="202656" spans="2:10">
      <c r="B202656" s="109"/>
      <c r="C202656" s="109"/>
      <c r="D202656" s="109"/>
      <c r="E202656" s="109"/>
      <c r="F202656" s="111"/>
      <c r="G202656" s="109"/>
      <c r="H202656" s="112"/>
      <c r="I202656" s="109"/>
      <c r="J202656" s="109"/>
    </row>
    <row r="202657" spans="2:10">
      <c r="B202657" s="109"/>
      <c r="C202657" s="109"/>
      <c r="D202657" s="109"/>
      <c r="E202657" s="109"/>
      <c r="F202657" s="111"/>
      <c r="G202657" s="109"/>
      <c r="H202657" s="112"/>
      <c r="I202657" s="109"/>
      <c r="J202657" s="109"/>
    </row>
    <row r="202658" spans="2:10">
      <c r="B202658" s="109"/>
      <c r="C202658" s="109"/>
      <c r="D202658" s="109"/>
      <c r="E202658" s="109"/>
      <c r="F202658" s="111"/>
      <c r="G202658" s="109"/>
      <c r="H202658" s="112"/>
      <c r="I202658" s="109"/>
      <c r="J202658" s="109"/>
    </row>
    <row r="202659" spans="2:10">
      <c r="B202659" s="109"/>
      <c r="C202659" s="109"/>
      <c r="D202659" s="109"/>
      <c r="E202659" s="109"/>
      <c r="F202659" s="111"/>
      <c r="G202659" s="109"/>
      <c r="H202659" s="112"/>
      <c r="I202659" s="109"/>
      <c r="J202659" s="109"/>
    </row>
    <row r="202660" spans="2:10">
      <c r="B202660" s="109"/>
      <c r="C202660" s="109"/>
      <c r="D202660" s="109"/>
      <c r="E202660" s="109"/>
      <c r="F202660" s="111"/>
      <c r="G202660" s="109"/>
      <c r="H202660" s="112"/>
      <c r="I202660" s="109"/>
      <c r="J202660" s="109"/>
    </row>
    <row r="202661" spans="2:10">
      <c r="B202661" s="109"/>
      <c r="C202661" s="109"/>
      <c r="D202661" s="109"/>
      <c r="E202661" s="109"/>
      <c r="F202661" s="111"/>
      <c r="G202661" s="109"/>
      <c r="H202661" s="112"/>
      <c r="I202661" s="109"/>
      <c r="J202661" s="109"/>
    </row>
    <row r="202662" spans="2:10">
      <c r="B202662" s="109"/>
      <c r="C202662" s="109"/>
      <c r="D202662" s="109"/>
      <c r="E202662" s="109"/>
      <c r="F202662" s="111"/>
      <c r="G202662" s="109"/>
      <c r="H202662" s="112"/>
      <c r="I202662" s="109"/>
      <c r="J202662" s="109"/>
    </row>
    <row r="202663" spans="2:10">
      <c r="B202663" s="109"/>
      <c r="C202663" s="109"/>
      <c r="D202663" s="109"/>
      <c r="E202663" s="109"/>
      <c r="F202663" s="111"/>
      <c r="G202663" s="109"/>
      <c r="H202663" s="112"/>
      <c r="I202663" s="109"/>
      <c r="J202663" s="109"/>
    </row>
    <row r="202664" spans="2:10">
      <c r="B202664" s="109"/>
      <c r="C202664" s="109"/>
      <c r="D202664" s="109"/>
      <c r="E202664" s="109"/>
      <c r="F202664" s="111"/>
      <c r="G202664" s="109"/>
      <c r="H202664" s="112"/>
      <c r="I202664" s="109"/>
      <c r="J202664" s="109"/>
    </row>
    <row r="202665" spans="2:10">
      <c r="B202665" s="109"/>
      <c r="C202665" s="109"/>
      <c r="D202665" s="109"/>
      <c r="E202665" s="109"/>
      <c r="F202665" s="111"/>
      <c r="G202665" s="109"/>
      <c r="H202665" s="112"/>
      <c r="I202665" s="109"/>
      <c r="J202665" s="109"/>
    </row>
    <row r="202666" spans="2:10">
      <c r="B202666" s="109"/>
      <c r="C202666" s="109"/>
      <c r="D202666" s="109"/>
      <c r="E202666" s="109"/>
      <c r="F202666" s="111"/>
      <c r="G202666" s="109"/>
      <c r="H202666" s="112"/>
      <c r="I202666" s="109"/>
      <c r="J202666" s="109"/>
    </row>
    <row r="202667" spans="2:10">
      <c r="B202667" s="109"/>
      <c r="C202667" s="109"/>
      <c r="D202667" s="109"/>
      <c r="E202667" s="109"/>
      <c r="F202667" s="111"/>
      <c r="G202667" s="109"/>
      <c r="H202667" s="112"/>
      <c r="I202667" s="109"/>
      <c r="J202667" s="109"/>
    </row>
    <row r="202668" spans="2:10">
      <c r="B202668" s="109"/>
      <c r="C202668" s="109"/>
      <c r="D202668" s="109"/>
      <c r="E202668" s="109"/>
      <c r="F202668" s="111"/>
      <c r="G202668" s="109"/>
      <c r="H202668" s="112"/>
      <c r="I202668" s="109"/>
      <c r="J202668" s="109"/>
    </row>
    <row r="202669" spans="2:10">
      <c r="B202669" s="109"/>
      <c r="C202669" s="109"/>
      <c r="D202669" s="109"/>
      <c r="E202669" s="109"/>
      <c r="F202669" s="111"/>
      <c r="G202669" s="109"/>
      <c r="H202669" s="112"/>
      <c r="I202669" s="109"/>
      <c r="J202669" s="109"/>
    </row>
    <row r="202670" spans="2:10">
      <c r="B202670" s="109"/>
      <c r="C202670" s="109"/>
      <c r="D202670" s="109"/>
      <c r="E202670" s="109"/>
      <c r="F202670" s="111"/>
      <c r="G202670" s="109"/>
      <c r="H202670" s="112"/>
      <c r="I202670" s="109"/>
      <c r="J202670" s="109"/>
    </row>
    <row r="202671" spans="2:10">
      <c r="B202671" s="109"/>
      <c r="C202671" s="109"/>
      <c r="D202671" s="109"/>
      <c r="E202671" s="109"/>
      <c r="F202671" s="111"/>
      <c r="G202671" s="109"/>
      <c r="H202671" s="112"/>
      <c r="I202671" s="109"/>
      <c r="J202671" s="109"/>
    </row>
    <row r="202672" spans="2:10">
      <c r="B202672" s="109"/>
      <c r="C202672" s="109"/>
      <c r="D202672" s="109"/>
      <c r="E202672" s="109"/>
      <c r="F202672" s="111"/>
      <c r="G202672" s="109"/>
      <c r="H202672" s="112"/>
      <c r="I202672" s="109"/>
      <c r="J202672" s="109"/>
    </row>
    <row r="202673" spans="2:10">
      <c r="B202673" s="109"/>
      <c r="C202673" s="109"/>
      <c r="D202673" s="109"/>
      <c r="E202673" s="109"/>
      <c r="F202673" s="111"/>
      <c r="G202673" s="109"/>
      <c r="H202673" s="112"/>
      <c r="I202673" s="109"/>
      <c r="J202673" s="109"/>
    </row>
    <row r="202674" spans="2:10">
      <c r="B202674" s="109"/>
      <c r="C202674" s="109"/>
      <c r="D202674" s="109"/>
      <c r="E202674" s="109"/>
      <c r="F202674" s="111"/>
      <c r="G202674" s="109"/>
      <c r="H202674" s="112"/>
      <c r="I202674" s="109"/>
      <c r="J202674" s="109"/>
    </row>
    <row r="202675" spans="2:10">
      <c r="B202675" s="109"/>
      <c r="C202675" s="109"/>
      <c r="D202675" s="109"/>
      <c r="E202675" s="109"/>
      <c r="F202675" s="111"/>
      <c r="G202675" s="109"/>
      <c r="H202675" s="112"/>
      <c r="I202675" s="109"/>
      <c r="J202675" s="109"/>
    </row>
    <row r="202676" spans="2:10">
      <c r="B202676" s="109"/>
      <c r="C202676" s="109"/>
      <c r="D202676" s="109"/>
      <c r="E202676" s="109"/>
      <c r="F202676" s="111"/>
      <c r="G202676" s="109"/>
      <c r="H202676" s="112"/>
      <c r="I202676" s="109"/>
      <c r="J202676" s="109"/>
    </row>
    <row r="202677" spans="2:10">
      <c r="B202677" s="109"/>
      <c r="C202677" s="109"/>
      <c r="D202677" s="109"/>
      <c r="E202677" s="109"/>
      <c r="F202677" s="111"/>
      <c r="G202677" s="109"/>
      <c r="H202677" s="112"/>
      <c r="I202677" s="109"/>
      <c r="J202677" s="109"/>
    </row>
    <row r="202678" spans="2:10">
      <c r="B202678" s="109"/>
      <c r="C202678" s="109"/>
      <c r="D202678" s="109"/>
      <c r="E202678" s="109"/>
      <c r="F202678" s="111"/>
      <c r="G202678" s="109"/>
      <c r="H202678" s="112"/>
      <c r="I202678" s="109"/>
      <c r="J202678" s="109"/>
    </row>
    <row r="202679" spans="2:10">
      <c r="B202679" s="109"/>
      <c r="C202679" s="109"/>
      <c r="D202679" s="109"/>
      <c r="E202679" s="109"/>
      <c r="F202679" s="111"/>
      <c r="G202679" s="109"/>
      <c r="H202679" s="112"/>
      <c r="I202679" s="109"/>
      <c r="J202679" s="109"/>
    </row>
    <row r="202680" spans="2:10">
      <c r="B202680" s="109"/>
      <c r="C202680" s="109"/>
      <c r="D202680" s="109"/>
      <c r="E202680" s="109"/>
      <c r="F202680" s="111"/>
      <c r="G202680" s="109"/>
      <c r="H202680" s="112"/>
      <c r="I202680" s="109"/>
      <c r="J202680" s="109"/>
    </row>
    <row r="202681" spans="2:10">
      <c r="B202681" s="109"/>
      <c r="C202681" s="109"/>
      <c r="D202681" s="109"/>
      <c r="E202681" s="109"/>
      <c r="F202681" s="111"/>
      <c r="G202681" s="109"/>
      <c r="H202681" s="112"/>
      <c r="I202681" s="109"/>
      <c r="J202681" s="109"/>
    </row>
    <row r="202682" spans="2:10">
      <c r="B202682" s="109"/>
      <c r="C202682" s="109"/>
      <c r="D202682" s="109"/>
      <c r="E202682" s="109"/>
      <c r="F202682" s="111"/>
      <c r="G202682" s="109"/>
      <c r="H202682" s="112"/>
      <c r="I202682" s="109"/>
      <c r="J202682" s="109"/>
    </row>
    <row r="202683" spans="2:10">
      <c r="B202683" s="109"/>
      <c r="C202683" s="109"/>
      <c r="D202683" s="109"/>
      <c r="E202683" s="109"/>
      <c r="F202683" s="111"/>
      <c r="G202683" s="109"/>
      <c r="H202683" s="112"/>
      <c r="I202683" s="109"/>
      <c r="J202683" s="109"/>
    </row>
    <row r="202684" spans="2:10">
      <c r="B202684" s="109"/>
      <c r="C202684" s="109"/>
      <c r="D202684" s="109"/>
      <c r="E202684" s="109"/>
      <c r="F202684" s="111"/>
      <c r="G202684" s="109"/>
      <c r="H202684" s="112"/>
      <c r="I202684" s="109"/>
      <c r="J202684" s="109"/>
    </row>
    <row r="202685" spans="2:10">
      <c r="B202685" s="109"/>
      <c r="C202685" s="109"/>
      <c r="D202685" s="109"/>
      <c r="E202685" s="109"/>
      <c r="F202685" s="111"/>
      <c r="G202685" s="109"/>
      <c r="H202685" s="112"/>
      <c r="I202685" s="109"/>
      <c r="J202685" s="109"/>
    </row>
    <row r="202686" spans="2:10">
      <c r="B202686" s="109"/>
      <c r="C202686" s="109"/>
      <c r="D202686" s="109"/>
      <c r="E202686" s="109"/>
      <c r="F202686" s="111"/>
      <c r="G202686" s="109"/>
      <c r="H202686" s="112"/>
      <c r="I202686" s="109"/>
      <c r="J202686" s="109"/>
    </row>
    <row r="202687" spans="2:10">
      <c r="B202687" s="109"/>
      <c r="C202687" s="109"/>
      <c r="D202687" s="109"/>
      <c r="E202687" s="109"/>
      <c r="F202687" s="111"/>
      <c r="G202687" s="109"/>
      <c r="H202687" s="112"/>
      <c r="I202687" s="109"/>
      <c r="J202687" s="109"/>
    </row>
    <row r="202688" spans="2:10">
      <c r="B202688" s="109"/>
      <c r="C202688" s="109"/>
      <c r="D202688" s="109"/>
      <c r="E202688" s="109"/>
      <c r="F202688" s="111"/>
      <c r="G202688" s="109"/>
      <c r="H202688" s="112"/>
      <c r="I202688" s="109"/>
      <c r="J202688" s="109"/>
    </row>
    <row r="202689" spans="2:10">
      <c r="B202689" s="109"/>
      <c r="C202689" s="109"/>
      <c r="D202689" s="109"/>
      <c r="E202689" s="109"/>
      <c r="F202689" s="111"/>
      <c r="G202689" s="109"/>
      <c r="H202689" s="112"/>
      <c r="I202689" s="109"/>
      <c r="J202689" s="109"/>
    </row>
    <row r="202690" spans="2:10">
      <c r="B202690" s="109"/>
      <c r="C202690" s="109"/>
      <c r="D202690" s="109"/>
      <c r="E202690" s="109"/>
      <c r="F202690" s="111"/>
      <c r="G202690" s="109"/>
      <c r="H202690" s="112"/>
      <c r="I202690" s="109"/>
      <c r="J202690" s="109"/>
    </row>
    <row r="202691" spans="2:10">
      <c r="B202691" s="109"/>
      <c r="C202691" s="109"/>
      <c r="D202691" s="109"/>
      <c r="E202691" s="109"/>
      <c r="F202691" s="111"/>
      <c r="G202691" s="109"/>
      <c r="H202691" s="112"/>
      <c r="I202691" s="109"/>
      <c r="J202691" s="109"/>
    </row>
    <row r="202692" spans="2:10">
      <c r="B202692" s="109"/>
      <c r="C202692" s="109"/>
      <c r="D202692" s="109"/>
      <c r="E202692" s="109"/>
      <c r="F202692" s="111"/>
      <c r="G202692" s="109"/>
      <c r="H202692" s="112"/>
      <c r="I202692" s="109"/>
      <c r="J202692" s="109"/>
    </row>
    <row r="202693" spans="2:10">
      <c r="B202693" s="109"/>
      <c r="C202693" s="109"/>
      <c r="D202693" s="109"/>
      <c r="E202693" s="109"/>
      <c r="F202693" s="111"/>
      <c r="G202693" s="109"/>
      <c r="H202693" s="112"/>
      <c r="I202693" s="109"/>
      <c r="J202693" s="109"/>
    </row>
    <row r="202694" spans="2:10">
      <c r="B202694" s="109"/>
      <c r="C202694" s="109"/>
      <c r="D202694" s="109"/>
      <c r="E202694" s="109"/>
      <c r="F202694" s="111"/>
      <c r="G202694" s="109"/>
      <c r="H202694" s="112"/>
      <c r="I202694" s="109"/>
      <c r="J202694" s="109"/>
    </row>
    <row r="202695" spans="2:10">
      <c r="B202695" s="109"/>
      <c r="C202695" s="109"/>
      <c r="D202695" s="109"/>
      <c r="E202695" s="109"/>
      <c r="F202695" s="111"/>
      <c r="G202695" s="109"/>
      <c r="H202695" s="112"/>
      <c r="I202695" s="109"/>
      <c r="J202695" s="109"/>
    </row>
    <row r="202696" spans="2:10">
      <c r="B202696" s="109"/>
      <c r="C202696" s="109"/>
      <c r="D202696" s="109"/>
      <c r="E202696" s="109"/>
      <c r="F202696" s="111"/>
      <c r="G202696" s="109"/>
      <c r="H202696" s="112"/>
      <c r="I202696" s="109"/>
      <c r="J202696" s="109"/>
    </row>
    <row r="202697" spans="2:10">
      <c r="B202697" s="109"/>
      <c r="C202697" s="109"/>
      <c r="D202697" s="109"/>
      <c r="E202697" s="109"/>
      <c r="F202697" s="111"/>
      <c r="G202697" s="109"/>
      <c r="H202697" s="112"/>
      <c r="I202697" s="109"/>
      <c r="J202697" s="109"/>
    </row>
    <row r="202698" spans="2:10">
      <c r="B202698" s="109"/>
      <c r="C202698" s="109"/>
      <c r="D202698" s="109"/>
      <c r="E202698" s="109"/>
      <c r="F202698" s="111"/>
      <c r="G202698" s="109"/>
      <c r="H202698" s="112"/>
      <c r="I202698" s="109"/>
      <c r="J202698" s="109"/>
    </row>
    <row r="202699" spans="2:10">
      <c r="B202699" s="109"/>
      <c r="C202699" s="109"/>
      <c r="D202699" s="109"/>
      <c r="E202699" s="109"/>
      <c r="F202699" s="111"/>
      <c r="G202699" s="109"/>
      <c r="H202699" s="112"/>
      <c r="I202699" s="109"/>
      <c r="J202699" s="109"/>
    </row>
    <row r="202700" spans="2:10">
      <c r="B202700" s="109"/>
      <c r="C202700" s="109"/>
      <c r="D202700" s="109"/>
      <c r="E202700" s="109"/>
      <c r="F202700" s="111"/>
      <c r="G202700" s="109"/>
      <c r="H202700" s="112"/>
      <c r="I202700" s="109"/>
      <c r="J202700" s="109"/>
    </row>
    <row r="202701" spans="2:10">
      <c r="B202701" s="109"/>
      <c r="C202701" s="109"/>
      <c r="D202701" s="109"/>
      <c r="E202701" s="109"/>
      <c r="F202701" s="111"/>
      <c r="G202701" s="109"/>
      <c r="H202701" s="112"/>
      <c r="I202701" s="109"/>
      <c r="J202701" s="109"/>
    </row>
    <row r="202702" spans="2:10">
      <c r="B202702" s="109"/>
      <c r="C202702" s="109"/>
      <c r="D202702" s="109"/>
      <c r="E202702" s="109"/>
      <c r="F202702" s="111"/>
      <c r="G202702" s="109"/>
      <c r="H202702" s="112"/>
      <c r="I202702" s="109"/>
      <c r="J202702" s="109"/>
    </row>
    <row r="202703" spans="2:10">
      <c r="B202703" s="109"/>
      <c r="C202703" s="109"/>
      <c r="D202703" s="109"/>
      <c r="E202703" s="109"/>
      <c r="F202703" s="111"/>
      <c r="G202703" s="109"/>
      <c r="H202703" s="112"/>
      <c r="I202703" s="109"/>
      <c r="J202703" s="109"/>
    </row>
    <row r="202704" spans="2:10">
      <c r="B202704" s="109"/>
      <c r="C202704" s="109"/>
      <c r="D202704" s="109"/>
      <c r="E202704" s="109"/>
      <c r="F202704" s="111"/>
      <c r="G202704" s="109"/>
      <c r="H202704" s="112"/>
      <c r="I202704" s="109"/>
      <c r="J202704" s="109"/>
    </row>
    <row r="202705" spans="2:10">
      <c r="B202705" s="109"/>
      <c r="C202705" s="109"/>
      <c r="D202705" s="109"/>
      <c r="E202705" s="109"/>
      <c r="F202705" s="111"/>
      <c r="G202705" s="109"/>
      <c r="H202705" s="112"/>
      <c r="I202705" s="109"/>
      <c r="J202705" s="109"/>
    </row>
    <row r="202706" spans="2:10">
      <c r="B202706" s="109"/>
      <c r="C202706" s="109"/>
      <c r="D202706" s="109"/>
      <c r="E202706" s="109"/>
      <c r="F202706" s="111"/>
      <c r="G202706" s="109"/>
      <c r="H202706" s="112"/>
      <c r="I202706" s="109"/>
      <c r="J202706" s="109"/>
    </row>
    <row r="202707" spans="2:10">
      <c r="B202707" s="109"/>
      <c r="C202707" s="109"/>
      <c r="D202707" s="109"/>
      <c r="E202707" s="109"/>
      <c r="F202707" s="111"/>
      <c r="G202707" s="109"/>
      <c r="H202707" s="112"/>
      <c r="I202707" s="109"/>
      <c r="J202707" s="109"/>
    </row>
    <row r="202708" spans="2:10">
      <c r="B202708" s="109"/>
      <c r="C202708" s="109"/>
      <c r="D202708" s="109"/>
      <c r="E202708" s="109"/>
      <c r="F202708" s="111"/>
      <c r="G202708" s="109"/>
      <c r="H202708" s="112"/>
      <c r="I202708" s="109"/>
      <c r="J202708" s="109"/>
    </row>
    <row r="202709" spans="2:10">
      <c r="B202709" s="109"/>
      <c r="C202709" s="109"/>
      <c r="D202709" s="109"/>
      <c r="E202709" s="109"/>
      <c r="F202709" s="111"/>
      <c r="G202709" s="109"/>
      <c r="H202709" s="112"/>
      <c r="I202709" s="109"/>
      <c r="J202709" s="109"/>
    </row>
    <row r="202710" spans="2:10">
      <c r="B202710" s="109"/>
      <c r="C202710" s="109"/>
      <c r="D202710" s="109"/>
      <c r="E202710" s="109"/>
      <c r="F202710" s="111"/>
      <c r="G202710" s="109"/>
      <c r="H202710" s="112"/>
      <c r="I202710" s="109"/>
      <c r="J202710" s="109"/>
    </row>
    <row r="202711" spans="2:10">
      <c r="B202711" s="109"/>
      <c r="C202711" s="109"/>
      <c r="D202711" s="109"/>
      <c r="E202711" s="109"/>
      <c r="F202711" s="111"/>
      <c r="G202711" s="109"/>
      <c r="H202711" s="112"/>
      <c r="I202711" s="109"/>
      <c r="J202711" s="109"/>
    </row>
    <row r="202712" spans="2:10">
      <c r="B202712" s="109"/>
      <c r="C202712" s="109"/>
      <c r="D202712" s="109"/>
      <c r="E202712" s="109"/>
      <c r="F202712" s="111"/>
      <c r="G202712" s="109"/>
      <c r="H202712" s="112"/>
      <c r="I202712" s="109"/>
      <c r="J202712" s="109"/>
    </row>
    <row r="202713" spans="2:10">
      <c r="B202713" s="109"/>
      <c r="C202713" s="109"/>
      <c r="D202713" s="109"/>
      <c r="E202713" s="109"/>
      <c r="F202713" s="111"/>
      <c r="G202713" s="109"/>
      <c r="H202713" s="112"/>
      <c r="I202713" s="109"/>
      <c r="J202713" s="109"/>
    </row>
    <row r="202714" spans="2:10">
      <c r="B202714" s="109"/>
      <c r="C202714" s="109"/>
      <c r="D202714" s="109"/>
      <c r="E202714" s="109"/>
      <c r="F202714" s="111"/>
      <c r="G202714" s="109"/>
      <c r="H202714" s="112"/>
      <c r="I202714" s="109"/>
      <c r="J202714" s="109"/>
    </row>
    <row r="202715" spans="2:10">
      <c r="B202715" s="109"/>
      <c r="C202715" s="109"/>
      <c r="D202715" s="109"/>
      <c r="E202715" s="109"/>
      <c r="F202715" s="111"/>
      <c r="G202715" s="109"/>
      <c r="H202715" s="112"/>
      <c r="I202715" s="109"/>
      <c r="J202715" s="109"/>
    </row>
    <row r="202716" spans="2:10">
      <c r="B202716" s="109"/>
      <c r="C202716" s="109"/>
      <c r="D202716" s="109"/>
      <c r="E202716" s="109"/>
      <c r="F202716" s="111"/>
      <c r="G202716" s="109"/>
      <c r="H202716" s="112"/>
      <c r="I202716" s="109"/>
      <c r="J202716" s="109"/>
    </row>
    <row r="202717" spans="2:10">
      <c r="B202717" s="109"/>
      <c r="C202717" s="109"/>
      <c r="D202717" s="109"/>
      <c r="E202717" s="109"/>
      <c r="F202717" s="111"/>
      <c r="G202717" s="109"/>
      <c r="H202717" s="112"/>
      <c r="I202717" s="109"/>
      <c r="J202717" s="109"/>
    </row>
    <row r="202718" spans="2:10">
      <c r="B202718" s="109"/>
      <c r="C202718" s="109"/>
      <c r="D202718" s="109"/>
      <c r="E202718" s="109"/>
      <c r="F202718" s="111"/>
      <c r="G202718" s="109"/>
      <c r="H202718" s="112"/>
      <c r="I202718" s="109"/>
      <c r="J202718" s="109"/>
    </row>
    <row r="202719" spans="2:10">
      <c r="B202719" s="109"/>
      <c r="C202719" s="109"/>
      <c r="D202719" s="109"/>
      <c r="E202719" s="109"/>
      <c r="F202719" s="111"/>
      <c r="G202719" s="109"/>
      <c r="H202719" s="112"/>
      <c r="I202719" s="109"/>
      <c r="J202719" s="109"/>
    </row>
    <row r="202720" spans="2:10">
      <c r="B202720" s="109"/>
      <c r="C202720" s="109"/>
      <c r="D202720" s="109"/>
      <c r="E202720" s="109"/>
      <c r="F202720" s="111"/>
      <c r="G202720" s="109"/>
      <c r="H202720" s="112"/>
      <c r="I202720" s="109"/>
      <c r="J202720" s="109"/>
    </row>
    <row r="202721" spans="2:10">
      <c r="B202721" s="109"/>
      <c r="C202721" s="109"/>
      <c r="D202721" s="109"/>
      <c r="E202721" s="109"/>
      <c r="F202721" s="111"/>
      <c r="G202721" s="109"/>
      <c r="H202721" s="112"/>
      <c r="I202721" s="109"/>
      <c r="J202721" s="109"/>
    </row>
    <row r="202722" spans="2:10">
      <c r="B202722" s="109"/>
      <c r="C202722" s="109"/>
      <c r="D202722" s="109"/>
      <c r="E202722" s="109"/>
      <c r="F202722" s="111"/>
      <c r="G202722" s="109"/>
      <c r="H202722" s="112"/>
      <c r="I202722" s="109"/>
      <c r="J202722" s="109"/>
    </row>
    <row r="202723" spans="2:10">
      <c r="B202723" s="109"/>
      <c r="C202723" s="109"/>
      <c r="D202723" s="109"/>
      <c r="E202723" s="109"/>
      <c r="F202723" s="111"/>
      <c r="G202723" s="109"/>
      <c r="H202723" s="112"/>
      <c r="I202723" s="109"/>
      <c r="J202723" s="109"/>
    </row>
    <row r="202724" spans="2:10">
      <c r="B202724" s="109"/>
      <c r="C202724" s="109"/>
      <c r="D202724" s="109"/>
      <c r="E202724" s="109"/>
      <c r="F202724" s="111"/>
      <c r="G202724" s="109"/>
      <c r="H202724" s="112"/>
      <c r="I202724" s="109"/>
      <c r="J202724" s="109"/>
    </row>
    <row r="202725" spans="2:10">
      <c r="B202725" s="109"/>
      <c r="C202725" s="109"/>
      <c r="D202725" s="109"/>
      <c r="E202725" s="109"/>
      <c r="F202725" s="111"/>
      <c r="G202725" s="109"/>
      <c r="H202725" s="112"/>
      <c r="I202725" s="109"/>
      <c r="J202725" s="109"/>
    </row>
    <row r="202726" spans="2:10">
      <c r="B202726" s="109"/>
      <c r="C202726" s="109"/>
      <c r="D202726" s="109"/>
      <c r="E202726" s="109"/>
      <c r="F202726" s="111"/>
      <c r="G202726" s="109"/>
      <c r="H202726" s="112"/>
      <c r="I202726" s="109"/>
      <c r="J202726" s="109"/>
    </row>
    <row r="202727" spans="2:10">
      <c r="B202727" s="109"/>
      <c r="C202727" s="109"/>
      <c r="D202727" s="109"/>
      <c r="E202727" s="109"/>
      <c r="F202727" s="111"/>
      <c r="G202727" s="109"/>
      <c r="H202727" s="112"/>
      <c r="I202727" s="109"/>
      <c r="J202727" s="109"/>
    </row>
    <row r="202728" spans="2:10">
      <c r="B202728" s="109"/>
      <c r="C202728" s="109"/>
      <c r="D202728" s="109"/>
      <c r="E202728" s="109"/>
      <c r="F202728" s="111"/>
      <c r="G202728" s="109"/>
      <c r="H202728" s="112"/>
      <c r="I202728" s="109"/>
      <c r="J202728" s="109"/>
    </row>
    <row r="202729" spans="2:10">
      <c r="B202729" s="109"/>
      <c r="C202729" s="109"/>
      <c r="D202729" s="109"/>
      <c r="E202729" s="109"/>
      <c r="F202729" s="111"/>
      <c r="G202729" s="109"/>
      <c r="H202729" s="112"/>
      <c r="I202729" s="109"/>
      <c r="J202729" s="109"/>
    </row>
    <row r="202730" spans="2:10">
      <c r="B202730" s="109"/>
      <c r="C202730" s="109"/>
      <c r="D202730" s="109"/>
      <c r="E202730" s="109"/>
      <c r="F202730" s="111"/>
      <c r="G202730" s="109"/>
      <c r="H202730" s="112"/>
      <c r="I202730" s="109"/>
      <c r="J202730" s="109"/>
    </row>
    <row r="202731" spans="2:10">
      <c r="B202731" s="109"/>
      <c r="C202731" s="109"/>
      <c r="D202731" s="109"/>
      <c r="E202731" s="109"/>
      <c r="F202731" s="111"/>
      <c r="G202731" s="109"/>
      <c r="H202731" s="112"/>
      <c r="I202731" s="109"/>
      <c r="J202731" s="109"/>
    </row>
    <row r="202732" spans="2:10">
      <c r="B202732" s="109"/>
      <c r="C202732" s="109"/>
      <c r="D202732" s="109"/>
      <c r="E202732" s="109"/>
      <c r="F202732" s="111"/>
      <c r="G202732" s="109"/>
      <c r="H202732" s="112"/>
      <c r="I202732" s="109"/>
      <c r="J202732" s="109"/>
    </row>
    <row r="202733" spans="2:10">
      <c r="B202733" s="109"/>
      <c r="C202733" s="109"/>
      <c r="D202733" s="109"/>
      <c r="E202733" s="109"/>
      <c r="F202733" s="111"/>
      <c r="G202733" s="109"/>
      <c r="H202733" s="112"/>
      <c r="I202733" s="109"/>
      <c r="J202733" s="109"/>
    </row>
    <row r="202734" spans="2:10">
      <c r="B202734" s="109"/>
      <c r="C202734" s="109"/>
      <c r="D202734" s="109"/>
      <c r="E202734" s="109"/>
      <c r="F202734" s="111"/>
      <c r="G202734" s="109"/>
      <c r="H202734" s="112"/>
      <c r="I202734" s="109"/>
      <c r="J202734" s="109"/>
    </row>
    <row r="202735" spans="2:10">
      <c r="B202735" s="109"/>
      <c r="C202735" s="109"/>
      <c r="D202735" s="109"/>
      <c r="E202735" s="109"/>
      <c r="F202735" s="111"/>
      <c r="G202735" s="109"/>
      <c r="H202735" s="112"/>
      <c r="I202735" s="109"/>
      <c r="J202735" s="109"/>
    </row>
    <row r="202736" spans="2:10">
      <c r="B202736" s="109"/>
      <c r="C202736" s="109"/>
      <c r="D202736" s="109"/>
      <c r="E202736" s="109"/>
      <c r="F202736" s="111"/>
      <c r="G202736" s="109"/>
      <c r="H202736" s="112"/>
      <c r="I202736" s="109"/>
      <c r="J202736" s="109"/>
    </row>
    <row r="202737" spans="2:10">
      <c r="B202737" s="109"/>
      <c r="C202737" s="109"/>
      <c r="D202737" s="109"/>
      <c r="E202737" s="109"/>
      <c r="F202737" s="111"/>
      <c r="G202737" s="109"/>
      <c r="H202737" s="112"/>
      <c r="I202737" s="109"/>
      <c r="J202737" s="109"/>
    </row>
    <row r="202738" spans="2:10">
      <c r="B202738" s="109"/>
      <c r="C202738" s="109"/>
      <c r="D202738" s="109"/>
      <c r="E202738" s="109"/>
      <c r="F202738" s="111"/>
      <c r="G202738" s="109"/>
      <c r="H202738" s="112"/>
      <c r="I202738" s="109"/>
      <c r="J202738" s="109"/>
    </row>
    <row r="202739" spans="2:10">
      <c r="B202739" s="109"/>
      <c r="C202739" s="109"/>
      <c r="D202739" s="109"/>
      <c r="E202739" s="109"/>
      <c r="F202739" s="111"/>
      <c r="G202739" s="109"/>
      <c r="H202739" s="112"/>
      <c r="I202739" s="109"/>
      <c r="J202739" s="109"/>
    </row>
    <row r="202740" spans="2:10">
      <c r="B202740" s="109"/>
      <c r="C202740" s="109"/>
      <c r="D202740" s="109"/>
      <c r="E202740" s="109"/>
      <c r="F202740" s="111"/>
      <c r="G202740" s="109"/>
      <c r="H202740" s="112"/>
      <c r="I202740" s="109"/>
      <c r="J202740" s="109"/>
    </row>
    <row r="202741" spans="2:10">
      <c r="B202741" s="109"/>
      <c r="C202741" s="109"/>
      <c r="D202741" s="109"/>
      <c r="E202741" s="109"/>
      <c r="F202741" s="111"/>
      <c r="G202741" s="109"/>
      <c r="H202741" s="112"/>
      <c r="I202741" s="109"/>
      <c r="J202741" s="109"/>
    </row>
    <row r="202742" spans="2:10">
      <c r="B202742" s="109"/>
      <c r="C202742" s="109"/>
      <c r="D202742" s="109"/>
      <c r="E202742" s="109"/>
      <c r="F202742" s="111"/>
      <c r="G202742" s="109"/>
      <c r="H202742" s="112"/>
      <c r="I202742" s="109"/>
      <c r="J202742" s="109"/>
    </row>
    <row r="202743" spans="2:10">
      <c r="B202743" s="109"/>
      <c r="C202743" s="109"/>
      <c r="D202743" s="109"/>
      <c r="E202743" s="109"/>
      <c r="F202743" s="111"/>
      <c r="G202743" s="109"/>
      <c r="H202743" s="112"/>
      <c r="I202743" s="109"/>
      <c r="J202743" s="109"/>
    </row>
    <row r="202744" spans="2:10">
      <c r="B202744" s="109"/>
      <c r="C202744" s="109"/>
      <c r="D202744" s="109"/>
      <c r="E202744" s="109"/>
      <c r="F202744" s="111"/>
      <c r="G202744" s="109"/>
      <c r="H202744" s="112"/>
      <c r="I202744" s="109"/>
      <c r="J202744" s="109"/>
    </row>
    <row r="202745" spans="2:10">
      <c r="B202745" s="109"/>
      <c r="C202745" s="109"/>
      <c r="D202745" s="109"/>
      <c r="E202745" s="109"/>
      <c r="F202745" s="111"/>
      <c r="G202745" s="109"/>
      <c r="H202745" s="112"/>
      <c r="I202745" s="109"/>
      <c r="J202745" s="109"/>
    </row>
    <row r="202746" spans="2:10">
      <c r="B202746" s="109"/>
      <c r="C202746" s="109"/>
      <c r="D202746" s="109"/>
      <c r="E202746" s="109"/>
      <c r="F202746" s="111"/>
      <c r="G202746" s="109"/>
      <c r="H202746" s="112"/>
      <c r="I202746" s="109"/>
      <c r="J202746" s="109"/>
    </row>
    <row r="202747" spans="2:10">
      <c r="B202747" s="109"/>
      <c r="C202747" s="109"/>
      <c r="D202747" s="109"/>
      <c r="E202747" s="109"/>
      <c r="F202747" s="111"/>
      <c r="G202747" s="109"/>
      <c r="H202747" s="112"/>
      <c r="I202747" s="109"/>
      <c r="J202747" s="109"/>
    </row>
    <row r="202748" spans="2:10">
      <c r="B202748" s="109"/>
      <c r="C202748" s="109"/>
      <c r="D202748" s="109"/>
      <c r="E202748" s="109"/>
      <c r="F202748" s="111"/>
      <c r="G202748" s="109"/>
      <c r="H202748" s="112"/>
      <c r="I202748" s="109"/>
      <c r="J202748" s="109"/>
    </row>
    <row r="202749" spans="2:10">
      <c r="B202749" s="109"/>
      <c r="C202749" s="109"/>
      <c r="D202749" s="109"/>
      <c r="E202749" s="109"/>
      <c r="F202749" s="111"/>
      <c r="G202749" s="109"/>
      <c r="H202749" s="112"/>
      <c r="I202749" s="109"/>
      <c r="J202749" s="109"/>
    </row>
    <row r="202750" spans="2:10">
      <c r="B202750" s="109"/>
      <c r="C202750" s="109"/>
      <c r="D202750" s="109"/>
      <c r="E202750" s="109"/>
      <c r="F202750" s="111"/>
      <c r="G202750" s="109"/>
      <c r="H202750" s="112"/>
      <c r="I202750" s="109"/>
      <c r="J202750" s="109"/>
    </row>
    <row r="202751" spans="2:10">
      <c r="B202751" s="109"/>
      <c r="C202751" s="109"/>
      <c r="D202751" s="109"/>
      <c r="E202751" s="109"/>
      <c r="F202751" s="111"/>
      <c r="G202751" s="109"/>
      <c r="H202751" s="112"/>
      <c r="I202751" s="109"/>
      <c r="J202751" s="109"/>
    </row>
    <row r="202752" spans="2:10">
      <c r="B202752" s="109"/>
      <c r="C202752" s="109"/>
      <c r="D202752" s="109"/>
      <c r="E202752" s="109"/>
      <c r="F202752" s="111"/>
      <c r="G202752" s="109"/>
      <c r="H202752" s="112"/>
      <c r="I202752" s="109"/>
      <c r="J202752" s="109"/>
    </row>
    <row r="202753" spans="2:10">
      <c r="B202753" s="109"/>
      <c r="C202753" s="109"/>
      <c r="D202753" s="109"/>
      <c r="E202753" s="109"/>
      <c r="F202753" s="111"/>
      <c r="G202753" s="109"/>
      <c r="H202753" s="112"/>
      <c r="I202753" s="109"/>
      <c r="J202753" s="109"/>
    </row>
    <row r="202754" spans="2:10">
      <c r="B202754" s="109"/>
      <c r="C202754" s="109"/>
      <c r="D202754" s="109"/>
      <c r="E202754" s="109"/>
      <c r="F202754" s="111"/>
      <c r="G202754" s="109"/>
      <c r="H202754" s="112"/>
      <c r="I202754" s="109"/>
      <c r="J202754" s="109"/>
    </row>
    <row r="202755" spans="2:10">
      <c r="B202755" s="109"/>
      <c r="C202755" s="109"/>
      <c r="D202755" s="109"/>
      <c r="E202755" s="109"/>
      <c r="F202755" s="111"/>
      <c r="G202755" s="109"/>
      <c r="H202755" s="112"/>
      <c r="I202755" s="109"/>
      <c r="J202755" s="109"/>
    </row>
    <row r="202756" spans="2:10">
      <c r="B202756" s="109"/>
      <c r="C202756" s="109"/>
      <c r="D202756" s="109"/>
      <c r="E202756" s="109"/>
      <c r="F202756" s="111"/>
      <c r="G202756" s="109"/>
      <c r="H202756" s="112"/>
      <c r="I202756" s="109"/>
      <c r="J202756" s="109"/>
    </row>
    <row r="202757" spans="2:10">
      <c r="B202757" s="109"/>
      <c r="C202757" s="109"/>
      <c r="D202757" s="109"/>
      <c r="E202757" s="109"/>
      <c r="F202757" s="111"/>
      <c r="G202757" s="109"/>
      <c r="H202757" s="112"/>
      <c r="I202757" s="109"/>
      <c r="J202757" s="109"/>
    </row>
    <row r="202758" spans="2:10">
      <c r="B202758" s="109"/>
      <c r="C202758" s="109"/>
      <c r="D202758" s="109"/>
      <c r="E202758" s="109"/>
      <c r="F202758" s="111"/>
      <c r="G202758" s="109"/>
      <c r="H202758" s="112"/>
      <c r="I202758" s="109"/>
      <c r="J202758" s="109"/>
    </row>
    <row r="202759" spans="2:10">
      <c r="B202759" s="109"/>
      <c r="C202759" s="109"/>
      <c r="D202759" s="109"/>
      <c r="E202759" s="109"/>
      <c r="F202759" s="111"/>
      <c r="G202759" s="109"/>
      <c r="H202759" s="112"/>
      <c r="I202759" s="109"/>
      <c r="J202759" s="109"/>
    </row>
    <row r="202760" spans="2:10">
      <c r="B202760" s="109"/>
      <c r="C202760" s="109"/>
      <c r="D202760" s="109"/>
      <c r="E202760" s="109"/>
      <c r="F202760" s="111"/>
      <c r="G202760" s="109"/>
      <c r="H202760" s="112"/>
      <c r="I202760" s="109"/>
      <c r="J202760" s="109"/>
    </row>
    <row r="202761" spans="2:10">
      <c r="B202761" s="109"/>
      <c r="C202761" s="109"/>
      <c r="D202761" s="109"/>
      <c r="E202761" s="109"/>
      <c r="F202761" s="111"/>
      <c r="G202761" s="109"/>
      <c r="H202761" s="112"/>
      <c r="I202761" s="109"/>
      <c r="J202761" s="109"/>
    </row>
    <row r="202762" spans="2:10">
      <c r="B202762" s="109"/>
      <c r="C202762" s="109"/>
      <c r="D202762" s="109"/>
      <c r="E202762" s="109"/>
      <c r="F202762" s="111"/>
      <c r="G202762" s="109"/>
      <c r="H202762" s="112"/>
      <c r="I202762" s="109"/>
      <c r="J202762" s="109"/>
    </row>
    <row r="202763" spans="2:10">
      <c r="B202763" s="109"/>
      <c r="C202763" s="109"/>
      <c r="D202763" s="109"/>
      <c r="E202763" s="109"/>
      <c r="F202763" s="111"/>
      <c r="G202763" s="109"/>
      <c r="H202763" s="112"/>
      <c r="I202763" s="109"/>
      <c r="J202763" s="109"/>
    </row>
    <row r="202764" spans="2:10">
      <c r="B202764" s="109"/>
      <c r="C202764" s="109"/>
      <c r="D202764" s="109"/>
      <c r="E202764" s="109"/>
      <c r="F202764" s="111"/>
      <c r="G202764" s="109"/>
      <c r="H202764" s="112"/>
      <c r="I202764" s="109"/>
      <c r="J202764" s="109"/>
    </row>
    <row r="202765" spans="2:10">
      <c r="B202765" s="109"/>
      <c r="C202765" s="109"/>
      <c r="D202765" s="109"/>
      <c r="E202765" s="109"/>
      <c r="F202765" s="111"/>
      <c r="G202765" s="109"/>
      <c r="H202765" s="112"/>
      <c r="I202765" s="109"/>
      <c r="J202765" s="109"/>
    </row>
    <row r="202766" spans="2:10">
      <c r="B202766" s="109"/>
      <c r="C202766" s="109"/>
      <c r="D202766" s="109"/>
      <c r="E202766" s="109"/>
      <c r="F202766" s="111"/>
      <c r="G202766" s="109"/>
      <c r="H202766" s="112"/>
      <c r="I202766" s="109"/>
      <c r="J202766" s="109"/>
    </row>
    <row r="202767" spans="2:10">
      <c r="B202767" s="109"/>
      <c r="C202767" s="109"/>
      <c r="D202767" s="109"/>
      <c r="E202767" s="109"/>
      <c r="F202767" s="111"/>
      <c r="G202767" s="109"/>
      <c r="H202767" s="112"/>
      <c r="I202767" s="109"/>
      <c r="J202767" s="109"/>
    </row>
    <row r="202768" spans="2:10">
      <c r="B202768" s="109"/>
      <c r="C202768" s="109"/>
      <c r="D202768" s="109"/>
      <c r="E202768" s="109"/>
      <c r="F202768" s="111"/>
      <c r="G202768" s="109"/>
      <c r="H202768" s="112"/>
      <c r="I202768" s="109"/>
      <c r="J202768" s="109"/>
    </row>
    <row r="202769" spans="2:10">
      <c r="B202769" s="109"/>
      <c r="C202769" s="109"/>
      <c r="D202769" s="109"/>
      <c r="E202769" s="109"/>
      <c r="F202769" s="111"/>
      <c r="G202769" s="109"/>
      <c r="H202769" s="112"/>
      <c r="I202769" s="109"/>
      <c r="J202769" s="109"/>
    </row>
    <row r="202770" spans="2:10">
      <c r="B202770" s="109"/>
      <c r="C202770" s="109"/>
      <c r="D202770" s="109"/>
      <c r="E202770" s="109"/>
      <c r="F202770" s="111"/>
      <c r="G202770" s="109"/>
      <c r="H202770" s="112"/>
      <c r="I202770" s="109"/>
      <c r="J202770" s="109"/>
    </row>
    <row r="202771" spans="2:10">
      <c r="B202771" s="109"/>
      <c r="C202771" s="109"/>
      <c r="D202771" s="109"/>
      <c r="E202771" s="109"/>
      <c r="F202771" s="111"/>
      <c r="G202771" s="109"/>
      <c r="H202771" s="112"/>
      <c r="I202771" s="109"/>
      <c r="J202771" s="109"/>
    </row>
    <row r="202772" spans="2:10">
      <c r="B202772" s="109"/>
      <c r="C202772" s="109"/>
      <c r="D202772" s="109"/>
      <c r="E202772" s="109"/>
      <c r="F202772" s="111"/>
      <c r="G202772" s="109"/>
      <c r="H202772" s="112"/>
      <c r="I202772" s="109"/>
      <c r="J202772" s="109"/>
    </row>
    <row r="202773" spans="2:10">
      <c r="B202773" s="109"/>
      <c r="C202773" s="109"/>
      <c r="D202773" s="109"/>
      <c r="E202773" s="109"/>
      <c r="F202773" s="111"/>
      <c r="G202773" s="109"/>
      <c r="H202773" s="112"/>
      <c r="I202773" s="109"/>
      <c r="J202773" s="109"/>
    </row>
    <row r="202774" spans="2:10">
      <c r="B202774" s="109"/>
      <c r="C202774" s="109"/>
      <c r="D202774" s="109"/>
      <c r="E202774" s="109"/>
      <c r="F202774" s="111"/>
      <c r="G202774" s="109"/>
      <c r="H202774" s="112"/>
      <c r="I202774" s="109"/>
      <c r="J202774" s="109"/>
    </row>
    <row r="202775" spans="2:10">
      <c r="B202775" s="109"/>
      <c r="C202775" s="109"/>
      <c r="D202775" s="109"/>
      <c r="E202775" s="109"/>
      <c r="F202775" s="111"/>
      <c r="G202775" s="109"/>
      <c r="H202775" s="112"/>
      <c r="I202775" s="109"/>
      <c r="J202775" s="109"/>
    </row>
    <row r="202776" spans="2:10">
      <c r="B202776" s="109"/>
      <c r="C202776" s="109"/>
      <c r="D202776" s="109"/>
      <c r="E202776" s="109"/>
      <c r="F202776" s="111"/>
      <c r="G202776" s="109"/>
      <c r="H202776" s="112"/>
      <c r="I202776" s="109"/>
      <c r="J202776" s="109"/>
    </row>
    <row r="202777" spans="2:10">
      <c r="B202777" s="109"/>
      <c r="C202777" s="109"/>
      <c r="D202777" s="109"/>
      <c r="E202777" s="109"/>
      <c r="F202777" s="111"/>
      <c r="G202777" s="109"/>
      <c r="H202777" s="112"/>
      <c r="I202777" s="109"/>
      <c r="J202777" s="109"/>
    </row>
    <row r="202778" spans="2:10">
      <c r="B202778" s="109"/>
      <c r="C202778" s="109"/>
      <c r="D202778" s="109"/>
      <c r="E202778" s="109"/>
      <c r="F202778" s="111"/>
      <c r="G202778" s="109"/>
      <c r="H202778" s="112"/>
      <c r="I202778" s="109"/>
      <c r="J202778" s="109"/>
    </row>
    <row r="202779" spans="2:10">
      <c r="B202779" s="109"/>
      <c r="C202779" s="109"/>
      <c r="D202779" s="109"/>
      <c r="E202779" s="109"/>
      <c r="F202779" s="111"/>
      <c r="G202779" s="109"/>
      <c r="H202779" s="112"/>
      <c r="I202779" s="109"/>
      <c r="J202779" s="109"/>
    </row>
    <row r="202780" spans="2:10">
      <c r="B202780" s="109"/>
      <c r="C202780" s="109"/>
      <c r="D202780" s="109"/>
      <c r="E202780" s="109"/>
      <c r="F202780" s="111"/>
      <c r="G202780" s="109"/>
      <c r="H202780" s="112"/>
      <c r="I202780" s="109"/>
      <c r="J202780" s="109"/>
    </row>
    <row r="202781" spans="2:10">
      <c r="B202781" s="109"/>
      <c r="C202781" s="109"/>
      <c r="D202781" s="109"/>
      <c r="E202781" s="109"/>
      <c r="F202781" s="111"/>
      <c r="G202781" s="109"/>
      <c r="H202781" s="112"/>
      <c r="I202781" s="109"/>
      <c r="J202781" s="109"/>
    </row>
    <row r="202782" spans="2:10">
      <c r="B202782" s="109"/>
      <c r="C202782" s="109"/>
      <c r="D202782" s="109"/>
      <c r="E202782" s="109"/>
      <c r="F202782" s="111"/>
      <c r="G202782" s="109"/>
      <c r="H202782" s="112"/>
      <c r="I202782" s="109"/>
      <c r="J202782" s="109"/>
    </row>
    <row r="202783" spans="2:10">
      <c r="B202783" s="109"/>
      <c r="C202783" s="109"/>
      <c r="D202783" s="109"/>
      <c r="E202783" s="109"/>
      <c r="F202783" s="111"/>
      <c r="G202783" s="109"/>
      <c r="H202783" s="112"/>
      <c r="I202783" s="109"/>
      <c r="J202783" s="109"/>
    </row>
    <row r="202784" spans="2:10">
      <c r="B202784" s="109"/>
      <c r="C202784" s="109"/>
      <c r="D202784" s="109"/>
      <c r="E202784" s="109"/>
      <c r="F202784" s="111"/>
      <c r="G202784" s="109"/>
      <c r="H202784" s="112"/>
      <c r="I202784" s="109"/>
      <c r="J202784" s="109"/>
    </row>
    <row r="202785" spans="2:10">
      <c r="B202785" s="109"/>
      <c r="C202785" s="109"/>
      <c r="D202785" s="109"/>
      <c r="E202785" s="109"/>
      <c r="F202785" s="111"/>
      <c r="G202785" s="109"/>
      <c r="H202785" s="112"/>
      <c r="I202785" s="109"/>
      <c r="J202785" s="109"/>
    </row>
    <row r="202786" spans="2:10">
      <c r="B202786" s="109"/>
      <c r="C202786" s="109"/>
      <c r="D202786" s="109"/>
      <c r="E202786" s="109"/>
      <c r="F202786" s="111"/>
      <c r="G202786" s="109"/>
      <c r="H202786" s="112"/>
      <c r="I202786" s="109"/>
      <c r="J202786" s="109"/>
    </row>
    <row r="202787" spans="2:10">
      <c r="B202787" s="109"/>
      <c r="C202787" s="109"/>
      <c r="D202787" s="109"/>
      <c r="E202787" s="109"/>
      <c r="F202787" s="111"/>
      <c r="G202787" s="109"/>
      <c r="H202787" s="112"/>
      <c r="I202787" s="109"/>
      <c r="J202787" s="109"/>
    </row>
    <row r="202788" spans="2:10">
      <c r="B202788" s="109"/>
      <c r="C202788" s="109"/>
      <c r="D202788" s="109"/>
      <c r="E202788" s="109"/>
      <c r="F202788" s="111"/>
      <c r="G202788" s="109"/>
      <c r="H202788" s="112"/>
      <c r="I202788" s="109"/>
      <c r="J202788" s="109"/>
    </row>
    <row r="202789" spans="2:10">
      <c r="B202789" s="109"/>
      <c r="C202789" s="109"/>
      <c r="D202789" s="109"/>
      <c r="E202789" s="109"/>
      <c r="F202789" s="111"/>
      <c r="G202789" s="109"/>
      <c r="H202789" s="112"/>
      <c r="I202789" s="109"/>
      <c r="J202789" s="109"/>
    </row>
    <row r="202790" spans="2:10">
      <c r="B202790" s="109"/>
      <c r="C202790" s="109"/>
      <c r="D202790" s="109"/>
      <c r="E202790" s="109"/>
      <c r="F202790" s="111"/>
      <c r="G202790" s="109"/>
      <c r="H202790" s="112"/>
      <c r="I202790" s="109"/>
      <c r="J202790" s="109"/>
    </row>
    <row r="202791" spans="2:10">
      <c r="B202791" s="109"/>
      <c r="C202791" s="109"/>
      <c r="D202791" s="109"/>
      <c r="E202791" s="109"/>
      <c r="F202791" s="111"/>
      <c r="G202791" s="109"/>
      <c r="H202791" s="112"/>
      <c r="I202791" s="109"/>
      <c r="J202791" s="109"/>
    </row>
    <row r="202792" spans="2:10">
      <c r="B202792" s="109"/>
      <c r="C202792" s="109"/>
      <c r="D202792" s="109"/>
      <c r="E202792" s="109"/>
      <c r="F202792" s="111"/>
      <c r="G202792" s="109"/>
      <c r="H202792" s="112"/>
      <c r="I202792" s="109"/>
      <c r="J202792" s="109"/>
    </row>
    <row r="202793" spans="2:10">
      <c r="B202793" s="109"/>
      <c r="C202793" s="109"/>
      <c r="D202793" s="109"/>
      <c r="E202793" s="109"/>
      <c r="F202793" s="111"/>
      <c r="G202793" s="109"/>
      <c r="H202793" s="112"/>
      <c r="I202793" s="109"/>
      <c r="J202793" s="109"/>
    </row>
    <row r="202794" spans="2:10">
      <c r="B202794" s="109"/>
      <c r="C202794" s="109"/>
      <c r="D202794" s="109"/>
      <c r="E202794" s="109"/>
      <c r="F202794" s="111"/>
      <c r="G202794" s="109"/>
      <c r="H202794" s="112"/>
      <c r="I202794" s="109"/>
      <c r="J202794" s="109"/>
    </row>
    <row r="202795" spans="2:10">
      <c r="B202795" s="109"/>
      <c r="C202795" s="109"/>
      <c r="D202795" s="109"/>
      <c r="E202795" s="109"/>
      <c r="F202795" s="111"/>
      <c r="G202795" s="109"/>
      <c r="H202795" s="112"/>
      <c r="I202795" s="109"/>
      <c r="J202795" s="109"/>
    </row>
    <row r="202796" spans="2:10">
      <c r="B202796" s="109"/>
      <c r="C202796" s="109"/>
      <c r="D202796" s="109"/>
      <c r="E202796" s="109"/>
      <c r="F202796" s="111"/>
      <c r="G202796" s="109"/>
      <c r="H202796" s="112"/>
      <c r="I202796" s="109"/>
      <c r="J202796" s="109"/>
    </row>
    <row r="202797" spans="2:10">
      <c r="B202797" s="109"/>
      <c r="C202797" s="109"/>
      <c r="D202797" s="109"/>
      <c r="E202797" s="109"/>
      <c r="F202797" s="111"/>
      <c r="G202797" s="109"/>
      <c r="H202797" s="112"/>
      <c r="I202797" s="109"/>
      <c r="J202797" s="109"/>
    </row>
    <row r="202798" spans="2:10">
      <c r="B202798" s="109"/>
      <c r="C202798" s="109"/>
      <c r="D202798" s="109"/>
      <c r="E202798" s="109"/>
      <c r="F202798" s="111"/>
      <c r="G202798" s="109"/>
      <c r="H202798" s="112"/>
      <c r="I202798" s="109"/>
      <c r="J202798" s="109"/>
    </row>
    <row r="202799" spans="2:10">
      <c r="B202799" s="109"/>
      <c r="C202799" s="109"/>
      <c r="D202799" s="109"/>
      <c r="E202799" s="109"/>
      <c r="F202799" s="111"/>
      <c r="G202799" s="109"/>
      <c r="H202799" s="112"/>
      <c r="I202799" s="109"/>
      <c r="J202799" s="109"/>
    </row>
    <row r="202800" spans="2:10">
      <c r="B202800" s="109"/>
      <c r="C202800" s="109"/>
      <c r="D202800" s="109"/>
      <c r="E202800" s="109"/>
      <c r="F202800" s="111"/>
      <c r="G202800" s="109"/>
      <c r="H202800" s="112"/>
      <c r="I202800" s="109"/>
      <c r="J202800" s="109"/>
    </row>
    <row r="202801" spans="2:10">
      <c r="B202801" s="109"/>
      <c r="C202801" s="109"/>
      <c r="D202801" s="109"/>
      <c r="E202801" s="109"/>
      <c r="F202801" s="111"/>
      <c r="G202801" s="109"/>
      <c r="H202801" s="112"/>
      <c r="I202801" s="109"/>
      <c r="J202801" s="109"/>
    </row>
    <row r="202802" spans="2:10">
      <c r="B202802" s="109"/>
      <c r="C202802" s="109"/>
      <c r="D202802" s="109"/>
      <c r="E202802" s="109"/>
      <c r="F202802" s="111"/>
      <c r="G202802" s="109"/>
      <c r="H202802" s="112"/>
      <c r="I202802" s="109"/>
      <c r="J202802" s="109"/>
    </row>
    <row r="202803" spans="2:10">
      <c r="B202803" s="109"/>
      <c r="C202803" s="109"/>
      <c r="D202803" s="109"/>
      <c r="E202803" s="109"/>
      <c r="F202803" s="111"/>
      <c r="G202803" s="109"/>
      <c r="H202803" s="112"/>
      <c r="I202803" s="109"/>
      <c r="J202803" s="109"/>
    </row>
    <row r="202804" spans="2:10">
      <c r="B202804" s="109"/>
      <c r="C202804" s="109"/>
      <c r="D202804" s="109"/>
      <c r="E202804" s="109"/>
      <c r="F202804" s="111"/>
      <c r="G202804" s="109"/>
      <c r="H202804" s="112"/>
      <c r="I202804" s="109"/>
      <c r="J202804" s="109"/>
    </row>
    <row r="202805" spans="2:10">
      <c r="B202805" s="109"/>
      <c r="C202805" s="109"/>
      <c r="D202805" s="109"/>
      <c r="E202805" s="109"/>
      <c r="F202805" s="111"/>
      <c r="G202805" s="109"/>
      <c r="H202805" s="112"/>
      <c r="I202805" s="109"/>
      <c r="J202805" s="109"/>
    </row>
    <row r="202806" spans="2:10">
      <c r="B202806" s="109"/>
      <c r="C202806" s="109"/>
      <c r="D202806" s="109"/>
      <c r="E202806" s="109"/>
      <c r="F202806" s="111"/>
      <c r="G202806" s="109"/>
      <c r="H202806" s="112"/>
      <c r="I202806" s="109"/>
      <c r="J202806" s="109"/>
    </row>
    <row r="202807" spans="2:10">
      <c r="B202807" s="109"/>
      <c r="C202807" s="109"/>
      <c r="D202807" s="109"/>
      <c r="E202807" s="109"/>
      <c r="F202807" s="111"/>
      <c r="G202807" s="109"/>
      <c r="H202807" s="112"/>
      <c r="I202807" s="109"/>
      <c r="J202807" s="109"/>
    </row>
    <row r="202808" spans="2:10">
      <c r="B202808" s="109"/>
      <c r="C202808" s="109"/>
      <c r="D202808" s="109"/>
      <c r="E202808" s="109"/>
      <c r="F202808" s="111"/>
      <c r="G202808" s="109"/>
      <c r="H202808" s="112"/>
      <c r="I202808" s="109"/>
      <c r="J202808" s="109"/>
    </row>
    <row r="202809" spans="2:10">
      <c r="B202809" s="109"/>
      <c r="C202809" s="109"/>
      <c r="D202809" s="109"/>
      <c r="E202809" s="109"/>
      <c r="F202809" s="111"/>
      <c r="G202809" s="109"/>
      <c r="H202809" s="112"/>
      <c r="I202809" s="109"/>
      <c r="J202809" s="109"/>
    </row>
    <row r="202810" spans="2:10">
      <c r="B202810" s="109"/>
      <c r="C202810" s="109"/>
      <c r="D202810" s="109"/>
      <c r="E202810" s="109"/>
      <c r="F202810" s="111"/>
      <c r="G202810" s="109"/>
      <c r="H202810" s="112"/>
      <c r="I202810" s="109"/>
      <c r="J202810" s="109"/>
    </row>
    <row r="202811" spans="2:10">
      <c r="B202811" s="109"/>
      <c r="C202811" s="109"/>
      <c r="D202811" s="109"/>
      <c r="E202811" s="109"/>
      <c r="F202811" s="111"/>
      <c r="G202811" s="109"/>
      <c r="H202811" s="112"/>
      <c r="I202811" s="109"/>
      <c r="J202811" s="109"/>
    </row>
    <row r="202812" spans="2:10">
      <c r="B202812" s="109"/>
      <c r="C202812" s="109"/>
      <c r="D202812" s="109"/>
      <c r="E202812" s="109"/>
      <c r="F202812" s="111"/>
      <c r="G202812" s="109"/>
      <c r="H202812" s="112"/>
      <c r="I202812" s="109"/>
      <c r="J202812" s="109"/>
    </row>
    <row r="202813" spans="2:10">
      <c r="B202813" s="109"/>
      <c r="C202813" s="109"/>
      <c r="D202813" s="109"/>
      <c r="E202813" s="109"/>
      <c r="F202813" s="111"/>
      <c r="G202813" s="109"/>
      <c r="H202813" s="112"/>
      <c r="I202813" s="109"/>
      <c r="J202813" s="109"/>
    </row>
    <row r="202814" spans="2:10">
      <c r="B202814" s="109"/>
      <c r="C202814" s="109"/>
      <c r="D202814" s="109"/>
      <c r="E202814" s="109"/>
      <c r="F202814" s="111"/>
      <c r="G202814" s="109"/>
      <c r="H202814" s="112"/>
      <c r="I202814" s="109"/>
      <c r="J202814" s="109"/>
    </row>
    <row r="202815" spans="2:10">
      <c r="B202815" s="109"/>
      <c r="C202815" s="109"/>
      <c r="D202815" s="109"/>
      <c r="E202815" s="109"/>
      <c r="F202815" s="111"/>
      <c r="G202815" s="109"/>
      <c r="H202815" s="112"/>
      <c r="I202815" s="109"/>
      <c r="J202815" s="109"/>
    </row>
    <row r="202816" spans="2:10">
      <c r="B202816" s="109"/>
      <c r="C202816" s="109"/>
      <c r="D202816" s="109"/>
      <c r="E202816" s="109"/>
      <c r="F202816" s="111"/>
      <c r="G202816" s="109"/>
      <c r="H202816" s="112"/>
      <c r="I202816" s="109"/>
      <c r="J202816" s="109"/>
    </row>
    <row r="202817" spans="2:10">
      <c r="B202817" s="109"/>
      <c r="C202817" s="109"/>
      <c r="D202817" s="109"/>
      <c r="E202817" s="109"/>
      <c r="F202817" s="111"/>
      <c r="G202817" s="109"/>
      <c r="H202817" s="112"/>
      <c r="I202817" s="109"/>
      <c r="J202817" s="109"/>
    </row>
    <row r="202818" spans="2:10">
      <c r="B202818" s="109"/>
      <c r="C202818" s="109"/>
      <c r="D202818" s="109"/>
      <c r="E202818" s="109"/>
      <c r="F202818" s="111"/>
      <c r="G202818" s="109"/>
      <c r="H202818" s="112"/>
      <c r="I202818" s="109"/>
      <c r="J202818" s="109"/>
    </row>
    <row r="202819" spans="2:10">
      <c r="B202819" s="109"/>
      <c r="C202819" s="109"/>
      <c r="D202819" s="109"/>
      <c r="E202819" s="109"/>
      <c r="F202819" s="111"/>
      <c r="G202819" s="109"/>
      <c r="H202819" s="112"/>
      <c r="I202819" s="109"/>
      <c r="J202819" s="109"/>
    </row>
    <row r="202820" spans="2:10">
      <c r="B202820" s="109"/>
      <c r="C202820" s="109"/>
      <c r="D202820" s="109"/>
      <c r="E202820" s="109"/>
      <c r="F202820" s="111"/>
      <c r="G202820" s="109"/>
      <c r="H202820" s="112"/>
      <c r="I202820" s="109"/>
      <c r="J202820" s="109"/>
    </row>
    <row r="202821" spans="2:10">
      <c r="B202821" s="109"/>
      <c r="C202821" s="109"/>
      <c r="D202821" s="109"/>
      <c r="E202821" s="109"/>
      <c r="F202821" s="111"/>
      <c r="G202821" s="109"/>
      <c r="H202821" s="112"/>
      <c r="I202821" s="109"/>
      <c r="J202821" s="109"/>
    </row>
    <row r="202822" spans="2:10">
      <c r="B202822" s="109"/>
      <c r="C202822" s="109"/>
      <c r="D202822" s="109"/>
      <c r="E202822" s="109"/>
      <c r="F202822" s="111"/>
      <c r="G202822" s="109"/>
      <c r="H202822" s="112"/>
      <c r="I202822" s="109"/>
      <c r="J202822" s="109"/>
    </row>
    <row r="202823" spans="2:10">
      <c r="B202823" s="109"/>
      <c r="C202823" s="109"/>
      <c r="D202823" s="109"/>
      <c r="E202823" s="109"/>
      <c r="F202823" s="111"/>
      <c r="G202823" s="109"/>
      <c r="H202823" s="112"/>
      <c r="I202823" s="109"/>
      <c r="J202823" s="109"/>
    </row>
    <row r="202824" spans="2:10">
      <c r="B202824" s="109"/>
      <c r="C202824" s="109"/>
      <c r="D202824" s="109"/>
      <c r="E202824" s="109"/>
      <c r="F202824" s="111"/>
      <c r="G202824" s="109"/>
      <c r="H202824" s="112"/>
      <c r="I202824" s="109"/>
      <c r="J202824" s="109"/>
    </row>
    <row r="202825" spans="2:10">
      <c r="B202825" s="109"/>
      <c r="C202825" s="109"/>
      <c r="D202825" s="109"/>
      <c r="E202825" s="109"/>
      <c r="F202825" s="111"/>
      <c r="G202825" s="109"/>
      <c r="H202825" s="112"/>
      <c r="I202825" s="109"/>
      <c r="J202825" s="109"/>
    </row>
    <row r="202826" spans="2:10">
      <c r="B202826" s="109"/>
      <c r="C202826" s="109"/>
      <c r="D202826" s="109"/>
      <c r="E202826" s="109"/>
      <c r="F202826" s="111"/>
      <c r="G202826" s="109"/>
      <c r="H202826" s="112"/>
      <c r="I202826" s="109"/>
      <c r="J202826" s="109"/>
    </row>
    <row r="202827" spans="2:10">
      <c r="B202827" s="109"/>
      <c r="C202827" s="109"/>
      <c r="D202827" s="109"/>
      <c r="E202827" s="109"/>
      <c r="F202827" s="111"/>
      <c r="G202827" s="109"/>
      <c r="H202827" s="112"/>
      <c r="I202827" s="109"/>
      <c r="J202827" s="109"/>
    </row>
    <row r="202828" spans="2:10">
      <c r="B202828" s="109"/>
      <c r="C202828" s="109"/>
      <c r="D202828" s="109"/>
      <c r="E202828" s="109"/>
      <c r="F202828" s="111"/>
      <c r="G202828" s="109"/>
      <c r="H202828" s="112"/>
      <c r="I202828" s="109"/>
      <c r="J202828" s="109"/>
    </row>
    <row r="202829" spans="2:10">
      <c r="B202829" s="109"/>
      <c r="C202829" s="109"/>
      <c r="D202829" s="109"/>
      <c r="E202829" s="109"/>
      <c r="F202829" s="111"/>
      <c r="G202829" s="109"/>
      <c r="H202829" s="112"/>
      <c r="I202829" s="109"/>
      <c r="J202829" s="109"/>
    </row>
    <row r="202830" spans="2:10">
      <c r="B202830" s="109"/>
      <c r="C202830" s="109"/>
      <c r="D202830" s="109"/>
      <c r="E202830" s="109"/>
      <c r="F202830" s="111"/>
      <c r="G202830" s="109"/>
      <c r="H202830" s="112"/>
      <c r="I202830" s="109"/>
      <c r="J202830" s="109"/>
    </row>
    <row r="202831" spans="2:10">
      <c r="B202831" s="109"/>
      <c r="C202831" s="109"/>
      <c r="D202831" s="109"/>
      <c r="E202831" s="109"/>
      <c r="F202831" s="111"/>
      <c r="G202831" s="109"/>
      <c r="H202831" s="112"/>
      <c r="I202831" s="109"/>
      <c r="J202831" s="109"/>
    </row>
    <row r="202832" spans="2:10">
      <c r="B202832" s="109"/>
      <c r="C202832" s="109"/>
      <c r="D202832" s="109"/>
      <c r="E202832" s="109"/>
      <c r="F202832" s="111"/>
      <c r="G202832" s="109"/>
      <c r="H202832" s="112"/>
      <c r="I202832" s="109"/>
      <c r="J202832" s="109"/>
    </row>
    <row r="202833" spans="2:10">
      <c r="B202833" s="109"/>
      <c r="C202833" s="109"/>
      <c r="D202833" s="109"/>
      <c r="E202833" s="109"/>
      <c r="F202833" s="111"/>
      <c r="G202833" s="109"/>
      <c r="H202833" s="112"/>
      <c r="I202833" s="109"/>
      <c r="J202833" s="109"/>
    </row>
    <row r="202834" spans="2:10">
      <c r="B202834" s="109"/>
      <c r="C202834" s="109"/>
      <c r="D202834" s="109"/>
      <c r="E202834" s="109"/>
      <c r="F202834" s="111"/>
      <c r="G202834" s="109"/>
      <c r="H202834" s="112"/>
      <c r="I202834" s="109"/>
      <c r="J202834" s="109"/>
    </row>
    <row r="202835" spans="2:10">
      <c r="B202835" s="109"/>
      <c r="C202835" s="109"/>
      <c r="D202835" s="109"/>
      <c r="E202835" s="109"/>
      <c r="F202835" s="111"/>
      <c r="G202835" s="109"/>
      <c r="H202835" s="112"/>
      <c r="I202835" s="109"/>
      <c r="J202835" s="109"/>
    </row>
    <row r="202836" spans="2:10">
      <c r="B202836" s="109"/>
      <c r="C202836" s="109"/>
      <c r="D202836" s="109"/>
      <c r="E202836" s="109"/>
      <c r="F202836" s="111"/>
      <c r="G202836" s="109"/>
      <c r="H202836" s="112"/>
      <c r="I202836" s="109"/>
      <c r="J202836" s="109"/>
    </row>
    <row r="202837" spans="2:10">
      <c r="B202837" s="109"/>
      <c r="C202837" s="109"/>
      <c r="D202837" s="109"/>
      <c r="E202837" s="109"/>
      <c r="F202837" s="111"/>
      <c r="G202837" s="109"/>
      <c r="H202837" s="112"/>
      <c r="I202837" s="109"/>
      <c r="J202837" s="109"/>
    </row>
    <row r="202838" spans="2:10">
      <c r="B202838" s="109"/>
      <c r="C202838" s="109"/>
      <c r="D202838" s="109"/>
      <c r="E202838" s="109"/>
      <c r="F202838" s="111"/>
      <c r="G202838" s="109"/>
      <c r="H202838" s="112"/>
      <c r="I202838" s="109"/>
      <c r="J202838" s="109"/>
    </row>
    <row r="202839" spans="2:10">
      <c r="B202839" s="109"/>
      <c r="C202839" s="109"/>
      <c r="D202839" s="109"/>
      <c r="E202839" s="109"/>
      <c r="F202839" s="111"/>
      <c r="G202839" s="109"/>
      <c r="H202839" s="112"/>
      <c r="I202839" s="109"/>
      <c r="J202839" s="109"/>
    </row>
    <row r="202840" spans="2:10">
      <c r="B202840" s="109"/>
      <c r="C202840" s="109"/>
      <c r="D202840" s="109"/>
      <c r="E202840" s="109"/>
      <c r="F202840" s="111"/>
      <c r="G202840" s="109"/>
      <c r="H202840" s="112"/>
      <c r="I202840" s="109"/>
      <c r="J202840" s="109"/>
    </row>
    <row r="202841" spans="2:10">
      <c r="B202841" s="109"/>
      <c r="C202841" s="109"/>
      <c r="D202841" s="109"/>
      <c r="E202841" s="109"/>
      <c r="F202841" s="111"/>
      <c r="G202841" s="109"/>
      <c r="H202841" s="112"/>
      <c r="I202841" s="109"/>
      <c r="J202841" s="109"/>
    </row>
    <row r="202842" spans="2:10">
      <c r="B202842" s="109"/>
      <c r="C202842" s="109"/>
      <c r="D202842" s="109"/>
      <c r="E202842" s="109"/>
      <c r="F202842" s="111"/>
      <c r="G202842" s="109"/>
      <c r="H202842" s="112"/>
      <c r="I202842" s="109"/>
      <c r="J202842" s="109"/>
    </row>
    <row r="202843" spans="2:10">
      <c r="B202843" s="109"/>
      <c r="C202843" s="109"/>
      <c r="D202843" s="109"/>
      <c r="E202843" s="109"/>
      <c r="F202843" s="111"/>
      <c r="G202843" s="109"/>
      <c r="H202843" s="112"/>
      <c r="I202843" s="109"/>
      <c r="J202843" s="109"/>
    </row>
    <row r="202844" spans="2:10">
      <c r="B202844" s="109"/>
      <c r="C202844" s="109"/>
      <c r="D202844" s="109"/>
      <c r="E202844" s="109"/>
      <c r="F202844" s="111"/>
      <c r="G202844" s="109"/>
      <c r="H202844" s="112"/>
      <c r="I202844" s="109"/>
      <c r="J202844" s="109"/>
    </row>
    <row r="202845" spans="2:10">
      <c r="B202845" s="109"/>
      <c r="C202845" s="109"/>
      <c r="D202845" s="109"/>
      <c r="E202845" s="109"/>
      <c r="F202845" s="111"/>
      <c r="G202845" s="109"/>
      <c r="H202845" s="112"/>
      <c r="I202845" s="109"/>
      <c r="J202845" s="109"/>
    </row>
    <row r="202846" spans="2:10">
      <c r="B202846" s="109"/>
      <c r="C202846" s="109"/>
      <c r="D202846" s="109"/>
      <c r="E202846" s="109"/>
      <c r="F202846" s="111"/>
      <c r="G202846" s="109"/>
      <c r="H202846" s="112"/>
      <c r="I202846" s="109"/>
      <c r="J202846" s="109"/>
    </row>
    <row r="202847" spans="2:10">
      <c r="B202847" s="109"/>
      <c r="C202847" s="109"/>
      <c r="D202847" s="109"/>
      <c r="E202847" s="109"/>
      <c r="F202847" s="111"/>
      <c r="G202847" s="109"/>
      <c r="H202847" s="112"/>
      <c r="I202847" s="109"/>
      <c r="J202847" s="109"/>
    </row>
    <row r="202848" spans="2:10">
      <c r="B202848" s="109"/>
      <c r="C202848" s="109"/>
      <c r="D202848" s="109"/>
      <c r="E202848" s="109"/>
      <c r="F202848" s="111"/>
      <c r="G202848" s="109"/>
      <c r="H202848" s="112"/>
      <c r="I202848" s="109"/>
      <c r="J202848" s="109"/>
    </row>
    <row r="202849" spans="2:10">
      <c r="B202849" s="109"/>
      <c r="C202849" s="109"/>
      <c r="D202849" s="109"/>
      <c r="E202849" s="109"/>
      <c r="F202849" s="111"/>
      <c r="G202849" s="109"/>
      <c r="H202849" s="112"/>
      <c r="I202849" s="109"/>
      <c r="J202849" s="109"/>
    </row>
    <row r="202850" spans="2:10">
      <c r="B202850" s="109"/>
      <c r="C202850" s="109"/>
      <c r="D202850" s="109"/>
      <c r="E202850" s="109"/>
      <c r="F202850" s="111"/>
      <c r="G202850" s="109"/>
      <c r="H202850" s="112"/>
      <c r="I202850" s="109"/>
      <c r="J202850" s="109"/>
    </row>
    <row r="202851" spans="2:10">
      <c r="B202851" s="109"/>
      <c r="C202851" s="109"/>
      <c r="D202851" s="109"/>
      <c r="E202851" s="109"/>
      <c r="F202851" s="111"/>
      <c r="G202851" s="109"/>
      <c r="H202851" s="112"/>
      <c r="I202851" s="109"/>
      <c r="J202851" s="109"/>
    </row>
    <row r="202852" spans="2:10">
      <c r="B202852" s="109"/>
      <c r="C202852" s="109"/>
      <c r="D202852" s="109"/>
      <c r="E202852" s="109"/>
      <c r="F202852" s="111"/>
      <c r="G202852" s="109"/>
      <c r="H202852" s="112"/>
      <c r="I202852" s="109"/>
      <c r="J202852" s="109"/>
    </row>
    <row r="202853" spans="2:10">
      <c r="B202853" s="109"/>
      <c r="C202853" s="109"/>
      <c r="D202853" s="109"/>
      <c r="E202853" s="109"/>
      <c r="F202853" s="111"/>
      <c r="G202853" s="109"/>
      <c r="H202853" s="112"/>
      <c r="I202853" s="109"/>
      <c r="J202853" s="109"/>
    </row>
    <row r="202854" spans="2:10">
      <c r="B202854" s="109"/>
      <c r="C202854" s="109"/>
      <c r="D202854" s="109"/>
      <c r="E202854" s="109"/>
      <c r="F202854" s="111"/>
      <c r="G202854" s="109"/>
      <c r="H202854" s="112"/>
      <c r="I202854" s="109"/>
      <c r="J202854" s="109"/>
    </row>
    <row r="202855" spans="2:10">
      <c r="B202855" s="109"/>
      <c r="C202855" s="109"/>
      <c r="D202855" s="109"/>
      <c r="E202855" s="109"/>
      <c r="F202855" s="111"/>
      <c r="G202855" s="109"/>
      <c r="H202855" s="112"/>
      <c r="I202855" s="109"/>
      <c r="J202855" s="109"/>
    </row>
    <row r="202856" spans="2:10">
      <c r="B202856" s="109"/>
      <c r="C202856" s="109"/>
      <c r="D202856" s="109"/>
      <c r="E202856" s="109"/>
      <c r="F202856" s="111"/>
      <c r="G202856" s="109"/>
      <c r="H202856" s="112"/>
      <c r="I202856" s="109"/>
      <c r="J202856" s="109"/>
    </row>
    <row r="202857" spans="2:10">
      <c r="B202857" s="109"/>
      <c r="C202857" s="109"/>
      <c r="D202857" s="109"/>
      <c r="E202857" s="109"/>
      <c r="F202857" s="111"/>
      <c r="G202857" s="109"/>
      <c r="H202857" s="112"/>
      <c r="I202857" s="109"/>
      <c r="J202857" s="109"/>
    </row>
    <row r="202858" spans="2:10">
      <c r="B202858" s="109"/>
      <c r="C202858" s="109"/>
      <c r="D202858" s="109"/>
      <c r="E202858" s="109"/>
      <c r="F202858" s="111"/>
      <c r="G202858" s="109"/>
      <c r="H202858" s="112"/>
      <c r="I202858" s="109"/>
      <c r="J202858" s="109"/>
    </row>
    <row r="202859" spans="2:10">
      <c r="B202859" s="109"/>
      <c r="C202859" s="109"/>
      <c r="D202859" s="109"/>
      <c r="E202859" s="109"/>
      <c r="F202859" s="111"/>
      <c r="G202859" s="109"/>
      <c r="H202859" s="112"/>
      <c r="I202859" s="109"/>
      <c r="J202859" s="109"/>
    </row>
    <row r="202860" spans="2:10">
      <c r="B202860" s="109"/>
      <c r="C202860" s="109"/>
      <c r="D202860" s="109"/>
      <c r="E202860" s="109"/>
      <c r="F202860" s="111"/>
      <c r="G202860" s="109"/>
      <c r="H202860" s="112"/>
      <c r="I202860" s="109"/>
      <c r="J202860" s="109"/>
    </row>
    <row r="202861" spans="2:10">
      <c r="B202861" s="109"/>
      <c r="C202861" s="109"/>
      <c r="D202861" s="109"/>
      <c r="E202861" s="109"/>
      <c r="F202861" s="111"/>
      <c r="G202861" s="109"/>
      <c r="H202861" s="112"/>
      <c r="I202861" s="109"/>
      <c r="J202861" s="109"/>
    </row>
    <row r="202862" spans="2:10">
      <c r="B202862" s="109"/>
      <c r="C202862" s="109"/>
      <c r="D202862" s="109"/>
      <c r="E202862" s="109"/>
      <c r="F202862" s="111"/>
      <c r="G202862" s="109"/>
      <c r="H202862" s="112"/>
      <c r="I202862" s="109"/>
      <c r="J202862" s="109"/>
    </row>
    <row r="202863" spans="2:10">
      <c r="B202863" s="109"/>
      <c r="C202863" s="109"/>
      <c r="D202863" s="109"/>
      <c r="E202863" s="109"/>
      <c r="F202863" s="111"/>
      <c r="G202863" s="109"/>
      <c r="H202863" s="112"/>
      <c r="I202863" s="109"/>
      <c r="J202863" s="109"/>
    </row>
    <row r="202864" spans="2:10">
      <c r="B202864" s="109"/>
      <c r="C202864" s="109"/>
      <c r="D202864" s="109"/>
      <c r="E202864" s="109"/>
      <c r="F202864" s="111"/>
      <c r="G202864" s="109"/>
      <c r="H202864" s="112"/>
      <c r="I202864" s="109"/>
      <c r="J202864" s="109"/>
    </row>
    <row r="202865" spans="2:10">
      <c r="B202865" s="109"/>
      <c r="C202865" s="109"/>
      <c r="D202865" s="109"/>
      <c r="E202865" s="109"/>
      <c r="F202865" s="111"/>
      <c r="G202865" s="109"/>
      <c r="H202865" s="112"/>
      <c r="I202865" s="109"/>
      <c r="J202865" s="109"/>
    </row>
    <row r="202866" spans="2:10">
      <c r="B202866" s="109"/>
      <c r="C202866" s="109"/>
      <c r="D202866" s="109"/>
      <c r="E202866" s="109"/>
      <c r="F202866" s="111"/>
      <c r="G202866" s="109"/>
      <c r="H202866" s="112"/>
      <c r="I202866" s="109"/>
      <c r="J202866" s="109"/>
    </row>
    <row r="202867" spans="2:10">
      <c r="B202867" s="109"/>
      <c r="C202867" s="109"/>
      <c r="D202867" s="109"/>
      <c r="E202867" s="109"/>
      <c r="F202867" s="111"/>
      <c r="G202867" s="109"/>
      <c r="H202867" s="112"/>
      <c r="I202867" s="109"/>
      <c r="J202867" s="109"/>
    </row>
    <row r="202868" spans="2:10">
      <c r="B202868" s="109"/>
      <c r="C202868" s="109"/>
      <c r="D202868" s="109"/>
      <c r="E202868" s="109"/>
      <c r="F202868" s="111"/>
      <c r="G202868" s="109"/>
      <c r="H202868" s="112"/>
      <c r="I202868" s="109"/>
      <c r="J202868" s="109"/>
    </row>
    <row r="202869" spans="2:10">
      <c r="B202869" s="109"/>
      <c r="C202869" s="109"/>
      <c r="D202869" s="109"/>
      <c r="E202869" s="109"/>
      <c r="F202869" s="111"/>
      <c r="G202869" s="109"/>
      <c r="H202869" s="112"/>
      <c r="I202869" s="109"/>
      <c r="J202869" s="109"/>
    </row>
    <row r="202870" spans="2:10">
      <c r="B202870" s="109"/>
      <c r="C202870" s="109"/>
      <c r="D202870" s="109"/>
      <c r="E202870" s="109"/>
      <c r="F202870" s="111"/>
      <c r="G202870" s="109"/>
      <c r="H202870" s="112"/>
      <c r="I202870" s="109"/>
      <c r="J202870" s="109"/>
    </row>
    <row r="202871" spans="2:10">
      <c r="B202871" s="109"/>
      <c r="C202871" s="109"/>
      <c r="D202871" s="109"/>
      <c r="E202871" s="109"/>
      <c r="F202871" s="111"/>
      <c r="G202871" s="109"/>
      <c r="H202871" s="112"/>
      <c r="I202871" s="109"/>
      <c r="J202871" s="109"/>
    </row>
    <row r="202872" spans="2:10">
      <c r="B202872" s="109"/>
      <c r="C202872" s="109"/>
      <c r="D202872" s="109"/>
      <c r="E202872" s="109"/>
      <c r="F202872" s="111"/>
      <c r="G202872" s="109"/>
      <c r="H202872" s="112"/>
      <c r="I202872" s="109"/>
      <c r="J202872" s="109"/>
    </row>
    <row r="202873" spans="2:10">
      <c r="B202873" s="109"/>
      <c r="C202873" s="109"/>
      <c r="D202873" s="109"/>
      <c r="E202873" s="109"/>
      <c r="F202873" s="111"/>
      <c r="G202873" s="109"/>
      <c r="H202873" s="112"/>
      <c r="I202873" s="109"/>
      <c r="J202873" s="109"/>
    </row>
    <row r="202874" spans="2:10">
      <c r="B202874" s="109"/>
      <c r="C202874" s="109"/>
      <c r="D202874" s="109"/>
      <c r="E202874" s="109"/>
      <c r="F202874" s="111"/>
      <c r="G202874" s="109"/>
      <c r="H202874" s="112"/>
      <c r="I202874" s="109"/>
      <c r="J202874" s="109"/>
    </row>
    <row r="202875" spans="2:10">
      <c r="B202875" s="109"/>
      <c r="C202875" s="109"/>
      <c r="D202875" s="109"/>
      <c r="E202875" s="109"/>
      <c r="F202875" s="111"/>
      <c r="G202875" s="109"/>
      <c r="H202875" s="112"/>
      <c r="I202875" s="109"/>
      <c r="J202875" s="109"/>
    </row>
    <row r="202876" spans="2:10">
      <c r="B202876" s="109"/>
      <c r="C202876" s="109"/>
      <c r="D202876" s="109"/>
      <c r="E202876" s="109"/>
      <c r="F202876" s="111"/>
      <c r="G202876" s="109"/>
      <c r="H202876" s="112"/>
      <c r="I202876" s="109"/>
      <c r="J202876" s="109"/>
    </row>
    <row r="202877" spans="2:10">
      <c r="B202877" s="109"/>
      <c r="C202877" s="109"/>
      <c r="D202877" s="109"/>
      <c r="E202877" s="109"/>
      <c r="F202877" s="111"/>
      <c r="G202877" s="109"/>
      <c r="H202877" s="112"/>
      <c r="I202877" s="109"/>
      <c r="J202877" s="109"/>
    </row>
    <row r="202878" spans="2:10">
      <c r="B202878" s="109"/>
      <c r="C202878" s="109"/>
      <c r="D202878" s="109"/>
      <c r="E202878" s="109"/>
      <c r="F202878" s="111"/>
      <c r="G202878" s="109"/>
      <c r="H202878" s="112"/>
      <c r="I202878" s="109"/>
      <c r="J202878" s="109"/>
    </row>
    <row r="202879" spans="2:10">
      <c r="B202879" s="109"/>
      <c r="C202879" s="109"/>
      <c r="D202879" s="109"/>
      <c r="E202879" s="109"/>
      <c r="F202879" s="111"/>
      <c r="G202879" s="109"/>
      <c r="H202879" s="112"/>
      <c r="I202879" s="109"/>
      <c r="J202879" s="109"/>
    </row>
    <row r="202880" spans="2:10">
      <c r="B202880" s="109"/>
      <c r="C202880" s="109"/>
      <c r="D202880" s="109"/>
      <c r="E202880" s="109"/>
      <c r="F202880" s="111"/>
      <c r="G202880" s="109"/>
      <c r="H202880" s="112"/>
      <c r="I202880" s="109"/>
      <c r="J202880" s="109"/>
    </row>
    <row r="202881" spans="2:10">
      <c r="B202881" s="109"/>
      <c r="C202881" s="109"/>
      <c r="D202881" s="109"/>
      <c r="E202881" s="109"/>
      <c r="F202881" s="111"/>
      <c r="G202881" s="109"/>
      <c r="H202881" s="112"/>
      <c r="I202881" s="109"/>
      <c r="J202881" s="109"/>
    </row>
    <row r="202882" spans="2:10">
      <c r="B202882" s="109"/>
      <c r="C202882" s="109"/>
      <c r="D202882" s="109"/>
      <c r="E202882" s="109"/>
      <c r="F202882" s="111"/>
      <c r="G202882" s="109"/>
      <c r="H202882" s="112"/>
      <c r="I202882" s="109"/>
      <c r="J202882" s="109"/>
    </row>
    <row r="202883" spans="2:10">
      <c r="B202883" s="109"/>
      <c r="C202883" s="109"/>
      <c r="D202883" s="109"/>
      <c r="E202883" s="109"/>
      <c r="F202883" s="111"/>
      <c r="G202883" s="109"/>
      <c r="H202883" s="112"/>
      <c r="I202883" s="109"/>
      <c r="J202883" s="109"/>
    </row>
    <row r="202884" spans="2:10">
      <c r="B202884" s="109"/>
      <c r="C202884" s="109"/>
      <c r="D202884" s="109"/>
      <c r="E202884" s="109"/>
      <c r="F202884" s="111"/>
      <c r="G202884" s="109"/>
      <c r="H202884" s="112"/>
      <c r="I202884" s="109"/>
      <c r="J202884" s="109"/>
    </row>
    <row r="202885" spans="2:10">
      <c r="B202885" s="109"/>
      <c r="C202885" s="109"/>
      <c r="D202885" s="109"/>
      <c r="E202885" s="109"/>
      <c r="F202885" s="111"/>
      <c r="G202885" s="109"/>
      <c r="H202885" s="112"/>
      <c r="I202885" s="109"/>
      <c r="J202885" s="109"/>
    </row>
    <row r="202886" spans="2:10">
      <c r="B202886" s="109"/>
      <c r="C202886" s="109"/>
      <c r="D202886" s="109"/>
      <c r="E202886" s="109"/>
      <c r="F202886" s="111"/>
      <c r="G202886" s="109"/>
      <c r="H202886" s="112"/>
      <c r="I202886" s="109"/>
      <c r="J202886" s="109"/>
    </row>
    <row r="202887" spans="2:10">
      <c r="B202887" s="109"/>
      <c r="C202887" s="109"/>
      <c r="D202887" s="109"/>
      <c r="E202887" s="109"/>
      <c r="F202887" s="111"/>
      <c r="G202887" s="109"/>
      <c r="H202887" s="112"/>
      <c r="I202887" s="109"/>
      <c r="J202887" s="109"/>
    </row>
    <row r="202888" spans="2:10">
      <c r="B202888" s="109"/>
      <c r="C202888" s="109"/>
      <c r="D202888" s="109"/>
      <c r="E202888" s="109"/>
      <c r="F202888" s="111"/>
      <c r="G202888" s="109"/>
      <c r="H202888" s="112"/>
      <c r="I202888" s="109"/>
      <c r="J202888" s="109"/>
    </row>
    <row r="202889" spans="2:10">
      <c r="B202889" s="109"/>
      <c r="C202889" s="109"/>
      <c r="D202889" s="109"/>
      <c r="E202889" s="109"/>
      <c r="F202889" s="111"/>
      <c r="G202889" s="109"/>
      <c r="H202889" s="112"/>
      <c r="I202889" s="109"/>
      <c r="J202889" s="109"/>
    </row>
    <row r="202890" spans="2:10">
      <c r="B202890" s="109"/>
      <c r="C202890" s="109"/>
      <c r="D202890" s="109"/>
      <c r="E202890" s="109"/>
      <c r="F202890" s="111"/>
      <c r="G202890" s="109"/>
      <c r="H202890" s="112"/>
      <c r="I202890" s="109"/>
      <c r="J202890" s="109"/>
    </row>
    <row r="202891" spans="2:10">
      <c r="B202891" s="109"/>
      <c r="C202891" s="109"/>
      <c r="D202891" s="109"/>
      <c r="E202891" s="109"/>
      <c r="F202891" s="111"/>
      <c r="G202891" s="109"/>
      <c r="H202891" s="112"/>
      <c r="I202891" s="109"/>
      <c r="J202891" s="109"/>
    </row>
    <row r="202892" spans="2:10">
      <c r="B202892" s="109"/>
      <c r="C202892" s="109"/>
      <c r="D202892" s="109"/>
      <c r="E202892" s="109"/>
      <c r="F202892" s="111"/>
      <c r="G202892" s="109"/>
      <c r="H202892" s="112"/>
      <c r="I202892" s="109"/>
      <c r="J202892" s="109"/>
    </row>
    <row r="202893" spans="2:10">
      <c r="B202893" s="109"/>
      <c r="C202893" s="109"/>
      <c r="D202893" s="109"/>
      <c r="E202893" s="109"/>
      <c r="F202893" s="111"/>
      <c r="G202893" s="109"/>
      <c r="H202893" s="112"/>
      <c r="I202893" s="109"/>
      <c r="J202893" s="109"/>
    </row>
    <row r="202894" spans="2:10">
      <c r="B202894" s="109"/>
      <c r="C202894" s="109"/>
      <c r="D202894" s="109"/>
      <c r="E202894" s="109"/>
      <c r="F202894" s="111"/>
      <c r="G202894" s="109"/>
      <c r="H202894" s="112"/>
      <c r="I202894" s="109"/>
      <c r="J202894" s="109"/>
    </row>
    <row r="202895" spans="2:10">
      <c r="B202895" s="109"/>
      <c r="C202895" s="109"/>
      <c r="D202895" s="109"/>
      <c r="E202895" s="109"/>
      <c r="F202895" s="111"/>
      <c r="G202895" s="109"/>
      <c r="H202895" s="112"/>
      <c r="I202895" s="109"/>
      <c r="J202895" s="109"/>
    </row>
    <row r="202896" spans="2:10">
      <c r="B202896" s="109"/>
      <c r="C202896" s="109"/>
      <c r="D202896" s="109"/>
      <c r="E202896" s="109"/>
      <c r="F202896" s="111"/>
      <c r="G202896" s="109"/>
      <c r="H202896" s="112"/>
      <c r="I202896" s="109"/>
      <c r="J202896" s="109"/>
    </row>
    <row r="202897" spans="2:10">
      <c r="B202897" s="109"/>
      <c r="C202897" s="109"/>
      <c r="D202897" s="109"/>
      <c r="E202897" s="109"/>
      <c r="F202897" s="111"/>
      <c r="G202897" s="109"/>
      <c r="H202897" s="112"/>
      <c r="I202897" s="109"/>
      <c r="J202897" s="109"/>
    </row>
    <row r="202898" spans="2:10">
      <c r="B202898" s="109"/>
      <c r="C202898" s="109"/>
      <c r="D202898" s="109"/>
      <c r="E202898" s="109"/>
      <c r="F202898" s="111"/>
      <c r="G202898" s="109"/>
      <c r="H202898" s="112"/>
      <c r="I202898" s="109"/>
      <c r="J202898" s="109"/>
    </row>
    <row r="202899" spans="2:10">
      <c r="B202899" s="109"/>
      <c r="C202899" s="109"/>
      <c r="D202899" s="109"/>
      <c r="E202899" s="109"/>
      <c r="F202899" s="111"/>
      <c r="G202899" s="109"/>
      <c r="H202899" s="112"/>
      <c r="I202899" s="109"/>
      <c r="J202899" s="109"/>
    </row>
    <row r="202900" spans="2:10">
      <c r="B202900" s="109"/>
      <c r="C202900" s="109"/>
      <c r="D202900" s="109"/>
      <c r="E202900" s="109"/>
      <c r="F202900" s="111"/>
      <c r="G202900" s="109"/>
      <c r="H202900" s="112"/>
      <c r="I202900" s="109"/>
      <c r="J202900" s="109"/>
    </row>
    <row r="202901" spans="2:10">
      <c r="B202901" s="109"/>
      <c r="C202901" s="109"/>
      <c r="D202901" s="109"/>
      <c r="E202901" s="109"/>
      <c r="F202901" s="111"/>
      <c r="G202901" s="109"/>
      <c r="H202901" s="112"/>
      <c r="I202901" s="109"/>
      <c r="J202901" s="109"/>
    </row>
    <row r="202902" spans="2:10">
      <c r="B202902" s="109"/>
      <c r="C202902" s="109"/>
      <c r="D202902" s="109"/>
      <c r="E202902" s="109"/>
      <c r="F202902" s="111"/>
      <c r="G202902" s="109"/>
      <c r="H202902" s="112"/>
      <c r="I202902" s="109"/>
      <c r="J202902" s="109"/>
    </row>
    <row r="202903" spans="2:10">
      <c r="B202903" s="109"/>
      <c r="C202903" s="109"/>
      <c r="D202903" s="109"/>
      <c r="E202903" s="109"/>
      <c r="F202903" s="111"/>
      <c r="G202903" s="109"/>
      <c r="H202903" s="112"/>
      <c r="I202903" s="109"/>
      <c r="J202903" s="109"/>
    </row>
    <row r="202904" spans="2:10">
      <c r="B202904" s="109"/>
      <c r="C202904" s="109"/>
      <c r="D202904" s="109"/>
      <c r="E202904" s="109"/>
      <c r="F202904" s="111"/>
      <c r="G202904" s="109"/>
      <c r="H202904" s="112"/>
      <c r="I202904" s="109"/>
      <c r="J202904" s="109"/>
    </row>
    <row r="202905" spans="2:10">
      <c r="B202905" s="109"/>
      <c r="C202905" s="109"/>
      <c r="D202905" s="109"/>
      <c r="E202905" s="109"/>
      <c r="F202905" s="111"/>
      <c r="G202905" s="109"/>
      <c r="H202905" s="112"/>
      <c r="I202905" s="109"/>
      <c r="J202905" s="109"/>
    </row>
    <row r="202906" spans="2:10">
      <c r="B202906" s="109"/>
      <c r="C202906" s="109"/>
      <c r="D202906" s="109"/>
      <c r="E202906" s="109"/>
      <c r="F202906" s="111"/>
      <c r="G202906" s="109"/>
      <c r="H202906" s="112"/>
      <c r="I202906" s="109"/>
      <c r="J202906" s="109"/>
    </row>
    <row r="202907" spans="2:10">
      <c r="B202907" s="109"/>
      <c r="C202907" s="109"/>
      <c r="D202907" s="109"/>
      <c r="E202907" s="109"/>
      <c r="F202907" s="111"/>
      <c r="G202907" s="109"/>
      <c r="H202907" s="112"/>
      <c r="I202907" s="109"/>
      <c r="J202907" s="109"/>
    </row>
    <row r="202908" spans="2:10">
      <c r="B202908" s="109"/>
      <c r="C202908" s="109"/>
      <c r="D202908" s="109"/>
      <c r="E202908" s="109"/>
      <c r="F202908" s="111"/>
      <c r="G202908" s="109"/>
      <c r="H202908" s="112"/>
      <c r="I202908" s="109"/>
      <c r="J202908" s="109"/>
    </row>
    <row r="202909" spans="2:10">
      <c r="B202909" s="109"/>
      <c r="C202909" s="109"/>
      <c r="D202909" s="109"/>
      <c r="E202909" s="109"/>
      <c r="F202909" s="111"/>
      <c r="G202909" s="109"/>
      <c r="H202909" s="112"/>
      <c r="I202909" s="109"/>
      <c r="J202909" s="109"/>
    </row>
    <row r="202910" spans="2:10">
      <c r="B202910" s="109"/>
      <c r="C202910" s="109"/>
      <c r="D202910" s="109"/>
      <c r="E202910" s="109"/>
      <c r="F202910" s="111"/>
      <c r="G202910" s="109"/>
      <c r="H202910" s="112"/>
      <c r="I202910" s="109"/>
      <c r="J202910" s="109"/>
    </row>
    <row r="202911" spans="2:10">
      <c r="B202911" s="109"/>
      <c r="C202911" s="109"/>
      <c r="D202911" s="109"/>
      <c r="E202911" s="109"/>
      <c r="F202911" s="111"/>
      <c r="G202911" s="109"/>
      <c r="H202911" s="112"/>
      <c r="I202911" s="109"/>
      <c r="J202911" s="109"/>
    </row>
    <row r="202912" spans="2:10">
      <c r="B202912" s="109"/>
      <c r="C202912" s="109"/>
      <c r="D202912" s="109"/>
      <c r="E202912" s="109"/>
      <c r="F202912" s="111"/>
      <c r="G202912" s="109"/>
      <c r="H202912" s="112"/>
      <c r="I202912" s="109"/>
      <c r="J202912" s="109"/>
    </row>
    <row r="202913" spans="2:10">
      <c r="B202913" s="109"/>
      <c r="C202913" s="109"/>
      <c r="D202913" s="109"/>
      <c r="E202913" s="109"/>
      <c r="F202913" s="111"/>
      <c r="G202913" s="109"/>
      <c r="H202913" s="112"/>
      <c r="I202913" s="109"/>
      <c r="J202913" s="109"/>
    </row>
    <row r="202914" spans="2:10">
      <c r="B202914" s="109"/>
      <c r="C202914" s="109"/>
      <c r="D202914" s="109"/>
      <c r="E202914" s="109"/>
      <c r="F202914" s="111"/>
      <c r="G202914" s="109"/>
      <c r="H202914" s="112"/>
      <c r="I202914" s="109"/>
      <c r="J202914" s="109"/>
    </row>
    <row r="202915" spans="2:10">
      <c r="B202915" s="109"/>
      <c r="C202915" s="109"/>
      <c r="D202915" s="109"/>
      <c r="E202915" s="109"/>
      <c r="F202915" s="111"/>
      <c r="G202915" s="109"/>
      <c r="H202915" s="112"/>
      <c r="I202915" s="109"/>
      <c r="J202915" s="109"/>
    </row>
    <row r="202916" spans="2:10">
      <c r="B202916" s="109"/>
      <c r="C202916" s="109"/>
      <c r="D202916" s="109"/>
      <c r="E202916" s="109"/>
      <c r="F202916" s="111"/>
      <c r="G202916" s="109"/>
      <c r="H202916" s="112"/>
      <c r="I202916" s="109"/>
      <c r="J202916" s="109"/>
    </row>
    <row r="202917" spans="2:10">
      <c r="B202917" s="109"/>
      <c r="C202917" s="109"/>
      <c r="D202917" s="109"/>
      <c r="E202917" s="109"/>
      <c r="F202917" s="111"/>
      <c r="G202917" s="109"/>
      <c r="H202917" s="112"/>
      <c r="I202917" s="109"/>
      <c r="J202917" s="109"/>
    </row>
    <row r="202918" spans="2:10">
      <c r="B202918" s="109"/>
      <c r="C202918" s="109"/>
      <c r="D202918" s="109"/>
      <c r="E202918" s="109"/>
      <c r="F202918" s="111"/>
      <c r="G202918" s="109"/>
      <c r="H202918" s="112"/>
      <c r="I202918" s="109"/>
      <c r="J202918" s="109"/>
    </row>
    <row r="202919" spans="2:10">
      <c r="B202919" s="109"/>
      <c r="C202919" s="109"/>
      <c r="D202919" s="109"/>
      <c r="E202919" s="109"/>
      <c r="F202919" s="111"/>
      <c r="G202919" s="109"/>
      <c r="H202919" s="112"/>
      <c r="I202919" s="109"/>
      <c r="J202919" s="109"/>
    </row>
    <row r="202920" spans="2:10">
      <c r="B202920" s="109"/>
      <c r="C202920" s="109"/>
      <c r="D202920" s="109"/>
      <c r="E202920" s="109"/>
      <c r="F202920" s="111"/>
      <c r="G202920" s="109"/>
      <c r="H202920" s="112"/>
      <c r="I202920" s="109"/>
      <c r="J202920" s="109"/>
    </row>
    <row r="202921" spans="2:10">
      <c r="B202921" s="109"/>
      <c r="C202921" s="109"/>
      <c r="D202921" s="109"/>
      <c r="E202921" s="109"/>
      <c r="F202921" s="111"/>
      <c r="G202921" s="109"/>
      <c r="H202921" s="112"/>
      <c r="I202921" s="109"/>
      <c r="J202921" s="109"/>
    </row>
    <row r="202922" spans="2:10">
      <c r="B202922" s="109"/>
      <c r="C202922" s="109"/>
      <c r="D202922" s="109"/>
      <c r="E202922" s="109"/>
      <c r="F202922" s="111"/>
      <c r="G202922" s="109"/>
      <c r="H202922" s="112"/>
      <c r="I202922" s="109"/>
      <c r="J202922" s="109"/>
    </row>
    <row r="202923" spans="2:10">
      <c r="B202923" s="109"/>
      <c r="C202923" s="109"/>
      <c r="D202923" s="109"/>
      <c r="E202923" s="109"/>
      <c r="F202923" s="111"/>
      <c r="G202923" s="109"/>
      <c r="H202923" s="112"/>
      <c r="I202923" s="109"/>
      <c r="J202923" s="109"/>
    </row>
    <row r="202924" spans="2:10">
      <c r="B202924" s="109"/>
      <c r="C202924" s="109"/>
      <c r="D202924" s="109"/>
      <c r="E202924" s="109"/>
      <c r="F202924" s="111"/>
      <c r="G202924" s="109"/>
      <c r="H202924" s="112"/>
      <c r="I202924" s="109"/>
      <c r="J202924" s="109"/>
    </row>
    <row r="202925" spans="2:10">
      <c r="B202925" s="109"/>
      <c r="C202925" s="109"/>
      <c r="D202925" s="109"/>
      <c r="E202925" s="109"/>
      <c r="F202925" s="111"/>
      <c r="G202925" s="109"/>
      <c r="H202925" s="112"/>
      <c r="I202925" s="109"/>
      <c r="J202925" s="109"/>
    </row>
    <row r="202926" spans="2:10">
      <c r="B202926" s="109"/>
      <c r="C202926" s="109"/>
      <c r="D202926" s="109"/>
      <c r="E202926" s="109"/>
      <c r="F202926" s="111"/>
      <c r="G202926" s="109"/>
      <c r="H202926" s="112"/>
      <c r="I202926" s="109"/>
      <c r="J202926" s="109"/>
    </row>
    <row r="202927" spans="2:10">
      <c r="B202927" s="109"/>
      <c r="C202927" s="109"/>
      <c r="D202927" s="109"/>
      <c r="E202927" s="109"/>
      <c r="F202927" s="111"/>
      <c r="G202927" s="109"/>
      <c r="H202927" s="112"/>
      <c r="I202927" s="109"/>
      <c r="J202927" s="109"/>
    </row>
    <row r="202928" spans="2:10">
      <c r="B202928" s="109"/>
      <c r="C202928" s="109"/>
      <c r="D202928" s="109"/>
      <c r="E202928" s="109"/>
      <c r="F202928" s="111"/>
      <c r="G202928" s="109"/>
      <c r="H202928" s="112"/>
      <c r="I202928" s="109"/>
      <c r="J202928" s="109"/>
    </row>
    <row r="202929" spans="2:10">
      <c r="B202929" s="109"/>
      <c r="C202929" s="109"/>
      <c r="D202929" s="109"/>
      <c r="E202929" s="109"/>
      <c r="F202929" s="111"/>
      <c r="G202929" s="109"/>
      <c r="H202929" s="112"/>
      <c r="I202929" s="109"/>
      <c r="J202929" s="109"/>
    </row>
    <row r="202930" spans="2:10">
      <c r="B202930" s="109"/>
      <c r="C202930" s="109"/>
      <c r="D202930" s="109"/>
      <c r="E202930" s="109"/>
      <c r="F202930" s="111"/>
      <c r="G202930" s="109"/>
      <c r="H202930" s="112"/>
      <c r="I202930" s="109"/>
      <c r="J202930" s="109"/>
    </row>
    <row r="202931" spans="2:10">
      <c r="B202931" s="109"/>
      <c r="C202931" s="109"/>
      <c r="D202931" s="109"/>
      <c r="E202931" s="109"/>
      <c r="F202931" s="111"/>
      <c r="G202931" s="109"/>
      <c r="H202931" s="112"/>
      <c r="I202931" s="109"/>
      <c r="J202931" s="109"/>
    </row>
    <row r="202932" spans="2:10">
      <c r="B202932" s="109"/>
      <c r="C202932" s="109"/>
      <c r="D202932" s="109"/>
      <c r="E202932" s="109"/>
      <c r="F202932" s="111"/>
      <c r="G202932" s="109"/>
      <c r="H202932" s="112"/>
      <c r="I202932" s="109"/>
      <c r="J202932" s="109"/>
    </row>
    <row r="202933" spans="2:10">
      <c r="B202933" s="109"/>
      <c r="C202933" s="109"/>
      <c r="D202933" s="109"/>
      <c r="E202933" s="109"/>
      <c r="F202933" s="111"/>
      <c r="G202933" s="109"/>
      <c r="H202933" s="112"/>
      <c r="I202933" s="109"/>
      <c r="J202933" s="109"/>
    </row>
    <row r="202934" spans="2:10">
      <c r="B202934" s="109"/>
      <c r="C202934" s="109"/>
      <c r="D202934" s="109"/>
      <c r="E202934" s="109"/>
      <c r="F202934" s="111"/>
      <c r="G202934" s="109"/>
      <c r="H202934" s="112"/>
      <c r="I202934" s="109"/>
      <c r="J202934" s="109"/>
    </row>
    <row r="202935" spans="2:10">
      <c r="B202935" s="109"/>
      <c r="C202935" s="109"/>
      <c r="D202935" s="109"/>
      <c r="E202935" s="109"/>
      <c r="F202935" s="111"/>
      <c r="G202935" s="109"/>
      <c r="H202935" s="112"/>
      <c r="I202935" s="109"/>
      <c r="J202935" s="109"/>
    </row>
    <row r="202936" spans="2:10">
      <c r="B202936" s="109"/>
      <c r="C202936" s="109"/>
      <c r="D202936" s="109"/>
      <c r="E202936" s="109"/>
      <c r="F202936" s="111"/>
      <c r="G202936" s="109"/>
      <c r="H202936" s="112"/>
      <c r="I202936" s="109"/>
      <c r="J202936" s="109"/>
    </row>
    <row r="202937" spans="2:10">
      <c r="B202937" s="109"/>
      <c r="C202937" s="109"/>
      <c r="D202937" s="109"/>
      <c r="E202937" s="109"/>
      <c r="F202937" s="111"/>
      <c r="G202937" s="109"/>
      <c r="H202937" s="112"/>
      <c r="I202937" s="109"/>
      <c r="J202937" s="109"/>
    </row>
    <row r="202938" spans="2:10">
      <c r="B202938" s="109"/>
      <c r="C202938" s="109"/>
      <c r="D202938" s="109"/>
      <c r="E202938" s="109"/>
      <c r="F202938" s="111"/>
      <c r="G202938" s="109"/>
      <c r="H202938" s="112"/>
      <c r="I202938" s="109"/>
      <c r="J202938" s="109"/>
    </row>
    <row r="202939" spans="2:10">
      <c r="B202939" s="109"/>
      <c r="C202939" s="109"/>
      <c r="D202939" s="109"/>
      <c r="E202939" s="109"/>
      <c r="F202939" s="111"/>
      <c r="G202939" s="109"/>
      <c r="H202939" s="112"/>
      <c r="I202939" s="109"/>
      <c r="J202939" s="109"/>
    </row>
    <row r="202940" spans="2:10">
      <c r="B202940" s="109"/>
      <c r="C202940" s="109"/>
      <c r="D202940" s="109"/>
      <c r="E202940" s="109"/>
      <c r="F202940" s="111"/>
      <c r="G202940" s="109"/>
      <c r="H202940" s="112"/>
      <c r="I202940" s="109"/>
      <c r="J202940" s="109"/>
    </row>
    <row r="202941" spans="2:10">
      <c r="B202941" s="109"/>
      <c r="C202941" s="109"/>
      <c r="D202941" s="109"/>
      <c r="E202941" s="109"/>
      <c r="F202941" s="111"/>
      <c r="G202941" s="109"/>
      <c r="H202941" s="112"/>
      <c r="I202941" s="109"/>
      <c r="J202941" s="109"/>
    </row>
    <row r="202942" spans="2:10">
      <c r="B202942" s="109"/>
      <c r="C202942" s="109"/>
      <c r="D202942" s="109"/>
      <c r="E202942" s="109"/>
      <c r="F202942" s="111"/>
      <c r="G202942" s="109"/>
      <c r="H202942" s="112"/>
      <c r="I202942" s="109"/>
      <c r="J202942" s="109"/>
    </row>
    <row r="202943" spans="2:10">
      <c r="B202943" s="109"/>
      <c r="C202943" s="109"/>
      <c r="D202943" s="109"/>
      <c r="E202943" s="109"/>
      <c r="F202943" s="111"/>
      <c r="G202943" s="109"/>
      <c r="H202943" s="112"/>
      <c r="I202943" s="109"/>
      <c r="J202943" s="109"/>
    </row>
    <row r="202944" spans="2:10">
      <c r="B202944" s="109"/>
      <c r="C202944" s="109"/>
      <c r="D202944" s="109"/>
      <c r="E202944" s="109"/>
      <c r="F202944" s="111"/>
      <c r="G202944" s="109"/>
      <c r="H202944" s="112"/>
      <c r="I202944" s="109"/>
      <c r="J202944" s="109"/>
    </row>
    <row r="202945" spans="2:10">
      <c r="B202945" s="109"/>
      <c r="C202945" s="109"/>
      <c r="D202945" s="109"/>
      <c r="E202945" s="109"/>
      <c r="F202945" s="111"/>
      <c r="G202945" s="109"/>
      <c r="H202945" s="112"/>
      <c r="I202945" s="109"/>
      <c r="J202945" s="109"/>
    </row>
    <row r="202946" spans="2:10">
      <c r="B202946" s="109"/>
      <c r="C202946" s="109"/>
      <c r="D202946" s="109"/>
      <c r="E202946" s="109"/>
      <c r="F202946" s="111"/>
      <c r="G202946" s="109"/>
      <c r="H202946" s="112"/>
      <c r="I202946" s="109"/>
      <c r="J202946" s="109"/>
    </row>
    <row r="202947" spans="2:10">
      <c r="B202947" s="109"/>
      <c r="C202947" s="109"/>
      <c r="D202947" s="109"/>
      <c r="E202947" s="109"/>
      <c r="F202947" s="111"/>
      <c r="G202947" s="109"/>
      <c r="H202947" s="112"/>
      <c r="I202947" s="109"/>
      <c r="J202947" s="109"/>
    </row>
    <row r="202948" spans="2:10">
      <c r="B202948" s="109"/>
      <c r="C202948" s="109"/>
      <c r="D202948" s="109"/>
      <c r="E202948" s="109"/>
      <c r="F202948" s="111"/>
      <c r="G202948" s="109"/>
      <c r="H202948" s="112"/>
      <c r="I202948" s="109"/>
      <c r="J202948" s="109"/>
    </row>
    <row r="202949" spans="2:10">
      <c r="B202949" s="109"/>
      <c r="C202949" s="109"/>
      <c r="D202949" s="109"/>
      <c r="E202949" s="109"/>
      <c r="F202949" s="111"/>
      <c r="G202949" s="109"/>
      <c r="H202949" s="112"/>
      <c r="I202949" s="109"/>
      <c r="J202949" s="109"/>
    </row>
    <row r="202950" spans="2:10">
      <c r="B202950" s="109"/>
      <c r="C202950" s="109"/>
      <c r="D202950" s="109"/>
      <c r="E202950" s="109"/>
      <c r="F202950" s="111"/>
      <c r="G202950" s="109"/>
      <c r="H202950" s="112"/>
      <c r="I202950" s="109"/>
      <c r="J202950" s="109"/>
    </row>
    <row r="202951" spans="2:10">
      <c r="B202951" s="109"/>
      <c r="C202951" s="109"/>
      <c r="D202951" s="109"/>
      <c r="E202951" s="109"/>
      <c r="F202951" s="111"/>
      <c r="G202951" s="109"/>
      <c r="H202951" s="112"/>
      <c r="I202951" s="109"/>
      <c r="J202951" s="109"/>
    </row>
    <row r="202952" spans="2:10">
      <c r="B202952" s="109"/>
      <c r="C202952" s="109"/>
      <c r="D202952" s="109"/>
      <c r="E202952" s="109"/>
      <c r="F202952" s="111"/>
      <c r="G202952" s="109"/>
      <c r="H202952" s="112"/>
      <c r="I202952" s="109"/>
      <c r="J202952" s="109"/>
    </row>
    <row r="202953" spans="2:10">
      <c r="B202953" s="109"/>
      <c r="C202953" s="109"/>
      <c r="D202953" s="109"/>
      <c r="E202953" s="109"/>
      <c r="F202953" s="111"/>
      <c r="G202953" s="109"/>
      <c r="H202953" s="112"/>
      <c r="I202953" s="109"/>
      <c r="J202953" s="109"/>
    </row>
    <row r="202954" spans="2:10">
      <c r="B202954" s="109"/>
      <c r="C202954" s="109"/>
      <c r="D202954" s="109"/>
      <c r="E202954" s="109"/>
      <c r="F202954" s="111"/>
      <c r="G202954" s="109"/>
      <c r="H202954" s="112"/>
      <c r="I202954" s="109"/>
      <c r="J202954" s="109"/>
    </row>
    <row r="202955" spans="2:10">
      <c r="B202955" s="109"/>
      <c r="C202955" s="109"/>
      <c r="D202955" s="109"/>
      <c r="E202955" s="109"/>
      <c r="F202955" s="111"/>
      <c r="G202955" s="109"/>
      <c r="H202955" s="112"/>
      <c r="I202955" s="109"/>
      <c r="J202955" s="109"/>
    </row>
    <row r="202956" spans="2:10">
      <c r="B202956" s="109"/>
      <c r="C202956" s="109"/>
      <c r="D202956" s="109"/>
      <c r="E202956" s="109"/>
      <c r="F202956" s="111"/>
      <c r="G202956" s="109"/>
      <c r="H202956" s="112"/>
      <c r="I202956" s="109"/>
      <c r="J202956" s="109"/>
    </row>
    <row r="202957" spans="2:10">
      <c r="B202957" s="109"/>
      <c r="C202957" s="109"/>
      <c r="D202957" s="109"/>
      <c r="E202957" s="109"/>
      <c r="F202957" s="111"/>
      <c r="G202957" s="109"/>
      <c r="H202957" s="112"/>
      <c r="I202957" s="109"/>
      <c r="J202957" s="109"/>
    </row>
    <row r="202958" spans="2:10">
      <c r="B202958" s="109"/>
      <c r="C202958" s="109"/>
      <c r="D202958" s="109"/>
      <c r="E202958" s="109"/>
      <c r="F202958" s="111"/>
      <c r="G202958" s="109"/>
      <c r="H202958" s="112"/>
      <c r="I202958" s="109"/>
      <c r="J202958" s="109"/>
    </row>
    <row r="202959" spans="2:10">
      <c r="B202959" s="109"/>
      <c r="C202959" s="109"/>
      <c r="D202959" s="109"/>
      <c r="E202959" s="109"/>
      <c r="F202959" s="111"/>
      <c r="G202959" s="109"/>
      <c r="H202959" s="112"/>
      <c r="I202959" s="109"/>
      <c r="J202959" s="109"/>
    </row>
    <row r="202960" spans="2:10">
      <c r="B202960" s="109"/>
      <c r="C202960" s="109"/>
      <c r="D202960" s="109"/>
      <c r="E202960" s="109"/>
      <c r="F202960" s="111"/>
      <c r="G202960" s="109"/>
      <c r="H202960" s="112"/>
      <c r="I202960" s="109"/>
      <c r="J202960" s="109"/>
    </row>
    <row r="202961" spans="2:10">
      <c r="B202961" s="109"/>
      <c r="C202961" s="109"/>
      <c r="D202961" s="109"/>
      <c r="E202961" s="109"/>
      <c r="F202961" s="111"/>
      <c r="G202961" s="109"/>
      <c r="H202961" s="112"/>
      <c r="I202961" s="109"/>
      <c r="J202961" s="109"/>
    </row>
    <row r="202962" spans="2:10">
      <c r="B202962" s="109"/>
      <c r="C202962" s="109"/>
      <c r="D202962" s="109"/>
      <c r="E202962" s="109"/>
      <c r="F202962" s="111"/>
      <c r="G202962" s="109"/>
      <c r="H202962" s="112"/>
      <c r="I202962" s="109"/>
      <c r="J202962" s="109"/>
    </row>
    <row r="202963" spans="2:10">
      <c r="B202963" s="109"/>
      <c r="C202963" s="109"/>
      <c r="D202963" s="109"/>
      <c r="E202963" s="109"/>
      <c r="F202963" s="111"/>
      <c r="G202963" s="109"/>
      <c r="H202963" s="112"/>
      <c r="I202963" s="109"/>
      <c r="J202963" s="109"/>
    </row>
    <row r="202964" spans="2:10">
      <c r="B202964" s="109"/>
      <c r="C202964" s="109"/>
      <c r="D202964" s="109"/>
      <c r="E202964" s="109"/>
      <c r="F202964" s="111"/>
      <c r="G202964" s="109"/>
      <c r="H202964" s="112"/>
      <c r="I202964" s="109"/>
      <c r="J202964" s="109"/>
    </row>
    <row r="202965" spans="2:10">
      <c r="B202965" s="109"/>
      <c r="C202965" s="109"/>
      <c r="D202965" s="109"/>
      <c r="E202965" s="109"/>
      <c r="F202965" s="111"/>
      <c r="G202965" s="109"/>
      <c r="H202965" s="112"/>
      <c r="I202965" s="109"/>
      <c r="J202965" s="109"/>
    </row>
    <row r="202966" spans="2:10">
      <c r="B202966" s="109"/>
      <c r="C202966" s="109"/>
      <c r="D202966" s="109"/>
      <c r="E202966" s="109"/>
      <c r="F202966" s="111"/>
      <c r="G202966" s="109"/>
      <c r="H202966" s="112"/>
      <c r="I202966" s="109"/>
      <c r="J202966" s="109"/>
    </row>
    <row r="202967" spans="2:10">
      <c r="B202967" s="109"/>
      <c r="C202967" s="109"/>
      <c r="D202967" s="109"/>
      <c r="E202967" s="109"/>
      <c r="F202967" s="111"/>
      <c r="G202967" s="109"/>
      <c r="H202967" s="112"/>
      <c r="I202967" s="109"/>
      <c r="J202967" s="109"/>
    </row>
    <row r="202968" spans="2:10">
      <c r="B202968" s="109"/>
      <c r="C202968" s="109"/>
      <c r="D202968" s="109"/>
      <c r="E202968" s="109"/>
      <c r="F202968" s="111"/>
      <c r="G202968" s="109"/>
      <c r="H202968" s="112"/>
      <c r="I202968" s="109"/>
      <c r="J202968" s="109"/>
    </row>
    <row r="202969" spans="2:10">
      <c r="B202969" s="109"/>
      <c r="C202969" s="109"/>
      <c r="D202969" s="109"/>
      <c r="E202969" s="109"/>
      <c r="F202969" s="111"/>
      <c r="G202969" s="109"/>
      <c r="H202969" s="112"/>
      <c r="I202969" s="109"/>
      <c r="J202969" s="109"/>
    </row>
    <row r="202970" spans="2:10">
      <c r="B202970" s="109"/>
      <c r="C202970" s="109"/>
      <c r="D202970" s="109"/>
      <c r="E202970" s="109"/>
      <c r="F202970" s="111"/>
      <c r="G202970" s="109"/>
      <c r="H202970" s="112"/>
      <c r="I202970" s="109"/>
      <c r="J202970" s="109"/>
    </row>
    <row r="202971" spans="2:10">
      <c r="B202971" s="109"/>
      <c r="C202971" s="109"/>
      <c r="D202971" s="109"/>
      <c r="E202971" s="109"/>
      <c r="F202971" s="111"/>
      <c r="G202971" s="109"/>
      <c r="H202971" s="112"/>
      <c r="I202971" s="109"/>
      <c r="J202971" s="109"/>
    </row>
    <row r="202972" spans="2:10">
      <c r="B202972" s="109"/>
      <c r="C202972" s="109"/>
      <c r="D202972" s="109"/>
      <c r="E202972" s="109"/>
      <c r="F202972" s="111"/>
      <c r="G202972" s="109"/>
      <c r="H202972" s="112"/>
      <c r="I202972" s="109"/>
      <c r="J202972" s="109"/>
    </row>
    <row r="202973" spans="2:10">
      <c r="B202973" s="109"/>
      <c r="C202973" s="109"/>
      <c r="D202973" s="109"/>
      <c r="E202973" s="109"/>
      <c r="F202973" s="111"/>
      <c r="G202973" s="109"/>
      <c r="H202973" s="112"/>
      <c r="I202973" s="109"/>
      <c r="J202973" s="109"/>
    </row>
    <row r="202974" spans="2:10">
      <c r="B202974" s="109"/>
      <c r="C202974" s="109"/>
      <c r="D202974" s="109"/>
      <c r="E202974" s="109"/>
      <c r="F202974" s="111"/>
      <c r="G202974" s="109"/>
      <c r="H202974" s="112"/>
      <c r="I202974" s="109"/>
      <c r="J202974" s="109"/>
    </row>
    <row r="202975" spans="2:10">
      <c r="B202975" s="109"/>
      <c r="C202975" s="109"/>
      <c r="D202975" s="109"/>
      <c r="E202975" s="109"/>
      <c r="F202975" s="111"/>
      <c r="G202975" s="109"/>
      <c r="H202975" s="112"/>
      <c r="I202975" s="109"/>
      <c r="J202975" s="109"/>
    </row>
    <row r="202976" spans="2:10">
      <c r="B202976" s="109"/>
      <c r="C202976" s="109"/>
      <c r="D202976" s="109"/>
      <c r="E202976" s="109"/>
      <c r="F202976" s="111"/>
      <c r="G202976" s="109"/>
      <c r="H202976" s="112"/>
      <c r="I202976" s="109"/>
      <c r="J202976" s="109"/>
    </row>
    <row r="202977" spans="2:10">
      <c r="B202977" s="109"/>
      <c r="C202977" s="109"/>
      <c r="D202977" s="109"/>
      <c r="E202977" s="109"/>
      <c r="F202977" s="111"/>
      <c r="G202977" s="109"/>
      <c r="H202977" s="112"/>
      <c r="I202977" s="109"/>
      <c r="J202977" s="109"/>
    </row>
    <row r="202978" spans="2:10">
      <c r="B202978" s="109"/>
      <c r="C202978" s="109"/>
      <c r="D202978" s="109"/>
      <c r="E202978" s="109"/>
      <c r="F202978" s="111"/>
      <c r="G202978" s="109"/>
      <c r="H202978" s="112"/>
      <c r="I202978" s="109"/>
      <c r="J202978" s="109"/>
    </row>
    <row r="202979" spans="2:10">
      <c r="B202979" s="109"/>
      <c r="C202979" s="109"/>
      <c r="D202979" s="109"/>
      <c r="E202979" s="109"/>
      <c r="F202979" s="111"/>
      <c r="G202979" s="109"/>
      <c r="H202979" s="112"/>
      <c r="I202979" s="109"/>
      <c r="J202979" s="109"/>
    </row>
    <row r="202980" spans="2:10">
      <c r="B202980" s="109"/>
      <c r="C202980" s="109"/>
      <c r="D202980" s="109"/>
      <c r="E202980" s="109"/>
      <c r="F202980" s="111"/>
      <c r="G202980" s="109"/>
      <c r="H202980" s="112"/>
      <c r="I202980" s="109"/>
      <c r="J202980" s="109"/>
    </row>
    <row r="202981" spans="2:10">
      <c r="B202981" s="109"/>
      <c r="C202981" s="109"/>
      <c r="D202981" s="109"/>
      <c r="E202981" s="109"/>
      <c r="F202981" s="111"/>
      <c r="G202981" s="109"/>
      <c r="H202981" s="112"/>
      <c r="I202981" s="109"/>
      <c r="J202981" s="109"/>
    </row>
    <row r="202982" spans="2:10">
      <c r="B202982" s="109"/>
      <c r="C202982" s="109"/>
      <c r="D202982" s="109"/>
      <c r="E202982" s="109"/>
      <c r="F202982" s="111"/>
      <c r="G202982" s="109"/>
      <c r="H202982" s="112"/>
      <c r="I202982" s="109"/>
      <c r="J202982" s="109"/>
    </row>
    <row r="202983" spans="2:10">
      <c r="B202983" s="109"/>
      <c r="C202983" s="109"/>
      <c r="D202983" s="109"/>
      <c r="E202983" s="109"/>
      <c r="F202983" s="111"/>
      <c r="G202983" s="109"/>
      <c r="H202983" s="112"/>
      <c r="I202983" s="109"/>
      <c r="J202983" s="109"/>
    </row>
    <row r="202984" spans="2:10">
      <c r="B202984" s="109"/>
      <c r="C202984" s="109"/>
      <c r="D202984" s="109"/>
      <c r="E202984" s="109"/>
      <c r="F202984" s="111"/>
      <c r="G202984" s="109"/>
      <c r="H202984" s="112"/>
      <c r="I202984" s="109"/>
      <c r="J202984" s="109"/>
    </row>
    <row r="202985" spans="2:10">
      <c r="B202985" s="109"/>
      <c r="C202985" s="109"/>
      <c r="D202985" s="109"/>
      <c r="E202985" s="109"/>
      <c r="F202985" s="111"/>
      <c r="G202985" s="109"/>
      <c r="H202985" s="112"/>
      <c r="I202985" s="109"/>
      <c r="J202985" s="109"/>
    </row>
    <row r="202986" spans="2:10">
      <c r="B202986" s="109"/>
      <c r="C202986" s="109"/>
      <c r="D202986" s="109"/>
      <c r="E202986" s="109"/>
      <c r="F202986" s="111"/>
      <c r="G202986" s="109"/>
      <c r="H202986" s="112"/>
      <c r="I202986" s="109"/>
      <c r="J202986" s="109"/>
    </row>
    <row r="202987" spans="2:10">
      <c r="B202987" s="109"/>
      <c r="C202987" s="109"/>
      <c r="D202987" s="109"/>
      <c r="E202987" s="109"/>
      <c r="F202987" s="111"/>
      <c r="G202987" s="109"/>
      <c r="H202987" s="112"/>
      <c r="I202987" s="109"/>
      <c r="J202987" s="109"/>
    </row>
    <row r="202988" spans="2:10">
      <c r="B202988" s="109"/>
      <c r="C202988" s="109"/>
      <c r="D202988" s="109"/>
      <c r="E202988" s="109"/>
      <c r="F202988" s="111"/>
      <c r="G202988" s="109"/>
      <c r="H202988" s="112"/>
      <c r="I202988" s="109"/>
      <c r="J202988" s="109"/>
    </row>
    <row r="202989" spans="2:10">
      <c r="B202989" s="109"/>
      <c r="C202989" s="109"/>
      <c r="D202989" s="109"/>
      <c r="E202989" s="109"/>
      <c r="F202989" s="111"/>
      <c r="G202989" s="109"/>
      <c r="H202989" s="112"/>
      <c r="I202989" s="109"/>
      <c r="J202989" s="109"/>
    </row>
    <row r="202990" spans="2:10">
      <c r="B202990" s="109"/>
      <c r="C202990" s="109"/>
      <c r="D202990" s="109"/>
      <c r="E202990" s="109"/>
      <c r="F202990" s="111"/>
      <c r="G202990" s="109"/>
      <c r="H202990" s="112"/>
      <c r="I202990" s="109"/>
      <c r="J202990" s="109"/>
    </row>
    <row r="202991" spans="2:10">
      <c r="B202991" s="109"/>
      <c r="C202991" s="109"/>
      <c r="D202991" s="109"/>
      <c r="E202991" s="109"/>
      <c r="F202991" s="111"/>
      <c r="G202991" s="109"/>
      <c r="H202991" s="112"/>
      <c r="I202991" s="109"/>
      <c r="J202991" s="109"/>
    </row>
    <row r="202992" spans="2:10">
      <c r="B202992" s="109"/>
      <c r="C202992" s="109"/>
      <c r="D202992" s="109"/>
      <c r="E202992" s="109"/>
      <c r="F202992" s="111"/>
      <c r="G202992" s="109"/>
      <c r="H202992" s="112"/>
      <c r="I202992" s="109"/>
      <c r="J202992" s="109"/>
    </row>
    <row r="202993" spans="2:10">
      <c r="B202993" s="109"/>
      <c r="C202993" s="109"/>
      <c r="D202993" s="109"/>
      <c r="E202993" s="109"/>
      <c r="F202993" s="111"/>
      <c r="G202993" s="109"/>
      <c r="H202993" s="112"/>
      <c r="I202993" s="109"/>
      <c r="J202993" s="109"/>
    </row>
    <row r="202994" spans="2:10">
      <c r="B202994" s="109"/>
      <c r="C202994" s="109"/>
      <c r="D202994" s="109"/>
      <c r="E202994" s="109"/>
      <c r="F202994" s="111"/>
      <c r="G202994" s="109"/>
      <c r="H202994" s="112"/>
      <c r="I202994" s="109"/>
      <c r="J202994" s="109"/>
    </row>
    <row r="202995" spans="2:10">
      <c r="B202995" s="109"/>
      <c r="C202995" s="109"/>
      <c r="D202995" s="109"/>
      <c r="E202995" s="109"/>
      <c r="F202995" s="111"/>
      <c r="G202995" s="109"/>
      <c r="H202995" s="112"/>
      <c r="I202995" s="109"/>
      <c r="J202995" s="109"/>
    </row>
    <row r="202996" spans="2:10">
      <c r="B202996" s="109"/>
      <c r="C202996" s="109"/>
      <c r="D202996" s="109"/>
      <c r="E202996" s="109"/>
      <c r="F202996" s="111"/>
      <c r="G202996" s="109"/>
      <c r="H202996" s="112"/>
      <c r="I202996" s="109"/>
      <c r="J202996" s="109"/>
    </row>
    <row r="202997" spans="2:10">
      <c r="B202997" s="109"/>
      <c r="C202997" s="109"/>
      <c r="D202997" s="109"/>
      <c r="E202997" s="109"/>
      <c r="F202997" s="111"/>
      <c r="G202997" s="109"/>
      <c r="H202997" s="112"/>
      <c r="I202997" s="109"/>
      <c r="J202997" s="109"/>
    </row>
    <row r="202998" spans="2:10">
      <c r="B202998" s="109"/>
      <c r="C202998" s="109"/>
      <c r="D202998" s="109"/>
      <c r="E202998" s="109"/>
      <c r="F202998" s="111"/>
      <c r="G202998" s="109"/>
      <c r="H202998" s="112"/>
      <c r="I202998" s="109"/>
      <c r="J202998" s="109"/>
    </row>
    <row r="202999" spans="2:10">
      <c r="B202999" s="109"/>
      <c r="C202999" s="109"/>
      <c r="D202999" s="109"/>
      <c r="E202999" s="109"/>
      <c r="F202999" s="111"/>
      <c r="G202999" s="109"/>
      <c r="H202999" s="112"/>
      <c r="I202999" s="109"/>
      <c r="J202999" s="109"/>
    </row>
    <row r="203000" spans="2:10">
      <c r="B203000" s="109"/>
      <c r="C203000" s="109"/>
      <c r="D203000" s="109"/>
      <c r="E203000" s="109"/>
      <c r="F203000" s="111"/>
      <c r="G203000" s="109"/>
      <c r="H203000" s="112"/>
      <c r="I203000" s="109"/>
      <c r="J203000" s="109"/>
    </row>
    <row r="203001" spans="2:10">
      <c r="B203001" s="109"/>
      <c r="C203001" s="109"/>
      <c r="D203001" s="109"/>
      <c r="E203001" s="109"/>
      <c r="F203001" s="111"/>
      <c r="G203001" s="109"/>
      <c r="H203001" s="112"/>
      <c r="I203001" s="109"/>
      <c r="J203001" s="109"/>
    </row>
    <row r="203002" spans="2:10">
      <c r="B203002" s="109"/>
      <c r="C203002" s="109"/>
      <c r="D203002" s="109"/>
      <c r="E203002" s="109"/>
      <c r="F203002" s="111"/>
      <c r="G203002" s="109"/>
      <c r="H203002" s="112"/>
      <c r="I203002" s="109"/>
      <c r="J203002" s="109"/>
    </row>
    <row r="203003" spans="2:10">
      <c r="B203003" s="109"/>
      <c r="C203003" s="109"/>
      <c r="D203003" s="109"/>
      <c r="E203003" s="109"/>
      <c r="F203003" s="111"/>
      <c r="G203003" s="109"/>
      <c r="H203003" s="112"/>
      <c r="I203003" s="109"/>
      <c r="J203003" s="109"/>
    </row>
    <row r="203004" spans="2:10">
      <c r="B203004" s="109"/>
      <c r="C203004" s="109"/>
      <c r="D203004" s="109"/>
      <c r="E203004" s="109"/>
      <c r="F203004" s="111"/>
      <c r="G203004" s="109"/>
      <c r="H203004" s="112"/>
      <c r="I203004" s="109"/>
      <c r="J203004" s="109"/>
    </row>
    <row r="203005" spans="2:10">
      <c r="B203005" s="109"/>
      <c r="C203005" s="109"/>
      <c r="D203005" s="109"/>
      <c r="E203005" s="109"/>
      <c r="F203005" s="111"/>
      <c r="G203005" s="109"/>
      <c r="H203005" s="112"/>
      <c r="I203005" s="109"/>
      <c r="J203005" s="109"/>
    </row>
    <row r="203006" spans="2:10">
      <c r="B203006" s="109"/>
      <c r="C203006" s="109"/>
      <c r="D203006" s="109"/>
      <c r="E203006" s="109"/>
      <c r="F203006" s="111"/>
      <c r="G203006" s="109"/>
      <c r="H203006" s="112"/>
      <c r="I203006" s="109"/>
      <c r="J203006" s="109"/>
    </row>
    <row r="203007" spans="2:10">
      <c r="B203007" s="109"/>
      <c r="C203007" s="109"/>
      <c r="D203007" s="109"/>
      <c r="E203007" s="109"/>
      <c r="F203007" s="111"/>
      <c r="G203007" s="109"/>
      <c r="H203007" s="112"/>
      <c r="I203007" s="109"/>
      <c r="J203007" s="109"/>
    </row>
    <row r="203008" spans="2:10">
      <c r="B203008" s="109"/>
      <c r="C203008" s="109"/>
      <c r="D203008" s="109"/>
      <c r="E203008" s="109"/>
      <c r="F203008" s="111"/>
      <c r="G203008" s="109"/>
      <c r="H203008" s="112"/>
      <c r="I203008" s="109"/>
      <c r="J203008" s="109"/>
    </row>
    <row r="203009" spans="2:10">
      <c r="B203009" s="109"/>
      <c r="C203009" s="109"/>
      <c r="D203009" s="109"/>
      <c r="E203009" s="109"/>
      <c r="F203009" s="111"/>
      <c r="G203009" s="109"/>
      <c r="H203009" s="112"/>
      <c r="I203009" s="109"/>
      <c r="J203009" s="109"/>
    </row>
    <row r="203010" spans="2:10">
      <c r="B203010" s="109"/>
      <c r="C203010" s="109"/>
      <c r="D203010" s="109"/>
      <c r="E203010" s="109"/>
      <c r="F203010" s="111"/>
      <c r="G203010" s="109"/>
      <c r="H203010" s="112"/>
      <c r="I203010" s="109"/>
      <c r="J203010" s="109"/>
    </row>
    <row r="203011" spans="2:10">
      <c r="B203011" s="109"/>
      <c r="C203011" s="109"/>
      <c r="D203011" s="109"/>
      <c r="E203011" s="109"/>
      <c r="F203011" s="111"/>
      <c r="G203011" s="109"/>
      <c r="H203011" s="112"/>
      <c r="I203011" s="109"/>
      <c r="J203011" s="109"/>
    </row>
    <row r="203012" spans="2:10">
      <c r="B203012" s="109"/>
      <c r="C203012" s="109"/>
      <c r="D203012" s="109"/>
      <c r="E203012" s="109"/>
      <c r="F203012" s="111"/>
      <c r="G203012" s="109"/>
      <c r="H203012" s="112"/>
      <c r="I203012" s="109"/>
      <c r="J203012" s="109"/>
    </row>
    <row r="203013" spans="2:10">
      <c r="B203013" s="109"/>
      <c r="C203013" s="109"/>
      <c r="D203013" s="109"/>
      <c r="E203013" s="109"/>
      <c r="F203013" s="111"/>
      <c r="G203013" s="109"/>
      <c r="H203013" s="112"/>
      <c r="I203013" s="109"/>
      <c r="J203013" s="109"/>
    </row>
    <row r="203014" spans="2:10">
      <c r="B203014" s="109"/>
      <c r="C203014" s="109"/>
      <c r="D203014" s="109"/>
      <c r="E203014" s="109"/>
      <c r="F203014" s="111"/>
      <c r="G203014" s="109"/>
      <c r="H203014" s="112"/>
      <c r="I203014" s="109"/>
      <c r="J203014" s="109"/>
    </row>
    <row r="203015" spans="2:10">
      <c r="B203015" s="109"/>
      <c r="C203015" s="109"/>
      <c r="D203015" s="109"/>
      <c r="E203015" s="109"/>
      <c r="F203015" s="111"/>
      <c r="G203015" s="109"/>
      <c r="H203015" s="112"/>
      <c r="I203015" s="109"/>
      <c r="J203015" s="109"/>
    </row>
    <row r="203016" spans="2:10">
      <c r="B203016" s="109"/>
      <c r="C203016" s="109"/>
      <c r="D203016" s="109"/>
      <c r="E203016" s="109"/>
      <c r="F203016" s="111"/>
      <c r="G203016" s="109"/>
      <c r="H203016" s="112"/>
      <c r="I203016" s="109"/>
      <c r="J203016" s="109"/>
    </row>
    <row r="203017" spans="2:10">
      <c r="B203017" s="109"/>
      <c r="C203017" s="109"/>
      <c r="D203017" s="109"/>
      <c r="E203017" s="109"/>
      <c r="F203017" s="111"/>
      <c r="G203017" s="109"/>
      <c r="H203017" s="112"/>
      <c r="I203017" s="109"/>
      <c r="J203017" s="109"/>
    </row>
    <row r="203018" spans="2:10">
      <c r="B203018" s="109"/>
      <c r="C203018" s="109"/>
      <c r="D203018" s="109"/>
      <c r="E203018" s="109"/>
      <c r="F203018" s="111"/>
      <c r="G203018" s="109"/>
      <c r="H203018" s="112"/>
      <c r="I203018" s="109"/>
      <c r="J203018" s="109"/>
    </row>
    <row r="203019" spans="2:10">
      <c r="B203019" s="109"/>
      <c r="C203019" s="109"/>
      <c r="D203019" s="109"/>
      <c r="E203019" s="109"/>
      <c r="F203019" s="111"/>
      <c r="G203019" s="109"/>
      <c r="H203019" s="112"/>
      <c r="I203019" s="109"/>
      <c r="J203019" s="109"/>
    </row>
    <row r="203020" spans="2:10">
      <c r="B203020" s="109"/>
      <c r="C203020" s="109"/>
      <c r="D203020" s="109"/>
      <c r="E203020" s="109"/>
      <c r="F203020" s="111"/>
      <c r="G203020" s="109"/>
      <c r="H203020" s="112"/>
      <c r="I203020" s="109"/>
      <c r="J203020" s="109"/>
    </row>
    <row r="203021" spans="2:10">
      <c r="B203021" s="109"/>
      <c r="C203021" s="109"/>
      <c r="D203021" s="109"/>
      <c r="E203021" s="109"/>
      <c r="F203021" s="111"/>
      <c r="G203021" s="109"/>
      <c r="H203021" s="112"/>
      <c r="I203021" s="109"/>
      <c r="J203021" s="109"/>
    </row>
    <row r="203022" spans="2:10">
      <c r="B203022" s="109"/>
      <c r="C203022" s="109"/>
      <c r="D203022" s="109"/>
      <c r="E203022" s="109"/>
      <c r="F203022" s="111"/>
      <c r="G203022" s="109"/>
      <c r="H203022" s="112"/>
      <c r="I203022" s="109"/>
      <c r="J203022" s="109"/>
    </row>
    <row r="203023" spans="2:10">
      <c r="B203023" s="109"/>
      <c r="C203023" s="109"/>
      <c r="D203023" s="109"/>
      <c r="E203023" s="109"/>
      <c r="F203023" s="111"/>
      <c r="G203023" s="109"/>
      <c r="H203023" s="112"/>
      <c r="I203023" s="109"/>
      <c r="J203023" s="109"/>
    </row>
    <row r="203024" spans="2:10">
      <c r="B203024" s="109"/>
      <c r="C203024" s="109"/>
      <c r="D203024" s="109"/>
      <c r="E203024" s="109"/>
      <c r="F203024" s="111"/>
      <c r="G203024" s="109"/>
      <c r="H203024" s="112"/>
      <c r="I203024" s="109"/>
      <c r="J203024" s="109"/>
    </row>
    <row r="203025" spans="2:10">
      <c r="B203025" s="109"/>
      <c r="C203025" s="109"/>
      <c r="D203025" s="109"/>
      <c r="E203025" s="109"/>
      <c r="F203025" s="111"/>
      <c r="G203025" s="109"/>
      <c r="H203025" s="112"/>
      <c r="I203025" s="109"/>
      <c r="J203025" s="109"/>
    </row>
    <row r="203026" spans="2:10">
      <c r="B203026" s="109"/>
      <c r="C203026" s="109"/>
      <c r="D203026" s="109"/>
      <c r="E203026" s="109"/>
      <c r="F203026" s="111"/>
      <c r="G203026" s="109"/>
      <c r="H203026" s="112"/>
      <c r="I203026" s="109"/>
      <c r="J203026" s="109"/>
    </row>
    <row r="203027" spans="2:10">
      <c r="B203027" s="109"/>
      <c r="C203027" s="109"/>
      <c r="D203027" s="109"/>
      <c r="E203027" s="109"/>
      <c r="F203027" s="111"/>
      <c r="G203027" s="109"/>
      <c r="H203027" s="112"/>
      <c r="I203027" s="109"/>
      <c r="J203027" s="109"/>
    </row>
    <row r="203028" spans="2:10">
      <c r="B203028" s="109"/>
      <c r="C203028" s="109"/>
      <c r="D203028" s="109"/>
      <c r="E203028" s="109"/>
      <c r="F203028" s="111"/>
      <c r="G203028" s="109"/>
      <c r="H203028" s="112"/>
      <c r="I203028" s="109"/>
      <c r="J203028" s="109"/>
    </row>
    <row r="203029" spans="2:10">
      <c r="B203029" s="109"/>
      <c r="C203029" s="109"/>
      <c r="D203029" s="109"/>
      <c r="E203029" s="109"/>
      <c r="F203029" s="111"/>
      <c r="G203029" s="109"/>
      <c r="H203029" s="112"/>
      <c r="I203029" s="109"/>
      <c r="J203029" s="109"/>
    </row>
    <row r="203030" spans="2:10">
      <c r="B203030" s="109"/>
      <c r="C203030" s="109"/>
      <c r="D203030" s="109"/>
      <c r="E203030" s="109"/>
      <c r="F203030" s="111"/>
      <c r="G203030" s="109"/>
      <c r="H203030" s="112"/>
      <c r="I203030" s="109"/>
      <c r="J203030" s="109"/>
    </row>
    <row r="203031" spans="2:10">
      <c r="B203031" s="109"/>
      <c r="C203031" s="109"/>
      <c r="D203031" s="109"/>
      <c r="E203031" s="109"/>
      <c r="F203031" s="111"/>
      <c r="G203031" s="109"/>
      <c r="H203031" s="112"/>
      <c r="I203031" s="109"/>
      <c r="J203031" s="109"/>
    </row>
    <row r="203032" spans="2:10">
      <c r="B203032" s="109"/>
      <c r="C203032" s="109"/>
      <c r="D203032" s="109"/>
      <c r="E203032" s="109"/>
      <c r="F203032" s="111"/>
      <c r="G203032" s="109"/>
      <c r="H203032" s="112"/>
      <c r="I203032" s="109"/>
      <c r="J203032" s="109"/>
    </row>
    <row r="203033" spans="2:10">
      <c r="B203033" s="109"/>
      <c r="C203033" s="109"/>
      <c r="D203033" s="109"/>
      <c r="E203033" s="109"/>
      <c r="F203033" s="111"/>
      <c r="G203033" s="109"/>
      <c r="H203033" s="112"/>
      <c r="I203033" s="109"/>
      <c r="J203033" s="109"/>
    </row>
    <row r="203034" spans="2:10">
      <c r="B203034" s="109"/>
      <c r="C203034" s="109"/>
      <c r="D203034" s="109"/>
      <c r="E203034" s="109"/>
      <c r="F203034" s="111"/>
      <c r="G203034" s="109"/>
      <c r="H203034" s="112"/>
      <c r="I203034" s="109"/>
      <c r="J203034" s="109"/>
    </row>
    <row r="203035" spans="2:10">
      <c r="B203035" s="109"/>
      <c r="C203035" s="109"/>
      <c r="D203035" s="109"/>
      <c r="E203035" s="109"/>
      <c r="F203035" s="111"/>
      <c r="G203035" s="109"/>
      <c r="H203035" s="112"/>
      <c r="I203035" s="109"/>
      <c r="J203035" s="109"/>
    </row>
    <row r="203036" spans="2:10">
      <c r="B203036" s="109"/>
      <c r="C203036" s="109"/>
      <c r="D203036" s="109"/>
      <c r="E203036" s="109"/>
      <c r="F203036" s="111"/>
      <c r="G203036" s="109"/>
      <c r="H203036" s="112"/>
      <c r="I203036" s="109"/>
      <c r="J203036" s="109"/>
    </row>
    <row r="203037" spans="2:10">
      <c r="B203037" s="109"/>
      <c r="C203037" s="109"/>
      <c r="D203037" s="109"/>
      <c r="E203037" s="109"/>
      <c r="F203037" s="111"/>
      <c r="G203037" s="109"/>
      <c r="H203037" s="112"/>
      <c r="I203037" s="109"/>
      <c r="J203037" s="109"/>
    </row>
    <row r="203038" spans="2:10">
      <c r="B203038" s="109"/>
      <c r="C203038" s="109"/>
      <c r="D203038" s="109"/>
      <c r="E203038" s="109"/>
      <c r="F203038" s="111"/>
      <c r="G203038" s="109"/>
      <c r="H203038" s="112"/>
      <c r="I203038" s="109"/>
      <c r="J203038" s="109"/>
    </row>
    <row r="203039" spans="2:10">
      <c r="B203039" s="109"/>
      <c r="C203039" s="109"/>
      <c r="D203039" s="109"/>
      <c r="E203039" s="109"/>
      <c r="F203039" s="111"/>
      <c r="G203039" s="109"/>
      <c r="H203039" s="112"/>
      <c r="I203039" s="109"/>
      <c r="J203039" s="109"/>
    </row>
    <row r="203040" spans="2:10">
      <c r="B203040" s="109"/>
      <c r="C203040" s="109"/>
      <c r="D203040" s="109"/>
      <c r="E203040" s="109"/>
      <c r="F203040" s="111"/>
      <c r="G203040" s="109"/>
      <c r="H203040" s="112"/>
      <c r="I203040" s="109"/>
      <c r="J203040" s="109"/>
    </row>
    <row r="203041" spans="2:10">
      <c r="B203041" s="109"/>
      <c r="C203041" s="109"/>
      <c r="D203041" s="109"/>
      <c r="E203041" s="109"/>
      <c r="F203041" s="111"/>
      <c r="G203041" s="109"/>
      <c r="H203041" s="112"/>
      <c r="I203041" s="109"/>
      <c r="J203041" s="109"/>
    </row>
    <row r="203042" spans="2:10">
      <c r="B203042" s="109"/>
      <c r="C203042" s="109"/>
      <c r="D203042" s="109"/>
      <c r="E203042" s="109"/>
      <c r="F203042" s="111"/>
      <c r="G203042" s="109"/>
      <c r="H203042" s="112"/>
      <c r="I203042" s="109"/>
      <c r="J203042" s="109"/>
    </row>
    <row r="203043" spans="2:10">
      <c r="B203043" s="109"/>
      <c r="C203043" s="109"/>
      <c r="D203043" s="109"/>
      <c r="E203043" s="109"/>
      <c r="F203043" s="111"/>
      <c r="G203043" s="109"/>
      <c r="H203043" s="112"/>
      <c r="I203043" s="109"/>
      <c r="J203043" s="109"/>
    </row>
    <row r="203044" spans="2:10">
      <c r="B203044" s="109"/>
      <c r="C203044" s="109"/>
      <c r="D203044" s="109"/>
      <c r="E203044" s="109"/>
      <c r="F203044" s="111"/>
      <c r="G203044" s="109"/>
      <c r="H203044" s="112"/>
      <c r="I203044" s="109"/>
      <c r="J203044" s="109"/>
    </row>
    <row r="203045" spans="2:10">
      <c r="B203045" s="109"/>
      <c r="C203045" s="109"/>
      <c r="D203045" s="109"/>
      <c r="E203045" s="109"/>
      <c r="F203045" s="111"/>
      <c r="G203045" s="109"/>
      <c r="H203045" s="112"/>
      <c r="I203045" s="109"/>
      <c r="J203045" s="109"/>
    </row>
    <row r="203046" spans="2:10">
      <c r="B203046" s="109"/>
      <c r="C203046" s="109"/>
      <c r="D203046" s="109"/>
      <c r="E203046" s="109"/>
      <c r="F203046" s="111"/>
      <c r="G203046" s="109"/>
      <c r="H203046" s="112"/>
      <c r="I203046" s="109"/>
      <c r="J203046" s="109"/>
    </row>
    <row r="203047" spans="2:10">
      <c r="B203047" s="109"/>
      <c r="C203047" s="109"/>
      <c r="D203047" s="109"/>
      <c r="E203047" s="109"/>
      <c r="F203047" s="111"/>
      <c r="G203047" s="109"/>
      <c r="H203047" s="112"/>
      <c r="I203047" s="109"/>
      <c r="J203047" s="109"/>
    </row>
    <row r="203048" spans="2:10">
      <c r="B203048" s="109"/>
      <c r="C203048" s="109"/>
      <c r="D203048" s="109"/>
      <c r="E203048" s="109"/>
      <c r="F203048" s="111"/>
      <c r="G203048" s="109"/>
      <c r="H203048" s="112"/>
      <c r="I203048" s="109"/>
      <c r="J203048" s="109"/>
    </row>
    <row r="203049" spans="2:10">
      <c r="B203049" s="109"/>
      <c r="C203049" s="109"/>
      <c r="D203049" s="109"/>
      <c r="E203049" s="109"/>
      <c r="F203049" s="111"/>
      <c r="G203049" s="109"/>
      <c r="H203049" s="112"/>
      <c r="I203049" s="109"/>
      <c r="J203049" s="109"/>
    </row>
    <row r="203050" spans="2:10">
      <c r="B203050" s="109"/>
      <c r="C203050" s="109"/>
      <c r="D203050" s="109"/>
      <c r="E203050" s="109"/>
      <c r="F203050" s="111"/>
      <c r="G203050" s="109"/>
      <c r="H203050" s="112"/>
      <c r="I203050" s="109"/>
      <c r="J203050" s="109"/>
    </row>
    <row r="203051" spans="2:10">
      <c r="B203051" s="109"/>
      <c r="C203051" s="109"/>
      <c r="D203051" s="109"/>
      <c r="E203051" s="109"/>
      <c r="F203051" s="111"/>
      <c r="G203051" s="109"/>
      <c r="H203051" s="112"/>
      <c r="I203051" s="109"/>
      <c r="J203051" s="109"/>
    </row>
    <row r="203052" spans="2:10">
      <c r="B203052" s="109"/>
      <c r="C203052" s="109"/>
      <c r="D203052" s="109"/>
      <c r="E203052" s="109"/>
      <c r="F203052" s="111"/>
      <c r="G203052" s="109"/>
      <c r="H203052" s="112"/>
      <c r="I203052" s="109"/>
      <c r="J203052" s="109"/>
    </row>
    <row r="203053" spans="2:10">
      <c r="B203053" s="109"/>
      <c r="C203053" s="109"/>
      <c r="D203053" s="109"/>
      <c r="E203053" s="109"/>
      <c r="F203053" s="111"/>
      <c r="G203053" s="109"/>
      <c r="H203053" s="112"/>
      <c r="I203053" s="109"/>
      <c r="J203053" s="109"/>
    </row>
    <row r="203054" spans="2:10">
      <c r="B203054" s="109"/>
      <c r="C203054" s="109"/>
      <c r="D203054" s="109"/>
      <c r="E203054" s="109"/>
      <c r="F203054" s="111"/>
      <c r="G203054" s="109"/>
      <c r="H203054" s="112"/>
      <c r="I203054" s="109"/>
      <c r="J203054" s="109"/>
    </row>
    <row r="203055" spans="2:10">
      <c r="B203055" s="109"/>
      <c r="C203055" s="109"/>
      <c r="D203055" s="109"/>
      <c r="E203055" s="109"/>
      <c r="F203055" s="111"/>
      <c r="G203055" s="109"/>
      <c r="H203055" s="112"/>
      <c r="I203055" s="109"/>
      <c r="J203055" s="109"/>
    </row>
    <row r="203056" spans="2:10">
      <c r="B203056" s="109"/>
      <c r="C203056" s="109"/>
      <c r="D203056" s="109"/>
      <c r="E203056" s="109"/>
      <c r="F203056" s="111"/>
      <c r="G203056" s="109"/>
      <c r="H203056" s="112"/>
      <c r="I203056" s="109"/>
      <c r="J203056" s="109"/>
    </row>
    <row r="203057" spans="2:10">
      <c r="B203057" s="109"/>
      <c r="C203057" s="109"/>
      <c r="D203057" s="109"/>
      <c r="E203057" s="109"/>
      <c r="F203057" s="111"/>
      <c r="G203057" s="109"/>
      <c r="H203057" s="112"/>
      <c r="I203057" s="109"/>
      <c r="J203057" s="109"/>
    </row>
    <row r="203058" spans="2:10">
      <c r="B203058" s="109"/>
      <c r="C203058" s="109"/>
      <c r="D203058" s="109"/>
      <c r="E203058" s="109"/>
      <c r="F203058" s="111"/>
      <c r="G203058" s="109"/>
      <c r="H203058" s="112"/>
      <c r="I203058" s="109"/>
      <c r="J203058" s="109"/>
    </row>
    <row r="203059" spans="2:10">
      <c r="B203059" s="109"/>
      <c r="C203059" s="109"/>
      <c r="D203059" s="109"/>
      <c r="E203059" s="109"/>
      <c r="F203059" s="111"/>
      <c r="G203059" s="109"/>
      <c r="H203059" s="112"/>
      <c r="I203059" s="109"/>
      <c r="J203059" s="109"/>
    </row>
    <row r="203060" spans="2:10">
      <c r="B203060" s="109"/>
      <c r="C203060" s="109"/>
      <c r="D203060" s="109"/>
      <c r="E203060" s="109"/>
      <c r="F203060" s="111"/>
      <c r="G203060" s="109"/>
      <c r="H203060" s="112"/>
      <c r="I203060" s="109"/>
      <c r="J203060" s="109"/>
    </row>
    <row r="203061" spans="2:10">
      <c r="B203061" s="109"/>
      <c r="C203061" s="109"/>
      <c r="D203061" s="109"/>
      <c r="E203061" s="109"/>
      <c r="F203061" s="111"/>
      <c r="G203061" s="109"/>
      <c r="H203061" s="112"/>
      <c r="I203061" s="109"/>
      <c r="J203061" s="109"/>
    </row>
    <row r="203062" spans="2:10">
      <c r="B203062" s="109"/>
      <c r="C203062" s="109"/>
      <c r="D203062" s="109"/>
      <c r="E203062" s="109"/>
      <c r="F203062" s="111"/>
      <c r="G203062" s="109"/>
      <c r="H203062" s="112"/>
      <c r="I203062" s="109"/>
      <c r="J203062" s="109"/>
    </row>
    <row r="203063" spans="2:10">
      <c r="B203063" s="109"/>
      <c r="C203063" s="109"/>
      <c r="D203063" s="109"/>
      <c r="E203063" s="109"/>
      <c r="F203063" s="111"/>
      <c r="G203063" s="109"/>
      <c r="H203063" s="112"/>
      <c r="I203063" s="109"/>
      <c r="J203063" s="109"/>
    </row>
    <row r="203064" spans="2:10">
      <c r="B203064" s="109"/>
      <c r="C203064" s="109"/>
      <c r="D203064" s="109"/>
      <c r="E203064" s="109"/>
      <c r="F203064" s="111"/>
      <c r="G203064" s="109"/>
      <c r="H203064" s="112"/>
      <c r="I203064" s="109"/>
      <c r="J203064" s="109"/>
    </row>
    <row r="203065" spans="2:10">
      <c r="B203065" s="109"/>
      <c r="C203065" s="109"/>
      <c r="D203065" s="109"/>
      <c r="E203065" s="109"/>
      <c r="F203065" s="111"/>
      <c r="G203065" s="109"/>
      <c r="H203065" s="112"/>
      <c r="I203065" s="109"/>
      <c r="J203065" s="109"/>
    </row>
    <row r="203066" spans="2:10">
      <c r="B203066" s="109"/>
      <c r="C203066" s="109"/>
      <c r="D203066" s="109"/>
      <c r="E203066" s="109"/>
      <c r="F203066" s="111"/>
      <c r="G203066" s="109"/>
      <c r="H203066" s="112"/>
      <c r="I203066" s="109"/>
      <c r="J203066" s="109"/>
    </row>
    <row r="203067" spans="2:10">
      <c r="B203067" s="109"/>
      <c r="C203067" s="109"/>
      <c r="D203067" s="109"/>
      <c r="E203067" s="109"/>
      <c r="F203067" s="111"/>
      <c r="G203067" s="109"/>
      <c r="H203067" s="112"/>
      <c r="I203067" s="109"/>
      <c r="J203067" s="109"/>
    </row>
    <row r="203068" spans="2:10">
      <c r="B203068" s="109"/>
      <c r="C203068" s="109"/>
      <c r="D203068" s="109"/>
      <c r="E203068" s="109"/>
      <c r="F203068" s="111"/>
      <c r="G203068" s="109"/>
      <c r="H203068" s="112"/>
      <c r="I203068" s="109"/>
      <c r="J203068" s="109"/>
    </row>
    <row r="203069" spans="2:10">
      <c r="B203069" s="109"/>
      <c r="C203069" s="109"/>
      <c r="D203069" s="109"/>
      <c r="E203069" s="109"/>
      <c r="F203069" s="111"/>
      <c r="G203069" s="109"/>
      <c r="H203069" s="112"/>
      <c r="I203069" s="109"/>
      <c r="J203069" s="109"/>
    </row>
    <row r="203070" spans="2:10">
      <c r="B203070" s="109"/>
      <c r="C203070" s="109"/>
      <c r="D203070" s="109"/>
      <c r="E203070" s="109"/>
      <c r="F203070" s="111"/>
      <c r="G203070" s="109"/>
      <c r="H203070" s="112"/>
      <c r="I203070" s="109"/>
      <c r="J203070" s="109"/>
    </row>
    <row r="203071" spans="2:10">
      <c r="B203071" s="109"/>
      <c r="C203071" s="109"/>
      <c r="D203071" s="109"/>
      <c r="E203071" s="109"/>
      <c r="F203071" s="111"/>
      <c r="G203071" s="109"/>
      <c r="H203071" s="112"/>
      <c r="I203071" s="109"/>
      <c r="J203071" s="109"/>
    </row>
    <row r="203072" spans="2:10">
      <c r="B203072" s="109"/>
      <c r="C203072" s="109"/>
      <c r="D203072" s="109"/>
      <c r="E203072" s="109"/>
      <c r="F203072" s="111"/>
      <c r="G203072" s="109"/>
      <c r="H203072" s="112"/>
      <c r="I203072" s="109"/>
      <c r="J203072" s="109"/>
    </row>
    <row r="203073" spans="2:10">
      <c r="B203073" s="109"/>
      <c r="C203073" s="109"/>
      <c r="D203073" s="109"/>
      <c r="E203073" s="109"/>
      <c r="F203073" s="111"/>
      <c r="G203073" s="109"/>
      <c r="H203073" s="112"/>
      <c r="I203073" s="109"/>
      <c r="J203073" s="109"/>
    </row>
    <row r="203074" spans="2:10">
      <c r="B203074" s="109"/>
      <c r="C203074" s="109"/>
      <c r="D203074" s="109"/>
      <c r="E203074" s="109"/>
      <c r="F203074" s="111"/>
      <c r="G203074" s="109"/>
      <c r="H203074" s="112"/>
      <c r="I203074" s="109"/>
      <c r="J203074" s="109"/>
    </row>
    <row r="203075" spans="2:10">
      <c r="B203075" s="109"/>
      <c r="C203075" s="109"/>
      <c r="D203075" s="109"/>
      <c r="E203075" s="109"/>
      <c r="F203075" s="111"/>
      <c r="G203075" s="109"/>
      <c r="H203075" s="112"/>
      <c r="I203075" s="109"/>
      <c r="J203075" s="109"/>
    </row>
    <row r="203076" spans="2:10">
      <c r="B203076" s="109"/>
      <c r="C203076" s="109"/>
      <c r="D203076" s="109"/>
      <c r="E203076" s="109"/>
      <c r="F203076" s="111"/>
      <c r="G203076" s="109"/>
      <c r="H203076" s="112"/>
      <c r="I203076" s="109"/>
      <c r="J203076" s="109"/>
    </row>
    <row r="203077" spans="2:10">
      <c r="B203077" s="109"/>
      <c r="C203077" s="109"/>
      <c r="D203077" s="109"/>
      <c r="E203077" s="109"/>
      <c r="F203077" s="111"/>
      <c r="G203077" s="109"/>
      <c r="H203077" s="112"/>
      <c r="I203077" s="109"/>
      <c r="J203077" s="109"/>
    </row>
    <row r="203078" spans="2:10">
      <c r="B203078" s="109"/>
      <c r="C203078" s="109"/>
      <c r="D203078" s="109"/>
      <c r="E203078" s="109"/>
      <c r="F203078" s="111"/>
      <c r="G203078" s="109"/>
      <c r="H203078" s="112"/>
      <c r="I203078" s="109"/>
      <c r="J203078" s="109"/>
    </row>
    <row r="203079" spans="2:10">
      <c r="B203079" s="109"/>
      <c r="C203079" s="109"/>
      <c r="D203079" s="109"/>
      <c r="E203079" s="109"/>
      <c r="F203079" s="111"/>
      <c r="G203079" s="109"/>
      <c r="H203079" s="112"/>
      <c r="I203079" s="109"/>
      <c r="J203079" s="109"/>
    </row>
    <row r="203080" spans="2:10">
      <c r="B203080" s="109"/>
      <c r="C203080" s="109"/>
      <c r="D203080" s="109"/>
      <c r="E203080" s="109"/>
      <c r="F203080" s="111"/>
      <c r="G203080" s="109"/>
      <c r="H203080" s="112"/>
      <c r="I203080" s="109"/>
      <c r="J203080" s="109"/>
    </row>
    <row r="203081" spans="2:10">
      <c r="B203081" s="109"/>
      <c r="C203081" s="109"/>
      <c r="D203081" s="109"/>
      <c r="E203081" s="109"/>
      <c r="F203081" s="111"/>
      <c r="G203081" s="109"/>
      <c r="H203081" s="112"/>
      <c r="I203081" s="109"/>
      <c r="J203081" s="109"/>
    </row>
    <row r="203082" spans="2:10">
      <c r="B203082" s="109"/>
      <c r="C203082" s="109"/>
      <c r="D203082" s="109"/>
      <c r="E203082" s="109"/>
      <c r="F203082" s="111"/>
      <c r="G203082" s="109"/>
      <c r="H203082" s="112"/>
      <c r="I203082" s="109"/>
      <c r="J203082" s="109"/>
    </row>
    <row r="203083" spans="2:10">
      <c r="B203083" s="109"/>
      <c r="C203083" s="109"/>
      <c r="D203083" s="109"/>
      <c r="E203083" s="109"/>
      <c r="F203083" s="111"/>
      <c r="G203083" s="109"/>
      <c r="H203083" s="112"/>
      <c r="I203083" s="109"/>
      <c r="J203083" s="109"/>
    </row>
    <row r="203084" spans="2:10">
      <c r="B203084" s="109"/>
      <c r="C203084" s="109"/>
      <c r="D203084" s="109"/>
      <c r="E203084" s="109"/>
      <c r="F203084" s="111"/>
      <c r="G203084" s="109"/>
      <c r="H203084" s="112"/>
      <c r="I203084" s="109"/>
      <c r="J203084" s="109"/>
    </row>
    <row r="203085" spans="2:10">
      <c r="B203085" s="109"/>
      <c r="C203085" s="109"/>
      <c r="D203085" s="109"/>
      <c r="E203085" s="109"/>
      <c r="F203085" s="111"/>
      <c r="G203085" s="109"/>
      <c r="H203085" s="112"/>
      <c r="I203085" s="109"/>
      <c r="J203085" s="109"/>
    </row>
    <row r="203086" spans="2:10">
      <c r="B203086" s="109"/>
      <c r="C203086" s="109"/>
      <c r="D203086" s="109"/>
      <c r="E203086" s="109"/>
      <c r="F203086" s="111"/>
      <c r="G203086" s="109"/>
      <c r="H203086" s="112"/>
      <c r="I203086" s="109"/>
      <c r="J203086" s="109"/>
    </row>
    <row r="203087" spans="2:10">
      <c r="B203087" s="109"/>
      <c r="C203087" s="109"/>
      <c r="D203087" s="109"/>
      <c r="E203087" s="109"/>
      <c r="F203087" s="111"/>
      <c r="G203087" s="109"/>
      <c r="H203087" s="112"/>
      <c r="I203087" s="109"/>
      <c r="J203087" s="109"/>
    </row>
    <row r="203088" spans="2:10">
      <c r="B203088" s="109"/>
      <c r="C203088" s="109"/>
      <c r="D203088" s="109"/>
      <c r="E203088" s="109"/>
      <c r="F203088" s="111"/>
      <c r="G203088" s="109"/>
      <c r="H203088" s="112"/>
      <c r="I203088" s="109"/>
      <c r="J203088" s="109"/>
    </row>
    <row r="203089" spans="2:10">
      <c r="B203089" s="109"/>
      <c r="C203089" s="109"/>
      <c r="D203089" s="109"/>
      <c r="E203089" s="109"/>
      <c r="F203089" s="111"/>
      <c r="G203089" s="109"/>
      <c r="H203089" s="112"/>
      <c r="I203089" s="109"/>
      <c r="J203089" s="109"/>
    </row>
    <row r="203090" spans="2:10">
      <c r="B203090" s="109"/>
      <c r="C203090" s="109"/>
      <c r="D203090" s="109"/>
      <c r="E203090" s="109"/>
      <c r="F203090" s="111"/>
      <c r="G203090" s="109"/>
      <c r="H203090" s="112"/>
      <c r="I203090" s="109"/>
      <c r="J203090" s="109"/>
    </row>
    <row r="203091" spans="2:10">
      <c r="B203091" s="109"/>
      <c r="C203091" s="109"/>
      <c r="D203091" s="109"/>
      <c r="E203091" s="109"/>
      <c r="F203091" s="111"/>
      <c r="G203091" s="109"/>
      <c r="H203091" s="112"/>
      <c r="I203091" s="109"/>
      <c r="J203091" s="109"/>
    </row>
    <row r="203092" spans="2:10">
      <c r="B203092" s="109"/>
      <c r="C203092" s="109"/>
      <c r="D203092" s="109"/>
      <c r="E203092" s="109"/>
      <c r="F203092" s="111"/>
      <c r="G203092" s="109"/>
      <c r="H203092" s="112"/>
      <c r="I203092" s="109"/>
      <c r="J203092" s="109"/>
    </row>
    <row r="203093" spans="2:10">
      <c r="B203093" s="109"/>
      <c r="C203093" s="109"/>
      <c r="D203093" s="109"/>
      <c r="E203093" s="109"/>
      <c r="F203093" s="111"/>
      <c r="G203093" s="109"/>
      <c r="H203093" s="112"/>
      <c r="I203093" s="109"/>
      <c r="J203093" s="109"/>
    </row>
    <row r="203094" spans="2:10">
      <c r="B203094" s="109"/>
      <c r="C203094" s="109"/>
      <c r="D203094" s="109"/>
      <c r="E203094" s="109"/>
      <c r="F203094" s="111"/>
      <c r="G203094" s="109"/>
      <c r="H203094" s="112"/>
      <c r="I203094" s="109"/>
      <c r="J203094" s="109"/>
    </row>
    <row r="203095" spans="2:10">
      <c r="B203095" s="109"/>
      <c r="C203095" s="109"/>
      <c r="D203095" s="109"/>
      <c r="E203095" s="109"/>
      <c r="F203095" s="111"/>
      <c r="G203095" s="109"/>
      <c r="H203095" s="112"/>
      <c r="I203095" s="109"/>
      <c r="J203095" s="109"/>
    </row>
    <row r="203096" spans="2:10">
      <c r="B203096" s="109"/>
      <c r="C203096" s="109"/>
      <c r="D203096" s="109"/>
      <c r="E203096" s="109"/>
      <c r="F203096" s="111"/>
      <c r="G203096" s="109"/>
      <c r="H203096" s="112"/>
      <c r="I203096" s="109"/>
      <c r="J203096" s="109"/>
    </row>
    <row r="203097" spans="2:10">
      <c r="B203097" s="109"/>
      <c r="C203097" s="109"/>
      <c r="D203097" s="109"/>
      <c r="E203097" s="109"/>
      <c r="F203097" s="111"/>
      <c r="G203097" s="109"/>
      <c r="H203097" s="112"/>
      <c r="I203097" s="109"/>
      <c r="J203097" s="109"/>
    </row>
    <row r="203098" spans="2:10">
      <c r="B203098" s="109"/>
      <c r="C203098" s="109"/>
      <c r="D203098" s="109"/>
      <c r="E203098" s="109"/>
      <c r="F203098" s="111"/>
      <c r="G203098" s="109"/>
      <c r="H203098" s="112"/>
      <c r="I203098" s="109"/>
      <c r="J203098" s="109"/>
    </row>
    <row r="203099" spans="2:10">
      <c r="B203099" s="109"/>
      <c r="C203099" s="109"/>
      <c r="D203099" s="109"/>
      <c r="E203099" s="109"/>
      <c r="F203099" s="111"/>
      <c r="G203099" s="109"/>
      <c r="H203099" s="112"/>
      <c r="I203099" s="109"/>
      <c r="J203099" s="109"/>
    </row>
    <row r="203100" spans="2:10">
      <c r="B203100" s="109"/>
      <c r="C203100" s="109"/>
      <c r="D203100" s="109"/>
      <c r="E203100" s="109"/>
      <c r="F203100" s="111"/>
      <c r="G203100" s="109"/>
      <c r="H203100" s="112"/>
      <c r="I203100" s="109"/>
      <c r="J203100" s="109"/>
    </row>
    <row r="203101" spans="2:10">
      <c r="B203101" s="109"/>
      <c r="C203101" s="109"/>
      <c r="D203101" s="109"/>
      <c r="E203101" s="109"/>
      <c r="F203101" s="111"/>
      <c r="G203101" s="109"/>
      <c r="H203101" s="112"/>
      <c r="I203101" s="109"/>
      <c r="J203101" s="109"/>
    </row>
    <row r="203102" spans="2:10">
      <c r="B203102" s="109"/>
      <c r="C203102" s="109"/>
      <c r="D203102" s="109"/>
      <c r="E203102" s="109"/>
      <c r="F203102" s="111"/>
      <c r="G203102" s="109"/>
      <c r="H203102" s="112"/>
      <c r="I203102" s="109"/>
      <c r="J203102" s="109"/>
    </row>
    <row r="203103" spans="2:10">
      <c r="B203103" s="109"/>
      <c r="C203103" s="109"/>
      <c r="D203103" s="109"/>
      <c r="E203103" s="109"/>
      <c r="F203103" s="111"/>
      <c r="G203103" s="109"/>
      <c r="H203103" s="112"/>
      <c r="I203103" s="109"/>
      <c r="J203103" s="109"/>
    </row>
    <row r="203104" spans="2:10">
      <c r="B203104" s="109"/>
      <c r="C203104" s="109"/>
      <c r="D203104" s="109"/>
      <c r="E203104" s="109"/>
      <c r="F203104" s="111"/>
      <c r="G203104" s="109"/>
      <c r="H203104" s="112"/>
      <c r="I203104" s="109"/>
      <c r="J203104" s="109"/>
    </row>
    <row r="203105" spans="2:10">
      <c r="B203105" s="109"/>
      <c r="C203105" s="109"/>
      <c r="D203105" s="109"/>
      <c r="E203105" s="109"/>
      <c r="F203105" s="111"/>
      <c r="G203105" s="109"/>
      <c r="H203105" s="112"/>
      <c r="I203105" s="109"/>
      <c r="J203105" s="109"/>
    </row>
    <row r="203106" spans="2:10">
      <c r="B203106" s="109"/>
      <c r="C203106" s="109"/>
      <c r="D203106" s="109"/>
      <c r="E203106" s="109"/>
      <c r="F203106" s="111"/>
      <c r="G203106" s="109"/>
      <c r="H203106" s="112"/>
      <c r="I203106" s="109"/>
      <c r="J203106" s="109"/>
    </row>
    <row r="203107" spans="2:10">
      <c r="B203107" s="109"/>
      <c r="C203107" s="109"/>
      <c r="D203107" s="109"/>
      <c r="E203107" s="109"/>
      <c r="F203107" s="111"/>
      <c r="G203107" s="109"/>
      <c r="H203107" s="112"/>
      <c r="I203107" s="109"/>
      <c r="J203107" s="109"/>
    </row>
    <row r="203108" spans="2:10">
      <c r="B203108" s="109"/>
      <c r="C203108" s="109"/>
      <c r="D203108" s="109"/>
      <c r="E203108" s="109"/>
      <c r="F203108" s="111"/>
      <c r="G203108" s="109"/>
      <c r="H203108" s="112"/>
      <c r="I203108" s="109"/>
      <c r="J203108" s="109"/>
    </row>
    <row r="203109" spans="2:10">
      <c r="B203109" s="109"/>
      <c r="C203109" s="109"/>
      <c r="D203109" s="109"/>
      <c r="E203109" s="109"/>
      <c r="F203109" s="111"/>
      <c r="G203109" s="109"/>
      <c r="H203109" s="112"/>
      <c r="I203109" s="109"/>
      <c r="J203109" s="109"/>
    </row>
    <row r="203110" spans="2:10">
      <c r="B203110" s="109"/>
      <c r="C203110" s="109"/>
      <c r="D203110" s="109"/>
      <c r="E203110" s="109"/>
      <c r="F203110" s="111"/>
      <c r="G203110" s="109"/>
      <c r="H203110" s="112"/>
      <c r="I203110" s="109"/>
      <c r="J203110" s="109"/>
    </row>
    <row r="203111" spans="2:10">
      <c r="B203111" s="109"/>
      <c r="C203111" s="109"/>
      <c r="D203111" s="109"/>
      <c r="E203111" s="109"/>
      <c r="F203111" s="111"/>
      <c r="G203111" s="109"/>
      <c r="H203111" s="112"/>
      <c r="I203111" s="109"/>
      <c r="J203111" s="109"/>
    </row>
    <row r="203112" spans="2:10">
      <c r="B203112" s="109"/>
      <c r="C203112" s="109"/>
      <c r="D203112" s="109"/>
      <c r="E203112" s="109"/>
      <c r="F203112" s="111"/>
      <c r="G203112" s="109"/>
      <c r="H203112" s="112"/>
      <c r="I203112" s="109"/>
      <c r="J203112" s="109"/>
    </row>
    <row r="203113" spans="2:10">
      <c r="B203113" s="109"/>
      <c r="C203113" s="109"/>
      <c r="D203113" s="109"/>
      <c r="E203113" s="109"/>
      <c r="F203113" s="111"/>
      <c r="G203113" s="109"/>
      <c r="H203113" s="112"/>
      <c r="I203113" s="109"/>
      <c r="J203113" s="109"/>
    </row>
    <row r="203114" spans="2:10">
      <c r="B203114" s="109"/>
      <c r="C203114" s="109"/>
      <c r="D203114" s="109"/>
      <c r="E203114" s="109"/>
      <c r="F203114" s="111"/>
      <c r="G203114" s="109"/>
      <c r="H203114" s="112"/>
      <c r="I203114" s="109"/>
      <c r="J203114" s="109"/>
    </row>
    <row r="203115" spans="2:10">
      <c r="B203115" s="109"/>
      <c r="C203115" s="109"/>
      <c r="D203115" s="109"/>
      <c r="E203115" s="109"/>
      <c r="F203115" s="111"/>
      <c r="G203115" s="109"/>
      <c r="H203115" s="112"/>
      <c r="I203115" s="109"/>
      <c r="J203115" s="109"/>
    </row>
    <row r="203116" spans="2:10">
      <c r="B203116" s="109"/>
      <c r="C203116" s="109"/>
      <c r="D203116" s="109"/>
      <c r="E203116" s="109"/>
      <c r="F203116" s="111"/>
      <c r="G203116" s="109"/>
      <c r="H203116" s="112"/>
      <c r="I203116" s="109"/>
      <c r="J203116" s="109"/>
    </row>
    <row r="203117" spans="2:10">
      <c r="B203117" s="109"/>
      <c r="C203117" s="109"/>
      <c r="D203117" s="109"/>
      <c r="E203117" s="109"/>
      <c r="F203117" s="111"/>
      <c r="G203117" s="109"/>
      <c r="H203117" s="112"/>
      <c r="I203117" s="109"/>
      <c r="J203117" s="109"/>
    </row>
    <row r="203118" spans="2:10">
      <c r="B203118" s="109"/>
      <c r="C203118" s="109"/>
      <c r="D203118" s="109"/>
      <c r="E203118" s="109"/>
      <c r="F203118" s="111"/>
      <c r="G203118" s="109"/>
      <c r="H203118" s="112"/>
      <c r="I203118" s="109"/>
      <c r="J203118" s="109"/>
    </row>
    <row r="203119" spans="2:10">
      <c r="B203119" s="109"/>
      <c r="C203119" s="109"/>
      <c r="D203119" s="109"/>
      <c r="E203119" s="109"/>
      <c r="F203119" s="111"/>
      <c r="G203119" s="109"/>
      <c r="H203119" s="112"/>
      <c r="I203119" s="109"/>
      <c r="J203119" s="109"/>
    </row>
    <row r="203120" spans="2:10">
      <c r="B203120" s="109"/>
      <c r="C203120" s="109"/>
      <c r="D203120" s="109"/>
      <c r="E203120" s="109"/>
      <c r="F203120" s="111"/>
      <c r="G203120" s="109"/>
      <c r="H203120" s="112"/>
      <c r="I203120" s="109"/>
      <c r="J203120" s="109"/>
    </row>
    <row r="203121" spans="2:10">
      <c r="B203121" s="109"/>
      <c r="C203121" s="109"/>
      <c r="D203121" s="109"/>
      <c r="E203121" s="109"/>
      <c r="F203121" s="111"/>
      <c r="G203121" s="109"/>
      <c r="H203121" s="112"/>
      <c r="I203121" s="109"/>
      <c r="J203121" s="109"/>
    </row>
    <row r="203122" spans="2:10">
      <c r="B203122" s="109"/>
      <c r="C203122" s="109"/>
      <c r="D203122" s="109"/>
      <c r="E203122" s="109"/>
      <c r="F203122" s="111"/>
      <c r="G203122" s="109"/>
      <c r="H203122" s="112"/>
      <c r="I203122" s="109"/>
      <c r="J203122" s="109"/>
    </row>
    <row r="203123" spans="2:10">
      <c r="B203123" s="109"/>
      <c r="C203123" s="109"/>
      <c r="D203123" s="109"/>
      <c r="E203123" s="109"/>
      <c r="F203123" s="111"/>
      <c r="G203123" s="109"/>
      <c r="H203123" s="112"/>
      <c r="I203123" s="109"/>
      <c r="J203123" s="109"/>
    </row>
    <row r="203124" spans="2:10">
      <c r="B203124" s="109"/>
      <c r="C203124" s="109"/>
      <c r="D203124" s="109"/>
      <c r="E203124" s="109"/>
      <c r="F203124" s="111"/>
      <c r="G203124" s="109"/>
      <c r="H203124" s="112"/>
      <c r="I203124" s="109"/>
      <c r="J203124" s="109"/>
    </row>
    <row r="203125" spans="2:10">
      <c r="B203125" s="109"/>
      <c r="C203125" s="109"/>
      <c r="D203125" s="109"/>
      <c r="E203125" s="109"/>
      <c r="F203125" s="111"/>
      <c r="G203125" s="109"/>
      <c r="H203125" s="112"/>
      <c r="I203125" s="109"/>
      <c r="J203125" s="109"/>
    </row>
    <row r="203126" spans="2:10">
      <c r="B203126" s="109"/>
      <c r="C203126" s="109"/>
      <c r="D203126" s="109"/>
      <c r="E203126" s="109"/>
      <c r="F203126" s="111"/>
      <c r="G203126" s="109"/>
      <c r="H203126" s="112"/>
      <c r="I203126" s="109"/>
      <c r="J203126" s="109"/>
    </row>
    <row r="203127" spans="2:10">
      <c r="B203127" s="109"/>
      <c r="C203127" s="109"/>
      <c r="D203127" s="109"/>
      <c r="E203127" s="109"/>
      <c r="F203127" s="111"/>
      <c r="G203127" s="109"/>
      <c r="H203127" s="112"/>
      <c r="I203127" s="109"/>
      <c r="J203127" s="109"/>
    </row>
    <row r="203128" spans="2:10">
      <c r="B203128" s="109"/>
      <c r="C203128" s="109"/>
      <c r="D203128" s="109"/>
      <c r="E203128" s="109"/>
      <c r="F203128" s="111"/>
      <c r="G203128" s="109"/>
      <c r="H203128" s="112"/>
      <c r="I203128" s="109"/>
      <c r="J203128" s="109"/>
    </row>
    <row r="203129" spans="2:10">
      <c r="B203129" s="109"/>
      <c r="C203129" s="109"/>
      <c r="D203129" s="109"/>
      <c r="E203129" s="109"/>
      <c r="F203129" s="111"/>
      <c r="G203129" s="109"/>
      <c r="H203129" s="112"/>
      <c r="I203129" s="109"/>
      <c r="J203129" s="109"/>
    </row>
    <row r="203130" spans="2:10">
      <c r="B203130" s="109"/>
      <c r="C203130" s="109"/>
      <c r="D203130" s="109"/>
      <c r="E203130" s="109"/>
      <c r="F203130" s="111"/>
      <c r="G203130" s="109"/>
      <c r="H203130" s="112"/>
      <c r="I203130" s="109"/>
      <c r="J203130" s="109"/>
    </row>
    <row r="203131" spans="2:10">
      <c r="B203131" s="109"/>
      <c r="C203131" s="109"/>
      <c r="D203131" s="109"/>
      <c r="E203131" s="109"/>
      <c r="F203131" s="111"/>
      <c r="G203131" s="109"/>
      <c r="H203131" s="112"/>
      <c r="I203131" s="109"/>
      <c r="J203131" s="109"/>
    </row>
    <row r="203132" spans="2:10">
      <c r="B203132" s="109"/>
      <c r="C203132" s="109"/>
      <c r="D203132" s="109"/>
      <c r="E203132" s="109"/>
      <c r="F203132" s="111"/>
      <c r="G203132" s="109"/>
      <c r="H203132" s="112"/>
      <c r="I203132" s="109"/>
      <c r="J203132" s="109"/>
    </row>
    <row r="203133" spans="2:10">
      <c r="B203133" s="109"/>
      <c r="C203133" s="109"/>
      <c r="D203133" s="109"/>
      <c r="E203133" s="109"/>
      <c r="F203133" s="111"/>
      <c r="G203133" s="109"/>
      <c r="H203133" s="112"/>
      <c r="I203133" s="109"/>
      <c r="J203133" s="109"/>
    </row>
    <row r="203134" spans="2:10">
      <c r="B203134" s="109"/>
      <c r="C203134" s="109"/>
      <c r="D203134" s="109"/>
      <c r="E203134" s="109"/>
      <c r="F203134" s="111"/>
      <c r="G203134" s="109"/>
      <c r="H203134" s="112"/>
      <c r="I203134" s="109"/>
      <c r="J203134" s="109"/>
    </row>
    <row r="203135" spans="2:10">
      <c r="B203135" s="109"/>
      <c r="C203135" s="109"/>
      <c r="D203135" s="109"/>
      <c r="E203135" s="109"/>
      <c r="F203135" s="111"/>
      <c r="G203135" s="109"/>
      <c r="H203135" s="112"/>
      <c r="I203135" s="109"/>
      <c r="J203135" s="109"/>
    </row>
    <row r="203136" spans="2:10">
      <c r="B203136" s="109"/>
      <c r="C203136" s="109"/>
      <c r="D203136" s="109"/>
      <c r="E203136" s="109"/>
      <c r="F203136" s="111"/>
      <c r="G203136" s="109"/>
      <c r="H203136" s="112"/>
      <c r="I203136" s="109"/>
      <c r="J203136" s="109"/>
    </row>
    <row r="203137" spans="2:10">
      <c r="B203137" s="109"/>
      <c r="C203137" s="109"/>
      <c r="D203137" s="109"/>
      <c r="E203137" s="109"/>
      <c r="F203137" s="111"/>
      <c r="G203137" s="109"/>
      <c r="H203137" s="112"/>
      <c r="I203137" s="109"/>
      <c r="J203137" s="109"/>
    </row>
    <row r="203138" spans="2:10">
      <c r="B203138" s="109"/>
      <c r="C203138" s="109"/>
      <c r="D203138" s="109"/>
      <c r="E203138" s="109"/>
      <c r="F203138" s="111"/>
      <c r="G203138" s="109"/>
      <c r="H203138" s="112"/>
      <c r="I203138" s="109"/>
      <c r="J203138" s="109"/>
    </row>
    <row r="203139" spans="2:10">
      <c r="B203139" s="109"/>
      <c r="C203139" s="109"/>
      <c r="D203139" s="109"/>
      <c r="E203139" s="109"/>
      <c r="F203139" s="111"/>
      <c r="G203139" s="109"/>
      <c r="H203139" s="112"/>
      <c r="I203139" s="109"/>
      <c r="J203139" s="109"/>
    </row>
    <row r="203140" spans="2:10">
      <c r="B203140" s="109"/>
      <c r="C203140" s="109"/>
      <c r="D203140" s="109"/>
      <c r="E203140" s="109"/>
      <c r="F203140" s="111"/>
      <c r="G203140" s="109"/>
      <c r="H203140" s="112"/>
      <c r="I203140" s="109"/>
      <c r="J203140" s="109"/>
    </row>
    <row r="203141" spans="2:10">
      <c r="B203141" s="109"/>
      <c r="C203141" s="109"/>
      <c r="D203141" s="109"/>
      <c r="E203141" s="109"/>
      <c r="F203141" s="111"/>
      <c r="G203141" s="109"/>
      <c r="H203141" s="112"/>
      <c r="I203141" s="109"/>
      <c r="J203141" s="109"/>
    </row>
    <row r="203142" spans="2:10">
      <c r="B203142" s="109"/>
      <c r="C203142" s="109"/>
      <c r="D203142" s="109"/>
      <c r="E203142" s="109"/>
      <c r="F203142" s="111"/>
      <c r="G203142" s="109"/>
      <c r="H203142" s="112"/>
      <c r="I203142" s="109"/>
      <c r="J203142" s="109"/>
    </row>
    <row r="203143" spans="2:10">
      <c r="B203143" s="109"/>
      <c r="C203143" s="109"/>
      <c r="D203143" s="109"/>
      <c r="E203143" s="109"/>
      <c r="F203143" s="111"/>
      <c r="G203143" s="109"/>
      <c r="H203143" s="112"/>
      <c r="I203143" s="109"/>
      <c r="J203143" s="109"/>
    </row>
    <row r="203144" spans="2:10">
      <c r="B203144" s="109"/>
      <c r="C203144" s="109"/>
      <c r="D203144" s="109"/>
      <c r="E203144" s="109"/>
      <c r="F203144" s="111"/>
      <c r="G203144" s="109"/>
      <c r="H203144" s="112"/>
      <c r="I203144" s="109"/>
      <c r="J203144" s="109"/>
    </row>
    <row r="203145" spans="2:10">
      <c r="B203145" s="109"/>
      <c r="C203145" s="109"/>
      <c r="D203145" s="109"/>
      <c r="E203145" s="109"/>
      <c r="F203145" s="111"/>
      <c r="G203145" s="109"/>
      <c r="H203145" s="112"/>
      <c r="I203145" s="109"/>
      <c r="J203145" s="109"/>
    </row>
    <row r="203146" spans="2:10">
      <c r="B203146" s="109"/>
      <c r="C203146" s="109"/>
      <c r="D203146" s="109"/>
      <c r="E203146" s="109"/>
      <c r="F203146" s="111"/>
      <c r="G203146" s="109"/>
      <c r="H203146" s="112"/>
      <c r="I203146" s="109"/>
      <c r="J203146" s="109"/>
    </row>
    <row r="203147" spans="2:10">
      <c r="B203147" s="109"/>
      <c r="C203147" s="109"/>
      <c r="D203147" s="109"/>
      <c r="E203147" s="109"/>
      <c r="F203147" s="111"/>
      <c r="G203147" s="109"/>
      <c r="H203147" s="112"/>
      <c r="I203147" s="109"/>
      <c r="J203147" s="109"/>
    </row>
    <row r="203148" spans="2:10">
      <c r="B203148" s="109"/>
      <c r="C203148" s="109"/>
      <c r="D203148" s="109"/>
      <c r="E203148" s="109"/>
      <c r="F203148" s="111"/>
      <c r="G203148" s="109"/>
      <c r="H203148" s="112"/>
      <c r="I203148" s="109"/>
      <c r="J203148" s="109"/>
    </row>
    <row r="203149" spans="2:10">
      <c r="B203149" s="109"/>
      <c r="C203149" s="109"/>
      <c r="D203149" s="109"/>
      <c r="E203149" s="109"/>
      <c r="F203149" s="111"/>
      <c r="G203149" s="109"/>
      <c r="H203149" s="112"/>
      <c r="I203149" s="109"/>
      <c r="J203149" s="109"/>
    </row>
    <row r="203150" spans="2:10">
      <c r="B203150" s="109"/>
      <c r="C203150" s="109"/>
      <c r="D203150" s="109"/>
      <c r="E203150" s="109"/>
      <c r="F203150" s="111"/>
      <c r="G203150" s="109"/>
      <c r="H203150" s="112"/>
      <c r="I203150" s="109"/>
      <c r="J203150" s="109"/>
    </row>
    <row r="203151" spans="2:10">
      <c r="B203151" s="109"/>
      <c r="C203151" s="109"/>
      <c r="D203151" s="109"/>
      <c r="E203151" s="109"/>
      <c r="F203151" s="111"/>
      <c r="G203151" s="109"/>
      <c r="H203151" s="112"/>
      <c r="I203151" s="109"/>
      <c r="J203151" s="109"/>
    </row>
    <row r="203152" spans="2:10">
      <c r="B203152" s="109"/>
      <c r="C203152" s="109"/>
      <c r="D203152" s="109"/>
      <c r="E203152" s="109"/>
      <c r="F203152" s="111"/>
      <c r="G203152" s="109"/>
      <c r="H203152" s="112"/>
      <c r="I203152" s="109"/>
      <c r="J203152" s="109"/>
    </row>
    <row r="203153" spans="2:10">
      <c r="B203153" s="109"/>
      <c r="C203153" s="109"/>
      <c r="D203153" s="109"/>
      <c r="E203153" s="109"/>
      <c r="F203153" s="111"/>
      <c r="G203153" s="109"/>
      <c r="H203153" s="112"/>
      <c r="I203153" s="109"/>
      <c r="J203153" s="109"/>
    </row>
    <row r="203154" spans="2:10">
      <c r="B203154" s="109"/>
      <c r="C203154" s="109"/>
      <c r="D203154" s="109"/>
      <c r="E203154" s="109"/>
      <c r="F203154" s="111"/>
      <c r="G203154" s="109"/>
      <c r="H203154" s="112"/>
      <c r="I203154" s="109"/>
      <c r="J203154" s="109"/>
    </row>
    <row r="203155" spans="2:10">
      <c r="B203155" s="109"/>
      <c r="C203155" s="109"/>
      <c r="D203155" s="109"/>
      <c r="E203155" s="109"/>
      <c r="F203155" s="111"/>
      <c r="G203155" s="109"/>
      <c r="H203155" s="112"/>
      <c r="I203155" s="109"/>
      <c r="J203155" s="109"/>
    </row>
    <row r="203156" spans="2:10">
      <c r="B203156" s="109"/>
      <c r="C203156" s="109"/>
      <c r="D203156" s="109"/>
      <c r="E203156" s="109"/>
      <c r="F203156" s="111"/>
      <c r="G203156" s="109"/>
      <c r="H203156" s="112"/>
      <c r="I203156" s="109"/>
      <c r="J203156" s="109"/>
    </row>
    <row r="203157" spans="2:10">
      <c r="B203157" s="109"/>
      <c r="C203157" s="109"/>
      <c r="D203157" s="109"/>
      <c r="E203157" s="109"/>
      <c r="F203157" s="111"/>
      <c r="G203157" s="109"/>
      <c r="H203157" s="112"/>
      <c r="I203157" s="109"/>
      <c r="J203157" s="109"/>
    </row>
    <row r="203158" spans="2:10">
      <c r="B203158" s="109"/>
      <c r="C203158" s="109"/>
      <c r="D203158" s="109"/>
      <c r="E203158" s="109"/>
      <c r="F203158" s="111"/>
      <c r="G203158" s="109"/>
      <c r="H203158" s="112"/>
      <c r="I203158" s="109"/>
      <c r="J203158" s="109"/>
    </row>
    <row r="203159" spans="2:10">
      <c r="B203159" s="109"/>
      <c r="C203159" s="109"/>
      <c r="D203159" s="109"/>
      <c r="E203159" s="109"/>
      <c r="F203159" s="111"/>
      <c r="G203159" s="109"/>
      <c r="H203159" s="112"/>
      <c r="I203159" s="109"/>
      <c r="J203159" s="109"/>
    </row>
    <row r="203160" spans="2:10">
      <c r="B203160" s="109"/>
      <c r="C203160" s="109"/>
      <c r="D203160" s="109"/>
      <c r="E203160" s="109"/>
      <c r="F203160" s="111"/>
      <c r="G203160" s="109"/>
      <c r="H203160" s="112"/>
      <c r="I203160" s="109"/>
      <c r="J203160" s="109"/>
    </row>
    <row r="203161" spans="2:10">
      <c r="B203161" s="109"/>
      <c r="C203161" s="109"/>
      <c r="D203161" s="109"/>
      <c r="E203161" s="109"/>
      <c r="F203161" s="111"/>
      <c r="G203161" s="109"/>
      <c r="H203161" s="112"/>
      <c r="I203161" s="109"/>
      <c r="J203161" s="109"/>
    </row>
    <row r="203162" spans="2:10">
      <c r="B203162" s="109"/>
      <c r="C203162" s="109"/>
      <c r="D203162" s="109"/>
      <c r="E203162" s="109"/>
      <c r="F203162" s="111"/>
      <c r="G203162" s="109"/>
      <c r="H203162" s="112"/>
      <c r="I203162" s="109"/>
      <c r="J203162" s="109"/>
    </row>
    <row r="203163" spans="2:10">
      <c r="B203163" s="109"/>
      <c r="C203163" s="109"/>
      <c r="D203163" s="109"/>
      <c r="E203163" s="109"/>
      <c r="F203163" s="111"/>
      <c r="G203163" s="109"/>
      <c r="H203163" s="112"/>
      <c r="I203163" s="109"/>
      <c r="J203163" s="109"/>
    </row>
    <row r="203164" spans="2:10">
      <c r="B203164" s="109"/>
      <c r="C203164" s="109"/>
      <c r="D203164" s="109"/>
      <c r="E203164" s="109"/>
      <c r="F203164" s="111"/>
      <c r="G203164" s="109"/>
      <c r="H203164" s="112"/>
      <c r="I203164" s="109"/>
      <c r="J203164" s="109"/>
    </row>
    <row r="203165" spans="2:10">
      <c r="B203165" s="109"/>
      <c r="C203165" s="109"/>
      <c r="D203165" s="109"/>
      <c r="E203165" s="109"/>
      <c r="F203165" s="111"/>
      <c r="G203165" s="109"/>
      <c r="H203165" s="112"/>
      <c r="I203165" s="109"/>
      <c r="J203165" s="109"/>
    </row>
    <row r="203166" spans="2:10">
      <c r="B203166" s="109"/>
      <c r="C203166" s="109"/>
      <c r="D203166" s="109"/>
      <c r="E203166" s="109"/>
      <c r="F203166" s="111"/>
      <c r="G203166" s="109"/>
      <c r="H203166" s="112"/>
      <c r="I203166" s="109"/>
      <c r="J203166" s="109"/>
    </row>
    <row r="203167" spans="2:10">
      <c r="B203167" s="109"/>
      <c r="C203167" s="109"/>
      <c r="D203167" s="109"/>
      <c r="E203167" s="109"/>
      <c r="F203167" s="111"/>
      <c r="G203167" s="109"/>
      <c r="H203167" s="112"/>
      <c r="I203167" s="109"/>
      <c r="J203167" s="109"/>
    </row>
    <row r="203168" spans="2:10">
      <c r="B203168" s="109"/>
      <c r="C203168" s="109"/>
      <c r="D203168" s="109"/>
      <c r="E203168" s="109"/>
      <c r="F203168" s="111"/>
      <c r="G203168" s="109"/>
      <c r="H203168" s="112"/>
      <c r="I203168" s="109"/>
      <c r="J203168" s="109"/>
    </row>
    <row r="203169" spans="2:10">
      <c r="B203169" s="109"/>
      <c r="C203169" s="109"/>
      <c r="D203169" s="109"/>
      <c r="E203169" s="109"/>
      <c r="F203169" s="111"/>
      <c r="G203169" s="109"/>
      <c r="H203169" s="112"/>
      <c r="I203169" s="109"/>
      <c r="J203169" s="109"/>
    </row>
    <row r="203170" spans="2:10">
      <c r="B203170" s="109"/>
      <c r="C203170" s="109"/>
      <c r="D203170" s="109"/>
      <c r="E203170" s="109"/>
      <c r="F203170" s="111"/>
      <c r="G203170" s="109"/>
      <c r="H203170" s="112"/>
      <c r="I203170" s="109"/>
      <c r="J203170" s="109"/>
    </row>
    <row r="203171" spans="2:10">
      <c r="B203171" s="109"/>
      <c r="C203171" s="109"/>
      <c r="D203171" s="109"/>
      <c r="E203171" s="109"/>
      <c r="F203171" s="111"/>
      <c r="G203171" s="109"/>
      <c r="H203171" s="112"/>
      <c r="I203171" s="109"/>
      <c r="J203171" s="109"/>
    </row>
    <row r="203172" spans="2:10">
      <c r="B203172" s="109"/>
      <c r="C203172" s="109"/>
      <c r="D203172" s="109"/>
      <c r="E203172" s="109"/>
      <c r="F203172" s="111"/>
      <c r="G203172" s="109"/>
      <c r="H203172" s="112"/>
      <c r="I203172" s="109"/>
      <c r="J203172" s="109"/>
    </row>
    <row r="203173" spans="2:10">
      <c r="B203173" s="109"/>
      <c r="C203173" s="109"/>
      <c r="D203173" s="109"/>
      <c r="E203173" s="109"/>
      <c r="F203173" s="111"/>
      <c r="G203173" s="109"/>
      <c r="H203173" s="112"/>
      <c r="I203173" s="109"/>
      <c r="J203173" s="109"/>
    </row>
    <row r="203174" spans="2:10">
      <c r="B203174" s="109"/>
      <c r="C203174" s="109"/>
      <c r="D203174" s="109"/>
      <c r="E203174" s="109"/>
      <c r="F203174" s="111"/>
      <c r="G203174" s="109"/>
      <c r="H203174" s="112"/>
      <c r="I203174" s="109"/>
      <c r="J203174" s="109"/>
    </row>
    <row r="203175" spans="2:10">
      <c r="B203175" s="109"/>
      <c r="C203175" s="109"/>
      <c r="D203175" s="109"/>
      <c r="E203175" s="109"/>
      <c r="F203175" s="111"/>
      <c r="G203175" s="109"/>
      <c r="H203175" s="112"/>
      <c r="I203175" s="109"/>
      <c r="J203175" s="109"/>
    </row>
    <row r="203176" spans="2:10">
      <c r="B203176" s="109"/>
      <c r="C203176" s="109"/>
      <c r="D203176" s="109"/>
      <c r="E203176" s="109"/>
      <c r="F203176" s="111"/>
      <c r="G203176" s="109"/>
      <c r="H203176" s="112"/>
      <c r="I203176" s="109"/>
      <c r="J203176" s="109"/>
    </row>
    <row r="203177" spans="2:10">
      <c r="B203177" s="109"/>
      <c r="C203177" s="109"/>
      <c r="D203177" s="109"/>
      <c r="E203177" s="109"/>
      <c r="F203177" s="111"/>
      <c r="G203177" s="109"/>
      <c r="H203177" s="112"/>
      <c r="I203177" s="109"/>
      <c r="J203177" s="109"/>
    </row>
    <row r="203178" spans="2:10">
      <c r="B203178" s="109"/>
      <c r="C203178" s="109"/>
      <c r="D203178" s="109"/>
      <c r="E203178" s="109"/>
      <c r="F203178" s="111"/>
      <c r="G203178" s="109"/>
      <c r="H203178" s="112"/>
      <c r="I203178" s="109"/>
      <c r="J203178" s="109"/>
    </row>
    <row r="203179" spans="2:10">
      <c r="B203179" s="109"/>
      <c r="C203179" s="109"/>
      <c r="D203179" s="109"/>
      <c r="E203179" s="109"/>
      <c r="F203179" s="111"/>
      <c r="G203179" s="109"/>
      <c r="H203179" s="112"/>
      <c r="I203179" s="109"/>
      <c r="J203179" s="109"/>
    </row>
    <row r="203180" spans="2:10">
      <c r="B203180" s="109"/>
      <c r="C203180" s="109"/>
      <c r="D203180" s="109"/>
      <c r="E203180" s="109"/>
      <c r="F203180" s="111"/>
      <c r="G203180" s="109"/>
      <c r="H203180" s="112"/>
      <c r="I203180" s="109"/>
      <c r="J203180" s="109"/>
    </row>
    <row r="203181" spans="2:10">
      <c r="B203181" s="109"/>
      <c r="C203181" s="109"/>
      <c r="D203181" s="109"/>
      <c r="E203181" s="109"/>
      <c r="F203181" s="111"/>
      <c r="G203181" s="109"/>
      <c r="H203181" s="112"/>
      <c r="I203181" s="109"/>
      <c r="J203181" s="109"/>
    </row>
    <row r="203182" spans="2:10">
      <c r="B203182" s="109"/>
      <c r="C203182" s="109"/>
      <c r="D203182" s="109"/>
      <c r="E203182" s="109"/>
      <c r="F203182" s="111"/>
      <c r="G203182" s="109"/>
      <c r="H203182" s="112"/>
      <c r="I203182" s="109"/>
      <c r="J203182" s="109"/>
    </row>
    <row r="203183" spans="2:10">
      <c r="B203183" s="109"/>
      <c r="C203183" s="109"/>
      <c r="D203183" s="109"/>
      <c r="E203183" s="109"/>
      <c r="F203183" s="111"/>
      <c r="G203183" s="109"/>
      <c r="H203183" s="112"/>
      <c r="I203183" s="109"/>
      <c r="J203183" s="109"/>
    </row>
    <row r="203184" spans="2:10">
      <c r="B203184" s="109"/>
      <c r="C203184" s="109"/>
      <c r="D203184" s="109"/>
      <c r="E203184" s="109"/>
      <c r="F203184" s="111"/>
      <c r="G203184" s="109"/>
      <c r="H203184" s="112"/>
      <c r="I203184" s="109"/>
      <c r="J203184" s="109"/>
    </row>
    <row r="203185" spans="2:10">
      <c r="B203185" s="109"/>
      <c r="C203185" s="109"/>
      <c r="D203185" s="109"/>
      <c r="E203185" s="109"/>
      <c r="F203185" s="111"/>
      <c r="G203185" s="109"/>
      <c r="H203185" s="112"/>
      <c r="I203185" s="109"/>
      <c r="J203185" s="109"/>
    </row>
    <row r="203186" spans="2:10">
      <c r="B203186" s="109"/>
      <c r="C203186" s="109"/>
      <c r="D203186" s="109"/>
      <c r="E203186" s="109"/>
      <c r="F203186" s="111"/>
      <c r="G203186" s="109"/>
      <c r="H203186" s="112"/>
      <c r="I203186" s="109"/>
      <c r="J203186" s="109"/>
    </row>
    <row r="203187" spans="2:10">
      <c r="B203187" s="109"/>
      <c r="C203187" s="109"/>
      <c r="D203187" s="109"/>
      <c r="E203187" s="109"/>
      <c r="F203187" s="111"/>
      <c r="G203187" s="109"/>
      <c r="H203187" s="112"/>
      <c r="I203187" s="109"/>
      <c r="J203187" s="109"/>
    </row>
    <row r="203188" spans="2:10">
      <c r="B203188" s="109"/>
      <c r="C203188" s="109"/>
      <c r="D203188" s="109"/>
      <c r="E203188" s="109"/>
      <c r="F203188" s="111"/>
      <c r="G203188" s="109"/>
      <c r="H203188" s="112"/>
      <c r="I203188" s="109"/>
      <c r="J203188" s="109"/>
    </row>
    <row r="203189" spans="2:10">
      <c r="B203189" s="109"/>
      <c r="C203189" s="109"/>
      <c r="D203189" s="109"/>
      <c r="E203189" s="109"/>
      <c r="F203189" s="111"/>
      <c r="G203189" s="109"/>
      <c r="H203189" s="112"/>
      <c r="I203189" s="109"/>
      <c r="J203189" s="109"/>
    </row>
    <row r="203190" spans="2:10">
      <c r="B203190" s="109"/>
      <c r="C203190" s="109"/>
      <c r="D203190" s="109"/>
      <c r="E203190" s="109"/>
      <c r="F203190" s="111"/>
      <c r="G203190" s="109"/>
      <c r="H203190" s="112"/>
      <c r="I203190" s="109"/>
      <c r="J203190" s="109"/>
    </row>
    <row r="203191" spans="2:10">
      <c r="B203191" s="109"/>
      <c r="C203191" s="109"/>
      <c r="D203191" s="109"/>
      <c r="E203191" s="109"/>
      <c r="F203191" s="111"/>
      <c r="G203191" s="109"/>
      <c r="H203191" s="112"/>
      <c r="I203191" s="109"/>
      <c r="J203191" s="109"/>
    </row>
    <row r="203192" spans="2:10">
      <c r="B203192" s="109"/>
      <c r="C203192" s="109"/>
      <c r="D203192" s="109"/>
      <c r="E203192" s="109"/>
      <c r="F203192" s="111"/>
      <c r="G203192" s="109"/>
      <c r="H203192" s="112"/>
      <c r="I203192" s="109"/>
      <c r="J203192" s="109"/>
    </row>
    <row r="203193" spans="2:10">
      <c r="B203193" s="109"/>
      <c r="C203193" s="109"/>
      <c r="D203193" s="109"/>
      <c r="E203193" s="109"/>
      <c r="F203193" s="111"/>
      <c r="G203193" s="109"/>
      <c r="H203193" s="112"/>
      <c r="I203193" s="109"/>
      <c r="J203193" s="109"/>
    </row>
    <row r="203194" spans="2:10">
      <c r="B203194" s="109"/>
      <c r="C203194" s="109"/>
      <c r="D203194" s="109"/>
      <c r="E203194" s="109"/>
      <c r="F203194" s="111"/>
      <c r="G203194" s="109"/>
      <c r="H203194" s="112"/>
      <c r="I203194" s="109"/>
      <c r="J203194" s="109"/>
    </row>
    <row r="203195" spans="2:10">
      <c r="B203195" s="109"/>
      <c r="C203195" s="109"/>
      <c r="D203195" s="109"/>
      <c r="E203195" s="109"/>
      <c r="F203195" s="111"/>
      <c r="G203195" s="109"/>
      <c r="H203195" s="112"/>
      <c r="I203195" s="109"/>
      <c r="J203195" s="109"/>
    </row>
    <row r="203196" spans="2:10">
      <c r="B203196" s="109"/>
      <c r="C203196" s="109"/>
      <c r="D203196" s="109"/>
      <c r="E203196" s="109"/>
      <c r="F203196" s="111"/>
      <c r="G203196" s="109"/>
      <c r="H203196" s="112"/>
      <c r="I203196" s="109"/>
      <c r="J203196" s="109"/>
    </row>
    <row r="203197" spans="2:10">
      <c r="B203197" s="109"/>
      <c r="C203197" s="109"/>
      <c r="D203197" s="109"/>
      <c r="E203197" s="109"/>
      <c r="F203197" s="111"/>
      <c r="G203197" s="109"/>
      <c r="H203197" s="112"/>
      <c r="I203197" s="109"/>
      <c r="J203197" s="109"/>
    </row>
    <row r="203198" spans="2:10">
      <c r="B203198" s="109"/>
      <c r="C203198" s="109"/>
      <c r="D203198" s="109"/>
      <c r="E203198" s="109"/>
      <c r="F203198" s="111"/>
      <c r="G203198" s="109"/>
      <c r="H203198" s="112"/>
      <c r="I203198" s="109"/>
      <c r="J203198" s="109"/>
    </row>
    <row r="203199" spans="2:10">
      <c r="B203199" s="109"/>
      <c r="C203199" s="109"/>
      <c r="D203199" s="109"/>
      <c r="E203199" s="109"/>
      <c r="F203199" s="111"/>
      <c r="G203199" s="109"/>
      <c r="H203199" s="112"/>
      <c r="I203199" s="109"/>
      <c r="J203199" s="109"/>
    </row>
    <row r="203200" spans="2:10">
      <c r="B203200" s="109"/>
      <c r="C203200" s="109"/>
      <c r="D203200" s="109"/>
      <c r="E203200" s="109"/>
      <c r="F203200" s="111"/>
      <c r="G203200" s="109"/>
      <c r="H203200" s="112"/>
      <c r="I203200" s="109"/>
      <c r="J203200" s="109"/>
    </row>
    <row r="203201" spans="2:10">
      <c r="B203201" s="109"/>
      <c r="C203201" s="109"/>
      <c r="D203201" s="109"/>
      <c r="E203201" s="109"/>
      <c r="F203201" s="111"/>
      <c r="G203201" s="109"/>
      <c r="H203201" s="112"/>
      <c r="I203201" s="109"/>
      <c r="J203201" s="109"/>
    </row>
    <row r="203202" spans="2:10">
      <c r="B203202" s="109"/>
      <c r="C203202" s="109"/>
      <c r="D203202" s="109"/>
      <c r="E203202" s="109"/>
      <c r="F203202" s="111"/>
      <c r="G203202" s="109"/>
      <c r="H203202" s="112"/>
      <c r="I203202" s="109"/>
      <c r="J203202" s="109"/>
    </row>
    <row r="203203" spans="2:10">
      <c r="B203203" s="109"/>
      <c r="C203203" s="109"/>
      <c r="D203203" s="109"/>
      <c r="E203203" s="109"/>
      <c r="F203203" s="111"/>
      <c r="G203203" s="109"/>
      <c r="H203203" s="112"/>
      <c r="I203203" s="109"/>
      <c r="J203203" s="109"/>
    </row>
    <row r="203204" spans="2:10">
      <c r="B203204" s="109"/>
      <c r="C203204" s="109"/>
      <c r="D203204" s="109"/>
      <c r="E203204" s="109"/>
      <c r="F203204" s="111"/>
      <c r="G203204" s="109"/>
      <c r="H203204" s="112"/>
      <c r="I203204" s="109"/>
      <c r="J203204" s="109"/>
    </row>
    <row r="203205" spans="2:10">
      <c r="B203205" s="109"/>
      <c r="C203205" s="109"/>
      <c r="D203205" s="109"/>
      <c r="E203205" s="109"/>
      <c r="F203205" s="111"/>
      <c r="G203205" s="109"/>
      <c r="H203205" s="112"/>
      <c r="I203205" s="109"/>
      <c r="J203205" s="109"/>
    </row>
    <row r="203206" spans="2:10">
      <c r="B203206" s="109"/>
      <c r="C203206" s="109"/>
      <c r="D203206" s="109"/>
      <c r="E203206" s="109"/>
      <c r="F203206" s="111"/>
      <c r="G203206" s="109"/>
      <c r="H203206" s="112"/>
      <c r="I203206" s="109"/>
      <c r="J203206" s="109"/>
    </row>
    <row r="203207" spans="2:10">
      <c r="B203207" s="109"/>
      <c r="C203207" s="109"/>
      <c r="D203207" s="109"/>
      <c r="E203207" s="109"/>
      <c r="F203207" s="111"/>
      <c r="G203207" s="109"/>
      <c r="H203207" s="112"/>
      <c r="I203207" s="109"/>
      <c r="J203207" s="109"/>
    </row>
    <row r="203208" spans="2:10">
      <c r="B203208" s="109"/>
      <c r="C203208" s="109"/>
      <c r="D203208" s="109"/>
      <c r="E203208" s="109"/>
      <c r="F203208" s="111"/>
      <c r="G203208" s="109"/>
      <c r="H203208" s="112"/>
      <c r="I203208" s="109"/>
      <c r="J203208" s="109"/>
    </row>
    <row r="203209" spans="2:10">
      <c r="B203209" s="109"/>
      <c r="C203209" s="109"/>
      <c r="D203209" s="109"/>
      <c r="E203209" s="109"/>
      <c r="F203209" s="111"/>
      <c r="G203209" s="109"/>
      <c r="H203209" s="112"/>
      <c r="I203209" s="109"/>
      <c r="J203209" s="109"/>
    </row>
    <row r="203210" spans="2:10">
      <c r="B203210" s="109"/>
      <c r="C203210" s="109"/>
      <c r="D203210" s="109"/>
      <c r="E203210" s="109"/>
      <c r="F203210" s="111"/>
      <c r="G203210" s="109"/>
      <c r="H203210" s="112"/>
      <c r="I203210" s="109"/>
      <c r="J203210" s="109"/>
    </row>
    <row r="203211" spans="2:10">
      <c r="B203211" s="109"/>
      <c r="C203211" s="109"/>
      <c r="D203211" s="109"/>
      <c r="E203211" s="109"/>
      <c r="F203211" s="111"/>
      <c r="G203211" s="109"/>
      <c r="H203211" s="112"/>
      <c r="I203211" s="109"/>
      <c r="J203211" s="109"/>
    </row>
    <row r="203212" spans="2:10">
      <c r="B203212" s="109"/>
      <c r="C203212" s="109"/>
      <c r="D203212" s="109"/>
      <c r="E203212" s="109"/>
      <c r="F203212" s="111"/>
      <c r="G203212" s="109"/>
      <c r="H203212" s="112"/>
      <c r="I203212" s="109"/>
      <c r="J203212" s="109"/>
    </row>
    <row r="203213" spans="2:10">
      <c r="B203213" s="109"/>
      <c r="C203213" s="109"/>
      <c r="D203213" s="109"/>
      <c r="E203213" s="109"/>
      <c r="F203213" s="111"/>
      <c r="G203213" s="109"/>
      <c r="H203213" s="112"/>
      <c r="I203213" s="109"/>
      <c r="J203213" s="109"/>
    </row>
    <row r="203214" spans="2:10">
      <c r="B203214" s="109"/>
      <c r="C203214" s="109"/>
      <c r="D203214" s="109"/>
      <c r="E203214" s="109"/>
      <c r="F203214" s="111"/>
      <c r="G203214" s="109"/>
      <c r="H203214" s="112"/>
      <c r="I203214" s="109"/>
      <c r="J203214" s="109"/>
    </row>
    <row r="203215" spans="2:10">
      <c r="B203215" s="109"/>
      <c r="C203215" s="109"/>
      <c r="D203215" s="109"/>
      <c r="E203215" s="109"/>
      <c r="F203215" s="111"/>
      <c r="G203215" s="109"/>
      <c r="H203215" s="112"/>
      <c r="I203215" s="109"/>
      <c r="J203215" s="109"/>
    </row>
    <row r="203216" spans="2:10">
      <c r="B203216" s="109"/>
      <c r="C203216" s="109"/>
      <c r="D203216" s="109"/>
      <c r="E203216" s="109"/>
      <c r="F203216" s="111"/>
      <c r="G203216" s="109"/>
      <c r="H203216" s="112"/>
      <c r="I203216" s="109"/>
      <c r="J203216" s="109"/>
    </row>
    <row r="203217" spans="2:10">
      <c r="B203217" s="109"/>
      <c r="C203217" s="109"/>
      <c r="D203217" s="109"/>
      <c r="E203217" s="109"/>
      <c r="F203217" s="111"/>
      <c r="G203217" s="109"/>
      <c r="H203217" s="112"/>
      <c r="I203217" s="109"/>
      <c r="J203217" s="109"/>
    </row>
    <row r="203218" spans="2:10">
      <c r="B203218" s="109"/>
      <c r="C203218" s="109"/>
      <c r="D203218" s="109"/>
      <c r="E203218" s="109"/>
      <c r="F203218" s="111"/>
      <c r="G203218" s="109"/>
      <c r="H203218" s="112"/>
      <c r="I203218" s="109"/>
      <c r="J203218" s="109"/>
    </row>
    <row r="203219" spans="2:10">
      <c r="B203219" s="109"/>
      <c r="C203219" s="109"/>
      <c r="D203219" s="109"/>
      <c r="E203219" s="109"/>
      <c r="F203219" s="111"/>
      <c r="G203219" s="109"/>
      <c r="H203219" s="112"/>
      <c r="I203219" s="109"/>
      <c r="J203219" s="109"/>
    </row>
    <row r="203220" spans="2:10">
      <c r="B203220" s="109"/>
      <c r="C203220" s="109"/>
      <c r="D203220" s="109"/>
      <c r="E203220" s="109"/>
      <c r="F203220" s="111"/>
      <c r="G203220" s="109"/>
      <c r="H203220" s="112"/>
      <c r="I203220" s="109"/>
      <c r="J203220" s="109"/>
    </row>
    <row r="203221" spans="2:10">
      <c r="B203221" s="109"/>
      <c r="C203221" s="109"/>
      <c r="D203221" s="109"/>
      <c r="E203221" s="109"/>
      <c r="F203221" s="111"/>
      <c r="G203221" s="109"/>
      <c r="H203221" s="112"/>
      <c r="I203221" s="109"/>
      <c r="J203221" s="109"/>
    </row>
    <row r="203222" spans="2:10">
      <c r="B203222" s="109"/>
      <c r="C203222" s="109"/>
      <c r="D203222" s="109"/>
      <c r="E203222" s="109"/>
      <c r="F203222" s="111"/>
      <c r="G203222" s="109"/>
      <c r="H203222" s="112"/>
      <c r="I203222" s="109"/>
      <c r="J203222" s="109"/>
    </row>
    <row r="203223" spans="2:10">
      <c r="B203223" s="109"/>
      <c r="C203223" s="109"/>
      <c r="D203223" s="109"/>
      <c r="E203223" s="109"/>
      <c r="F203223" s="111"/>
      <c r="G203223" s="109"/>
      <c r="H203223" s="112"/>
      <c r="I203223" s="109"/>
      <c r="J203223" s="109"/>
    </row>
    <row r="203224" spans="2:10">
      <c r="B203224" s="109"/>
      <c r="C203224" s="109"/>
      <c r="D203224" s="109"/>
      <c r="E203224" s="109"/>
      <c r="F203224" s="111"/>
      <c r="G203224" s="109"/>
      <c r="H203224" s="112"/>
      <c r="I203224" s="109"/>
      <c r="J203224" s="109"/>
    </row>
    <row r="203225" spans="2:10">
      <c r="B203225" s="109"/>
      <c r="C203225" s="109"/>
      <c r="D203225" s="109"/>
      <c r="E203225" s="109"/>
      <c r="F203225" s="111"/>
      <c r="G203225" s="109"/>
      <c r="H203225" s="112"/>
      <c r="I203225" s="109"/>
      <c r="J203225" s="109"/>
    </row>
    <row r="203226" spans="2:10">
      <c r="B203226" s="109"/>
      <c r="C203226" s="109"/>
      <c r="D203226" s="109"/>
      <c r="E203226" s="109"/>
      <c r="F203226" s="111"/>
      <c r="G203226" s="109"/>
      <c r="H203226" s="112"/>
      <c r="I203226" s="109"/>
      <c r="J203226" s="109"/>
    </row>
    <row r="203227" spans="2:10">
      <c r="B203227" s="109"/>
      <c r="C203227" s="109"/>
      <c r="D203227" s="109"/>
      <c r="E203227" s="109"/>
      <c r="F203227" s="111"/>
      <c r="G203227" s="109"/>
      <c r="H203227" s="112"/>
      <c r="I203227" s="109"/>
      <c r="J203227" s="109"/>
    </row>
    <row r="203228" spans="2:10">
      <c r="B203228" s="109"/>
      <c r="C203228" s="109"/>
      <c r="D203228" s="109"/>
      <c r="E203228" s="109"/>
      <c r="F203228" s="111"/>
      <c r="G203228" s="109"/>
      <c r="H203228" s="112"/>
      <c r="I203228" s="109"/>
      <c r="J203228" s="109"/>
    </row>
    <row r="203229" spans="2:10">
      <c r="B203229" s="109"/>
      <c r="C203229" s="109"/>
      <c r="D203229" s="109"/>
      <c r="E203229" s="109"/>
      <c r="F203229" s="111"/>
      <c r="G203229" s="109"/>
      <c r="H203229" s="112"/>
      <c r="I203229" s="109"/>
      <c r="J203229" s="109"/>
    </row>
    <row r="203230" spans="2:10">
      <c r="B203230" s="109"/>
      <c r="C203230" s="109"/>
      <c r="D203230" s="109"/>
      <c r="E203230" s="109"/>
      <c r="F203230" s="111"/>
      <c r="G203230" s="109"/>
      <c r="H203230" s="112"/>
      <c r="I203230" s="109"/>
      <c r="J203230" s="109"/>
    </row>
    <row r="203231" spans="2:10">
      <c r="B203231" s="109"/>
      <c r="C203231" s="109"/>
      <c r="D203231" s="109"/>
      <c r="E203231" s="109"/>
      <c r="F203231" s="111"/>
      <c r="G203231" s="109"/>
      <c r="H203231" s="112"/>
      <c r="I203231" s="109"/>
      <c r="J203231" s="109"/>
    </row>
    <row r="203232" spans="2:10">
      <c r="B203232" s="109"/>
      <c r="C203232" s="109"/>
      <c r="D203232" s="109"/>
      <c r="E203232" s="109"/>
      <c r="F203232" s="111"/>
      <c r="G203232" s="109"/>
      <c r="H203232" s="112"/>
      <c r="I203232" s="109"/>
      <c r="J203232" s="109"/>
    </row>
    <row r="203233" spans="2:10">
      <c r="B203233" s="109"/>
      <c r="C203233" s="109"/>
      <c r="D203233" s="109"/>
      <c r="E203233" s="109"/>
      <c r="F203233" s="111"/>
      <c r="G203233" s="109"/>
      <c r="H203233" s="112"/>
      <c r="I203233" s="109"/>
      <c r="J203233" s="109"/>
    </row>
    <row r="203234" spans="2:10">
      <c r="B203234" s="109"/>
      <c r="C203234" s="109"/>
      <c r="D203234" s="109"/>
      <c r="E203234" s="109"/>
      <c r="F203234" s="111"/>
      <c r="G203234" s="109"/>
      <c r="H203234" s="112"/>
      <c r="I203234" s="109"/>
      <c r="J203234" s="109"/>
    </row>
    <row r="203235" spans="2:10">
      <c r="B203235" s="109"/>
      <c r="C203235" s="109"/>
      <c r="D203235" s="109"/>
      <c r="E203235" s="109"/>
      <c r="F203235" s="111"/>
      <c r="G203235" s="109"/>
      <c r="H203235" s="112"/>
      <c r="I203235" s="109"/>
      <c r="J203235" s="109"/>
    </row>
    <row r="203236" spans="2:10">
      <c r="B203236" s="109"/>
      <c r="C203236" s="109"/>
      <c r="D203236" s="109"/>
      <c r="E203236" s="109"/>
      <c r="F203236" s="111"/>
      <c r="G203236" s="109"/>
      <c r="H203236" s="112"/>
      <c r="I203236" s="109"/>
      <c r="J203236" s="109"/>
    </row>
    <row r="203237" spans="2:10">
      <c r="B203237" s="109"/>
      <c r="C203237" s="109"/>
      <c r="D203237" s="109"/>
      <c r="E203237" s="109"/>
      <c r="F203237" s="111"/>
      <c r="G203237" s="109"/>
      <c r="H203237" s="112"/>
      <c r="I203237" s="109"/>
      <c r="J203237" s="109"/>
    </row>
    <row r="203238" spans="2:10">
      <c r="B203238" s="109"/>
      <c r="C203238" s="109"/>
      <c r="D203238" s="109"/>
      <c r="E203238" s="109"/>
      <c r="F203238" s="111"/>
      <c r="G203238" s="109"/>
      <c r="H203238" s="112"/>
      <c r="I203238" s="109"/>
      <c r="J203238" s="109"/>
    </row>
    <row r="203239" spans="2:10">
      <c r="B203239" s="109"/>
      <c r="C203239" s="109"/>
      <c r="D203239" s="109"/>
      <c r="E203239" s="109"/>
      <c r="F203239" s="111"/>
      <c r="G203239" s="109"/>
      <c r="H203239" s="112"/>
      <c r="I203239" s="109"/>
      <c r="J203239" s="109"/>
    </row>
    <row r="203240" spans="2:10">
      <c r="B203240" s="109"/>
      <c r="C203240" s="109"/>
      <c r="D203240" s="109"/>
      <c r="E203240" s="109"/>
      <c r="F203240" s="111"/>
      <c r="G203240" s="109"/>
      <c r="H203240" s="112"/>
      <c r="I203240" s="109"/>
      <c r="J203240" s="109"/>
    </row>
    <row r="203241" spans="2:10">
      <c r="B203241" s="109"/>
      <c r="C203241" s="109"/>
      <c r="D203241" s="109"/>
      <c r="E203241" s="109"/>
      <c r="F203241" s="111"/>
      <c r="G203241" s="109"/>
      <c r="H203241" s="112"/>
      <c r="I203241" s="109"/>
      <c r="J203241" s="109"/>
    </row>
    <row r="203242" spans="2:10">
      <c r="B203242" s="109"/>
      <c r="C203242" s="109"/>
      <c r="D203242" s="109"/>
      <c r="E203242" s="109"/>
      <c r="F203242" s="111"/>
      <c r="G203242" s="109"/>
      <c r="H203242" s="112"/>
      <c r="I203242" s="109"/>
      <c r="J203242" s="109"/>
    </row>
    <row r="203243" spans="2:10">
      <c r="B203243" s="109"/>
      <c r="C203243" s="109"/>
      <c r="D203243" s="109"/>
      <c r="E203243" s="109"/>
      <c r="F203243" s="111"/>
      <c r="G203243" s="109"/>
      <c r="H203243" s="112"/>
      <c r="I203243" s="109"/>
      <c r="J203243" s="109"/>
    </row>
    <row r="203244" spans="2:10">
      <c r="B203244" s="109"/>
      <c r="C203244" s="109"/>
      <c r="D203244" s="109"/>
      <c r="E203244" s="109"/>
      <c r="F203244" s="111"/>
      <c r="G203244" s="109"/>
      <c r="H203244" s="112"/>
      <c r="I203244" s="109"/>
      <c r="J203244" s="109"/>
    </row>
    <row r="203245" spans="2:10">
      <c r="B203245" s="109"/>
      <c r="C203245" s="109"/>
      <c r="D203245" s="109"/>
      <c r="E203245" s="109"/>
      <c r="F203245" s="111"/>
      <c r="G203245" s="109"/>
      <c r="H203245" s="112"/>
      <c r="I203245" s="109"/>
      <c r="J203245" s="109"/>
    </row>
    <row r="203246" spans="2:10">
      <c r="B203246" s="109"/>
      <c r="C203246" s="109"/>
      <c r="D203246" s="109"/>
      <c r="E203246" s="109"/>
      <c r="F203246" s="111"/>
      <c r="G203246" s="109"/>
      <c r="H203246" s="112"/>
      <c r="I203246" s="109"/>
      <c r="J203246" s="109"/>
    </row>
    <row r="203247" spans="2:10">
      <c r="B203247" s="109"/>
      <c r="C203247" s="109"/>
      <c r="D203247" s="109"/>
      <c r="E203247" s="109"/>
      <c r="F203247" s="111"/>
      <c r="G203247" s="109"/>
      <c r="H203247" s="112"/>
      <c r="I203247" s="109"/>
      <c r="J203247" s="109"/>
    </row>
    <row r="203248" spans="2:10">
      <c r="B203248" s="109"/>
      <c r="C203248" s="109"/>
      <c r="D203248" s="109"/>
      <c r="E203248" s="109"/>
      <c r="F203248" s="111"/>
      <c r="G203248" s="109"/>
      <c r="H203248" s="112"/>
      <c r="I203248" s="109"/>
      <c r="J203248" s="109"/>
    </row>
    <row r="203249" spans="2:10">
      <c r="B203249" s="109"/>
      <c r="C203249" s="109"/>
      <c r="D203249" s="109"/>
      <c r="E203249" s="109"/>
      <c r="F203249" s="111"/>
      <c r="G203249" s="109"/>
      <c r="H203249" s="112"/>
      <c r="I203249" s="109"/>
      <c r="J203249" s="109"/>
    </row>
    <row r="203250" spans="2:10">
      <c r="B203250" s="109"/>
      <c r="C203250" s="109"/>
      <c r="D203250" s="109"/>
      <c r="E203250" s="109"/>
      <c r="F203250" s="111"/>
      <c r="G203250" s="109"/>
      <c r="H203250" s="112"/>
      <c r="I203250" s="109"/>
      <c r="J203250" s="109"/>
    </row>
    <row r="203251" spans="2:10">
      <c r="B203251" s="109"/>
      <c r="C203251" s="109"/>
      <c r="D203251" s="109"/>
      <c r="E203251" s="109"/>
      <c r="F203251" s="111"/>
      <c r="G203251" s="109"/>
      <c r="H203251" s="112"/>
      <c r="I203251" s="109"/>
      <c r="J203251" s="109"/>
    </row>
    <row r="203252" spans="2:10">
      <c r="B203252" s="109"/>
      <c r="C203252" s="109"/>
      <c r="D203252" s="109"/>
      <c r="E203252" s="109"/>
      <c r="F203252" s="111"/>
      <c r="G203252" s="109"/>
      <c r="H203252" s="112"/>
      <c r="I203252" s="109"/>
      <c r="J203252" s="109"/>
    </row>
    <row r="203253" spans="2:10">
      <c r="B203253" s="109"/>
      <c r="C203253" s="109"/>
      <c r="D203253" s="109"/>
      <c r="E203253" s="109"/>
      <c r="F203253" s="111"/>
      <c r="G203253" s="109"/>
      <c r="H203253" s="112"/>
      <c r="I203253" s="109"/>
      <c r="J203253" s="109"/>
    </row>
    <row r="203254" spans="2:10">
      <c r="B203254" s="109"/>
      <c r="C203254" s="109"/>
      <c r="D203254" s="109"/>
      <c r="E203254" s="109"/>
      <c r="F203254" s="111"/>
      <c r="G203254" s="109"/>
      <c r="H203254" s="112"/>
      <c r="I203254" s="109"/>
      <c r="J203254" s="109"/>
    </row>
    <row r="203255" spans="2:10">
      <c r="B203255" s="109"/>
      <c r="C203255" s="109"/>
      <c r="D203255" s="109"/>
      <c r="E203255" s="109"/>
      <c r="F203255" s="111"/>
      <c r="G203255" s="109"/>
      <c r="H203255" s="112"/>
      <c r="I203255" s="109"/>
      <c r="J203255" s="109"/>
    </row>
    <row r="203256" spans="2:10">
      <c r="B203256" s="109"/>
      <c r="C203256" s="109"/>
      <c r="D203256" s="109"/>
      <c r="E203256" s="109"/>
      <c r="F203256" s="111"/>
      <c r="G203256" s="109"/>
      <c r="H203256" s="112"/>
      <c r="I203256" s="109"/>
      <c r="J203256" s="109"/>
    </row>
    <row r="203257" spans="2:10">
      <c r="B203257" s="109"/>
      <c r="C203257" s="109"/>
      <c r="D203257" s="109"/>
      <c r="E203257" s="109"/>
      <c r="F203257" s="111"/>
      <c r="G203257" s="109"/>
      <c r="H203257" s="112"/>
      <c r="I203257" s="109"/>
      <c r="J203257" s="109"/>
    </row>
    <row r="203258" spans="2:10">
      <c r="B203258" s="109"/>
      <c r="C203258" s="109"/>
      <c r="D203258" s="109"/>
      <c r="E203258" s="109"/>
      <c r="F203258" s="111"/>
      <c r="G203258" s="109"/>
      <c r="H203258" s="112"/>
      <c r="I203258" s="109"/>
      <c r="J203258" s="109"/>
    </row>
    <row r="203259" spans="2:10">
      <c r="B203259" s="109"/>
      <c r="C203259" s="109"/>
      <c r="D203259" s="109"/>
      <c r="E203259" s="109"/>
      <c r="F203259" s="111"/>
      <c r="G203259" s="109"/>
      <c r="H203259" s="112"/>
      <c r="I203259" s="109"/>
      <c r="J203259" s="109"/>
    </row>
    <row r="203260" spans="2:10">
      <c r="B203260" s="109"/>
      <c r="C203260" s="109"/>
      <c r="D203260" s="109"/>
      <c r="E203260" s="109"/>
      <c r="F203260" s="111"/>
      <c r="G203260" s="109"/>
      <c r="H203260" s="112"/>
      <c r="I203260" s="109"/>
      <c r="J203260" s="109"/>
    </row>
    <row r="203261" spans="2:10">
      <c r="B203261" s="109"/>
      <c r="C203261" s="109"/>
      <c r="D203261" s="109"/>
      <c r="E203261" s="109"/>
      <c r="F203261" s="111"/>
      <c r="G203261" s="109"/>
      <c r="H203261" s="112"/>
      <c r="I203261" s="109"/>
      <c r="J203261" s="109"/>
    </row>
    <row r="203262" spans="2:10">
      <c r="B203262" s="109"/>
      <c r="C203262" s="109"/>
      <c r="D203262" s="109"/>
      <c r="E203262" s="109"/>
      <c r="F203262" s="111"/>
      <c r="G203262" s="109"/>
      <c r="H203262" s="112"/>
      <c r="I203262" s="109"/>
      <c r="J203262" s="109"/>
    </row>
    <row r="203263" spans="2:10">
      <c r="B203263" s="109"/>
      <c r="C203263" s="109"/>
      <c r="D203263" s="109"/>
      <c r="E203263" s="109"/>
      <c r="F203263" s="111"/>
      <c r="G203263" s="109"/>
      <c r="H203263" s="112"/>
      <c r="I203263" s="109"/>
      <c r="J203263" s="109"/>
    </row>
    <row r="203264" spans="2:10">
      <c r="B203264" s="109"/>
      <c r="C203264" s="109"/>
      <c r="D203264" s="109"/>
      <c r="E203264" s="109"/>
      <c r="F203264" s="111"/>
      <c r="G203264" s="109"/>
      <c r="H203264" s="112"/>
      <c r="I203264" s="109"/>
      <c r="J203264" s="109"/>
    </row>
    <row r="203265" spans="2:10">
      <c r="B203265" s="109"/>
      <c r="C203265" s="109"/>
      <c r="D203265" s="109"/>
      <c r="E203265" s="109"/>
      <c r="F203265" s="111"/>
      <c r="G203265" s="109"/>
      <c r="H203265" s="112"/>
      <c r="I203265" s="109"/>
      <c r="J203265" s="109"/>
    </row>
    <row r="203266" spans="2:10">
      <c r="B203266" s="109"/>
      <c r="C203266" s="109"/>
      <c r="D203266" s="109"/>
      <c r="E203266" s="109"/>
      <c r="F203266" s="111"/>
      <c r="G203266" s="109"/>
      <c r="H203266" s="112"/>
      <c r="I203266" s="109"/>
      <c r="J203266" s="109"/>
    </row>
    <row r="203267" spans="2:10">
      <c r="B203267" s="109"/>
      <c r="C203267" s="109"/>
      <c r="D203267" s="109"/>
      <c r="E203267" s="109"/>
      <c r="F203267" s="111"/>
      <c r="G203267" s="109"/>
      <c r="H203267" s="112"/>
      <c r="I203267" s="109"/>
      <c r="J203267" s="109"/>
    </row>
    <row r="203268" spans="2:10">
      <c r="B203268" s="109"/>
      <c r="C203268" s="109"/>
      <c r="D203268" s="109"/>
      <c r="E203268" s="109"/>
      <c r="F203268" s="111"/>
      <c r="G203268" s="109"/>
      <c r="H203268" s="112"/>
      <c r="I203268" s="109"/>
      <c r="J203268" s="109"/>
    </row>
    <row r="203269" spans="2:10">
      <c r="B203269" s="109"/>
      <c r="C203269" s="109"/>
      <c r="D203269" s="109"/>
      <c r="E203269" s="109"/>
      <c r="F203269" s="111"/>
      <c r="G203269" s="109"/>
      <c r="H203269" s="112"/>
      <c r="I203269" s="109"/>
      <c r="J203269" s="109"/>
    </row>
    <row r="203270" spans="2:10">
      <c r="B203270" s="109"/>
      <c r="C203270" s="109"/>
      <c r="D203270" s="109"/>
      <c r="E203270" s="109"/>
      <c r="F203270" s="111"/>
      <c r="G203270" s="109"/>
      <c r="H203270" s="112"/>
      <c r="I203270" s="109"/>
      <c r="J203270" s="109"/>
    </row>
    <row r="203271" spans="2:10">
      <c r="B203271" s="109"/>
      <c r="C203271" s="109"/>
      <c r="D203271" s="109"/>
      <c r="E203271" s="109"/>
      <c r="F203271" s="111"/>
      <c r="G203271" s="109"/>
      <c r="H203271" s="112"/>
      <c r="I203271" s="109"/>
      <c r="J203271" s="109"/>
    </row>
    <row r="203272" spans="2:10">
      <c r="B203272" s="109"/>
      <c r="C203272" s="109"/>
      <c r="D203272" s="109"/>
      <c r="E203272" s="109"/>
      <c r="F203272" s="111"/>
      <c r="G203272" s="109"/>
      <c r="H203272" s="112"/>
      <c r="I203272" s="109"/>
      <c r="J203272" s="109"/>
    </row>
    <row r="203273" spans="2:10">
      <c r="B203273" s="109"/>
      <c r="C203273" s="109"/>
      <c r="D203273" s="109"/>
      <c r="E203273" s="109"/>
      <c r="F203273" s="111"/>
      <c r="G203273" s="109"/>
      <c r="H203273" s="112"/>
      <c r="I203273" s="109"/>
      <c r="J203273" s="109"/>
    </row>
    <row r="203274" spans="2:10">
      <c r="B203274" s="109"/>
      <c r="C203274" s="109"/>
      <c r="D203274" s="109"/>
      <c r="E203274" s="109"/>
      <c r="F203274" s="111"/>
      <c r="G203274" s="109"/>
      <c r="H203274" s="112"/>
      <c r="I203274" s="109"/>
      <c r="J203274" s="109"/>
    </row>
    <row r="203275" spans="2:10">
      <c r="B203275" s="109"/>
      <c r="C203275" s="109"/>
      <c r="D203275" s="109"/>
      <c r="E203275" s="109"/>
      <c r="F203275" s="111"/>
      <c r="G203275" s="109"/>
      <c r="H203275" s="112"/>
      <c r="I203275" s="109"/>
      <c r="J203275" s="109"/>
    </row>
    <row r="203276" spans="2:10">
      <c r="B203276" s="109"/>
      <c r="C203276" s="109"/>
      <c r="D203276" s="109"/>
      <c r="E203276" s="109"/>
      <c r="F203276" s="111"/>
      <c r="G203276" s="109"/>
      <c r="H203276" s="112"/>
      <c r="I203276" s="109"/>
      <c r="J203276" s="109"/>
    </row>
    <row r="203277" spans="2:10">
      <c r="B203277" s="109"/>
      <c r="C203277" s="109"/>
      <c r="D203277" s="109"/>
      <c r="E203277" s="109"/>
      <c r="F203277" s="111"/>
      <c r="G203277" s="109"/>
      <c r="H203277" s="112"/>
      <c r="I203277" s="109"/>
      <c r="J203277" s="109"/>
    </row>
    <row r="203278" spans="2:10">
      <c r="B203278" s="109"/>
      <c r="C203278" s="109"/>
      <c r="D203278" s="109"/>
      <c r="E203278" s="109"/>
      <c r="F203278" s="111"/>
      <c r="G203278" s="109"/>
      <c r="H203278" s="112"/>
      <c r="I203278" s="109"/>
      <c r="J203278" s="109"/>
    </row>
    <row r="203279" spans="2:10">
      <c r="B203279" s="109"/>
      <c r="C203279" s="109"/>
      <c r="D203279" s="109"/>
      <c r="E203279" s="109"/>
      <c r="F203279" s="111"/>
      <c r="G203279" s="109"/>
      <c r="H203279" s="112"/>
      <c r="I203279" s="109"/>
      <c r="J203279" s="109"/>
    </row>
    <row r="203280" spans="2:10">
      <c r="B203280" s="109"/>
      <c r="C203280" s="109"/>
      <c r="D203280" s="109"/>
      <c r="E203280" s="109"/>
      <c r="F203280" s="111"/>
      <c r="G203280" s="109"/>
      <c r="H203280" s="112"/>
      <c r="I203280" s="109"/>
      <c r="J203280" s="109"/>
    </row>
    <row r="203281" spans="2:10">
      <c r="B203281" s="109"/>
      <c r="C203281" s="109"/>
      <c r="D203281" s="109"/>
      <c r="E203281" s="109"/>
      <c r="F203281" s="111"/>
      <c r="G203281" s="109"/>
      <c r="H203281" s="112"/>
      <c r="I203281" s="109"/>
      <c r="J203281" s="109"/>
    </row>
    <row r="203282" spans="2:10">
      <c r="B203282" s="109"/>
      <c r="C203282" s="109"/>
      <c r="D203282" s="109"/>
      <c r="E203282" s="109"/>
      <c r="F203282" s="111"/>
      <c r="G203282" s="109"/>
      <c r="H203282" s="112"/>
      <c r="I203282" s="109"/>
      <c r="J203282" s="109"/>
    </row>
    <row r="203283" spans="2:10">
      <c r="B203283" s="109"/>
      <c r="C203283" s="109"/>
      <c r="D203283" s="109"/>
      <c r="E203283" s="109"/>
      <c r="F203283" s="111"/>
      <c r="G203283" s="109"/>
      <c r="H203283" s="112"/>
      <c r="I203283" s="109"/>
      <c r="J203283" s="109"/>
    </row>
    <row r="203284" spans="2:10">
      <c r="B203284" s="109"/>
      <c r="C203284" s="109"/>
      <c r="D203284" s="109"/>
      <c r="E203284" s="109"/>
      <c r="F203284" s="111"/>
      <c r="G203284" s="109"/>
      <c r="H203284" s="112"/>
      <c r="I203284" s="109"/>
      <c r="J203284" s="109"/>
    </row>
    <row r="203285" spans="2:10">
      <c r="B203285" s="109"/>
      <c r="C203285" s="109"/>
      <c r="D203285" s="109"/>
      <c r="E203285" s="109"/>
      <c r="F203285" s="111"/>
      <c r="G203285" s="109"/>
      <c r="H203285" s="112"/>
      <c r="I203285" s="109"/>
      <c r="J203285" s="109"/>
    </row>
    <row r="203286" spans="2:10">
      <c r="B203286" s="109"/>
      <c r="C203286" s="109"/>
      <c r="D203286" s="109"/>
      <c r="E203286" s="109"/>
      <c r="F203286" s="111"/>
      <c r="G203286" s="109"/>
      <c r="H203286" s="112"/>
      <c r="I203286" s="109"/>
      <c r="J203286" s="109"/>
    </row>
    <row r="203287" spans="2:10">
      <c r="B203287" s="109"/>
      <c r="C203287" s="109"/>
      <c r="D203287" s="109"/>
      <c r="E203287" s="109"/>
      <c r="F203287" s="111"/>
      <c r="G203287" s="109"/>
      <c r="H203287" s="112"/>
      <c r="I203287" s="109"/>
      <c r="J203287" s="109"/>
    </row>
    <row r="203288" spans="2:10">
      <c r="B203288" s="109"/>
      <c r="C203288" s="109"/>
      <c r="D203288" s="109"/>
      <c r="E203288" s="109"/>
      <c r="F203288" s="111"/>
      <c r="G203288" s="109"/>
      <c r="H203288" s="112"/>
      <c r="I203288" s="109"/>
      <c r="J203288" s="109"/>
    </row>
    <row r="203289" spans="2:10">
      <c r="B203289" s="109"/>
      <c r="C203289" s="109"/>
      <c r="D203289" s="109"/>
      <c r="E203289" s="109"/>
      <c r="F203289" s="111"/>
      <c r="G203289" s="109"/>
      <c r="H203289" s="112"/>
      <c r="I203289" s="109"/>
      <c r="J203289" s="109"/>
    </row>
    <row r="203290" spans="2:10">
      <c r="B203290" s="109"/>
      <c r="C203290" s="109"/>
      <c r="D203290" s="109"/>
      <c r="E203290" s="109"/>
      <c r="F203290" s="111"/>
      <c r="G203290" s="109"/>
      <c r="H203290" s="112"/>
      <c r="I203290" s="109"/>
      <c r="J203290" s="109"/>
    </row>
    <row r="203291" spans="2:10">
      <c r="B203291" s="109"/>
      <c r="C203291" s="109"/>
      <c r="D203291" s="109"/>
      <c r="E203291" s="109"/>
      <c r="F203291" s="111"/>
      <c r="G203291" s="109"/>
      <c r="H203291" s="112"/>
      <c r="I203291" s="109"/>
      <c r="J203291" s="109"/>
    </row>
    <row r="203292" spans="2:10">
      <c r="B203292" s="109"/>
      <c r="C203292" s="109"/>
      <c r="D203292" s="109"/>
      <c r="E203292" s="109"/>
      <c r="F203292" s="111"/>
      <c r="G203292" s="109"/>
      <c r="H203292" s="112"/>
      <c r="I203292" s="109"/>
      <c r="J203292" s="109"/>
    </row>
    <row r="203293" spans="2:10">
      <c r="B203293" s="109"/>
      <c r="C203293" s="109"/>
      <c r="D203293" s="109"/>
      <c r="E203293" s="109"/>
      <c r="F203293" s="111"/>
      <c r="G203293" s="109"/>
      <c r="H203293" s="112"/>
      <c r="I203293" s="109"/>
      <c r="J203293" s="109"/>
    </row>
    <row r="203294" spans="2:10">
      <c r="B203294" s="109"/>
      <c r="C203294" s="109"/>
      <c r="D203294" s="109"/>
      <c r="E203294" s="109"/>
      <c r="F203294" s="111"/>
      <c r="G203294" s="109"/>
      <c r="H203294" s="112"/>
      <c r="I203294" s="109"/>
      <c r="J203294" s="109"/>
    </row>
    <row r="203295" spans="2:10">
      <c r="B203295" s="109"/>
      <c r="C203295" s="109"/>
      <c r="D203295" s="109"/>
      <c r="E203295" s="109"/>
      <c r="F203295" s="111"/>
      <c r="G203295" s="109"/>
      <c r="H203295" s="112"/>
      <c r="I203295" s="109"/>
      <c r="J203295" s="109"/>
    </row>
    <row r="203296" spans="2:10">
      <c r="B203296" s="109"/>
      <c r="C203296" s="109"/>
      <c r="D203296" s="109"/>
      <c r="E203296" s="109"/>
      <c r="F203296" s="111"/>
      <c r="G203296" s="109"/>
      <c r="H203296" s="112"/>
      <c r="I203296" s="109"/>
      <c r="J203296" s="109"/>
    </row>
    <row r="203297" spans="2:10">
      <c r="B203297" s="109"/>
      <c r="C203297" s="109"/>
      <c r="D203297" s="109"/>
      <c r="E203297" s="109"/>
      <c r="F203297" s="111"/>
      <c r="G203297" s="109"/>
      <c r="H203297" s="112"/>
      <c r="I203297" s="109"/>
      <c r="J203297" s="109"/>
    </row>
    <row r="203298" spans="2:10">
      <c r="B203298" s="109"/>
      <c r="C203298" s="109"/>
      <c r="D203298" s="109"/>
      <c r="E203298" s="109"/>
      <c r="F203298" s="111"/>
      <c r="G203298" s="109"/>
      <c r="H203298" s="112"/>
      <c r="I203298" s="109"/>
      <c r="J203298" s="109"/>
    </row>
    <row r="203299" spans="2:10">
      <c r="B203299" s="109"/>
      <c r="C203299" s="109"/>
      <c r="D203299" s="109"/>
      <c r="E203299" s="109"/>
      <c r="F203299" s="111"/>
      <c r="G203299" s="109"/>
      <c r="H203299" s="112"/>
      <c r="I203299" s="109"/>
      <c r="J203299" s="109"/>
    </row>
    <row r="203300" spans="2:10">
      <c r="B203300" s="109"/>
      <c r="C203300" s="109"/>
      <c r="D203300" s="109"/>
      <c r="E203300" s="109"/>
      <c r="F203300" s="111"/>
      <c r="G203300" s="109"/>
      <c r="H203300" s="112"/>
      <c r="I203300" s="109"/>
      <c r="J203300" s="109"/>
    </row>
    <row r="203301" spans="2:10">
      <c r="B203301" s="109"/>
      <c r="C203301" s="109"/>
      <c r="D203301" s="109"/>
      <c r="E203301" s="109"/>
      <c r="F203301" s="111"/>
      <c r="G203301" s="109"/>
      <c r="H203301" s="112"/>
      <c r="I203301" s="109"/>
      <c r="J203301" s="109"/>
    </row>
    <row r="203302" spans="2:10">
      <c r="B203302" s="109"/>
      <c r="C203302" s="109"/>
      <c r="D203302" s="109"/>
      <c r="E203302" s="109"/>
      <c r="F203302" s="111"/>
      <c r="G203302" s="109"/>
      <c r="H203302" s="112"/>
      <c r="I203302" s="109"/>
      <c r="J203302" s="109"/>
    </row>
    <row r="203303" spans="2:10">
      <c r="B203303" s="109"/>
      <c r="C203303" s="109"/>
      <c r="D203303" s="109"/>
      <c r="E203303" s="109"/>
      <c r="F203303" s="111"/>
      <c r="G203303" s="109"/>
      <c r="H203303" s="112"/>
      <c r="I203303" s="109"/>
      <c r="J203303" s="109"/>
    </row>
    <row r="203304" spans="2:10">
      <c r="B203304" s="109"/>
      <c r="C203304" s="109"/>
      <c r="D203304" s="109"/>
      <c r="E203304" s="109"/>
      <c r="F203304" s="111"/>
      <c r="G203304" s="109"/>
      <c r="H203304" s="112"/>
      <c r="I203304" s="109"/>
      <c r="J203304" s="109"/>
    </row>
    <row r="203305" spans="2:10">
      <c r="B203305" s="109"/>
      <c r="C203305" s="109"/>
      <c r="D203305" s="109"/>
      <c r="E203305" s="109"/>
      <c r="F203305" s="111"/>
      <c r="G203305" s="109"/>
      <c r="H203305" s="112"/>
      <c r="I203305" s="109"/>
      <c r="J203305" s="109"/>
    </row>
    <row r="203306" spans="2:10">
      <c r="B203306" s="109"/>
      <c r="C203306" s="109"/>
      <c r="D203306" s="109"/>
      <c r="E203306" s="109"/>
      <c r="F203306" s="111"/>
      <c r="G203306" s="109"/>
      <c r="H203306" s="112"/>
      <c r="I203306" s="109"/>
      <c r="J203306" s="109"/>
    </row>
    <row r="203307" spans="2:10">
      <c r="B203307" s="109"/>
      <c r="C203307" s="109"/>
      <c r="D203307" s="109"/>
      <c r="E203307" s="109"/>
      <c r="F203307" s="111"/>
      <c r="G203307" s="109"/>
      <c r="H203307" s="112"/>
      <c r="I203307" s="109"/>
      <c r="J203307" s="109"/>
    </row>
    <row r="203308" spans="2:10">
      <c r="B203308" s="109"/>
      <c r="C203308" s="109"/>
      <c r="D203308" s="109"/>
      <c r="E203308" s="109"/>
      <c r="F203308" s="111"/>
      <c r="G203308" s="109"/>
      <c r="H203308" s="112"/>
      <c r="I203308" s="109"/>
      <c r="J203308" s="109"/>
    </row>
    <row r="203309" spans="2:10">
      <c r="B203309" s="109"/>
      <c r="C203309" s="109"/>
      <c r="D203309" s="109"/>
      <c r="E203309" s="109"/>
      <c r="F203309" s="111"/>
      <c r="G203309" s="109"/>
      <c r="H203309" s="112"/>
      <c r="I203309" s="109"/>
      <c r="J203309" s="109"/>
    </row>
    <row r="203310" spans="2:10">
      <c r="B203310" s="109"/>
      <c r="C203310" s="109"/>
      <c r="D203310" s="109"/>
      <c r="E203310" s="109"/>
      <c r="F203310" s="111"/>
      <c r="G203310" s="109"/>
      <c r="H203310" s="112"/>
      <c r="I203310" s="109"/>
      <c r="J203310" s="109"/>
    </row>
    <row r="203311" spans="2:10">
      <c r="B203311" s="109"/>
      <c r="C203311" s="109"/>
      <c r="D203311" s="109"/>
      <c r="E203311" s="109"/>
      <c r="F203311" s="111"/>
      <c r="G203311" s="109"/>
      <c r="H203311" s="112"/>
      <c r="I203311" s="109"/>
      <c r="J203311" s="109"/>
    </row>
    <row r="203312" spans="2:10">
      <c r="B203312" s="109"/>
      <c r="C203312" s="109"/>
      <c r="D203312" s="109"/>
      <c r="E203312" s="109"/>
      <c r="F203312" s="111"/>
      <c r="G203312" s="109"/>
      <c r="H203312" s="112"/>
      <c r="I203312" s="109"/>
      <c r="J203312" s="109"/>
    </row>
    <row r="203313" spans="2:10">
      <c r="B203313" s="109"/>
      <c r="C203313" s="109"/>
      <c r="D203313" s="109"/>
      <c r="E203313" s="109"/>
      <c r="F203313" s="111"/>
      <c r="G203313" s="109"/>
      <c r="H203313" s="112"/>
      <c r="I203313" s="109"/>
      <c r="J203313" s="109"/>
    </row>
    <row r="203314" spans="2:10">
      <c r="B203314" s="109"/>
      <c r="C203314" s="109"/>
      <c r="D203314" s="109"/>
      <c r="E203314" s="109"/>
      <c r="F203314" s="111"/>
      <c r="G203314" s="109"/>
      <c r="H203314" s="112"/>
      <c r="I203314" s="109"/>
      <c r="J203314" s="109"/>
    </row>
    <row r="203315" spans="2:10">
      <c r="B203315" s="109"/>
      <c r="C203315" s="109"/>
      <c r="D203315" s="109"/>
      <c r="E203315" s="109"/>
      <c r="F203315" s="111"/>
      <c r="G203315" s="109"/>
      <c r="H203315" s="112"/>
      <c r="I203315" s="109"/>
      <c r="J203315" s="109"/>
    </row>
    <row r="203316" spans="2:10">
      <c r="B203316" s="109"/>
      <c r="C203316" s="109"/>
      <c r="D203316" s="109"/>
      <c r="E203316" s="109"/>
      <c r="F203316" s="111"/>
      <c r="G203316" s="109"/>
      <c r="H203316" s="112"/>
      <c r="I203316" s="109"/>
      <c r="J203316" s="109"/>
    </row>
    <row r="203317" spans="2:10">
      <c r="B203317" s="109"/>
      <c r="C203317" s="109"/>
      <c r="D203317" s="109"/>
      <c r="E203317" s="109"/>
      <c r="F203317" s="111"/>
      <c r="G203317" s="109"/>
      <c r="H203317" s="112"/>
      <c r="I203317" s="109"/>
      <c r="J203317" s="109"/>
    </row>
    <row r="203318" spans="2:10">
      <c r="B203318" s="109"/>
      <c r="C203318" s="109"/>
      <c r="D203318" s="109"/>
      <c r="E203318" s="109"/>
      <c r="F203318" s="111"/>
      <c r="G203318" s="109"/>
      <c r="H203318" s="112"/>
      <c r="I203318" s="109"/>
      <c r="J203318" s="109"/>
    </row>
    <row r="203319" spans="2:10">
      <c r="B203319" s="109"/>
      <c r="C203319" s="109"/>
      <c r="D203319" s="109"/>
      <c r="E203319" s="109"/>
      <c r="F203319" s="111"/>
      <c r="G203319" s="109"/>
      <c r="H203319" s="112"/>
      <c r="I203319" s="109"/>
      <c r="J203319" s="109"/>
    </row>
    <row r="203320" spans="2:10">
      <c r="B203320" s="109"/>
      <c r="C203320" s="109"/>
      <c r="D203320" s="109"/>
      <c r="E203320" s="109"/>
      <c r="F203320" s="111"/>
      <c r="G203320" s="109"/>
      <c r="H203320" s="112"/>
      <c r="I203320" s="109"/>
      <c r="J203320" s="109"/>
    </row>
    <row r="203321" spans="2:10">
      <c r="B203321" s="109"/>
      <c r="C203321" s="109"/>
      <c r="D203321" s="109"/>
      <c r="E203321" s="109"/>
      <c r="F203321" s="111"/>
      <c r="G203321" s="109"/>
      <c r="H203321" s="112"/>
      <c r="I203321" s="109"/>
      <c r="J203321" s="109"/>
    </row>
    <row r="203322" spans="2:10">
      <c r="B203322" s="109"/>
      <c r="C203322" s="109"/>
      <c r="D203322" s="109"/>
      <c r="E203322" s="109"/>
      <c r="F203322" s="111"/>
      <c r="G203322" s="109"/>
      <c r="H203322" s="112"/>
      <c r="I203322" s="109"/>
      <c r="J203322" s="109"/>
    </row>
    <row r="203323" spans="2:10">
      <c r="B203323" s="109"/>
      <c r="C203323" s="109"/>
      <c r="D203323" s="109"/>
      <c r="E203323" s="109"/>
      <c r="F203323" s="111"/>
      <c r="G203323" s="109"/>
      <c r="H203323" s="112"/>
      <c r="I203323" s="109"/>
      <c r="J203323" s="109"/>
    </row>
    <row r="203324" spans="2:10">
      <c r="B203324" s="109"/>
      <c r="C203324" s="109"/>
      <c r="D203324" s="109"/>
      <c r="E203324" s="109"/>
      <c r="F203324" s="111"/>
      <c r="G203324" s="109"/>
      <c r="H203324" s="112"/>
      <c r="I203324" s="109"/>
      <c r="J203324" s="109"/>
    </row>
    <row r="203325" spans="2:10">
      <c r="B203325" s="109"/>
      <c r="C203325" s="109"/>
      <c r="D203325" s="109"/>
      <c r="E203325" s="109"/>
      <c r="F203325" s="111"/>
      <c r="G203325" s="109"/>
      <c r="H203325" s="112"/>
      <c r="I203325" s="109"/>
      <c r="J203325" s="109"/>
    </row>
    <row r="203326" spans="2:10">
      <c r="B203326" s="109"/>
      <c r="C203326" s="109"/>
      <c r="D203326" s="109"/>
      <c r="E203326" s="109"/>
      <c r="F203326" s="111"/>
      <c r="G203326" s="109"/>
      <c r="H203326" s="112"/>
      <c r="I203326" s="109"/>
      <c r="J203326" s="109"/>
    </row>
    <row r="203327" spans="2:10">
      <c r="B203327" s="109"/>
      <c r="C203327" s="109"/>
      <c r="D203327" s="109"/>
      <c r="E203327" s="109"/>
      <c r="F203327" s="111"/>
      <c r="G203327" s="109"/>
      <c r="H203327" s="112"/>
      <c r="I203327" s="109"/>
      <c r="J203327" s="109"/>
    </row>
    <row r="203328" spans="2:10">
      <c r="B203328" s="109"/>
      <c r="C203328" s="109"/>
      <c r="D203328" s="109"/>
      <c r="E203328" s="109"/>
      <c r="F203328" s="111"/>
      <c r="G203328" s="109"/>
      <c r="H203328" s="112"/>
      <c r="I203328" s="109"/>
      <c r="J203328" s="109"/>
    </row>
    <row r="203329" spans="2:10">
      <c r="B203329" s="109"/>
      <c r="C203329" s="109"/>
      <c r="D203329" s="109"/>
      <c r="E203329" s="109"/>
      <c r="F203329" s="111"/>
      <c r="G203329" s="109"/>
      <c r="H203329" s="112"/>
      <c r="I203329" s="109"/>
      <c r="J203329" s="109"/>
    </row>
    <row r="203330" spans="2:10">
      <c r="B203330" s="109"/>
      <c r="C203330" s="109"/>
      <c r="D203330" s="109"/>
      <c r="E203330" s="109"/>
      <c r="F203330" s="111"/>
      <c r="G203330" s="109"/>
      <c r="H203330" s="112"/>
      <c r="I203330" s="109"/>
      <c r="J203330" s="109"/>
    </row>
    <row r="203331" spans="2:10">
      <c r="B203331" s="109"/>
      <c r="C203331" s="109"/>
      <c r="D203331" s="109"/>
      <c r="E203331" s="109"/>
      <c r="F203331" s="111"/>
      <c r="G203331" s="109"/>
      <c r="H203331" s="112"/>
      <c r="I203331" s="109"/>
      <c r="J203331" s="109"/>
    </row>
    <row r="203332" spans="2:10">
      <c r="B203332" s="109"/>
      <c r="C203332" s="109"/>
      <c r="D203332" s="109"/>
      <c r="E203332" s="109"/>
      <c r="F203332" s="111"/>
      <c r="G203332" s="109"/>
      <c r="H203332" s="112"/>
      <c r="I203332" s="109"/>
      <c r="J203332" s="109"/>
    </row>
    <row r="203333" spans="2:10">
      <c r="B203333" s="109"/>
      <c r="C203333" s="109"/>
      <c r="D203333" s="109"/>
      <c r="E203333" s="109"/>
      <c r="F203333" s="111"/>
      <c r="G203333" s="109"/>
      <c r="H203333" s="112"/>
      <c r="I203333" s="109"/>
      <c r="J203333" s="109"/>
    </row>
    <row r="203334" spans="2:10">
      <c r="B203334" s="109"/>
      <c r="C203334" s="109"/>
      <c r="D203334" s="109"/>
      <c r="E203334" s="109"/>
      <c r="F203334" s="111"/>
      <c r="G203334" s="109"/>
      <c r="H203334" s="112"/>
      <c r="I203334" s="109"/>
      <c r="J203334" s="109"/>
    </row>
    <row r="203335" spans="2:10">
      <c r="B203335" s="109"/>
      <c r="C203335" s="109"/>
      <c r="D203335" s="109"/>
      <c r="E203335" s="109"/>
      <c r="F203335" s="111"/>
      <c r="G203335" s="109"/>
      <c r="H203335" s="112"/>
      <c r="I203335" s="109"/>
      <c r="J203335" s="109"/>
    </row>
    <row r="203336" spans="2:10">
      <c r="B203336" s="109"/>
      <c r="C203336" s="109"/>
      <c r="D203336" s="109"/>
      <c r="E203336" s="109"/>
      <c r="F203336" s="111"/>
      <c r="G203336" s="109"/>
      <c r="H203336" s="112"/>
      <c r="I203336" s="109"/>
      <c r="J203336" s="109"/>
    </row>
    <row r="203337" spans="2:10">
      <c r="B203337" s="109"/>
      <c r="C203337" s="109"/>
      <c r="D203337" s="109"/>
      <c r="E203337" s="109"/>
      <c r="F203337" s="111"/>
      <c r="G203337" s="109"/>
      <c r="H203337" s="112"/>
      <c r="I203337" s="109"/>
      <c r="J203337" s="109"/>
    </row>
    <row r="203338" spans="2:10">
      <c r="B203338" s="109"/>
      <c r="C203338" s="109"/>
      <c r="D203338" s="109"/>
      <c r="E203338" s="109"/>
      <c r="F203338" s="111"/>
      <c r="G203338" s="109"/>
      <c r="H203338" s="112"/>
      <c r="I203338" s="109"/>
      <c r="J203338" s="109"/>
    </row>
    <row r="203339" spans="2:10">
      <c r="B203339" s="109"/>
      <c r="C203339" s="109"/>
      <c r="D203339" s="109"/>
      <c r="E203339" s="109"/>
      <c r="F203339" s="111"/>
      <c r="G203339" s="109"/>
      <c r="H203339" s="112"/>
      <c r="I203339" s="109"/>
      <c r="J203339" s="109"/>
    </row>
    <row r="203340" spans="2:10">
      <c r="B203340" s="109"/>
      <c r="C203340" s="109"/>
      <c r="D203340" s="109"/>
      <c r="E203340" s="109"/>
      <c r="F203340" s="111"/>
      <c r="G203340" s="109"/>
      <c r="H203340" s="112"/>
      <c r="I203340" s="109"/>
      <c r="J203340" s="109"/>
    </row>
    <row r="203341" spans="2:10">
      <c r="B203341" s="109"/>
      <c r="C203341" s="109"/>
      <c r="D203341" s="109"/>
      <c r="E203341" s="109"/>
      <c r="F203341" s="111"/>
      <c r="G203341" s="109"/>
      <c r="H203341" s="112"/>
      <c r="I203341" s="109"/>
      <c r="J203341" s="109"/>
    </row>
    <row r="203342" spans="2:10">
      <c r="B203342" s="109"/>
      <c r="C203342" s="109"/>
      <c r="D203342" s="109"/>
      <c r="E203342" s="109"/>
      <c r="F203342" s="111"/>
      <c r="G203342" s="109"/>
      <c r="H203342" s="112"/>
      <c r="I203342" s="109"/>
      <c r="J203342" s="109"/>
    </row>
    <row r="203343" spans="2:10">
      <c r="B203343" s="109"/>
      <c r="C203343" s="109"/>
      <c r="D203343" s="109"/>
      <c r="E203343" s="109"/>
      <c r="F203343" s="111"/>
      <c r="G203343" s="109"/>
      <c r="H203343" s="112"/>
      <c r="I203343" s="109"/>
      <c r="J203343" s="109"/>
    </row>
    <row r="203344" spans="2:10">
      <c r="B203344" s="109"/>
      <c r="C203344" s="109"/>
      <c r="D203344" s="109"/>
      <c r="E203344" s="109"/>
      <c r="F203344" s="111"/>
      <c r="G203344" s="109"/>
      <c r="H203344" s="112"/>
      <c r="I203344" s="109"/>
      <c r="J203344" s="109"/>
    </row>
    <row r="203345" spans="2:10">
      <c r="B203345" s="109"/>
      <c r="C203345" s="109"/>
      <c r="D203345" s="109"/>
      <c r="E203345" s="109"/>
      <c r="F203345" s="111"/>
      <c r="G203345" s="109"/>
      <c r="H203345" s="112"/>
      <c r="I203345" s="109"/>
      <c r="J203345" s="109"/>
    </row>
    <row r="203346" spans="2:10">
      <c r="B203346" s="109"/>
      <c r="C203346" s="109"/>
      <c r="D203346" s="109"/>
      <c r="E203346" s="109"/>
      <c r="F203346" s="111"/>
      <c r="G203346" s="109"/>
      <c r="H203346" s="112"/>
      <c r="I203346" s="109"/>
      <c r="J203346" s="109"/>
    </row>
    <row r="203347" spans="2:10">
      <c r="B203347" s="109"/>
      <c r="C203347" s="109"/>
      <c r="D203347" s="109"/>
      <c r="E203347" s="109"/>
      <c r="F203347" s="111"/>
      <c r="G203347" s="109"/>
      <c r="H203347" s="112"/>
      <c r="I203347" s="109"/>
      <c r="J203347" s="109"/>
    </row>
    <row r="203348" spans="2:10">
      <c r="B203348" s="109"/>
      <c r="C203348" s="109"/>
      <c r="D203348" s="109"/>
      <c r="E203348" s="109"/>
      <c r="F203348" s="111"/>
      <c r="G203348" s="109"/>
      <c r="H203348" s="112"/>
      <c r="I203348" s="109"/>
      <c r="J203348" s="109"/>
    </row>
    <row r="203349" spans="2:10">
      <c r="B203349" s="109"/>
      <c r="C203349" s="109"/>
      <c r="D203349" s="109"/>
      <c r="E203349" s="109"/>
      <c r="F203349" s="111"/>
      <c r="G203349" s="109"/>
      <c r="H203349" s="112"/>
      <c r="I203349" s="109"/>
      <c r="J203349" s="109"/>
    </row>
    <row r="203350" spans="2:10">
      <c r="B203350" s="109"/>
      <c r="C203350" s="109"/>
      <c r="D203350" s="109"/>
      <c r="E203350" s="109"/>
      <c r="F203350" s="111"/>
      <c r="G203350" s="109"/>
      <c r="H203350" s="112"/>
      <c r="I203350" s="109"/>
      <c r="J203350" s="109"/>
    </row>
    <row r="203351" spans="2:10">
      <c r="B203351" s="109"/>
      <c r="C203351" s="109"/>
      <c r="D203351" s="109"/>
      <c r="E203351" s="109"/>
      <c r="F203351" s="111"/>
      <c r="G203351" s="109"/>
      <c r="H203351" s="112"/>
      <c r="I203351" s="109"/>
      <c r="J203351" s="109"/>
    </row>
    <row r="203352" spans="2:10">
      <c r="B203352" s="109"/>
      <c r="C203352" s="109"/>
      <c r="D203352" s="109"/>
      <c r="E203352" s="109"/>
      <c r="F203352" s="111"/>
      <c r="G203352" s="109"/>
      <c r="H203352" s="112"/>
      <c r="I203352" s="109"/>
      <c r="J203352" s="109"/>
    </row>
    <row r="203353" spans="2:10">
      <c r="B203353" s="109"/>
      <c r="C203353" s="109"/>
      <c r="D203353" s="109"/>
      <c r="E203353" s="109"/>
      <c r="F203353" s="111"/>
      <c r="G203353" s="109"/>
      <c r="H203353" s="112"/>
      <c r="I203353" s="109"/>
      <c r="J203353" s="109"/>
    </row>
    <row r="203354" spans="2:10">
      <c r="B203354" s="109"/>
      <c r="C203354" s="109"/>
      <c r="D203354" s="109"/>
      <c r="E203354" s="109"/>
      <c r="F203354" s="111"/>
      <c r="G203354" s="109"/>
      <c r="H203354" s="112"/>
      <c r="I203354" s="109"/>
      <c r="J203354" s="109"/>
    </row>
    <row r="203355" spans="2:10">
      <c r="B203355" s="109"/>
      <c r="C203355" s="109"/>
      <c r="D203355" s="109"/>
      <c r="E203355" s="109"/>
      <c r="F203355" s="111"/>
      <c r="G203355" s="109"/>
      <c r="H203355" s="112"/>
      <c r="I203355" s="109"/>
      <c r="J203355" s="109"/>
    </row>
    <row r="203356" spans="2:10">
      <c r="B203356" s="109"/>
      <c r="C203356" s="109"/>
      <c r="D203356" s="109"/>
      <c r="E203356" s="109"/>
      <c r="F203356" s="111"/>
      <c r="G203356" s="109"/>
      <c r="H203356" s="112"/>
      <c r="I203356" s="109"/>
      <c r="J203356" s="109"/>
    </row>
    <row r="203357" spans="2:10">
      <c r="B203357" s="109"/>
      <c r="C203357" s="109"/>
      <c r="D203357" s="109"/>
      <c r="E203357" s="109"/>
      <c r="F203357" s="111"/>
      <c r="G203357" s="109"/>
      <c r="H203357" s="112"/>
      <c r="I203357" s="109"/>
      <c r="J203357" s="109"/>
    </row>
    <row r="203358" spans="2:10">
      <c r="B203358" s="109"/>
      <c r="C203358" s="109"/>
      <c r="D203358" s="109"/>
      <c r="E203358" s="109"/>
      <c r="F203358" s="111"/>
      <c r="G203358" s="109"/>
      <c r="H203358" s="112"/>
      <c r="I203358" s="109"/>
      <c r="J203358" s="109"/>
    </row>
    <row r="203359" spans="2:10">
      <c r="B203359" s="109"/>
      <c r="C203359" s="109"/>
      <c r="D203359" s="109"/>
      <c r="E203359" s="109"/>
      <c r="F203359" s="111"/>
      <c r="G203359" s="109"/>
      <c r="H203359" s="112"/>
      <c r="I203359" s="109"/>
      <c r="J203359" s="109"/>
    </row>
    <row r="203360" spans="2:10">
      <c r="B203360" s="109"/>
      <c r="C203360" s="109"/>
      <c r="D203360" s="109"/>
      <c r="E203360" s="109"/>
      <c r="F203360" s="111"/>
      <c r="G203360" s="109"/>
      <c r="H203360" s="112"/>
      <c r="I203360" s="109"/>
      <c r="J203360" s="109"/>
    </row>
    <row r="203361" spans="2:10">
      <c r="B203361" s="109"/>
      <c r="C203361" s="109"/>
      <c r="D203361" s="109"/>
      <c r="E203361" s="109"/>
      <c r="F203361" s="111"/>
      <c r="G203361" s="109"/>
      <c r="H203361" s="112"/>
      <c r="I203361" s="109"/>
      <c r="J203361" s="109"/>
    </row>
    <row r="203362" spans="2:10">
      <c r="B203362" s="109"/>
      <c r="C203362" s="109"/>
      <c r="D203362" s="109"/>
      <c r="E203362" s="109"/>
      <c r="F203362" s="111"/>
      <c r="G203362" s="109"/>
      <c r="H203362" s="112"/>
      <c r="I203362" s="109"/>
      <c r="J203362" s="109"/>
    </row>
    <row r="203363" spans="2:10">
      <c r="B203363" s="109"/>
      <c r="C203363" s="109"/>
      <c r="D203363" s="109"/>
      <c r="E203363" s="109"/>
      <c r="F203363" s="111"/>
      <c r="G203363" s="109"/>
      <c r="H203363" s="112"/>
      <c r="I203363" s="109"/>
      <c r="J203363" s="109"/>
    </row>
    <row r="203364" spans="2:10">
      <c r="B203364" s="109"/>
      <c r="C203364" s="109"/>
      <c r="D203364" s="109"/>
      <c r="E203364" s="109"/>
      <c r="F203364" s="111"/>
      <c r="G203364" s="109"/>
      <c r="H203364" s="112"/>
      <c r="I203364" s="109"/>
      <c r="J203364" s="109"/>
    </row>
    <row r="203365" spans="2:10">
      <c r="B203365" s="109"/>
      <c r="C203365" s="109"/>
      <c r="D203365" s="109"/>
      <c r="E203365" s="109"/>
      <c r="F203365" s="111"/>
      <c r="G203365" s="109"/>
      <c r="H203365" s="112"/>
      <c r="I203365" s="109"/>
      <c r="J203365" s="109"/>
    </row>
    <row r="203366" spans="2:10">
      <c r="B203366" s="109"/>
      <c r="C203366" s="109"/>
      <c r="D203366" s="109"/>
      <c r="E203366" s="109"/>
      <c r="F203366" s="111"/>
      <c r="G203366" s="109"/>
      <c r="H203366" s="112"/>
      <c r="I203366" s="109"/>
      <c r="J203366" s="109"/>
    </row>
    <row r="203367" spans="2:10">
      <c r="B203367" s="109"/>
      <c r="C203367" s="109"/>
      <c r="D203367" s="109"/>
      <c r="E203367" s="109"/>
      <c r="F203367" s="111"/>
      <c r="G203367" s="109"/>
      <c r="H203367" s="112"/>
      <c r="I203367" s="109"/>
      <c r="J203367" s="109"/>
    </row>
    <row r="203368" spans="2:10">
      <c r="B203368" s="109"/>
      <c r="C203368" s="109"/>
      <c r="D203368" s="109"/>
      <c r="E203368" s="109"/>
      <c r="F203368" s="111"/>
      <c r="G203368" s="109"/>
      <c r="H203368" s="112"/>
      <c r="I203368" s="109"/>
      <c r="J203368" s="109"/>
    </row>
    <row r="203369" spans="2:10">
      <c r="B203369" s="109"/>
      <c r="C203369" s="109"/>
      <c r="D203369" s="109"/>
      <c r="E203369" s="109"/>
      <c r="F203369" s="111"/>
      <c r="G203369" s="109"/>
      <c r="H203369" s="112"/>
      <c r="I203369" s="109"/>
      <c r="J203369" s="109"/>
    </row>
    <row r="203370" spans="2:10">
      <c r="B203370" s="109"/>
      <c r="C203370" s="109"/>
      <c r="D203370" s="109"/>
      <c r="E203370" s="109"/>
      <c r="F203370" s="111"/>
      <c r="G203370" s="109"/>
      <c r="H203370" s="112"/>
      <c r="I203370" s="109"/>
      <c r="J203370" s="109"/>
    </row>
    <row r="203371" spans="2:10">
      <c r="B203371" s="109"/>
      <c r="C203371" s="109"/>
      <c r="D203371" s="109"/>
      <c r="E203371" s="109"/>
      <c r="F203371" s="111"/>
      <c r="G203371" s="109"/>
      <c r="H203371" s="112"/>
      <c r="I203371" s="109"/>
      <c r="J203371" s="109"/>
    </row>
    <row r="203372" spans="2:10">
      <c r="B203372" s="109"/>
      <c r="C203372" s="109"/>
      <c r="D203372" s="109"/>
      <c r="E203372" s="109"/>
      <c r="F203372" s="111"/>
      <c r="G203372" s="109"/>
      <c r="H203372" s="112"/>
      <c r="I203372" s="109"/>
      <c r="J203372" s="109"/>
    </row>
    <row r="203373" spans="2:10">
      <c r="B203373" s="109"/>
      <c r="C203373" s="109"/>
      <c r="D203373" s="109"/>
      <c r="E203373" s="109"/>
      <c r="F203373" s="111"/>
      <c r="G203373" s="109"/>
      <c r="H203373" s="112"/>
      <c r="I203373" s="109"/>
      <c r="J203373" s="109"/>
    </row>
    <row r="203374" spans="2:10">
      <c r="B203374" s="109"/>
      <c r="C203374" s="109"/>
      <c r="D203374" s="109"/>
      <c r="E203374" s="109"/>
      <c r="F203374" s="111"/>
      <c r="G203374" s="109"/>
      <c r="H203374" s="112"/>
      <c r="I203374" s="109"/>
      <c r="J203374" s="109"/>
    </row>
    <row r="203375" spans="2:10">
      <c r="B203375" s="109"/>
      <c r="C203375" s="109"/>
      <c r="D203375" s="109"/>
      <c r="E203375" s="109"/>
      <c r="F203375" s="111"/>
      <c r="G203375" s="109"/>
      <c r="H203375" s="112"/>
      <c r="I203375" s="109"/>
      <c r="J203375" s="109"/>
    </row>
    <row r="203376" spans="2:10">
      <c r="B203376" s="109"/>
      <c r="C203376" s="109"/>
      <c r="D203376" s="109"/>
      <c r="E203376" s="109"/>
      <c r="F203376" s="111"/>
      <c r="G203376" s="109"/>
      <c r="H203376" s="112"/>
      <c r="I203376" s="109"/>
      <c r="J203376" s="109"/>
    </row>
    <row r="203377" spans="2:10">
      <c r="B203377" s="109"/>
      <c r="C203377" s="109"/>
      <c r="D203377" s="109"/>
      <c r="E203377" s="109"/>
      <c r="F203377" s="111"/>
      <c r="G203377" s="109"/>
      <c r="H203377" s="112"/>
      <c r="I203377" s="109"/>
      <c r="J203377" s="109"/>
    </row>
    <row r="203378" spans="2:10">
      <c r="B203378" s="109"/>
      <c r="C203378" s="109"/>
      <c r="D203378" s="109"/>
      <c r="E203378" s="109"/>
      <c r="F203378" s="111"/>
      <c r="G203378" s="109"/>
      <c r="H203378" s="112"/>
      <c r="I203378" s="109"/>
      <c r="J203378" s="109"/>
    </row>
    <row r="203379" spans="2:10">
      <c r="B203379" s="109"/>
      <c r="C203379" s="109"/>
      <c r="D203379" s="109"/>
      <c r="E203379" s="109"/>
      <c r="F203379" s="111"/>
      <c r="G203379" s="109"/>
      <c r="H203379" s="112"/>
      <c r="I203379" s="109"/>
      <c r="J203379" s="109"/>
    </row>
    <row r="203380" spans="2:10">
      <c r="B203380" s="109"/>
      <c r="C203380" s="109"/>
      <c r="D203380" s="109"/>
      <c r="E203380" s="109"/>
      <c r="F203380" s="111"/>
      <c r="G203380" s="109"/>
      <c r="H203380" s="112"/>
      <c r="I203380" s="109"/>
      <c r="J203380" s="109"/>
    </row>
    <row r="203381" spans="2:10">
      <c r="B203381" s="109"/>
      <c r="C203381" s="109"/>
      <c r="D203381" s="109"/>
      <c r="E203381" s="109"/>
      <c r="F203381" s="111"/>
      <c r="G203381" s="109"/>
      <c r="H203381" s="112"/>
      <c r="I203381" s="109"/>
      <c r="J203381" s="109"/>
    </row>
    <row r="203382" spans="2:10">
      <c r="B203382" s="109"/>
      <c r="C203382" s="109"/>
      <c r="D203382" s="109"/>
      <c r="E203382" s="109"/>
      <c r="F203382" s="111"/>
      <c r="G203382" s="109"/>
      <c r="H203382" s="112"/>
      <c r="I203382" s="109"/>
      <c r="J203382" s="109"/>
    </row>
    <row r="203383" spans="2:10">
      <c r="B203383" s="109"/>
      <c r="C203383" s="109"/>
      <c r="D203383" s="109"/>
      <c r="E203383" s="109"/>
      <c r="F203383" s="111"/>
      <c r="G203383" s="109"/>
      <c r="H203383" s="112"/>
      <c r="I203383" s="109"/>
      <c r="J203383" s="109"/>
    </row>
    <row r="203384" spans="2:10">
      <c r="B203384" s="109"/>
      <c r="C203384" s="109"/>
      <c r="D203384" s="109"/>
      <c r="E203384" s="109"/>
      <c r="F203384" s="111"/>
      <c r="G203384" s="109"/>
      <c r="H203384" s="112"/>
      <c r="I203384" s="109"/>
      <c r="J203384" s="109"/>
    </row>
    <row r="203385" spans="2:10">
      <c r="B203385" s="109"/>
      <c r="C203385" s="109"/>
      <c r="D203385" s="109"/>
      <c r="E203385" s="109"/>
      <c r="F203385" s="111"/>
      <c r="G203385" s="109"/>
      <c r="H203385" s="112"/>
      <c r="I203385" s="109"/>
      <c r="J203385" s="109"/>
    </row>
    <row r="203386" spans="2:10">
      <c r="B203386" s="109"/>
      <c r="C203386" s="109"/>
      <c r="D203386" s="109"/>
      <c r="E203386" s="109"/>
      <c r="F203386" s="111"/>
      <c r="G203386" s="109"/>
      <c r="H203386" s="112"/>
      <c r="I203386" s="109"/>
      <c r="J203386" s="109"/>
    </row>
    <row r="203387" spans="2:10">
      <c r="B203387" s="109"/>
      <c r="C203387" s="109"/>
      <c r="D203387" s="109"/>
      <c r="E203387" s="109"/>
      <c r="F203387" s="111"/>
      <c r="G203387" s="109"/>
      <c r="H203387" s="112"/>
      <c r="I203387" s="109"/>
      <c r="J203387" s="109"/>
    </row>
    <row r="203388" spans="2:10">
      <c r="B203388" s="109"/>
      <c r="C203388" s="109"/>
      <c r="D203388" s="109"/>
      <c r="E203388" s="109"/>
      <c r="F203388" s="111"/>
      <c r="G203388" s="109"/>
      <c r="H203388" s="112"/>
      <c r="I203388" s="109"/>
      <c r="J203388" s="109"/>
    </row>
    <row r="203389" spans="2:10">
      <c r="B203389" s="109"/>
      <c r="C203389" s="109"/>
      <c r="D203389" s="109"/>
      <c r="E203389" s="109"/>
      <c r="F203389" s="111"/>
      <c r="G203389" s="109"/>
      <c r="H203389" s="112"/>
      <c r="I203389" s="109"/>
      <c r="J203389" s="109"/>
    </row>
    <row r="203390" spans="2:10">
      <c r="B203390" s="109"/>
      <c r="C203390" s="109"/>
      <c r="D203390" s="109"/>
      <c r="E203390" s="109"/>
      <c r="F203390" s="111"/>
      <c r="G203390" s="109"/>
      <c r="H203390" s="112"/>
      <c r="I203390" s="109"/>
      <c r="J203390" s="109"/>
    </row>
    <row r="203391" spans="2:10">
      <c r="B203391" s="109"/>
      <c r="C203391" s="109"/>
      <c r="D203391" s="109"/>
      <c r="E203391" s="109"/>
      <c r="F203391" s="111"/>
      <c r="G203391" s="109"/>
      <c r="H203391" s="112"/>
      <c r="I203391" s="109"/>
      <c r="J203391" s="109"/>
    </row>
    <row r="203392" spans="2:10">
      <c r="B203392" s="109"/>
      <c r="C203392" s="109"/>
      <c r="D203392" s="109"/>
      <c r="E203392" s="109"/>
      <c r="F203392" s="111"/>
      <c r="G203392" s="109"/>
      <c r="H203392" s="112"/>
      <c r="I203392" s="109"/>
      <c r="J203392" s="109"/>
    </row>
    <row r="203393" spans="2:10">
      <c r="B203393" s="109"/>
      <c r="C203393" s="109"/>
      <c r="D203393" s="109"/>
      <c r="E203393" s="109"/>
      <c r="F203393" s="111"/>
      <c r="G203393" s="109"/>
      <c r="H203393" s="112"/>
      <c r="I203393" s="109"/>
      <c r="J203393" s="109"/>
    </row>
    <row r="203394" spans="2:10">
      <c r="B203394" s="109"/>
      <c r="C203394" s="109"/>
      <c r="D203394" s="109"/>
      <c r="E203394" s="109"/>
      <c r="F203394" s="111"/>
      <c r="G203394" s="109"/>
      <c r="H203394" s="112"/>
      <c r="I203394" s="109"/>
      <c r="J203394" s="109"/>
    </row>
    <row r="203395" spans="2:10">
      <c r="B203395" s="109"/>
      <c r="C203395" s="109"/>
      <c r="D203395" s="109"/>
      <c r="E203395" s="109"/>
      <c r="F203395" s="111"/>
      <c r="G203395" s="109"/>
      <c r="H203395" s="112"/>
      <c r="I203395" s="109"/>
      <c r="J203395" s="109"/>
    </row>
    <row r="203396" spans="2:10">
      <c r="B203396" s="109"/>
      <c r="C203396" s="109"/>
      <c r="D203396" s="109"/>
      <c r="E203396" s="109"/>
      <c r="F203396" s="111"/>
      <c r="G203396" s="109"/>
      <c r="H203396" s="112"/>
      <c r="I203396" s="109"/>
      <c r="J203396" s="109"/>
    </row>
    <row r="203397" spans="2:10">
      <c r="B203397" s="109"/>
      <c r="C203397" s="109"/>
      <c r="D203397" s="109"/>
      <c r="E203397" s="109"/>
      <c r="F203397" s="111"/>
      <c r="G203397" s="109"/>
      <c r="H203397" s="112"/>
      <c r="I203397" s="109"/>
      <c r="J203397" s="109"/>
    </row>
    <row r="203398" spans="2:10">
      <c r="B203398" s="109"/>
      <c r="C203398" s="109"/>
      <c r="D203398" s="109"/>
      <c r="E203398" s="109"/>
      <c r="F203398" s="111"/>
      <c r="G203398" s="109"/>
      <c r="H203398" s="112"/>
      <c r="I203398" s="109"/>
      <c r="J203398" s="109"/>
    </row>
    <row r="203399" spans="2:10">
      <c r="B203399" s="109"/>
      <c r="C203399" s="109"/>
      <c r="D203399" s="109"/>
      <c r="E203399" s="109"/>
      <c r="F203399" s="111"/>
      <c r="G203399" s="109"/>
      <c r="H203399" s="112"/>
      <c r="I203399" s="109"/>
      <c r="J203399" s="109"/>
    </row>
    <row r="203400" spans="2:10">
      <c r="B203400" s="109"/>
      <c r="C203400" s="109"/>
      <c r="D203400" s="109"/>
      <c r="E203400" s="109"/>
      <c r="F203400" s="111"/>
      <c r="G203400" s="109"/>
      <c r="H203400" s="112"/>
      <c r="I203400" s="109"/>
      <c r="J203400" s="109"/>
    </row>
    <row r="203401" spans="2:10">
      <c r="B203401" s="109"/>
      <c r="C203401" s="109"/>
      <c r="D203401" s="109"/>
      <c r="E203401" s="109"/>
      <c r="F203401" s="111"/>
      <c r="G203401" s="109"/>
      <c r="H203401" s="112"/>
      <c r="I203401" s="109"/>
      <c r="J203401" s="109"/>
    </row>
    <row r="203402" spans="2:10">
      <c r="B203402" s="109"/>
      <c r="C203402" s="109"/>
      <c r="D203402" s="109"/>
      <c r="E203402" s="109"/>
      <c r="F203402" s="111"/>
      <c r="G203402" s="109"/>
      <c r="H203402" s="112"/>
      <c r="I203402" s="109"/>
      <c r="J203402" s="109"/>
    </row>
    <row r="203403" spans="2:10">
      <c r="B203403" s="109"/>
      <c r="C203403" s="109"/>
      <c r="D203403" s="109"/>
      <c r="E203403" s="109"/>
      <c r="F203403" s="111"/>
      <c r="G203403" s="109"/>
      <c r="H203403" s="112"/>
      <c r="I203403" s="109"/>
      <c r="J203403" s="109"/>
    </row>
    <row r="203404" spans="2:10">
      <c r="B203404" s="109"/>
      <c r="C203404" s="109"/>
      <c r="D203404" s="109"/>
      <c r="E203404" s="109"/>
      <c r="F203404" s="111"/>
      <c r="G203404" s="109"/>
      <c r="H203404" s="112"/>
      <c r="I203404" s="109"/>
      <c r="J203404" s="109"/>
    </row>
    <row r="203405" spans="2:10">
      <c r="B203405" s="109"/>
      <c r="C203405" s="109"/>
      <c r="D203405" s="109"/>
      <c r="E203405" s="109"/>
      <c r="F203405" s="111"/>
      <c r="G203405" s="109"/>
      <c r="H203405" s="112"/>
      <c r="I203405" s="109"/>
      <c r="J203405" s="109"/>
    </row>
    <row r="203406" spans="2:10">
      <c r="B203406" s="109"/>
      <c r="C203406" s="109"/>
      <c r="D203406" s="109"/>
      <c r="E203406" s="109"/>
      <c r="F203406" s="111"/>
      <c r="G203406" s="109"/>
      <c r="H203406" s="112"/>
      <c r="I203406" s="109"/>
      <c r="J203406" s="109"/>
    </row>
    <row r="203407" spans="2:10">
      <c r="B203407" s="109"/>
      <c r="C203407" s="109"/>
      <c r="D203407" s="109"/>
      <c r="E203407" s="109"/>
      <c r="F203407" s="111"/>
      <c r="G203407" s="109"/>
      <c r="H203407" s="112"/>
      <c r="I203407" s="109"/>
      <c r="J203407" s="109"/>
    </row>
    <row r="203408" spans="2:10">
      <c r="B203408" s="109"/>
      <c r="C203408" s="109"/>
      <c r="D203408" s="109"/>
      <c r="E203408" s="109"/>
      <c r="F203408" s="111"/>
      <c r="G203408" s="109"/>
      <c r="H203408" s="112"/>
      <c r="I203408" s="109"/>
      <c r="J203408" s="109"/>
    </row>
    <row r="203409" spans="2:10">
      <c r="B203409" s="109"/>
      <c r="C203409" s="109"/>
      <c r="D203409" s="109"/>
      <c r="E203409" s="109"/>
      <c r="F203409" s="111"/>
      <c r="G203409" s="109"/>
      <c r="H203409" s="112"/>
      <c r="I203409" s="109"/>
      <c r="J203409" s="109"/>
    </row>
    <row r="203410" spans="2:10">
      <c r="B203410" s="109"/>
      <c r="C203410" s="109"/>
      <c r="D203410" s="109"/>
      <c r="E203410" s="109"/>
      <c r="F203410" s="111"/>
      <c r="G203410" s="109"/>
      <c r="H203410" s="112"/>
      <c r="I203410" s="109"/>
      <c r="J203410" s="109"/>
    </row>
    <row r="203411" spans="2:10">
      <c r="B203411" s="109"/>
      <c r="C203411" s="109"/>
      <c r="D203411" s="109"/>
      <c r="E203411" s="109"/>
      <c r="F203411" s="111"/>
      <c r="G203411" s="109"/>
      <c r="H203411" s="112"/>
      <c r="I203411" s="109"/>
      <c r="J203411" s="109"/>
    </row>
    <row r="203412" spans="2:10">
      <c r="B203412" s="109"/>
      <c r="C203412" s="109"/>
      <c r="D203412" s="109"/>
      <c r="E203412" s="109"/>
      <c r="F203412" s="111"/>
      <c r="G203412" s="109"/>
      <c r="H203412" s="112"/>
      <c r="I203412" s="109"/>
      <c r="J203412" s="109"/>
    </row>
    <row r="203413" spans="2:10">
      <c r="B203413" s="109"/>
      <c r="C203413" s="109"/>
      <c r="D203413" s="109"/>
      <c r="E203413" s="109"/>
      <c r="F203413" s="111"/>
      <c r="G203413" s="109"/>
      <c r="H203413" s="112"/>
      <c r="I203413" s="109"/>
      <c r="J203413" s="109"/>
    </row>
    <row r="203414" spans="2:10">
      <c r="B203414" s="109"/>
      <c r="C203414" s="109"/>
      <c r="D203414" s="109"/>
      <c r="E203414" s="109"/>
      <c r="F203414" s="111"/>
      <c r="G203414" s="109"/>
      <c r="H203414" s="112"/>
      <c r="I203414" s="109"/>
      <c r="J203414" s="109"/>
    </row>
    <row r="203415" spans="2:10">
      <c r="B203415" s="109"/>
      <c r="C203415" s="109"/>
      <c r="D203415" s="109"/>
      <c r="E203415" s="109"/>
      <c r="F203415" s="111"/>
      <c r="G203415" s="109"/>
      <c r="H203415" s="112"/>
      <c r="I203415" s="109"/>
      <c r="J203415" s="109"/>
    </row>
    <row r="203416" spans="2:10">
      <c r="B203416" s="109"/>
      <c r="C203416" s="109"/>
      <c r="D203416" s="109"/>
      <c r="E203416" s="109"/>
      <c r="F203416" s="111"/>
      <c r="G203416" s="109"/>
      <c r="H203416" s="112"/>
      <c r="I203416" s="109"/>
      <c r="J203416" s="109"/>
    </row>
    <row r="203417" spans="2:10">
      <c r="B203417" s="109"/>
      <c r="C203417" s="109"/>
      <c r="D203417" s="109"/>
      <c r="E203417" s="109"/>
      <c r="F203417" s="111"/>
      <c r="G203417" s="109"/>
      <c r="H203417" s="112"/>
      <c r="I203417" s="109"/>
      <c r="J203417" s="109"/>
    </row>
    <row r="203418" spans="2:10">
      <c r="B203418" s="109"/>
      <c r="C203418" s="109"/>
      <c r="D203418" s="109"/>
      <c r="E203418" s="109"/>
      <c r="F203418" s="111"/>
      <c r="G203418" s="109"/>
      <c r="H203418" s="112"/>
      <c r="I203418" s="109"/>
      <c r="J203418" s="109"/>
    </row>
    <row r="203419" spans="2:10">
      <c r="B203419" s="109"/>
      <c r="C203419" s="109"/>
      <c r="D203419" s="109"/>
      <c r="E203419" s="109"/>
      <c r="F203419" s="111"/>
      <c r="G203419" s="109"/>
      <c r="H203419" s="112"/>
      <c r="I203419" s="109"/>
      <c r="J203419" s="109"/>
    </row>
    <row r="203420" spans="2:10">
      <c r="B203420" s="109"/>
      <c r="C203420" s="109"/>
      <c r="D203420" s="109"/>
      <c r="E203420" s="109"/>
      <c r="F203420" s="111"/>
      <c r="G203420" s="109"/>
      <c r="H203420" s="112"/>
      <c r="I203420" s="109"/>
      <c r="J203420" s="109"/>
    </row>
    <row r="203421" spans="2:10">
      <c r="B203421" s="109"/>
      <c r="C203421" s="109"/>
      <c r="D203421" s="109"/>
      <c r="E203421" s="109"/>
      <c r="F203421" s="111"/>
      <c r="G203421" s="109"/>
      <c r="H203421" s="112"/>
      <c r="I203421" s="109"/>
      <c r="J203421" s="109"/>
    </row>
    <row r="203422" spans="2:10">
      <c r="B203422" s="109"/>
      <c r="C203422" s="109"/>
      <c r="D203422" s="109"/>
      <c r="E203422" s="109"/>
      <c r="F203422" s="111"/>
      <c r="G203422" s="109"/>
      <c r="H203422" s="112"/>
      <c r="I203422" s="109"/>
      <c r="J203422" s="109"/>
    </row>
    <row r="203423" spans="2:10">
      <c r="B203423" s="109"/>
      <c r="C203423" s="109"/>
      <c r="D203423" s="109"/>
      <c r="E203423" s="109"/>
      <c r="F203423" s="111"/>
      <c r="G203423" s="109"/>
      <c r="H203423" s="112"/>
      <c r="I203423" s="109"/>
      <c r="J203423" s="109"/>
    </row>
    <row r="203424" spans="2:10">
      <c r="B203424" s="109"/>
      <c r="C203424" s="109"/>
      <c r="D203424" s="109"/>
      <c r="E203424" s="109"/>
      <c r="F203424" s="111"/>
      <c r="G203424" s="109"/>
      <c r="H203424" s="112"/>
      <c r="I203424" s="109"/>
      <c r="J203424" s="109"/>
    </row>
    <row r="203425" spans="2:10">
      <c r="B203425" s="109"/>
      <c r="C203425" s="109"/>
      <c r="D203425" s="109"/>
      <c r="E203425" s="109"/>
      <c r="F203425" s="111"/>
      <c r="G203425" s="109"/>
      <c r="H203425" s="112"/>
      <c r="I203425" s="109"/>
      <c r="J203425" s="109"/>
    </row>
    <row r="203426" spans="2:10">
      <c r="B203426" s="109"/>
      <c r="C203426" s="109"/>
      <c r="D203426" s="109"/>
      <c r="E203426" s="109"/>
      <c r="F203426" s="111"/>
      <c r="G203426" s="109"/>
      <c r="H203426" s="112"/>
      <c r="I203426" s="109"/>
      <c r="J203426" s="109"/>
    </row>
    <row r="203427" spans="2:10">
      <c r="B203427" s="109"/>
      <c r="C203427" s="109"/>
      <c r="D203427" s="109"/>
      <c r="E203427" s="109"/>
      <c r="F203427" s="111"/>
      <c r="G203427" s="109"/>
      <c r="H203427" s="112"/>
      <c r="I203427" s="109"/>
      <c r="J203427" s="109"/>
    </row>
    <row r="203428" spans="2:10">
      <c r="B203428" s="109"/>
      <c r="C203428" s="109"/>
      <c r="D203428" s="109"/>
      <c r="E203428" s="109"/>
      <c r="F203428" s="111"/>
      <c r="G203428" s="109"/>
      <c r="H203428" s="112"/>
      <c r="I203428" s="109"/>
      <c r="J203428" s="109"/>
    </row>
    <row r="203429" spans="2:10">
      <c r="B203429" s="109"/>
      <c r="C203429" s="109"/>
      <c r="D203429" s="109"/>
      <c r="E203429" s="109"/>
      <c r="F203429" s="111"/>
      <c r="G203429" s="109"/>
      <c r="H203429" s="112"/>
      <c r="I203429" s="109"/>
      <c r="J203429" s="109"/>
    </row>
    <row r="203430" spans="2:10">
      <c r="B203430" s="109"/>
      <c r="C203430" s="109"/>
      <c r="D203430" s="109"/>
      <c r="E203430" s="109"/>
      <c r="F203430" s="111"/>
      <c r="G203430" s="109"/>
      <c r="H203430" s="112"/>
      <c r="I203430" s="109"/>
      <c r="J203430" s="109"/>
    </row>
    <row r="203431" spans="2:10">
      <c r="B203431" s="109"/>
      <c r="C203431" s="109"/>
      <c r="D203431" s="109"/>
      <c r="E203431" s="109"/>
      <c r="F203431" s="111"/>
      <c r="G203431" s="109"/>
      <c r="H203431" s="112"/>
      <c r="I203431" s="109"/>
      <c r="J203431" s="109"/>
    </row>
    <row r="203432" spans="2:10">
      <c r="B203432" s="109"/>
      <c r="C203432" s="109"/>
      <c r="D203432" s="109"/>
      <c r="E203432" s="109"/>
      <c r="F203432" s="111"/>
      <c r="G203432" s="109"/>
      <c r="H203432" s="112"/>
      <c r="I203432" s="109"/>
      <c r="J203432" s="109"/>
    </row>
    <row r="203433" spans="2:10">
      <c r="B203433" s="109"/>
      <c r="C203433" s="109"/>
      <c r="D203433" s="109"/>
      <c r="E203433" s="109"/>
      <c r="F203433" s="111"/>
      <c r="G203433" s="109"/>
      <c r="H203433" s="112"/>
      <c r="I203433" s="109"/>
      <c r="J203433" s="109"/>
    </row>
    <row r="203434" spans="2:10">
      <c r="B203434" s="109"/>
      <c r="C203434" s="109"/>
      <c r="D203434" s="109"/>
      <c r="E203434" s="109"/>
      <c r="F203434" s="111"/>
      <c r="G203434" s="109"/>
      <c r="H203434" s="112"/>
      <c r="I203434" s="109"/>
      <c r="J203434" s="109"/>
    </row>
    <row r="203435" spans="2:10">
      <c r="B203435" s="109"/>
      <c r="C203435" s="109"/>
      <c r="D203435" s="109"/>
      <c r="E203435" s="109"/>
      <c r="F203435" s="111"/>
      <c r="G203435" s="109"/>
      <c r="H203435" s="112"/>
      <c r="I203435" s="109"/>
      <c r="J203435" s="109"/>
    </row>
    <row r="203436" spans="2:10">
      <c r="B203436" s="109"/>
      <c r="C203436" s="109"/>
      <c r="D203436" s="109"/>
      <c r="E203436" s="109"/>
      <c r="F203436" s="111"/>
      <c r="G203436" s="109"/>
      <c r="H203436" s="112"/>
      <c r="I203436" s="109"/>
      <c r="J203436" s="109"/>
    </row>
    <row r="203437" spans="2:10">
      <c r="B203437" s="109"/>
      <c r="C203437" s="109"/>
      <c r="D203437" s="109"/>
      <c r="E203437" s="109"/>
      <c r="F203437" s="111"/>
      <c r="G203437" s="109"/>
      <c r="H203437" s="112"/>
      <c r="I203437" s="109"/>
      <c r="J203437" s="109"/>
    </row>
    <row r="203438" spans="2:10">
      <c r="B203438" s="109"/>
      <c r="C203438" s="109"/>
      <c r="D203438" s="109"/>
      <c r="E203438" s="109"/>
      <c r="F203438" s="111"/>
      <c r="G203438" s="109"/>
      <c r="H203438" s="112"/>
      <c r="I203438" s="109"/>
      <c r="J203438" s="109"/>
    </row>
    <row r="203439" spans="2:10">
      <c r="B203439" s="109"/>
      <c r="C203439" s="109"/>
      <c r="D203439" s="109"/>
      <c r="E203439" s="109"/>
      <c r="F203439" s="111"/>
      <c r="G203439" s="109"/>
      <c r="H203439" s="112"/>
      <c r="I203439" s="109"/>
      <c r="J203439" s="109"/>
    </row>
    <row r="203440" spans="2:10">
      <c r="B203440" s="109"/>
      <c r="C203440" s="109"/>
      <c r="D203440" s="109"/>
      <c r="E203440" s="109"/>
      <c r="F203440" s="111"/>
      <c r="G203440" s="109"/>
      <c r="H203440" s="112"/>
      <c r="I203440" s="109"/>
      <c r="J203440" s="109"/>
    </row>
    <row r="203441" spans="2:10">
      <c r="B203441" s="109"/>
      <c r="C203441" s="109"/>
      <c r="D203441" s="109"/>
      <c r="E203441" s="109"/>
      <c r="F203441" s="111"/>
      <c r="G203441" s="109"/>
      <c r="H203441" s="112"/>
      <c r="I203441" s="109"/>
      <c r="J203441" s="109"/>
    </row>
    <row r="203442" spans="2:10">
      <c r="B203442" s="109"/>
      <c r="C203442" s="109"/>
      <c r="D203442" s="109"/>
      <c r="E203442" s="109"/>
      <c r="F203442" s="111"/>
      <c r="G203442" s="109"/>
      <c r="H203442" s="112"/>
      <c r="I203442" s="109"/>
      <c r="J203442" s="109"/>
    </row>
    <row r="203443" spans="2:10">
      <c r="B203443" s="109"/>
      <c r="C203443" s="109"/>
      <c r="D203443" s="109"/>
      <c r="E203443" s="109"/>
      <c r="F203443" s="111"/>
      <c r="G203443" s="109"/>
      <c r="H203443" s="112"/>
      <c r="I203443" s="109"/>
      <c r="J203443" s="109"/>
    </row>
    <row r="203444" spans="2:10">
      <c r="B203444" s="109"/>
      <c r="C203444" s="109"/>
      <c r="D203444" s="109"/>
      <c r="E203444" s="109"/>
      <c r="F203444" s="111"/>
      <c r="G203444" s="109"/>
      <c r="H203444" s="112"/>
      <c r="I203444" s="109"/>
      <c r="J203444" s="109"/>
    </row>
    <row r="203445" spans="2:10">
      <c r="B203445" s="109"/>
      <c r="C203445" s="109"/>
      <c r="D203445" s="109"/>
      <c r="E203445" s="109"/>
      <c r="F203445" s="111"/>
      <c r="G203445" s="109"/>
      <c r="H203445" s="112"/>
      <c r="I203445" s="109"/>
      <c r="J203445" s="109"/>
    </row>
    <row r="203446" spans="2:10">
      <c r="B203446" s="109"/>
      <c r="C203446" s="109"/>
      <c r="D203446" s="109"/>
      <c r="E203446" s="109"/>
      <c r="F203446" s="111"/>
      <c r="G203446" s="109"/>
      <c r="H203446" s="112"/>
      <c r="I203446" s="109"/>
      <c r="J203446" s="109"/>
    </row>
    <row r="203447" spans="2:10">
      <c r="B203447" s="109"/>
      <c r="C203447" s="109"/>
      <c r="D203447" s="109"/>
      <c r="E203447" s="109"/>
      <c r="F203447" s="111"/>
      <c r="G203447" s="109"/>
      <c r="H203447" s="112"/>
      <c r="I203447" s="109"/>
      <c r="J203447" s="109"/>
    </row>
    <row r="203448" spans="2:10">
      <c r="B203448" s="109"/>
      <c r="C203448" s="109"/>
      <c r="D203448" s="109"/>
      <c r="E203448" s="109"/>
      <c r="F203448" s="111"/>
      <c r="G203448" s="109"/>
      <c r="H203448" s="112"/>
      <c r="I203448" s="109"/>
      <c r="J203448" s="109"/>
    </row>
    <row r="203449" spans="2:10">
      <c r="B203449" s="109"/>
      <c r="C203449" s="109"/>
      <c r="D203449" s="109"/>
      <c r="E203449" s="109"/>
      <c r="F203449" s="111"/>
      <c r="G203449" s="109"/>
      <c r="H203449" s="112"/>
      <c r="I203449" s="109"/>
      <c r="J203449" s="109"/>
    </row>
    <row r="203450" spans="2:10">
      <c r="B203450" s="109"/>
      <c r="C203450" s="109"/>
      <c r="D203450" s="109"/>
      <c r="E203450" s="109"/>
      <c r="F203450" s="111"/>
      <c r="G203450" s="109"/>
      <c r="H203450" s="112"/>
      <c r="I203450" s="109"/>
      <c r="J203450" s="109"/>
    </row>
    <row r="203451" spans="2:10">
      <c r="B203451" s="109"/>
      <c r="C203451" s="109"/>
      <c r="D203451" s="109"/>
      <c r="E203451" s="109"/>
      <c r="F203451" s="111"/>
      <c r="G203451" s="109"/>
      <c r="H203451" s="112"/>
      <c r="I203451" s="109"/>
      <c r="J203451" s="109"/>
    </row>
    <row r="203452" spans="2:10">
      <c r="B203452" s="109"/>
      <c r="C203452" s="109"/>
      <c r="D203452" s="109"/>
      <c r="E203452" s="109"/>
      <c r="F203452" s="111"/>
      <c r="G203452" s="109"/>
      <c r="H203452" s="112"/>
      <c r="I203452" s="109"/>
      <c r="J203452" s="109"/>
    </row>
    <row r="203453" spans="2:10">
      <c r="B203453" s="109"/>
      <c r="C203453" s="109"/>
      <c r="D203453" s="109"/>
      <c r="E203453" s="109"/>
      <c r="F203453" s="111"/>
      <c r="G203453" s="109"/>
      <c r="H203453" s="112"/>
      <c r="I203453" s="109"/>
      <c r="J203453" s="109"/>
    </row>
    <row r="203454" spans="2:10">
      <c r="B203454" s="109"/>
      <c r="C203454" s="109"/>
      <c r="D203454" s="109"/>
      <c r="E203454" s="109"/>
      <c r="F203454" s="111"/>
      <c r="G203454" s="109"/>
      <c r="H203454" s="112"/>
      <c r="I203454" s="109"/>
      <c r="J203454" s="109"/>
    </row>
    <row r="203455" spans="2:10">
      <c r="B203455" s="109"/>
      <c r="C203455" s="109"/>
      <c r="D203455" s="109"/>
      <c r="E203455" s="109"/>
      <c r="F203455" s="111"/>
      <c r="G203455" s="109"/>
      <c r="H203455" s="112"/>
      <c r="I203455" s="109"/>
      <c r="J203455" s="109"/>
    </row>
    <row r="203456" spans="2:10">
      <c r="B203456" s="109"/>
      <c r="C203456" s="109"/>
      <c r="D203456" s="109"/>
      <c r="E203456" s="109"/>
      <c r="F203456" s="111"/>
      <c r="G203456" s="109"/>
      <c r="H203456" s="112"/>
      <c r="I203456" s="109"/>
      <c r="J203456" s="109"/>
    </row>
    <row r="203457" spans="2:10">
      <c r="B203457" s="109"/>
      <c r="C203457" s="109"/>
      <c r="D203457" s="109"/>
      <c r="E203457" s="109"/>
      <c r="F203457" s="111"/>
      <c r="G203457" s="109"/>
      <c r="H203457" s="112"/>
      <c r="I203457" s="109"/>
      <c r="J203457" s="109"/>
    </row>
    <row r="203458" spans="2:10">
      <c r="B203458" s="109"/>
      <c r="C203458" s="109"/>
      <c r="D203458" s="109"/>
      <c r="E203458" s="109"/>
      <c r="F203458" s="111"/>
      <c r="G203458" s="109"/>
      <c r="H203458" s="112"/>
      <c r="I203458" s="109"/>
      <c r="J203458" s="109"/>
    </row>
    <row r="203459" spans="2:10">
      <c r="B203459" s="109"/>
      <c r="C203459" s="109"/>
      <c r="D203459" s="109"/>
      <c r="E203459" s="109"/>
      <c r="F203459" s="111"/>
      <c r="G203459" s="109"/>
      <c r="H203459" s="112"/>
      <c r="I203459" s="109"/>
      <c r="J203459" s="109"/>
    </row>
    <row r="203460" spans="2:10">
      <c r="B203460" s="109"/>
      <c r="C203460" s="109"/>
      <c r="D203460" s="109"/>
      <c r="E203460" s="109"/>
      <c r="F203460" s="111"/>
      <c r="G203460" s="109"/>
      <c r="H203460" s="112"/>
      <c r="I203460" s="109"/>
      <c r="J203460" s="109"/>
    </row>
    <row r="203461" spans="2:10">
      <c r="B203461" s="109"/>
      <c r="C203461" s="109"/>
      <c r="D203461" s="109"/>
      <c r="E203461" s="109"/>
      <c r="F203461" s="111"/>
      <c r="G203461" s="109"/>
      <c r="H203461" s="112"/>
      <c r="I203461" s="109"/>
      <c r="J203461" s="109"/>
    </row>
    <row r="203462" spans="2:10">
      <c r="B203462" s="109"/>
      <c r="C203462" s="109"/>
      <c r="D203462" s="109"/>
      <c r="E203462" s="109"/>
      <c r="F203462" s="111"/>
      <c r="G203462" s="109"/>
      <c r="H203462" s="112"/>
      <c r="I203462" s="109"/>
      <c r="J203462" s="109"/>
    </row>
    <row r="203463" spans="2:10">
      <c r="B203463" s="109"/>
      <c r="C203463" s="109"/>
      <c r="D203463" s="109"/>
      <c r="E203463" s="109"/>
      <c r="F203463" s="111"/>
      <c r="G203463" s="109"/>
      <c r="H203463" s="112"/>
      <c r="I203463" s="109"/>
      <c r="J203463" s="109"/>
    </row>
    <row r="203464" spans="2:10">
      <c r="B203464" s="109"/>
      <c r="C203464" s="109"/>
      <c r="D203464" s="109"/>
      <c r="E203464" s="109"/>
      <c r="F203464" s="111"/>
      <c r="G203464" s="109"/>
      <c r="H203464" s="112"/>
      <c r="I203464" s="109"/>
      <c r="J203464" s="109"/>
    </row>
    <row r="203465" spans="2:10">
      <c r="B203465" s="109"/>
      <c r="C203465" s="109"/>
      <c r="D203465" s="109"/>
      <c r="E203465" s="109"/>
      <c r="F203465" s="111"/>
      <c r="G203465" s="109"/>
      <c r="H203465" s="112"/>
      <c r="I203465" s="109"/>
      <c r="J203465" s="109"/>
    </row>
    <row r="203466" spans="2:10">
      <c r="B203466" s="109"/>
      <c r="C203466" s="109"/>
      <c r="D203466" s="109"/>
      <c r="E203466" s="109"/>
      <c r="F203466" s="111"/>
      <c r="G203466" s="109"/>
      <c r="H203466" s="112"/>
      <c r="I203466" s="109"/>
      <c r="J203466" s="109"/>
    </row>
    <row r="203467" spans="2:10">
      <c r="B203467" s="109"/>
      <c r="C203467" s="109"/>
      <c r="D203467" s="109"/>
      <c r="E203467" s="109"/>
      <c r="F203467" s="111"/>
      <c r="G203467" s="109"/>
      <c r="H203467" s="112"/>
      <c r="I203467" s="109"/>
      <c r="J203467" s="109"/>
    </row>
    <row r="203468" spans="2:10">
      <c r="B203468" s="109"/>
      <c r="C203468" s="109"/>
      <c r="D203468" s="109"/>
      <c r="E203468" s="109"/>
      <c r="F203468" s="111"/>
      <c r="G203468" s="109"/>
      <c r="H203468" s="112"/>
      <c r="I203468" s="109"/>
      <c r="J203468" s="109"/>
    </row>
    <row r="203469" spans="2:10">
      <c r="B203469" s="109"/>
      <c r="C203469" s="109"/>
      <c r="D203469" s="109"/>
      <c r="E203469" s="109"/>
      <c r="F203469" s="111"/>
      <c r="G203469" s="109"/>
      <c r="H203469" s="112"/>
      <c r="I203469" s="109"/>
      <c r="J203469" s="109"/>
    </row>
    <row r="203470" spans="2:10">
      <c r="B203470" s="109"/>
      <c r="C203470" s="109"/>
      <c r="D203470" s="109"/>
      <c r="E203470" s="109"/>
      <c r="F203470" s="111"/>
      <c r="G203470" s="109"/>
      <c r="H203470" s="112"/>
      <c r="I203470" s="109"/>
      <c r="J203470" s="109"/>
    </row>
    <row r="203471" spans="2:10">
      <c r="B203471" s="109"/>
      <c r="C203471" s="109"/>
      <c r="D203471" s="109"/>
      <c r="E203471" s="109"/>
      <c r="F203471" s="111"/>
      <c r="G203471" s="109"/>
      <c r="H203471" s="112"/>
      <c r="I203471" s="109"/>
      <c r="J203471" s="109"/>
    </row>
    <row r="203472" spans="2:10">
      <c r="B203472" s="109"/>
      <c r="C203472" s="109"/>
      <c r="D203472" s="109"/>
      <c r="E203472" s="109"/>
      <c r="F203472" s="111"/>
      <c r="G203472" s="109"/>
      <c r="H203472" s="112"/>
      <c r="I203472" s="109"/>
      <c r="J203472" s="109"/>
    </row>
    <row r="203473" spans="2:10">
      <c r="B203473" s="109"/>
      <c r="C203473" s="109"/>
      <c r="D203473" s="109"/>
      <c r="E203473" s="109"/>
      <c r="F203473" s="111"/>
      <c r="G203473" s="109"/>
      <c r="H203473" s="112"/>
      <c r="I203473" s="109"/>
      <c r="J203473" s="109"/>
    </row>
    <row r="203474" spans="2:10">
      <c r="B203474" s="109"/>
      <c r="C203474" s="109"/>
      <c r="D203474" s="109"/>
      <c r="E203474" s="109"/>
      <c r="F203474" s="111"/>
      <c r="G203474" s="109"/>
      <c r="H203474" s="112"/>
      <c r="I203474" s="109"/>
      <c r="J203474" s="109"/>
    </row>
    <row r="203475" spans="2:10">
      <c r="B203475" s="109"/>
      <c r="C203475" s="109"/>
      <c r="D203475" s="109"/>
      <c r="E203475" s="109"/>
      <c r="F203475" s="111"/>
      <c r="G203475" s="109"/>
      <c r="H203475" s="112"/>
      <c r="I203475" s="109"/>
      <c r="J203475" s="109"/>
    </row>
    <row r="203476" spans="2:10">
      <c r="B203476" s="109"/>
      <c r="C203476" s="109"/>
      <c r="D203476" s="109"/>
      <c r="E203476" s="109"/>
      <c r="F203476" s="111"/>
      <c r="G203476" s="109"/>
      <c r="H203476" s="112"/>
      <c r="I203476" s="109"/>
      <c r="J203476" s="109"/>
    </row>
    <row r="203477" spans="2:10">
      <c r="B203477" s="109"/>
      <c r="C203477" s="109"/>
      <c r="D203477" s="109"/>
      <c r="E203477" s="109"/>
      <c r="F203477" s="111"/>
      <c r="G203477" s="109"/>
      <c r="H203477" s="112"/>
      <c r="I203477" s="109"/>
      <c r="J203477" s="109"/>
    </row>
    <row r="203478" spans="2:10">
      <c r="B203478" s="109"/>
      <c r="C203478" s="109"/>
      <c r="D203478" s="109"/>
      <c r="E203478" s="109"/>
      <c r="F203478" s="111"/>
      <c r="G203478" s="109"/>
      <c r="H203478" s="112"/>
      <c r="I203478" s="109"/>
      <c r="J203478" s="109"/>
    </row>
    <row r="203479" spans="2:10">
      <c r="B203479" s="109"/>
      <c r="C203479" s="109"/>
      <c r="D203479" s="109"/>
      <c r="E203479" s="109"/>
      <c r="F203479" s="111"/>
      <c r="G203479" s="109"/>
      <c r="H203479" s="112"/>
      <c r="I203479" s="109"/>
      <c r="J203479" s="109"/>
    </row>
    <row r="203480" spans="2:10">
      <c r="B203480" s="109"/>
      <c r="C203480" s="109"/>
      <c r="D203480" s="109"/>
      <c r="E203480" s="109"/>
      <c r="F203480" s="111"/>
      <c r="G203480" s="109"/>
      <c r="H203480" s="112"/>
      <c r="I203480" s="109"/>
      <c r="J203480" s="109"/>
    </row>
    <row r="203481" spans="2:10">
      <c r="B203481" s="109"/>
      <c r="C203481" s="109"/>
      <c r="D203481" s="109"/>
      <c r="E203481" s="109"/>
      <c r="F203481" s="111"/>
      <c r="G203481" s="109"/>
      <c r="H203481" s="112"/>
      <c r="I203481" s="109"/>
      <c r="J203481" s="109"/>
    </row>
    <row r="203482" spans="2:10">
      <c r="B203482" s="109"/>
      <c r="C203482" s="109"/>
      <c r="D203482" s="109"/>
      <c r="E203482" s="109"/>
      <c r="F203482" s="111"/>
      <c r="G203482" s="109"/>
      <c r="H203482" s="112"/>
      <c r="I203482" s="109"/>
      <c r="J203482" s="109"/>
    </row>
    <row r="203483" spans="2:10">
      <c r="B203483" s="109"/>
      <c r="C203483" s="109"/>
      <c r="D203483" s="109"/>
      <c r="E203483" s="109"/>
      <c r="F203483" s="111"/>
      <c r="G203483" s="109"/>
      <c r="H203483" s="112"/>
      <c r="I203483" s="109"/>
      <c r="J203483" s="109"/>
    </row>
    <row r="203484" spans="2:10">
      <c r="B203484" s="109"/>
      <c r="C203484" s="109"/>
      <c r="D203484" s="109"/>
      <c r="E203484" s="109"/>
      <c r="F203484" s="111"/>
      <c r="G203484" s="109"/>
      <c r="H203484" s="112"/>
      <c r="I203484" s="109"/>
      <c r="J203484" s="109"/>
    </row>
    <row r="203485" spans="2:10">
      <c r="B203485" s="109"/>
      <c r="C203485" s="109"/>
      <c r="D203485" s="109"/>
      <c r="E203485" s="109"/>
      <c r="F203485" s="111"/>
      <c r="G203485" s="109"/>
      <c r="H203485" s="112"/>
      <c r="I203485" s="109"/>
      <c r="J203485" s="109"/>
    </row>
    <row r="203486" spans="2:10">
      <c r="B203486" s="109"/>
      <c r="C203486" s="109"/>
      <c r="D203486" s="109"/>
      <c r="E203486" s="109"/>
      <c r="F203486" s="111"/>
      <c r="G203486" s="109"/>
      <c r="H203486" s="112"/>
      <c r="I203486" s="109"/>
      <c r="J203486" s="109"/>
    </row>
    <row r="203487" spans="2:10">
      <c r="B203487" s="109"/>
      <c r="C203487" s="109"/>
      <c r="D203487" s="109"/>
      <c r="E203487" s="109"/>
      <c r="F203487" s="111"/>
      <c r="G203487" s="109"/>
      <c r="H203487" s="112"/>
      <c r="I203487" s="109"/>
      <c r="J203487" s="109"/>
    </row>
    <row r="203488" spans="2:10">
      <c r="B203488" s="109"/>
      <c r="C203488" s="109"/>
      <c r="D203488" s="109"/>
      <c r="E203488" s="109"/>
      <c r="F203488" s="111"/>
      <c r="G203488" s="109"/>
      <c r="H203488" s="112"/>
      <c r="I203488" s="109"/>
      <c r="J203488" s="109"/>
    </row>
    <row r="203489" spans="2:10">
      <c r="B203489" s="109"/>
      <c r="C203489" s="109"/>
      <c r="D203489" s="109"/>
      <c r="E203489" s="109"/>
      <c r="F203489" s="111"/>
      <c r="G203489" s="109"/>
      <c r="H203489" s="112"/>
      <c r="I203489" s="109"/>
      <c r="J203489" s="109"/>
    </row>
    <row r="203490" spans="2:10">
      <c r="B203490" s="109"/>
      <c r="C203490" s="109"/>
      <c r="D203490" s="109"/>
      <c r="E203490" s="109"/>
      <c r="F203490" s="111"/>
      <c r="G203490" s="109"/>
      <c r="H203490" s="112"/>
      <c r="I203490" s="109"/>
      <c r="J203490" s="109"/>
    </row>
    <row r="203491" spans="2:10">
      <c r="B203491" s="109"/>
      <c r="C203491" s="109"/>
      <c r="D203491" s="109"/>
      <c r="E203491" s="109"/>
      <c r="F203491" s="111"/>
      <c r="G203491" s="109"/>
      <c r="H203491" s="112"/>
      <c r="I203491" s="109"/>
      <c r="J203491" s="109"/>
    </row>
    <row r="203492" spans="2:10">
      <c r="B203492" s="109"/>
      <c r="C203492" s="109"/>
      <c r="D203492" s="109"/>
      <c r="E203492" s="109"/>
      <c r="F203492" s="111"/>
      <c r="G203492" s="109"/>
      <c r="H203492" s="112"/>
      <c r="I203492" s="109"/>
      <c r="J203492" s="109"/>
    </row>
    <row r="203493" spans="2:10">
      <c r="B203493" s="109"/>
      <c r="C203493" s="109"/>
      <c r="D203493" s="109"/>
      <c r="E203493" s="109"/>
      <c r="F203493" s="111"/>
      <c r="G203493" s="109"/>
      <c r="H203493" s="112"/>
      <c r="I203493" s="109"/>
      <c r="J203493" s="109"/>
    </row>
    <row r="203494" spans="2:10">
      <c r="B203494" s="109"/>
      <c r="C203494" s="109"/>
      <c r="D203494" s="109"/>
      <c r="E203494" s="109"/>
      <c r="F203494" s="111"/>
      <c r="G203494" s="109"/>
      <c r="H203494" s="112"/>
      <c r="I203494" s="109"/>
      <c r="J203494" s="109"/>
    </row>
    <row r="203495" spans="2:10">
      <c r="B203495" s="109"/>
      <c r="C203495" s="109"/>
      <c r="D203495" s="109"/>
      <c r="E203495" s="109"/>
      <c r="F203495" s="111"/>
      <c r="G203495" s="109"/>
      <c r="H203495" s="112"/>
      <c r="I203495" s="109"/>
      <c r="J203495" s="109"/>
    </row>
    <row r="203496" spans="2:10">
      <c r="B203496" s="109"/>
      <c r="C203496" s="109"/>
      <c r="D203496" s="109"/>
      <c r="E203496" s="109"/>
      <c r="F203496" s="111"/>
      <c r="G203496" s="109"/>
      <c r="H203496" s="112"/>
      <c r="I203496" s="109"/>
      <c r="J203496" s="109"/>
    </row>
    <row r="203497" spans="2:10">
      <c r="B203497" s="109"/>
      <c r="C203497" s="109"/>
      <c r="D203497" s="109"/>
      <c r="E203497" s="109"/>
      <c r="F203497" s="111"/>
      <c r="G203497" s="109"/>
      <c r="H203497" s="112"/>
      <c r="I203497" s="109"/>
      <c r="J203497" s="109"/>
    </row>
    <row r="203498" spans="2:10">
      <c r="B203498" s="109"/>
      <c r="C203498" s="109"/>
      <c r="D203498" s="109"/>
      <c r="E203498" s="109"/>
      <c r="F203498" s="111"/>
      <c r="G203498" s="109"/>
      <c r="H203498" s="112"/>
      <c r="I203498" s="109"/>
      <c r="J203498" s="109"/>
    </row>
    <row r="203499" spans="2:10">
      <c r="B203499" s="109"/>
      <c r="C203499" s="109"/>
      <c r="D203499" s="109"/>
      <c r="E203499" s="109"/>
      <c r="F203499" s="111"/>
      <c r="G203499" s="109"/>
      <c r="H203499" s="112"/>
      <c r="I203499" s="109"/>
      <c r="J203499" s="109"/>
    </row>
    <row r="203500" spans="2:10">
      <c r="B203500" s="109"/>
      <c r="C203500" s="109"/>
      <c r="D203500" s="109"/>
      <c r="E203500" s="109"/>
      <c r="F203500" s="111"/>
      <c r="G203500" s="109"/>
      <c r="H203500" s="112"/>
      <c r="I203500" s="109"/>
      <c r="J203500" s="109"/>
    </row>
    <row r="203501" spans="2:10">
      <c r="B203501" s="109"/>
      <c r="C203501" s="109"/>
      <c r="D203501" s="109"/>
      <c r="E203501" s="109"/>
      <c r="F203501" s="111"/>
      <c r="G203501" s="109"/>
      <c r="H203501" s="112"/>
      <c r="I203501" s="109"/>
      <c r="J203501" s="109"/>
    </row>
    <row r="203502" spans="2:10">
      <c r="B203502" s="109"/>
      <c r="C203502" s="109"/>
      <c r="D203502" s="109"/>
      <c r="E203502" s="109"/>
      <c r="F203502" s="111"/>
      <c r="G203502" s="109"/>
      <c r="H203502" s="112"/>
      <c r="I203502" s="109"/>
      <c r="J203502" s="109"/>
    </row>
    <row r="203503" spans="2:10">
      <c r="B203503" s="109"/>
      <c r="C203503" s="109"/>
      <c r="D203503" s="109"/>
      <c r="E203503" s="109"/>
      <c r="F203503" s="111"/>
      <c r="G203503" s="109"/>
      <c r="H203503" s="112"/>
      <c r="I203503" s="109"/>
      <c r="J203503" s="109"/>
    </row>
    <row r="203504" spans="2:10">
      <c r="B203504" s="109"/>
      <c r="C203504" s="109"/>
      <c r="D203504" s="109"/>
      <c r="E203504" s="109"/>
      <c r="F203504" s="111"/>
      <c r="G203504" s="109"/>
      <c r="H203504" s="112"/>
      <c r="I203504" s="109"/>
      <c r="J203504" s="109"/>
    </row>
    <row r="203505" spans="2:10">
      <c r="B203505" s="109"/>
      <c r="C203505" s="109"/>
      <c r="D203505" s="109"/>
      <c r="E203505" s="109"/>
      <c r="F203505" s="111"/>
      <c r="G203505" s="109"/>
      <c r="H203505" s="112"/>
      <c r="I203505" s="109"/>
      <c r="J203505" s="109"/>
    </row>
    <row r="203506" spans="2:10">
      <c r="B203506" s="109"/>
      <c r="C203506" s="109"/>
      <c r="D203506" s="109"/>
      <c r="E203506" s="109"/>
      <c r="F203506" s="111"/>
      <c r="G203506" s="109"/>
      <c r="H203506" s="112"/>
      <c r="I203506" s="109"/>
      <c r="J203506" s="109"/>
    </row>
    <row r="203507" spans="2:10">
      <c r="B203507" s="109"/>
      <c r="C203507" s="109"/>
      <c r="D203507" s="109"/>
      <c r="E203507" s="109"/>
      <c r="F203507" s="111"/>
      <c r="G203507" s="109"/>
      <c r="H203507" s="112"/>
      <c r="I203507" s="109"/>
      <c r="J203507" s="109"/>
    </row>
    <row r="203508" spans="2:10">
      <c r="B203508" s="109"/>
      <c r="C203508" s="109"/>
      <c r="D203508" s="109"/>
      <c r="E203508" s="109"/>
      <c r="F203508" s="111"/>
      <c r="G203508" s="109"/>
      <c r="H203508" s="112"/>
      <c r="I203508" s="109"/>
      <c r="J203508" s="109"/>
    </row>
    <row r="203509" spans="2:10">
      <c r="B203509" s="109"/>
      <c r="C203509" s="109"/>
      <c r="D203509" s="109"/>
      <c r="E203509" s="109"/>
      <c r="F203509" s="111"/>
      <c r="G203509" s="109"/>
      <c r="H203509" s="112"/>
      <c r="I203509" s="109"/>
      <c r="J203509" s="109"/>
    </row>
    <row r="203510" spans="2:10">
      <c r="B203510" s="109"/>
      <c r="C203510" s="109"/>
      <c r="D203510" s="109"/>
      <c r="E203510" s="109"/>
      <c r="F203510" s="111"/>
      <c r="G203510" s="109"/>
      <c r="H203510" s="112"/>
      <c r="I203510" s="109"/>
      <c r="J203510" s="109"/>
    </row>
    <row r="203511" spans="2:10">
      <c r="B203511" s="109"/>
      <c r="C203511" s="109"/>
      <c r="D203511" s="109"/>
      <c r="E203511" s="109"/>
      <c r="F203511" s="111"/>
      <c r="G203511" s="109"/>
      <c r="H203511" s="112"/>
      <c r="I203511" s="109"/>
      <c r="J203511" s="109"/>
    </row>
    <row r="203512" spans="2:10">
      <c r="B203512" s="109"/>
      <c r="C203512" s="109"/>
      <c r="D203512" s="109"/>
      <c r="E203512" s="109"/>
      <c r="F203512" s="111"/>
      <c r="G203512" s="109"/>
      <c r="H203512" s="112"/>
      <c r="I203512" s="109"/>
      <c r="J203512" s="109"/>
    </row>
    <row r="203513" spans="2:10">
      <c r="B203513" s="109"/>
      <c r="C203513" s="109"/>
      <c r="D203513" s="109"/>
      <c r="E203513" s="109"/>
      <c r="F203513" s="111"/>
      <c r="G203513" s="109"/>
      <c r="H203513" s="112"/>
      <c r="I203513" s="109"/>
      <c r="J203513" s="109"/>
    </row>
    <row r="203514" spans="2:10">
      <c r="B203514" s="109"/>
      <c r="C203514" s="109"/>
      <c r="D203514" s="109"/>
      <c r="E203514" s="109"/>
      <c r="F203514" s="111"/>
      <c r="G203514" s="109"/>
      <c r="H203514" s="112"/>
      <c r="I203514" s="109"/>
      <c r="J203514" s="109"/>
    </row>
    <row r="203515" spans="2:10">
      <c r="B203515" s="109"/>
      <c r="C203515" s="109"/>
      <c r="D203515" s="109"/>
      <c r="E203515" s="109"/>
      <c r="F203515" s="111"/>
      <c r="G203515" s="109"/>
      <c r="H203515" s="112"/>
      <c r="I203515" s="109"/>
      <c r="J203515" s="109"/>
    </row>
    <row r="203516" spans="2:10">
      <c r="B203516" s="109"/>
      <c r="C203516" s="109"/>
      <c r="D203516" s="109"/>
      <c r="E203516" s="109"/>
      <c r="F203516" s="111"/>
      <c r="G203516" s="109"/>
      <c r="H203516" s="112"/>
      <c r="I203516" s="109"/>
      <c r="J203516" s="109"/>
    </row>
    <row r="203517" spans="2:10">
      <c r="B203517" s="109"/>
      <c r="C203517" s="109"/>
      <c r="D203517" s="109"/>
      <c r="E203517" s="109"/>
      <c r="F203517" s="111"/>
      <c r="G203517" s="109"/>
      <c r="H203517" s="112"/>
      <c r="I203517" s="109"/>
      <c r="J203517" s="109"/>
    </row>
    <row r="203518" spans="2:10">
      <c r="B203518" s="109"/>
      <c r="C203518" s="109"/>
      <c r="D203518" s="109"/>
      <c r="E203518" s="109"/>
      <c r="F203518" s="111"/>
      <c r="G203518" s="109"/>
      <c r="H203518" s="112"/>
      <c r="I203518" s="109"/>
      <c r="J203518" s="109"/>
    </row>
    <row r="203519" spans="2:10">
      <c r="B203519" s="109"/>
      <c r="C203519" s="109"/>
      <c r="D203519" s="109"/>
      <c r="E203519" s="109"/>
      <c r="F203519" s="111"/>
      <c r="G203519" s="109"/>
      <c r="H203519" s="112"/>
      <c r="I203519" s="109"/>
      <c r="J203519" s="109"/>
    </row>
    <row r="203520" spans="2:10">
      <c r="B203520" s="109"/>
      <c r="C203520" s="109"/>
      <c r="D203520" s="109"/>
      <c r="E203520" s="109"/>
      <c r="F203520" s="111"/>
      <c r="G203520" s="109"/>
      <c r="H203520" s="112"/>
      <c r="I203520" s="109"/>
      <c r="J203520" s="109"/>
    </row>
    <row r="203521" spans="2:10">
      <c r="B203521" s="109"/>
      <c r="C203521" s="109"/>
      <c r="D203521" s="109"/>
      <c r="E203521" s="109"/>
      <c r="F203521" s="111"/>
      <c r="G203521" s="109"/>
      <c r="H203521" s="112"/>
      <c r="I203521" s="109"/>
      <c r="J203521" s="109"/>
    </row>
    <row r="203522" spans="2:10">
      <c r="B203522" s="109"/>
      <c r="C203522" s="109"/>
      <c r="D203522" s="109"/>
      <c r="E203522" s="109"/>
      <c r="F203522" s="111"/>
      <c r="G203522" s="109"/>
      <c r="H203522" s="112"/>
      <c r="I203522" s="109"/>
      <c r="J203522" s="109"/>
    </row>
    <row r="203523" spans="2:10">
      <c r="B203523" s="109"/>
      <c r="C203523" s="109"/>
      <c r="D203523" s="109"/>
      <c r="E203523" s="109"/>
      <c r="F203523" s="111"/>
      <c r="G203523" s="109"/>
      <c r="H203523" s="112"/>
      <c r="I203523" s="109"/>
      <c r="J203523" s="109"/>
    </row>
    <row r="203524" spans="2:10">
      <c r="B203524" s="109"/>
      <c r="C203524" s="109"/>
      <c r="D203524" s="109"/>
      <c r="E203524" s="109"/>
      <c r="F203524" s="111"/>
      <c r="G203524" s="109"/>
      <c r="H203524" s="112"/>
      <c r="I203524" s="109"/>
      <c r="J203524" s="109"/>
    </row>
    <row r="203525" spans="2:10">
      <c r="B203525" s="109"/>
      <c r="C203525" s="109"/>
      <c r="D203525" s="109"/>
      <c r="E203525" s="109"/>
      <c r="F203525" s="111"/>
      <c r="G203525" s="109"/>
      <c r="H203525" s="112"/>
      <c r="I203525" s="109"/>
      <c r="J203525" s="109"/>
    </row>
    <row r="203526" spans="2:10">
      <c r="B203526" s="109"/>
      <c r="C203526" s="109"/>
      <c r="D203526" s="109"/>
      <c r="E203526" s="109"/>
      <c r="F203526" s="111"/>
      <c r="G203526" s="109"/>
      <c r="H203526" s="112"/>
      <c r="I203526" s="109"/>
      <c r="J203526" s="109"/>
    </row>
    <row r="203527" spans="2:10">
      <c r="B203527" s="109"/>
      <c r="C203527" s="109"/>
      <c r="D203527" s="109"/>
      <c r="E203527" s="109"/>
      <c r="F203527" s="111"/>
      <c r="G203527" s="109"/>
      <c r="H203527" s="112"/>
      <c r="I203527" s="109"/>
      <c r="J203527" s="109"/>
    </row>
    <row r="203528" spans="2:10">
      <c r="B203528" s="109"/>
      <c r="C203528" s="109"/>
      <c r="D203528" s="109"/>
      <c r="E203528" s="109"/>
      <c r="F203528" s="111"/>
      <c r="G203528" s="109"/>
      <c r="H203528" s="112"/>
      <c r="I203528" s="109"/>
      <c r="J203528" s="109"/>
    </row>
    <row r="203529" spans="2:10">
      <c r="B203529" s="109"/>
      <c r="C203529" s="109"/>
      <c r="D203529" s="109"/>
      <c r="E203529" s="109"/>
      <c r="F203529" s="111"/>
      <c r="G203529" s="109"/>
      <c r="H203529" s="112"/>
      <c r="I203529" s="109"/>
      <c r="J203529" s="109"/>
    </row>
    <row r="203530" spans="2:10">
      <c r="B203530" s="109"/>
      <c r="C203530" s="109"/>
      <c r="D203530" s="109"/>
      <c r="E203530" s="109"/>
      <c r="F203530" s="111"/>
      <c r="G203530" s="109"/>
      <c r="H203530" s="112"/>
      <c r="I203530" s="109"/>
      <c r="J203530" s="109"/>
    </row>
    <row r="203531" spans="2:10">
      <c r="B203531" s="109"/>
      <c r="C203531" s="109"/>
      <c r="D203531" s="109"/>
      <c r="E203531" s="109"/>
      <c r="F203531" s="111"/>
      <c r="G203531" s="109"/>
      <c r="H203531" s="112"/>
      <c r="I203531" s="109"/>
      <c r="J203531" s="109"/>
    </row>
    <row r="203532" spans="2:10">
      <c r="B203532" s="109"/>
      <c r="C203532" s="109"/>
      <c r="D203532" s="109"/>
      <c r="E203532" s="109"/>
      <c r="F203532" s="111"/>
      <c r="G203532" s="109"/>
      <c r="H203532" s="112"/>
      <c r="I203532" s="109"/>
      <c r="J203532" s="109"/>
    </row>
    <row r="203533" spans="2:10">
      <c r="B203533" s="109"/>
      <c r="C203533" s="109"/>
      <c r="D203533" s="109"/>
      <c r="E203533" s="109"/>
      <c r="F203533" s="111"/>
      <c r="G203533" s="109"/>
      <c r="H203533" s="112"/>
      <c r="I203533" s="109"/>
      <c r="J203533" s="109"/>
    </row>
    <row r="203534" spans="2:10">
      <c r="B203534" s="109"/>
      <c r="C203534" s="109"/>
      <c r="D203534" s="109"/>
      <c r="E203534" s="109"/>
      <c r="F203534" s="111"/>
      <c r="G203534" s="109"/>
      <c r="H203534" s="112"/>
      <c r="I203534" s="109"/>
      <c r="J203534" s="109"/>
    </row>
    <row r="203535" spans="2:10">
      <c r="B203535" s="109"/>
      <c r="C203535" s="109"/>
      <c r="D203535" s="109"/>
      <c r="E203535" s="109"/>
      <c r="F203535" s="111"/>
      <c r="G203535" s="109"/>
      <c r="H203535" s="112"/>
      <c r="I203535" s="109"/>
      <c r="J203535" s="109"/>
    </row>
    <row r="203536" spans="2:10">
      <c r="B203536" s="109"/>
      <c r="C203536" s="109"/>
      <c r="D203536" s="109"/>
      <c r="E203536" s="109"/>
      <c r="F203536" s="111"/>
      <c r="G203536" s="109"/>
      <c r="H203536" s="112"/>
      <c r="I203536" s="109"/>
      <c r="J203536" s="109"/>
    </row>
    <row r="203537" spans="2:10">
      <c r="B203537" s="109"/>
      <c r="C203537" s="109"/>
      <c r="D203537" s="109"/>
      <c r="E203537" s="109"/>
      <c r="F203537" s="111"/>
      <c r="G203537" s="109"/>
      <c r="H203537" s="112"/>
      <c r="I203537" s="109"/>
      <c r="J203537" s="109"/>
    </row>
    <row r="203538" spans="2:10">
      <c r="B203538" s="109"/>
      <c r="C203538" s="109"/>
      <c r="D203538" s="109"/>
      <c r="E203538" s="109"/>
      <c r="F203538" s="111"/>
      <c r="G203538" s="109"/>
      <c r="H203538" s="112"/>
      <c r="I203538" s="109"/>
      <c r="J203538" s="109"/>
    </row>
    <row r="203539" spans="2:10">
      <c r="B203539" s="109"/>
      <c r="C203539" s="109"/>
      <c r="D203539" s="109"/>
      <c r="E203539" s="109"/>
      <c r="F203539" s="111"/>
      <c r="G203539" s="109"/>
      <c r="H203539" s="112"/>
      <c r="I203539" s="109"/>
      <c r="J203539" s="109"/>
    </row>
    <row r="203540" spans="2:10">
      <c r="B203540" s="109"/>
      <c r="C203540" s="109"/>
      <c r="D203540" s="109"/>
      <c r="E203540" s="109"/>
      <c r="F203540" s="111"/>
      <c r="G203540" s="109"/>
      <c r="H203540" s="112"/>
      <c r="I203540" s="109"/>
      <c r="J203540" s="109"/>
    </row>
    <row r="203541" spans="2:10">
      <c r="B203541" s="109"/>
      <c r="C203541" s="109"/>
      <c r="D203541" s="109"/>
      <c r="E203541" s="109"/>
      <c r="F203541" s="111"/>
      <c r="G203541" s="109"/>
      <c r="H203541" s="112"/>
      <c r="I203541" s="109"/>
      <c r="J203541" s="109"/>
    </row>
    <row r="203542" spans="2:10">
      <c r="B203542" s="109"/>
      <c r="C203542" s="109"/>
      <c r="D203542" s="109"/>
      <c r="E203542" s="109"/>
      <c r="F203542" s="111"/>
      <c r="G203542" s="109"/>
      <c r="H203542" s="112"/>
      <c r="I203542" s="109"/>
      <c r="J203542" s="109"/>
    </row>
    <row r="203543" spans="2:10">
      <c r="B203543" s="109"/>
      <c r="C203543" s="109"/>
      <c r="D203543" s="109"/>
      <c r="E203543" s="109"/>
      <c r="F203543" s="111"/>
      <c r="G203543" s="109"/>
      <c r="H203543" s="112"/>
      <c r="I203543" s="109"/>
      <c r="J203543" s="109"/>
    </row>
    <row r="203544" spans="2:10">
      <c r="B203544" s="109"/>
      <c r="C203544" s="109"/>
      <c r="D203544" s="109"/>
      <c r="E203544" s="109"/>
      <c r="F203544" s="111"/>
      <c r="G203544" s="109"/>
      <c r="H203544" s="112"/>
      <c r="I203544" s="109"/>
      <c r="J203544" s="109"/>
    </row>
    <row r="203545" spans="2:10">
      <c r="B203545" s="109"/>
      <c r="C203545" s="109"/>
      <c r="D203545" s="109"/>
      <c r="E203545" s="109"/>
      <c r="F203545" s="111"/>
      <c r="G203545" s="109"/>
      <c r="H203545" s="112"/>
      <c r="I203545" s="109"/>
      <c r="J203545" s="109"/>
    </row>
    <row r="203546" spans="2:10">
      <c r="B203546" s="109"/>
      <c r="C203546" s="109"/>
      <c r="D203546" s="109"/>
      <c r="E203546" s="109"/>
      <c r="F203546" s="111"/>
      <c r="G203546" s="109"/>
      <c r="H203546" s="112"/>
      <c r="I203546" s="109"/>
      <c r="J203546" s="109"/>
    </row>
    <row r="203547" spans="2:10">
      <c r="B203547" s="109"/>
      <c r="C203547" s="109"/>
      <c r="D203547" s="109"/>
      <c r="E203547" s="109"/>
      <c r="F203547" s="111"/>
      <c r="G203547" s="109"/>
      <c r="H203547" s="112"/>
      <c r="I203547" s="109"/>
      <c r="J203547" s="109"/>
    </row>
    <row r="203548" spans="2:10">
      <c r="B203548" s="109"/>
      <c r="C203548" s="109"/>
      <c r="D203548" s="109"/>
      <c r="E203548" s="109"/>
      <c r="F203548" s="111"/>
      <c r="G203548" s="109"/>
      <c r="H203548" s="112"/>
      <c r="I203548" s="109"/>
      <c r="J203548" s="109"/>
    </row>
    <row r="203549" spans="2:10">
      <c r="B203549" s="109"/>
      <c r="C203549" s="109"/>
      <c r="D203549" s="109"/>
      <c r="E203549" s="109"/>
      <c r="F203549" s="111"/>
      <c r="G203549" s="109"/>
      <c r="H203549" s="112"/>
      <c r="I203549" s="109"/>
      <c r="J203549" s="109"/>
    </row>
    <row r="203550" spans="2:10">
      <c r="B203550" s="109"/>
      <c r="C203550" s="109"/>
      <c r="D203550" s="109"/>
      <c r="E203550" s="109"/>
      <c r="F203550" s="111"/>
      <c r="G203550" s="109"/>
      <c r="H203550" s="112"/>
      <c r="I203550" s="109"/>
      <c r="J203550" s="109"/>
    </row>
    <row r="203551" spans="2:10">
      <c r="B203551" s="109"/>
      <c r="C203551" s="109"/>
      <c r="D203551" s="109"/>
      <c r="E203551" s="109"/>
      <c r="F203551" s="111"/>
      <c r="G203551" s="109"/>
      <c r="H203551" s="112"/>
      <c r="I203551" s="109"/>
      <c r="J203551" s="109"/>
    </row>
    <row r="203552" spans="2:10">
      <c r="B203552" s="109"/>
      <c r="C203552" s="109"/>
      <c r="D203552" s="109"/>
      <c r="E203552" s="109"/>
      <c r="F203552" s="111"/>
      <c r="G203552" s="109"/>
      <c r="H203552" s="112"/>
      <c r="I203552" s="109"/>
      <c r="J203552" s="109"/>
    </row>
    <row r="203553" spans="2:10">
      <c r="B203553" s="109"/>
      <c r="C203553" s="109"/>
      <c r="D203553" s="109"/>
      <c r="E203553" s="109"/>
      <c r="F203553" s="111"/>
      <c r="G203553" s="109"/>
      <c r="H203553" s="112"/>
      <c r="I203553" s="109"/>
      <c r="J203553" s="109"/>
    </row>
    <row r="203554" spans="2:10">
      <c r="B203554" s="109"/>
      <c r="C203554" s="109"/>
      <c r="D203554" s="109"/>
      <c r="E203554" s="109"/>
      <c r="F203554" s="111"/>
      <c r="G203554" s="109"/>
      <c r="H203554" s="112"/>
      <c r="I203554" s="109"/>
      <c r="J203554" s="109"/>
    </row>
    <row r="203555" spans="2:10">
      <c r="B203555" s="109"/>
      <c r="C203555" s="109"/>
      <c r="D203555" s="109"/>
      <c r="E203555" s="109"/>
      <c r="F203555" s="111"/>
      <c r="G203555" s="109"/>
      <c r="H203555" s="112"/>
      <c r="I203555" s="109"/>
      <c r="J203555" s="109"/>
    </row>
    <row r="203556" spans="2:10">
      <c r="B203556" s="109"/>
      <c r="C203556" s="109"/>
      <c r="D203556" s="109"/>
      <c r="E203556" s="109"/>
      <c r="F203556" s="111"/>
      <c r="G203556" s="109"/>
      <c r="H203556" s="112"/>
      <c r="I203556" s="109"/>
      <c r="J203556" s="109"/>
    </row>
    <row r="203557" spans="2:10">
      <c r="B203557" s="109"/>
      <c r="C203557" s="109"/>
      <c r="D203557" s="109"/>
      <c r="E203557" s="109"/>
      <c r="F203557" s="111"/>
      <c r="G203557" s="109"/>
      <c r="H203557" s="112"/>
      <c r="I203557" s="109"/>
      <c r="J203557" s="109"/>
    </row>
    <row r="203558" spans="2:10">
      <c r="B203558" s="109"/>
      <c r="C203558" s="109"/>
      <c r="D203558" s="109"/>
      <c r="E203558" s="109"/>
      <c r="F203558" s="111"/>
      <c r="G203558" s="109"/>
      <c r="H203558" s="112"/>
      <c r="I203558" s="109"/>
      <c r="J203558" s="109"/>
    </row>
    <row r="203559" spans="2:10">
      <c r="B203559" s="109"/>
      <c r="C203559" s="109"/>
      <c r="D203559" s="109"/>
      <c r="E203559" s="109"/>
      <c r="F203559" s="111"/>
      <c r="G203559" s="109"/>
      <c r="H203559" s="112"/>
      <c r="I203559" s="109"/>
      <c r="J203559" s="109"/>
    </row>
    <row r="203560" spans="2:10">
      <c r="B203560" s="109"/>
      <c r="C203560" s="109"/>
      <c r="D203560" s="109"/>
      <c r="E203560" s="109"/>
      <c r="F203560" s="111"/>
      <c r="G203560" s="109"/>
      <c r="H203560" s="112"/>
      <c r="I203560" s="109"/>
      <c r="J203560" s="109"/>
    </row>
    <row r="203561" spans="2:10">
      <c r="B203561" s="109"/>
      <c r="C203561" s="109"/>
      <c r="D203561" s="109"/>
      <c r="E203561" s="109"/>
      <c r="F203561" s="111"/>
      <c r="G203561" s="109"/>
      <c r="H203561" s="112"/>
      <c r="I203561" s="109"/>
      <c r="J203561" s="109"/>
    </row>
    <row r="203562" spans="2:10">
      <c r="B203562" s="109"/>
      <c r="C203562" s="109"/>
      <c r="D203562" s="109"/>
      <c r="E203562" s="109"/>
      <c r="F203562" s="111"/>
      <c r="G203562" s="109"/>
      <c r="H203562" s="112"/>
      <c r="I203562" s="109"/>
      <c r="J203562" s="109"/>
    </row>
    <row r="203563" spans="2:10">
      <c r="B203563" s="109"/>
      <c r="C203563" s="109"/>
      <c r="D203563" s="109"/>
      <c r="E203563" s="109"/>
      <c r="F203563" s="111"/>
      <c r="G203563" s="109"/>
      <c r="H203563" s="112"/>
      <c r="I203563" s="109"/>
      <c r="J203563" s="109"/>
    </row>
    <row r="203564" spans="2:10">
      <c r="B203564" s="109"/>
      <c r="C203564" s="109"/>
      <c r="D203564" s="109"/>
      <c r="E203564" s="109"/>
      <c r="F203564" s="111"/>
      <c r="G203564" s="109"/>
      <c r="H203564" s="112"/>
      <c r="I203564" s="109"/>
      <c r="J203564" s="109"/>
    </row>
    <row r="203565" spans="2:10">
      <c r="B203565" s="109"/>
      <c r="C203565" s="109"/>
      <c r="D203565" s="109"/>
      <c r="E203565" s="109"/>
      <c r="F203565" s="111"/>
      <c r="G203565" s="109"/>
      <c r="H203565" s="112"/>
      <c r="I203565" s="109"/>
      <c r="J203565" s="109"/>
    </row>
    <row r="203566" spans="2:10">
      <c r="B203566" s="109"/>
      <c r="C203566" s="109"/>
      <c r="D203566" s="109"/>
      <c r="E203566" s="109"/>
      <c r="F203566" s="111"/>
      <c r="G203566" s="109"/>
      <c r="H203566" s="112"/>
      <c r="I203566" s="109"/>
      <c r="J203566" s="109"/>
    </row>
    <row r="203567" spans="2:10">
      <c r="B203567" s="109"/>
      <c r="C203567" s="109"/>
      <c r="D203567" s="109"/>
      <c r="E203567" s="109"/>
      <c r="F203567" s="111"/>
      <c r="G203567" s="109"/>
      <c r="H203567" s="112"/>
      <c r="I203567" s="109"/>
      <c r="J203567" s="109"/>
    </row>
    <row r="203568" spans="2:10">
      <c r="B203568" s="109"/>
      <c r="C203568" s="109"/>
      <c r="D203568" s="109"/>
      <c r="E203568" s="109"/>
      <c r="F203568" s="111"/>
      <c r="G203568" s="109"/>
      <c r="H203568" s="112"/>
      <c r="I203568" s="109"/>
      <c r="J203568" s="109"/>
    </row>
    <row r="203569" spans="2:10">
      <c r="B203569" s="109"/>
      <c r="C203569" s="109"/>
      <c r="D203569" s="109"/>
      <c r="E203569" s="109"/>
      <c r="F203569" s="111"/>
      <c r="G203569" s="109"/>
      <c r="H203569" s="112"/>
      <c r="I203569" s="109"/>
      <c r="J203569" s="109"/>
    </row>
    <row r="203570" spans="2:10">
      <c r="B203570" s="109"/>
      <c r="C203570" s="109"/>
      <c r="D203570" s="109"/>
      <c r="E203570" s="109"/>
      <c r="F203570" s="111"/>
      <c r="G203570" s="109"/>
      <c r="H203570" s="112"/>
      <c r="I203570" s="109"/>
      <c r="J203570" s="109"/>
    </row>
    <row r="203571" spans="2:10">
      <c r="B203571" s="109"/>
      <c r="C203571" s="109"/>
      <c r="D203571" s="109"/>
      <c r="E203571" s="109"/>
      <c r="F203571" s="111"/>
      <c r="G203571" s="109"/>
      <c r="H203571" s="112"/>
      <c r="I203571" s="109"/>
      <c r="J203571" s="109"/>
    </row>
    <row r="203572" spans="2:10">
      <c r="B203572" s="109"/>
      <c r="C203572" s="109"/>
      <c r="D203572" s="109"/>
      <c r="E203572" s="109"/>
      <c r="F203572" s="111"/>
      <c r="G203572" s="109"/>
      <c r="H203572" s="112"/>
      <c r="I203572" s="109"/>
      <c r="J203572" s="109"/>
    </row>
    <row r="203573" spans="2:10">
      <c r="B203573" s="109"/>
      <c r="C203573" s="109"/>
      <c r="D203573" s="109"/>
      <c r="E203573" s="109"/>
      <c r="F203573" s="111"/>
      <c r="G203573" s="109"/>
      <c r="H203573" s="112"/>
      <c r="I203573" s="109"/>
      <c r="J203573" s="109"/>
    </row>
    <row r="203574" spans="2:10">
      <c r="B203574" s="109"/>
      <c r="C203574" s="109"/>
      <c r="D203574" s="109"/>
      <c r="E203574" s="109"/>
      <c r="F203574" s="111"/>
      <c r="G203574" s="109"/>
      <c r="H203574" s="112"/>
      <c r="I203574" s="109"/>
      <c r="J203574" s="109"/>
    </row>
    <row r="203575" spans="2:10">
      <c r="B203575" s="109"/>
      <c r="C203575" s="109"/>
      <c r="D203575" s="109"/>
      <c r="E203575" s="109"/>
      <c r="F203575" s="111"/>
      <c r="G203575" s="109"/>
      <c r="H203575" s="112"/>
      <c r="I203575" s="109"/>
      <c r="J203575" s="109"/>
    </row>
    <row r="203576" spans="2:10">
      <c r="B203576" s="109"/>
      <c r="C203576" s="109"/>
      <c r="D203576" s="109"/>
      <c r="E203576" s="109"/>
      <c r="F203576" s="111"/>
      <c r="G203576" s="109"/>
      <c r="H203576" s="112"/>
      <c r="I203576" s="109"/>
      <c r="J203576" s="109"/>
    </row>
    <row r="203577" spans="2:10">
      <c r="B203577" s="109"/>
      <c r="C203577" s="109"/>
      <c r="D203577" s="109"/>
      <c r="E203577" s="109"/>
      <c r="F203577" s="111"/>
      <c r="G203577" s="109"/>
      <c r="H203577" s="112"/>
      <c r="I203577" s="109"/>
      <c r="J203577" s="109"/>
    </row>
    <row r="203578" spans="2:10">
      <c r="B203578" s="109"/>
      <c r="C203578" s="109"/>
      <c r="D203578" s="109"/>
      <c r="E203578" s="109"/>
      <c r="F203578" s="111"/>
      <c r="G203578" s="109"/>
      <c r="H203578" s="112"/>
      <c r="I203578" s="109"/>
      <c r="J203578" s="109"/>
    </row>
    <row r="203579" spans="2:10">
      <c r="B203579" s="109"/>
      <c r="C203579" s="109"/>
      <c r="D203579" s="109"/>
      <c r="E203579" s="109"/>
      <c r="F203579" s="111"/>
      <c r="G203579" s="109"/>
      <c r="H203579" s="112"/>
      <c r="I203579" s="109"/>
      <c r="J203579" s="109"/>
    </row>
    <row r="203580" spans="2:10">
      <c r="B203580" s="109"/>
      <c r="C203580" s="109"/>
      <c r="D203580" s="109"/>
      <c r="E203580" s="109"/>
      <c r="F203580" s="111"/>
      <c r="G203580" s="109"/>
      <c r="H203580" s="112"/>
      <c r="I203580" s="109"/>
      <c r="J203580" s="109"/>
    </row>
    <row r="203581" spans="2:10">
      <c r="B203581" s="109"/>
      <c r="C203581" s="109"/>
      <c r="D203581" s="109"/>
      <c r="E203581" s="109"/>
      <c r="F203581" s="111"/>
      <c r="G203581" s="109"/>
      <c r="H203581" s="112"/>
      <c r="I203581" s="109"/>
      <c r="J203581" s="109"/>
    </row>
    <row r="203582" spans="2:10">
      <c r="B203582" s="109"/>
      <c r="C203582" s="109"/>
      <c r="D203582" s="109"/>
      <c r="E203582" s="109"/>
      <c r="F203582" s="111"/>
      <c r="G203582" s="109"/>
      <c r="H203582" s="112"/>
      <c r="I203582" s="109"/>
      <c r="J203582" s="109"/>
    </row>
    <row r="203583" spans="2:10">
      <c r="B203583" s="109"/>
      <c r="C203583" s="109"/>
      <c r="D203583" s="109"/>
      <c r="E203583" s="109"/>
      <c r="F203583" s="111"/>
      <c r="G203583" s="109"/>
      <c r="H203583" s="112"/>
      <c r="I203583" s="109"/>
      <c r="J203583" s="109"/>
    </row>
    <row r="203584" spans="2:10">
      <c r="B203584" s="109"/>
      <c r="C203584" s="109"/>
      <c r="D203584" s="109"/>
      <c r="E203584" s="109"/>
      <c r="F203584" s="111"/>
      <c r="G203584" s="109"/>
      <c r="H203584" s="112"/>
      <c r="I203584" s="109"/>
      <c r="J203584" s="109"/>
    </row>
    <row r="203585" spans="2:10">
      <c r="B203585" s="109"/>
      <c r="C203585" s="109"/>
      <c r="D203585" s="109"/>
      <c r="E203585" s="109"/>
      <c r="F203585" s="111"/>
      <c r="G203585" s="109"/>
      <c r="H203585" s="112"/>
      <c r="I203585" s="109"/>
      <c r="J203585" s="109"/>
    </row>
    <row r="203586" spans="2:10">
      <c r="B203586" s="109"/>
      <c r="C203586" s="109"/>
      <c r="D203586" s="109"/>
      <c r="E203586" s="109"/>
      <c r="F203586" s="111"/>
      <c r="G203586" s="109"/>
      <c r="H203586" s="112"/>
      <c r="I203586" s="109"/>
      <c r="J203586" s="109"/>
    </row>
    <row r="203587" spans="2:10">
      <c r="B203587" s="109"/>
      <c r="C203587" s="109"/>
      <c r="D203587" s="109"/>
      <c r="E203587" s="109"/>
      <c r="F203587" s="111"/>
      <c r="G203587" s="109"/>
      <c r="H203587" s="112"/>
      <c r="I203587" s="109"/>
      <c r="J203587" s="109"/>
    </row>
    <row r="203588" spans="2:10">
      <c r="B203588" s="109"/>
      <c r="C203588" s="109"/>
      <c r="D203588" s="109"/>
      <c r="E203588" s="109"/>
      <c r="F203588" s="111"/>
      <c r="G203588" s="109"/>
      <c r="H203588" s="112"/>
      <c r="I203588" s="109"/>
      <c r="J203588" s="109"/>
    </row>
    <row r="203589" spans="2:10">
      <c r="B203589" s="109"/>
      <c r="C203589" s="109"/>
      <c r="D203589" s="109"/>
      <c r="E203589" s="109"/>
      <c r="F203589" s="111"/>
      <c r="G203589" s="109"/>
      <c r="H203589" s="112"/>
      <c r="I203589" s="109"/>
      <c r="J203589" s="109"/>
    </row>
    <row r="203590" spans="2:10">
      <c r="B203590" s="109"/>
      <c r="C203590" s="109"/>
      <c r="D203590" s="109"/>
      <c r="E203590" s="109"/>
      <c r="F203590" s="111"/>
      <c r="G203590" s="109"/>
      <c r="H203590" s="112"/>
      <c r="I203590" s="109"/>
      <c r="J203590" s="109"/>
    </row>
    <row r="203591" spans="2:10">
      <c r="B203591" s="109"/>
      <c r="C203591" s="109"/>
      <c r="D203591" s="109"/>
      <c r="E203591" s="109"/>
      <c r="F203591" s="111"/>
      <c r="G203591" s="109"/>
      <c r="H203591" s="112"/>
      <c r="I203591" s="109"/>
      <c r="J203591" s="109"/>
    </row>
    <row r="203592" spans="2:10">
      <c r="B203592" s="109"/>
      <c r="C203592" s="109"/>
      <c r="D203592" s="109"/>
      <c r="E203592" s="109"/>
      <c r="F203592" s="111"/>
      <c r="G203592" s="109"/>
      <c r="H203592" s="112"/>
      <c r="I203592" s="109"/>
      <c r="J203592" s="109"/>
    </row>
    <row r="203593" spans="2:10">
      <c r="B203593" s="109"/>
      <c r="C203593" s="109"/>
      <c r="D203593" s="109"/>
      <c r="E203593" s="109"/>
      <c r="F203593" s="111"/>
      <c r="G203593" s="109"/>
      <c r="H203593" s="112"/>
      <c r="I203593" s="109"/>
      <c r="J203593" s="109"/>
    </row>
    <row r="203594" spans="2:10">
      <c r="B203594" s="109"/>
      <c r="C203594" s="109"/>
      <c r="D203594" s="109"/>
      <c r="E203594" s="109"/>
      <c r="F203594" s="111"/>
      <c r="G203594" s="109"/>
      <c r="H203594" s="112"/>
      <c r="I203594" s="109"/>
      <c r="J203594" s="109"/>
    </row>
    <row r="203595" spans="2:10">
      <c r="B203595" s="109"/>
      <c r="C203595" s="109"/>
      <c r="D203595" s="109"/>
      <c r="E203595" s="109"/>
      <c r="F203595" s="111"/>
      <c r="G203595" s="109"/>
      <c r="H203595" s="112"/>
      <c r="I203595" s="109"/>
      <c r="J203595" s="109"/>
    </row>
    <row r="203596" spans="2:10">
      <c r="B203596" s="109"/>
      <c r="C203596" s="109"/>
      <c r="D203596" s="109"/>
      <c r="E203596" s="109"/>
      <c r="F203596" s="111"/>
      <c r="G203596" s="109"/>
      <c r="H203596" s="112"/>
      <c r="I203596" s="109"/>
      <c r="J203596" s="109"/>
    </row>
    <row r="203597" spans="2:10">
      <c r="B203597" s="109"/>
      <c r="C203597" s="109"/>
      <c r="D203597" s="109"/>
      <c r="E203597" s="109"/>
      <c r="F203597" s="111"/>
      <c r="G203597" s="109"/>
      <c r="H203597" s="112"/>
      <c r="I203597" s="109"/>
      <c r="J203597" s="109"/>
    </row>
    <row r="203598" spans="2:10">
      <c r="B203598" s="109"/>
      <c r="C203598" s="109"/>
      <c r="D203598" s="109"/>
      <c r="E203598" s="109"/>
      <c r="F203598" s="111"/>
      <c r="G203598" s="109"/>
      <c r="H203598" s="112"/>
      <c r="I203598" s="109"/>
      <c r="J203598" s="109"/>
    </row>
    <row r="203599" spans="2:10">
      <c r="B203599" s="109"/>
      <c r="C203599" s="109"/>
      <c r="D203599" s="109"/>
      <c r="E203599" s="109"/>
      <c r="F203599" s="111"/>
      <c r="G203599" s="109"/>
      <c r="H203599" s="112"/>
      <c r="I203599" s="109"/>
      <c r="J203599" s="109"/>
    </row>
    <row r="203600" spans="2:10">
      <c r="B203600" s="109"/>
      <c r="C203600" s="109"/>
      <c r="D203600" s="109"/>
      <c r="E203600" s="109"/>
      <c r="F203600" s="111"/>
      <c r="G203600" s="109"/>
      <c r="H203600" s="112"/>
      <c r="I203600" s="109"/>
      <c r="J203600" s="109"/>
    </row>
    <row r="203601" spans="2:10">
      <c r="B203601" s="109"/>
      <c r="C203601" s="109"/>
      <c r="D203601" s="109"/>
      <c r="E203601" s="109"/>
      <c r="F203601" s="111"/>
      <c r="G203601" s="109"/>
      <c r="H203601" s="112"/>
      <c r="I203601" s="109"/>
      <c r="J203601" s="109"/>
    </row>
    <row r="203602" spans="2:10">
      <c r="B203602" s="109"/>
      <c r="C203602" s="109"/>
      <c r="D203602" s="109"/>
      <c r="E203602" s="109"/>
      <c r="F203602" s="111"/>
      <c r="G203602" s="109"/>
      <c r="H203602" s="112"/>
      <c r="I203602" s="109"/>
      <c r="J203602" s="109"/>
    </row>
    <row r="203603" spans="2:10">
      <c r="B203603" s="109"/>
      <c r="C203603" s="109"/>
      <c r="D203603" s="109"/>
      <c r="E203603" s="109"/>
      <c r="F203603" s="111"/>
      <c r="G203603" s="109"/>
      <c r="H203603" s="112"/>
      <c r="I203603" s="109"/>
      <c r="J203603" s="109"/>
    </row>
    <row r="203604" spans="2:10">
      <c r="B203604" s="109"/>
      <c r="C203604" s="109"/>
      <c r="D203604" s="109"/>
      <c r="E203604" s="109"/>
      <c r="F203604" s="111"/>
      <c r="G203604" s="109"/>
      <c r="H203604" s="112"/>
      <c r="I203604" s="109"/>
      <c r="J203604" s="109"/>
    </row>
    <row r="203605" spans="2:10">
      <c r="B203605" s="109"/>
      <c r="C203605" s="109"/>
      <c r="D203605" s="109"/>
      <c r="E203605" s="109"/>
      <c r="F203605" s="111"/>
      <c r="G203605" s="109"/>
      <c r="H203605" s="112"/>
      <c r="I203605" s="109"/>
      <c r="J203605" s="109"/>
    </row>
    <row r="203606" spans="2:10">
      <c r="B203606" s="109"/>
      <c r="C203606" s="109"/>
      <c r="D203606" s="109"/>
      <c r="E203606" s="109"/>
      <c r="F203606" s="111"/>
      <c r="G203606" s="109"/>
      <c r="H203606" s="112"/>
      <c r="I203606" s="109"/>
      <c r="J203606" s="109"/>
    </row>
    <row r="203607" spans="2:10">
      <c r="B203607" s="109"/>
      <c r="C203607" s="109"/>
      <c r="D203607" s="109"/>
      <c r="E203607" s="109"/>
      <c r="F203607" s="111"/>
      <c r="G203607" s="109"/>
      <c r="H203607" s="112"/>
      <c r="I203607" s="109"/>
      <c r="J203607" s="109"/>
    </row>
    <row r="203608" spans="2:10">
      <c r="B203608" s="109"/>
      <c r="C203608" s="109"/>
      <c r="D203608" s="109"/>
      <c r="E203608" s="109"/>
      <c r="F203608" s="111"/>
      <c r="G203608" s="109"/>
      <c r="H203608" s="112"/>
      <c r="I203608" s="109"/>
      <c r="J203608" s="109"/>
    </row>
    <row r="203609" spans="2:10">
      <c r="B203609" s="109"/>
      <c r="C203609" s="109"/>
      <c r="D203609" s="109"/>
      <c r="E203609" s="109"/>
      <c r="F203609" s="111"/>
      <c r="G203609" s="109"/>
      <c r="H203609" s="112"/>
      <c r="I203609" s="109"/>
      <c r="J203609" s="109"/>
    </row>
    <row r="203610" spans="2:10">
      <c r="B203610" s="109"/>
      <c r="C203610" s="109"/>
      <c r="D203610" s="109"/>
      <c r="E203610" s="109"/>
      <c r="F203610" s="111"/>
      <c r="G203610" s="109"/>
      <c r="H203610" s="112"/>
      <c r="I203610" s="109"/>
      <c r="J203610" s="109"/>
    </row>
    <row r="203611" spans="2:10">
      <c r="B203611" s="109"/>
      <c r="C203611" s="109"/>
      <c r="D203611" s="109"/>
      <c r="E203611" s="109"/>
      <c r="F203611" s="111"/>
      <c r="G203611" s="109"/>
      <c r="H203611" s="112"/>
      <c r="I203611" s="109"/>
      <c r="J203611" s="109"/>
    </row>
    <row r="203612" spans="2:10">
      <c r="B203612" s="109"/>
      <c r="C203612" s="109"/>
      <c r="D203612" s="109"/>
      <c r="E203612" s="109"/>
      <c r="F203612" s="111"/>
      <c r="G203612" s="109"/>
      <c r="H203612" s="112"/>
      <c r="I203612" s="109"/>
      <c r="J203612" s="109"/>
    </row>
    <row r="203613" spans="2:10">
      <c r="B203613" s="109"/>
      <c r="C203613" s="109"/>
      <c r="D203613" s="109"/>
      <c r="E203613" s="109"/>
      <c r="F203613" s="111"/>
      <c r="G203613" s="109"/>
      <c r="H203613" s="112"/>
      <c r="I203613" s="109"/>
      <c r="J203613" s="109"/>
    </row>
    <row r="203614" spans="2:10">
      <c r="B203614" s="109"/>
      <c r="C203614" s="109"/>
      <c r="D203614" s="109"/>
      <c r="E203614" s="109"/>
      <c r="F203614" s="111"/>
      <c r="G203614" s="109"/>
      <c r="H203614" s="112"/>
      <c r="I203614" s="109"/>
      <c r="J203614" s="109"/>
    </row>
    <row r="203615" spans="2:10">
      <c r="B203615" s="109"/>
      <c r="C203615" s="109"/>
      <c r="D203615" s="109"/>
      <c r="E203615" s="109"/>
      <c r="F203615" s="111"/>
      <c r="G203615" s="109"/>
      <c r="H203615" s="112"/>
      <c r="I203615" s="109"/>
      <c r="J203615" s="109"/>
    </row>
    <row r="203616" spans="2:10">
      <c r="B203616" s="109"/>
      <c r="C203616" s="109"/>
      <c r="D203616" s="109"/>
      <c r="E203616" s="109"/>
      <c r="F203616" s="111"/>
      <c r="G203616" s="109"/>
      <c r="H203616" s="112"/>
      <c r="I203616" s="109"/>
      <c r="J203616" s="109"/>
    </row>
    <row r="203617" spans="2:10">
      <c r="B203617" s="109"/>
      <c r="C203617" s="109"/>
      <c r="D203617" s="109"/>
      <c r="E203617" s="109"/>
      <c r="F203617" s="111"/>
      <c r="G203617" s="109"/>
      <c r="H203617" s="112"/>
      <c r="I203617" s="109"/>
      <c r="J203617" s="109"/>
    </row>
    <row r="203618" spans="2:10">
      <c r="B203618" s="109"/>
      <c r="C203618" s="109"/>
      <c r="D203618" s="109"/>
      <c r="E203618" s="109"/>
      <c r="F203618" s="111"/>
      <c r="G203618" s="109"/>
      <c r="H203618" s="112"/>
      <c r="I203618" s="109"/>
      <c r="J203618" s="109"/>
    </row>
    <row r="203619" spans="2:10">
      <c r="B203619" s="109"/>
      <c r="C203619" s="109"/>
      <c r="D203619" s="109"/>
      <c r="E203619" s="109"/>
      <c r="F203619" s="111"/>
      <c r="G203619" s="109"/>
      <c r="H203619" s="112"/>
      <c r="I203619" s="109"/>
      <c r="J203619" s="109"/>
    </row>
    <row r="203620" spans="2:10">
      <c r="B203620" s="109"/>
      <c r="C203620" s="109"/>
      <c r="D203620" s="109"/>
      <c r="E203620" s="109"/>
      <c r="F203620" s="111"/>
      <c r="G203620" s="109"/>
      <c r="H203620" s="112"/>
      <c r="I203620" s="109"/>
      <c r="J203620" s="109"/>
    </row>
    <row r="203621" spans="2:10">
      <c r="B203621" s="109"/>
      <c r="C203621" s="109"/>
      <c r="D203621" s="109"/>
      <c r="E203621" s="109"/>
      <c r="F203621" s="111"/>
      <c r="G203621" s="109"/>
      <c r="H203621" s="112"/>
      <c r="I203621" s="109"/>
      <c r="J203621" s="109"/>
    </row>
    <row r="203622" spans="2:10">
      <c r="B203622" s="109"/>
      <c r="C203622" s="109"/>
      <c r="D203622" s="109"/>
      <c r="E203622" s="109"/>
      <c r="F203622" s="111"/>
      <c r="G203622" s="109"/>
      <c r="H203622" s="112"/>
      <c r="I203622" s="109"/>
      <c r="J203622" s="109"/>
    </row>
    <row r="203623" spans="2:10">
      <c r="B203623" s="109"/>
      <c r="C203623" s="109"/>
      <c r="D203623" s="109"/>
      <c r="E203623" s="109"/>
      <c r="F203623" s="111"/>
      <c r="G203623" s="109"/>
      <c r="H203623" s="112"/>
      <c r="I203623" s="109"/>
      <c r="J203623" s="109"/>
    </row>
    <row r="203624" spans="2:10">
      <c r="B203624" s="109"/>
      <c r="C203624" s="109"/>
      <c r="D203624" s="109"/>
      <c r="E203624" s="109"/>
      <c r="F203624" s="111"/>
      <c r="G203624" s="109"/>
      <c r="H203624" s="112"/>
      <c r="I203624" s="109"/>
      <c r="J203624" s="109"/>
    </row>
    <row r="203625" spans="2:10">
      <c r="B203625" s="109"/>
      <c r="C203625" s="109"/>
      <c r="D203625" s="109"/>
      <c r="E203625" s="109"/>
      <c r="F203625" s="111"/>
      <c r="G203625" s="109"/>
      <c r="H203625" s="112"/>
      <c r="I203625" s="109"/>
      <c r="J203625" s="109"/>
    </row>
    <row r="203626" spans="2:10">
      <c r="B203626" s="109"/>
      <c r="C203626" s="109"/>
      <c r="D203626" s="109"/>
      <c r="E203626" s="109"/>
      <c r="F203626" s="111"/>
      <c r="G203626" s="109"/>
      <c r="H203626" s="112"/>
      <c r="I203626" s="109"/>
      <c r="J203626" s="109"/>
    </row>
    <row r="203627" spans="2:10">
      <c r="B203627" s="109"/>
      <c r="C203627" s="109"/>
      <c r="D203627" s="109"/>
      <c r="E203627" s="109"/>
      <c r="F203627" s="111"/>
      <c r="G203627" s="109"/>
      <c r="H203627" s="112"/>
      <c r="I203627" s="109"/>
      <c r="J203627" s="109"/>
    </row>
    <row r="203628" spans="2:10">
      <c r="B203628" s="109"/>
      <c r="C203628" s="109"/>
      <c r="D203628" s="109"/>
      <c r="E203628" s="109"/>
      <c r="F203628" s="111"/>
      <c r="G203628" s="109"/>
      <c r="H203628" s="112"/>
      <c r="I203628" s="109"/>
      <c r="J203628" s="109"/>
    </row>
    <row r="203629" spans="2:10">
      <c r="B203629" s="109"/>
      <c r="C203629" s="109"/>
      <c r="D203629" s="109"/>
      <c r="E203629" s="109"/>
      <c r="F203629" s="111"/>
      <c r="G203629" s="109"/>
      <c r="H203629" s="112"/>
      <c r="I203629" s="109"/>
      <c r="J203629" s="109"/>
    </row>
    <row r="203630" spans="2:10">
      <c r="B203630" s="109"/>
      <c r="C203630" s="109"/>
      <c r="D203630" s="109"/>
      <c r="E203630" s="109"/>
      <c r="F203630" s="111"/>
      <c r="G203630" s="109"/>
      <c r="H203630" s="112"/>
      <c r="I203630" s="109"/>
      <c r="J203630" s="109"/>
    </row>
    <row r="203631" spans="2:10">
      <c r="B203631" s="109"/>
      <c r="C203631" s="109"/>
      <c r="D203631" s="109"/>
      <c r="E203631" s="109"/>
      <c r="F203631" s="111"/>
      <c r="G203631" s="109"/>
      <c r="H203631" s="112"/>
      <c r="I203631" s="109"/>
      <c r="J203631" s="109"/>
    </row>
    <row r="203632" spans="2:10">
      <c r="B203632" s="109"/>
      <c r="C203632" s="109"/>
      <c r="D203632" s="109"/>
      <c r="E203632" s="109"/>
      <c r="F203632" s="111"/>
      <c r="G203632" s="109"/>
      <c r="H203632" s="112"/>
      <c r="I203632" s="109"/>
      <c r="J203632" s="109"/>
    </row>
    <row r="203633" spans="2:10">
      <c r="B203633" s="109"/>
      <c r="C203633" s="109"/>
      <c r="D203633" s="109"/>
      <c r="E203633" s="109"/>
      <c r="F203633" s="111"/>
      <c r="G203633" s="109"/>
      <c r="H203633" s="112"/>
      <c r="I203633" s="109"/>
      <c r="J203633" s="109"/>
    </row>
    <row r="203634" spans="2:10">
      <c r="B203634" s="109"/>
      <c r="C203634" s="109"/>
      <c r="D203634" s="109"/>
      <c r="E203634" s="109"/>
      <c r="F203634" s="111"/>
      <c r="G203634" s="109"/>
      <c r="H203634" s="112"/>
      <c r="I203634" s="109"/>
      <c r="J203634" s="109"/>
    </row>
    <row r="203635" spans="2:10">
      <c r="B203635" s="109"/>
      <c r="C203635" s="109"/>
      <c r="D203635" s="109"/>
      <c r="E203635" s="109"/>
      <c r="F203635" s="111"/>
      <c r="G203635" s="109"/>
      <c r="H203635" s="112"/>
      <c r="I203635" s="109"/>
      <c r="J203635" s="109"/>
    </row>
    <row r="203636" spans="2:10">
      <c r="B203636" s="109"/>
      <c r="C203636" s="109"/>
      <c r="D203636" s="109"/>
      <c r="E203636" s="109"/>
      <c r="F203636" s="111"/>
      <c r="G203636" s="109"/>
      <c r="H203636" s="112"/>
      <c r="I203636" s="109"/>
      <c r="J203636" s="109"/>
    </row>
    <row r="203637" spans="2:10">
      <c r="B203637" s="109"/>
      <c r="C203637" s="109"/>
      <c r="D203637" s="109"/>
      <c r="E203637" s="109"/>
      <c r="F203637" s="111"/>
      <c r="G203637" s="109"/>
      <c r="H203637" s="112"/>
      <c r="I203637" s="109"/>
      <c r="J203637" s="109"/>
    </row>
    <row r="203638" spans="2:10">
      <c r="B203638" s="109"/>
      <c r="C203638" s="109"/>
      <c r="D203638" s="109"/>
      <c r="E203638" s="109"/>
      <c r="F203638" s="111"/>
      <c r="G203638" s="109"/>
      <c r="H203638" s="112"/>
      <c r="I203638" s="109"/>
      <c r="J203638" s="109"/>
    </row>
    <row r="203639" spans="2:10">
      <c r="B203639" s="109"/>
      <c r="C203639" s="109"/>
      <c r="D203639" s="109"/>
      <c r="E203639" s="109"/>
      <c r="F203639" s="111"/>
      <c r="G203639" s="109"/>
      <c r="H203639" s="112"/>
      <c r="I203639" s="109"/>
      <c r="J203639" s="109"/>
    </row>
    <row r="203640" spans="2:10">
      <c r="B203640" s="109"/>
      <c r="C203640" s="109"/>
      <c r="D203640" s="109"/>
      <c r="E203640" s="109"/>
      <c r="F203640" s="111"/>
      <c r="G203640" s="109"/>
      <c r="H203640" s="112"/>
      <c r="I203640" s="109"/>
      <c r="J203640" s="109"/>
    </row>
    <row r="203641" spans="2:10">
      <c r="B203641" s="109"/>
      <c r="C203641" s="109"/>
      <c r="D203641" s="109"/>
      <c r="E203641" s="109"/>
      <c r="F203641" s="111"/>
      <c r="G203641" s="109"/>
      <c r="H203641" s="112"/>
      <c r="I203641" s="109"/>
      <c r="J203641" s="109"/>
    </row>
    <row r="203642" spans="2:10">
      <c r="B203642" s="109"/>
      <c r="C203642" s="109"/>
      <c r="D203642" s="109"/>
      <c r="E203642" s="109"/>
      <c r="F203642" s="111"/>
      <c r="G203642" s="109"/>
      <c r="H203642" s="112"/>
      <c r="I203642" s="109"/>
      <c r="J203642" s="109"/>
    </row>
    <row r="203643" spans="2:10">
      <c r="B203643" s="109"/>
      <c r="C203643" s="109"/>
      <c r="D203643" s="109"/>
      <c r="E203643" s="109"/>
      <c r="F203643" s="111"/>
      <c r="G203643" s="109"/>
      <c r="H203643" s="112"/>
      <c r="I203643" s="109"/>
      <c r="J203643" s="109"/>
    </row>
    <row r="203644" spans="2:10">
      <c r="B203644" s="109"/>
      <c r="C203644" s="109"/>
      <c r="D203644" s="109"/>
      <c r="E203644" s="109"/>
      <c r="F203644" s="111"/>
      <c r="G203644" s="109"/>
      <c r="H203644" s="112"/>
      <c r="I203644" s="109"/>
      <c r="J203644" s="109"/>
    </row>
    <row r="203645" spans="2:10">
      <c r="B203645" s="109"/>
      <c r="C203645" s="109"/>
      <c r="D203645" s="109"/>
      <c r="E203645" s="109"/>
      <c r="F203645" s="111"/>
      <c r="G203645" s="109"/>
      <c r="H203645" s="112"/>
      <c r="I203645" s="109"/>
      <c r="J203645" s="109"/>
    </row>
    <row r="203646" spans="2:10">
      <c r="B203646" s="109"/>
      <c r="C203646" s="109"/>
      <c r="D203646" s="109"/>
      <c r="E203646" s="109"/>
      <c r="F203646" s="111"/>
      <c r="G203646" s="109"/>
      <c r="H203646" s="112"/>
      <c r="I203646" s="109"/>
      <c r="J203646" s="109"/>
    </row>
    <row r="203647" spans="2:10">
      <c r="B203647" s="109"/>
      <c r="C203647" s="109"/>
      <c r="D203647" s="109"/>
      <c r="E203647" s="109"/>
      <c r="F203647" s="111"/>
      <c r="G203647" s="109"/>
      <c r="H203647" s="112"/>
      <c r="I203647" s="109"/>
      <c r="J203647" s="109"/>
    </row>
    <row r="203648" spans="2:10">
      <c r="B203648" s="109"/>
      <c r="C203648" s="109"/>
      <c r="D203648" s="109"/>
      <c r="E203648" s="109"/>
      <c r="F203648" s="111"/>
      <c r="G203648" s="109"/>
      <c r="H203648" s="112"/>
      <c r="I203648" s="109"/>
      <c r="J203648" s="109"/>
    </row>
    <row r="203649" spans="2:10">
      <c r="B203649" s="109"/>
      <c r="C203649" s="109"/>
      <c r="D203649" s="109"/>
      <c r="E203649" s="109"/>
      <c r="F203649" s="111"/>
      <c r="G203649" s="109"/>
      <c r="H203649" s="112"/>
      <c r="I203649" s="109"/>
      <c r="J203649" s="109"/>
    </row>
    <row r="203650" spans="2:10">
      <c r="B203650" s="109"/>
      <c r="C203650" s="109"/>
      <c r="D203650" s="109"/>
      <c r="E203650" s="109"/>
      <c r="F203650" s="111"/>
      <c r="G203650" s="109"/>
      <c r="H203650" s="112"/>
      <c r="I203650" s="109"/>
      <c r="J203650" s="109"/>
    </row>
    <row r="203651" spans="2:10">
      <c r="B203651" s="109"/>
      <c r="C203651" s="109"/>
      <c r="D203651" s="109"/>
      <c r="E203651" s="109"/>
      <c r="F203651" s="111"/>
      <c r="G203651" s="109"/>
      <c r="H203651" s="112"/>
      <c r="I203651" s="109"/>
      <c r="J203651" s="109"/>
    </row>
    <row r="203652" spans="2:10">
      <c r="B203652" s="109"/>
      <c r="C203652" s="109"/>
      <c r="D203652" s="109"/>
      <c r="E203652" s="109"/>
      <c r="F203652" s="111"/>
      <c r="G203652" s="109"/>
      <c r="H203652" s="112"/>
      <c r="I203652" s="109"/>
      <c r="J203652" s="109"/>
    </row>
    <row r="203653" spans="2:10">
      <c r="B203653" s="109"/>
      <c r="C203653" s="109"/>
      <c r="D203653" s="109"/>
      <c r="E203653" s="109"/>
      <c r="F203653" s="111"/>
      <c r="G203653" s="109"/>
      <c r="H203653" s="112"/>
      <c r="I203653" s="109"/>
      <c r="J203653" s="109"/>
    </row>
    <row r="203654" spans="2:10">
      <c r="B203654" s="109"/>
      <c r="C203654" s="109"/>
      <c r="D203654" s="109"/>
      <c r="E203654" s="109"/>
      <c r="F203654" s="111"/>
      <c r="G203654" s="109"/>
      <c r="H203654" s="112"/>
      <c r="I203654" s="109"/>
      <c r="J203654" s="109"/>
    </row>
    <row r="203655" spans="2:10">
      <c r="B203655" s="109"/>
      <c r="C203655" s="109"/>
      <c r="D203655" s="109"/>
      <c r="E203655" s="109"/>
      <c r="F203655" s="111"/>
      <c r="G203655" s="109"/>
      <c r="H203655" s="112"/>
      <c r="I203655" s="109"/>
      <c r="J203655" s="109"/>
    </row>
    <row r="203656" spans="2:10">
      <c r="B203656" s="109"/>
      <c r="C203656" s="109"/>
      <c r="D203656" s="109"/>
      <c r="E203656" s="109"/>
      <c r="F203656" s="111"/>
      <c r="G203656" s="109"/>
      <c r="H203656" s="112"/>
      <c r="I203656" s="109"/>
      <c r="J203656" s="109"/>
    </row>
    <row r="203657" spans="2:10">
      <c r="B203657" s="109"/>
      <c r="C203657" s="109"/>
      <c r="D203657" s="109"/>
      <c r="E203657" s="109"/>
      <c r="F203657" s="111"/>
      <c r="G203657" s="109"/>
      <c r="H203657" s="112"/>
      <c r="I203657" s="109"/>
      <c r="J203657" s="109"/>
    </row>
    <row r="203658" spans="2:10">
      <c r="B203658" s="109"/>
      <c r="C203658" s="109"/>
      <c r="D203658" s="109"/>
      <c r="E203658" s="109"/>
      <c r="F203658" s="111"/>
      <c r="G203658" s="109"/>
      <c r="H203658" s="112"/>
      <c r="I203658" s="109"/>
      <c r="J203658" s="109"/>
    </row>
    <row r="203659" spans="2:10">
      <c r="B203659" s="109"/>
      <c r="C203659" s="109"/>
      <c r="D203659" s="109"/>
      <c r="E203659" s="109"/>
      <c r="F203659" s="111"/>
      <c r="G203659" s="109"/>
      <c r="H203659" s="112"/>
      <c r="I203659" s="109"/>
      <c r="J203659" s="109"/>
    </row>
    <row r="203660" spans="2:10">
      <c r="B203660" s="109"/>
      <c r="C203660" s="109"/>
      <c r="D203660" s="109"/>
      <c r="E203660" s="109"/>
      <c r="F203660" s="111"/>
      <c r="G203660" s="109"/>
      <c r="H203660" s="112"/>
      <c r="I203660" s="109"/>
      <c r="J203660" s="109"/>
    </row>
    <row r="203661" spans="2:10">
      <c r="B203661" s="109"/>
      <c r="C203661" s="109"/>
      <c r="D203661" s="109"/>
      <c r="E203661" s="109"/>
      <c r="F203661" s="111"/>
      <c r="G203661" s="109"/>
      <c r="H203661" s="112"/>
      <c r="I203661" s="109"/>
      <c r="J203661" s="109"/>
    </row>
    <row r="203662" spans="2:10">
      <c r="B203662" s="109"/>
      <c r="C203662" s="109"/>
      <c r="D203662" s="109"/>
      <c r="E203662" s="109"/>
      <c r="F203662" s="111"/>
      <c r="G203662" s="109"/>
      <c r="H203662" s="112"/>
      <c r="I203662" s="109"/>
      <c r="J203662" s="109"/>
    </row>
    <row r="203663" spans="2:10">
      <c r="B203663" s="109"/>
      <c r="C203663" s="109"/>
      <c r="D203663" s="109"/>
      <c r="E203663" s="109"/>
      <c r="F203663" s="111"/>
      <c r="G203663" s="109"/>
      <c r="H203663" s="112"/>
      <c r="I203663" s="109"/>
      <c r="J203663" s="109"/>
    </row>
    <row r="203664" spans="2:10">
      <c r="B203664" s="109"/>
      <c r="C203664" s="109"/>
      <c r="D203664" s="109"/>
      <c r="E203664" s="109"/>
      <c r="F203664" s="111"/>
      <c r="G203664" s="109"/>
      <c r="H203664" s="112"/>
      <c r="I203664" s="109"/>
      <c r="J203664" s="109"/>
    </row>
    <row r="203665" spans="2:10">
      <c r="B203665" s="109"/>
      <c r="C203665" s="109"/>
      <c r="D203665" s="109"/>
      <c r="E203665" s="109"/>
      <c r="F203665" s="111"/>
      <c r="G203665" s="109"/>
      <c r="H203665" s="112"/>
      <c r="I203665" s="109"/>
      <c r="J203665" s="109"/>
    </row>
    <row r="203666" spans="2:10">
      <c r="B203666" s="109"/>
      <c r="C203666" s="109"/>
      <c r="D203666" s="109"/>
      <c r="E203666" s="109"/>
      <c r="F203666" s="111"/>
      <c r="G203666" s="109"/>
      <c r="H203666" s="112"/>
      <c r="I203666" s="109"/>
      <c r="J203666" s="109"/>
    </row>
    <row r="203667" spans="2:10">
      <c r="B203667" s="109"/>
      <c r="C203667" s="109"/>
      <c r="D203667" s="109"/>
      <c r="E203667" s="109"/>
      <c r="F203667" s="111"/>
      <c r="G203667" s="109"/>
      <c r="H203667" s="112"/>
      <c r="I203667" s="109"/>
      <c r="J203667" s="109"/>
    </row>
    <row r="203668" spans="2:10">
      <c r="B203668" s="109"/>
      <c r="C203668" s="109"/>
      <c r="D203668" s="109"/>
      <c r="E203668" s="109"/>
      <c r="F203668" s="111"/>
      <c r="G203668" s="109"/>
      <c r="H203668" s="112"/>
      <c r="I203668" s="109"/>
      <c r="J203668" s="109"/>
    </row>
    <row r="203669" spans="2:10">
      <c r="B203669" s="109"/>
      <c r="C203669" s="109"/>
      <c r="D203669" s="109"/>
      <c r="E203669" s="109"/>
      <c r="F203669" s="111"/>
      <c r="G203669" s="109"/>
      <c r="H203669" s="112"/>
      <c r="I203669" s="109"/>
      <c r="J203669" s="109"/>
    </row>
    <row r="203670" spans="2:10">
      <c r="B203670" s="109"/>
      <c r="C203670" s="109"/>
      <c r="D203670" s="109"/>
      <c r="E203670" s="109"/>
      <c r="F203670" s="111"/>
      <c r="G203670" s="109"/>
      <c r="H203670" s="112"/>
      <c r="I203670" s="109"/>
      <c r="J203670" s="109"/>
    </row>
    <row r="203671" spans="2:10">
      <c r="B203671" s="109"/>
      <c r="C203671" s="109"/>
      <c r="D203671" s="109"/>
      <c r="E203671" s="109"/>
      <c r="F203671" s="111"/>
      <c r="G203671" s="109"/>
      <c r="H203671" s="112"/>
      <c r="I203671" s="109"/>
      <c r="J203671" s="109"/>
    </row>
    <row r="203672" spans="2:10">
      <c r="B203672" s="109"/>
      <c r="C203672" s="109"/>
      <c r="D203672" s="109"/>
      <c r="E203672" s="109"/>
      <c r="F203672" s="111"/>
      <c r="G203672" s="109"/>
      <c r="H203672" s="112"/>
      <c r="I203672" s="109"/>
      <c r="J203672" s="109"/>
    </row>
    <row r="203673" spans="2:10">
      <c r="B203673" s="109"/>
      <c r="C203673" s="109"/>
      <c r="D203673" s="109"/>
      <c r="E203673" s="109"/>
      <c r="F203673" s="111"/>
      <c r="G203673" s="109"/>
      <c r="H203673" s="112"/>
      <c r="I203673" s="109"/>
      <c r="J203673" s="109"/>
    </row>
    <row r="203674" spans="2:10">
      <c r="B203674" s="109"/>
      <c r="C203674" s="109"/>
      <c r="D203674" s="109"/>
      <c r="E203674" s="109"/>
      <c r="F203674" s="111"/>
      <c r="G203674" s="109"/>
      <c r="H203674" s="112"/>
      <c r="I203674" s="109"/>
      <c r="J203674" s="109"/>
    </row>
    <row r="203675" spans="2:10">
      <c r="B203675" s="109"/>
      <c r="C203675" s="109"/>
      <c r="D203675" s="109"/>
      <c r="E203675" s="109"/>
      <c r="F203675" s="111"/>
      <c r="G203675" s="109"/>
      <c r="H203675" s="112"/>
      <c r="I203675" s="109"/>
      <c r="J203675" s="109"/>
    </row>
    <row r="203676" spans="2:10">
      <c r="B203676" s="109"/>
      <c r="C203676" s="109"/>
      <c r="D203676" s="109"/>
      <c r="E203676" s="109"/>
      <c r="F203676" s="111"/>
      <c r="G203676" s="109"/>
      <c r="H203676" s="112"/>
      <c r="I203676" s="109"/>
      <c r="J203676" s="109"/>
    </row>
    <row r="203677" spans="2:10">
      <c r="B203677" s="109"/>
      <c r="C203677" s="109"/>
      <c r="D203677" s="109"/>
      <c r="E203677" s="109"/>
      <c r="F203677" s="111"/>
      <c r="G203677" s="109"/>
      <c r="H203677" s="112"/>
      <c r="I203677" s="109"/>
      <c r="J203677" s="109"/>
    </row>
    <row r="203678" spans="2:10">
      <c r="B203678" s="109"/>
      <c r="C203678" s="109"/>
      <c r="D203678" s="109"/>
      <c r="E203678" s="109"/>
      <c r="F203678" s="111"/>
      <c r="G203678" s="109"/>
      <c r="H203678" s="112"/>
      <c r="I203678" s="109"/>
      <c r="J203678" s="109"/>
    </row>
    <row r="203679" spans="2:10">
      <c r="B203679" s="109"/>
      <c r="C203679" s="109"/>
      <c r="D203679" s="109"/>
      <c r="E203679" s="109"/>
      <c r="F203679" s="111"/>
      <c r="G203679" s="109"/>
      <c r="H203679" s="112"/>
      <c r="I203679" s="109"/>
      <c r="J203679" s="109"/>
    </row>
    <row r="203680" spans="2:10">
      <c r="B203680" s="109"/>
      <c r="C203680" s="109"/>
      <c r="D203680" s="109"/>
      <c r="E203680" s="109"/>
      <c r="F203680" s="111"/>
      <c r="G203680" s="109"/>
      <c r="H203680" s="112"/>
      <c r="I203680" s="109"/>
      <c r="J203680" s="109"/>
    </row>
    <row r="203681" spans="2:10">
      <c r="B203681" s="109"/>
      <c r="C203681" s="109"/>
      <c r="D203681" s="109"/>
      <c r="E203681" s="109"/>
      <c r="F203681" s="111"/>
      <c r="G203681" s="109"/>
      <c r="H203681" s="112"/>
      <c r="I203681" s="109"/>
      <c r="J203681" s="109"/>
    </row>
    <row r="203682" spans="2:10">
      <c r="B203682" s="109"/>
      <c r="C203682" s="109"/>
      <c r="D203682" s="109"/>
      <c r="E203682" s="109"/>
      <c r="F203682" s="111"/>
      <c r="G203682" s="109"/>
      <c r="H203682" s="112"/>
      <c r="I203682" s="109"/>
      <c r="J203682" s="109"/>
    </row>
    <row r="203683" spans="2:10">
      <c r="B203683" s="109"/>
      <c r="C203683" s="109"/>
      <c r="D203683" s="109"/>
      <c r="E203683" s="109"/>
      <c r="F203683" s="111"/>
      <c r="G203683" s="109"/>
      <c r="H203683" s="112"/>
      <c r="I203683" s="109"/>
      <c r="J203683" s="109"/>
    </row>
    <row r="203684" spans="2:10">
      <c r="B203684" s="109"/>
      <c r="C203684" s="109"/>
      <c r="D203684" s="109"/>
      <c r="E203684" s="109"/>
      <c r="F203684" s="111"/>
      <c r="G203684" s="109"/>
      <c r="H203684" s="112"/>
      <c r="I203684" s="109"/>
      <c r="J203684" s="109"/>
    </row>
    <row r="203685" spans="2:10">
      <c r="B203685" s="109"/>
      <c r="C203685" s="109"/>
      <c r="D203685" s="109"/>
      <c r="E203685" s="109"/>
      <c r="F203685" s="111"/>
      <c r="G203685" s="109"/>
      <c r="H203685" s="112"/>
      <c r="I203685" s="109"/>
      <c r="J203685" s="109"/>
    </row>
    <row r="203686" spans="2:10">
      <c r="B203686" s="109"/>
      <c r="C203686" s="109"/>
      <c r="D203686" s="109"/>
      <c r="E203686" s="109"/>
      <c r="F203686" s="111"/>
      <c r="G203686" s="109"/>
      <c r="H203686" s="112"/>
      <c r="I203686" s="109"/>
      <c r="J203686" s="109"/>
    </row>
    <row r="203687" spans="2:10">
      <c r="B203687" s="109"/>
      <c r="C203687" s="109"/>
      <c r="D203687" s="109"/>
      <c r="E203687" s="109"/>
      <c r="F203687" s="111"/>
      <c r="G203687" s="109"/>
      <c r="H203687" s="112"/>
      <c r="I203687" s="109"/>
      <c r="J203687" s="109"/>
    </row>
    <row r="203688" spans="2:10">
      <c r="B203688" s="109"/>
      <c r="C203688" s="109"/>
      <c r="D203688" s="109"/>
      <c r="E203688" s="109"/>
      <c r="F203688" s="111"/>
      <c r="G203688" s="109"/>
      <c r="H203688" s="112"/>
      <c r="I203688" s="109"/>
      <c r="J203688" s="109"/>
    </row>
    <row r="203689" spans="2:10">
      <c r="B203689" s="109"/>
      <c r="C203689" s="109"/>
      <c r="D203689" s="109"/>
      <c r="E203689" s="109"/>
      <c r="F203689" s="111"/>
      <c r="G203689" s="109"/>
      <c r="H203689" s="112"/>
      <c r="I203689" s="109"/>
      <c r="J203689" s="109"/>
    </row>
    <row r="203690" spans="2:10">
      <c r="B203690" s="109"/>
      <c r="C203690" s="109"/>
      <c r="D203690" s="109"/>
      <c r="E203690" s="109"/>
      <c r="F203690" s="111"/>
      <c r="G203690" s="109"/>
      <c r="H203690" s="112"/>
      <c r="I203690" s="109"/>
      <c r="J203690" s="109"/>
    </row>
    <row r="203691" spans="2:10">
      <c r="B203691" s="109"/>
      <c r="C203691" s="109"/>
      <c r="D203691" s="109"/>
      <c r="E203691" s="109"/>
      <c r="F203691" s="111"/>
      <c r="G203691" s="109"/>
      <c r="H203691" s="112"/>
      <c r="I203691" s="109"/>
      <c r="J203691" s="109"/>
    </row>
    <row r="203692" spans="2:10">
      <c r="B203692" s="109"/>
      <c r="C203692" s="109"/>
      <c r="D203692" s="109"/>
      <c r="E203692" s="109"/>
      <c r="F203692" s="111"/>
      <c r="G203692" s="109"/>
      <c r="H203692" s="112"/>
      <c r="I203692" s="109"/>
      <c r="J203692" s="109"/>
    </row>
    <row r="203693" spans="2:10">
      <c r="B203693" s="109"/>
      <c r="C203693" s="109"/>
      <c r="D203693" s="109"/>
      <c r="E203693" s="109"/>
      <c r="F203693" s="111"/>
      <c r="G203693" s="109"/>
      <c r="H203693" s="112"/>
      <c r="I203693" s="109"/>
      <c r="J203693" s="109"/>
    </row>
    <row r="203694" spans="2:10">
      <c r="B203694" s="109"/>
      <c r="C203694" s="109"/>
      <c r="D203694" s="109"/>
      <c r="E203694" s="109"/>
      <c r="F203694" s="111"/>
      <c r="G203694" s="109"/>
      <c r="H203694" s="112"/>
      <c r="I203694" s="109"/>
      <c r="J203694" s="109"/>
    </row>
    <row r="203695" spans="2:10">
      <c r="B203695" s="109"/>
      <c r="C203695" s="109"/>
      <c r="D203695" s="109"/>
      <c r="E203695" s="109"/>
      <c r="F203695" s="111"/>
      <c r="G203695" s="109"/>
      <c r="H203695" s="112"/>
      <c r="I203695" s="109"/>
      <c r="J203695" s="109"/>
    </row>
    <row r="203696" spans="2:10">
      <c r="B203696" s="109"/>
      <c r="C203696" s="109"/>
      <c r="D203696" s="109"/>
      <c r="E203696" s="109"/>
      <c r="F203696" s="111"/>
      <c r="G203696" s="109"/>
      <c r="H203696" s="112"/>
      <c r="I203696" s="109"/>
      <c r="J203696" s="109"/>
    </row>
    <row r="203697" spans="2:10">
      <c r="B203697" s="109"/>
      <c r="C203697" s="109"/>
      <c r="D203697" s="109"/>
      <c r="E203697" s="109"/>
      <c r="F203697" s="111"/>
      <c r="G203697" s="109"/>
      <c r="H203697" s="112"/>
      <c r="I203697" s="109"/>
      <c r="J203697" s="109"/>
    </row>
    <row r="203698" spans="2:10">
      <c r="B203698" s="109"/>
      <c r="C203698" s="109"/>
      <c r="D203698" s="109"/>
      <c r="E203698" s="109"/>
      <c r="F203698" s="111"/>
      <c r="G203698" s="109"/>
      <c r="H203698" s="112"/>
      <c r="I203698" s="109"/>
      <c r="J203698" s="109"/>
    </row>
    <row r="203699" spans="2:10">
      <c r="B203699" s="109"/>
      <c r="C203699" s="109"/>
      <c r="D203699" s="109"/>
      <c r="E203699" s="109"/>
      <c r="F203699" s="111"/>
      <c r="G203699" s="109"/>
      <c r="H203699" s="112"/>
      <c r="I203699" s="109"/>
      <c r="J203699" s="109"/>
    </row>
    <row r="203700" spans="2:10">
      <c r="B203700" s="109"/>
      <c r="C203700" s="109"/>
      <c r="D203700" s="109"/>
      <c r="E203700" s="109"/>
      <c r="F203700" s="111"/>
      <c r="G203700" s="109"/>
      <c r="H203700" s="112"/>
      <c r="I203700" s="109"/>
      <c r="J203700" s="109"/>
    </row>
    <row r="203701" spans="2:10">
      <c r="B203701" s="109"/>
      <c r="C203701" s="109"/>
      <c r="D203701" s="109"/>
      <c r="E203701" s="109"/>
      <c r="F203701" s="111"/>
      <c r="G203701" s="109"/>
      <c r="H203701" s="112"/>
      <c r="I203701" s="109"/>
      <c r="J203701" s="109"/>
    </row>
    <row r="203702" spans="2:10">
      <c r="B203702" s="109"/>
      <c r="C203702" s="109"/>
      <c r="D203702" s="109"/>
      <c r="E203702" s="109"/>
      <c r="F203702" s="111"/>
      <c r="G203702" s="109"/>
      <c r="H203702" s="112"/>
      <c r="I203702" s="109"/>
      <c r="J203702" s="109"/>
    </row>
    <row r="203703" spans="2:10">
      <c r="B203703" s="109"/>
      <c r="C203703" s="109"/>
      <c r="D203703" s="109"/>
      <c r="E203703" s="109"/>
      <c r="F203703" s="111"/>
      <c r="G203703" s="109"/>
      <c r="H203703" s="112"/>
      <c r="I203703" s="109"/>
      <c r="J203703" s="109"/>
    </row>
    <row r="203704" spans="2:10">
      <c r="B203704" s="109"/>
      <c r="C203704" s="109"/>
      <c r="D203704" s="109"/>
      <c r="E203704" s="109"/>
      <c r="F203704" s="111"/>
      <c r="G203704" s="109"/>
      <c r="H203704" s="112"/>
      <c r="I203704" s="109"/>
      <c r="J203704" s="109"/>
    </row>
    <row r="203705" spans="2:10">
      <c r="B203705" s="109"/>
      <c r="C203705" s="109"/>
      <c r="D203705" s="109"/>
      <c r="E203705" s="109"/>
      <c r="F203705" s="111"/>
      <c r="G203705" s="109"/>
      <c r="H203705" s="112"/>
      <c r="I203705" s="109"/>
      <c r="J203705" s="109"/>
    </row>
    <row r="203706" spans="2:10">
      <c r="B203706" s="109"/>
      <c r="C203706" s="109"/>
      <c r="D203706" s="109"/>
      <c r="E203706" s="109"/>
      <c r="F203706" s="111"/>
      <c r="G203706" s="109"/>
      <c r="H203706" s="112"/>
      <c r="I203706" s="109"/>
      <c r="J203706" s="109"/>
    </row>
    <row r="203707" spans="2:10">
      <c r="B203707" s="109"/>
      <c r="C203707" s="109"/>
      <c r="D203707" s="109"/>
      <c r="E203707" s="109"/>
      <c r="F203707" s="111"/>
      <c r="G203707" s="109"/>
      <c r="H203707" s="112"/>
      <c r="I203707" s="109"/>
      <c r="J203707" s="109"/>
    </row>
    <row r="203708" spans="2:10">
      <c r="B203708" s="109"/>
      <c r="C203708" s="109"/>
      <c r="D203708" s="109"/>
      <c r="E203708" s="109"/>
      <c r="F203708" s="111"/>
      <c r="G203708" s="109"/>
      <c r="H203708" s="112"/>
      <c r="I203708" s="109"/>
      <c r="J203708" s="109"/>
    </row>
    <row r="203709" spans="2:10">
      <c r="B203709" s="109"/>
      <c r="C203709" s="109"/>
      <c r="D203709" s="109"/>
      <c r="E203709" s="109"/>
      <c r="F203709" s="111"/>
      <c r="G203709" s="109"/>
      <c r="H203709" s="112"/>
      <c r="I203709" s="109"/>
      <c r="J203709" s="109"/>
    </row>
    <row r="203710" spans="2:10">
      <c r="B203710" s="109"/>
      <c r="C203710" s="109"/>
      <c r="D203710" s="109"/>
      <c r="E203710" s="109"/>
      <c r="F203710" s="111"/>
      <c r="G203710" s="109"/>
      <c r="H203710" s="112"/>
      <c r="I203710" s="109"/>
      <c r="J203710" s="109"/>
    </row>
    <row r="203711" spans="2:10">
      <c r="B203711" s="109"/>
      <c r="C203711" s="109"/>
      <c r="D203711" s="109"/>
      <c r="E203711" s="109"/>
      <c r="F203711" s="111"/>
      <c r="G203711" s="109"/>
      <c r="H203711" s="112"/>
      <c r="I203711" s="109"/>
      <c r="J203711" s="109"/>
    </row>
    <row r="203712" spans="2:10">
      <c r="B203712" s="109"/>
      <c r="C203712" s="109"/>
      <c r="D203712" s="109"/>
      <c r="E203712" s="109"/>
      <c r="F203712" s="111"/>
      <c r="G203712" s="109"/>
      <c r="H203712" s="112"/>
      <c r="I203712" s="109"/>
      <c r="J203712" s="109"/>
    </row>
    <row r="203713" spans="2:10">
      <c r="B203713" s="109"/>
      <c r="C203713" s="109"/>
      <c r="D203713" s="109"/>
      <c r="E203713" s="109"/>
      <c r="F203713" s="111"/>
      <c r="G203713" s="109"/>
      <c r="H203713" s="112"/>
      <c r="I203713" s="109"/>
      <c r="J203713" s="109"/>
    </row>
    <row r="203714" spans="2:10">
      <c r="B203714" s="109"/>
      <c r="C203714" s="109"/>
      <c r="D203714" s="109"/>
      <c r="E203714" s="109"/>
      <c r="F203714" s="111"/>
      <c r="G203714" s="109"/>
      <c r="H203714" s="112"/>
      <c r="I203714" s="109"/>
      <c r="J203714" s="109"/>
    </row>
    <row r="203715" spans="2:10">
      <c r="B203715" s="109"/>
      <c r="C203715" s="109"/>
      <c r="D203715" s="109"/>
      <c r="E203715" s="109"/>
      <c r="F203715" s="111"/>
      <c r="G203715" s="109"/>
      <c r="H203715" s="112"/>
      <c r="I203715" s="109"/>
      <c r="J203715" s="109"/>
    </row>
    <row r="203716" spans="2:10">
      <c r="B203716" s="109"/>
      <c r="C203716" s="109"/>
      <c r="D203716" s="109"/>
      <c r="E203716" s="109"/>
      <c r="F203716" s="111"/>
      <c r="G203716" s="109"/>
      <c r="H203716" s="112"/>
      <c r="I203716" s="109"/>
      <c r="J203716" s="109"/>
    </row>
    <row r="203717" spans="2:10">
      <c r="B203717" s="109"/>
      <c r="C203717" s="109"/>
      <c r="D203717" s="109"/>
      <c r="E203717" s="109"/>
      <c r="F203717" s="111"/>
      <c r="G203717" s="109"/>
      <c r="H203717" s="112"/>
      <c r="I203717" s="109"/>
      <c r="J203717" s="109"/>
    </row>
    <row r="203718" spans="2:10">
      <c r="B203718" s="109"/>
      <c r="C203718" s="109"/>
      <c r="D203718" s="109"/>
      <c r="E203718" s="109"/>
      <c r="F203718" s="111"/>
      <c r="G203718" s="109"/>
      <c r="H203718" s="112"/>
      <c r="I203718" s="109"/>
      <c r="J203718" s="109"/>
    </row>
    <row r="203719" spans="2:10">
      <c r="B203719" s="109"/>
      <c r="C203719" s="109"/>
      <c r="D203719" s="109"/>
      <c r="E203719" s="109"/>
      <c r="F203719" s="111"/>
      <c r="G203719" s="109"/>
      <c r="H203719" s="112"/>
      <c r="I203719" s="109"/>
      <c r="J203719" s="109"/>
    </row>
    <row r="203720" spans="2:10">
      <c r="B203720" s="109"/>
      <c r="C203720" s="109"/>
      <c r="D203720" s="109"/>
      <c r="E203720" s="109"/>
      <c r="F203720" s="111"/>
      <c r="G203720" s="109"/>
      <c r="H203720" s="112"/>
      <c r="I203720" s="109"/>
      <c r="J203720" s="109"/>
    </row>
    <row r="203721" spans="2:10">
      <c r="B203721" s="109"/>
      <c r="C203721" s="109"/>
      <c r="D203721" s="109"/>
      <c r="E203721" s="109"/>
      <c r="F203721" s="111"/>
      <c r="G203721" s="109"/>
      <c r="H203721" s="112"/>
      <c r="I203721" s="109"/>
      <c r="J203721" s="109"/>
    </row>
    <row r="203722" spans="2:10">
      <c r="B203722" s="109"/>
      <c r="C203722" s="109"/>
      <c r="D203722" s="109"/>
      <c r="E203722" s="109"/>
      <c r="F203722" s="111"/>
      <c r="G203722" s="109"/>
      <c r="H203722" s="112"/>
      <c r="I203722" s="109"/>
      <c r="J203722" s="109"/>
    </row>
    <row r="203723" spans="2:10">
      <c r="B203723" s="109"/>
      <c r="C203723" s="109"/>
      <c r="D203723" s="109"/>
      <c r="E203723" s="109"/>
      <c r="F203723" s="111"/>
      <c r="G203723" s="109"/>
      <c r="H203723" s="112"/>
      <c r="I203723" s="109"/>
      <c r="J203723" s="109"/>
    </row>
    <row r="203724" spans="2:10">
      <c r="B203724" s="109"/>
      <c r="C203724" s="109"/>
      <c r="D203724" s="109"/>
      <c r="E203724" s="109"/>
      <c r="F203724" s="111"/>
      <c r="G203724" s="109"/>
      <c r="H203724" s="112"/>
      <c r="I203724" s="109"/>
      <c r="J203724" s="109"/>
    </row>
    <row r="203725" spans="2:10">
      <c r="B203725" s="109"/>
      <c r="C203725" s="109"/>
      <c r="D203725" s="109"/>
      <c r="E203725" s="109"/>
      <c r="F203725" s="111"/>
      <c r="G203725" s="109"/>
      <c r="H203725" s="112"/>
      <c r="I203725" s="109"/>
      <c r="J203725" s="109"/>
    </row>
    <row r="203726" spans="2:10">
      <c r="B203726" s="109"/>
      <c r="C203726" s="109"/>
      <c r="D203726" s="109"/>
      <c r="E203726" s="109"/>
      <c r="F203726" s="111"/>
      <c r="G203726" s="109"/>
      <c r="H203726" s="112"/>
      <c r="I203726" s="109"/>
      <c r="J203726" s="109"/>
    </row>
    <row r="203727" spans="2:10">
      <c r="B203727" s="109"/>
      <c r="C203727" s="109"/>
      <c r="D203727" s="109"/>
      <c r="E203727" s="109"/>
      <c r="F203727" s="111"/>
      <c r="G203727" s="109"/>
      <c r="H203727" s="112"/>
      <c r="I203727" s="109"/>
      <c r="J203727" s="109"/>
    </row>
    <row r="203728" spans="2:10">
      <c r="B203728" s="109"/>
      <c r="C203728" s="109"/>
      <c r="D203728" s="109"/>
      <c r="E203728" s="109"/>
      <c r="F203728" s="111"/>
      <c r="G203728" s="109"/>
      <c r="H203728" s="112"/>
      <c r="I203728" s="109"/>
      <c r="J203728" s="109"/>
    </row>
    <row r="203729" spans="2:10">
      <c r="B203729" s="109"/>
      <c r="C203729" s="109"/>
      <c r="D203729" s="109"/>
      <c r="E203729" s="109"/>
      <c r="F203729" s="111"/>
      <c r="G203729" s="109"/>
      <c r="H203729" s="112"/>
      <c r="I203729" s="109"/>
      <c r="J203729" s="109"/>
    </row>
    <row r="203730" spans="2:10">
      <c r="B203730" s="109"/>
      <c r="C203730" s="109"/>
      <c r="D203730" s="109"/>
      <c r="E203730" s="109"/>
      <c r="F203730" s="111"/>
      <c r="G203730" s="109"/>
      <c r="H203730" s="112"/>
      <c r="I203730" s="109"/>
      <c r="J203730" s="109"/>
    </row>
    <row r="203731" spans="2:10">
      <c r="B203731" s="109"/>
      <c r="C203731" s="109"/>
      <c r="D203731" s="109"/>
      <c r="E203731" s="109"/>
      <c r="F203731" s="111"/>
      <c r="G203731" s="109"/>
      <c r="H203731" s="112"/>
      <c r="I203731" s="109"/>
      <c r="J203731" s="109"/>
    </row>
    <row r="203732" spans="2:10">
      <c r="B203732" s="109"/>
      <c r="C203732" s="109"/>
      <c r="D203732" s="109"/>
      <c r="E203732" s="109"/>
      <c r="F203732" s="111"/>
      <c r="G203732" s="109"/>
      <c r="H203732" s="112"/>
      <c r="I203732" s="109"/>
      <c r="J203732" s="109"/>
    </row>
    <row r="203733" spans="2:10">
      <c r="B203733" s="109"/>
      <c r="C203733" s="109"/>
      <c r="D203733" s="109"/>
      <c r="E203733" s="109"/>
      <c r="F203733" s="111"/>
      <c r="G203733" s="109"/>
      <c r="H203733" s="112"/>
      <c r="I203733" s="109"/>
      <c r="J203733" s="109"/>
    </row>
    <row r="203734" spans="2:10">
      <c r="B203734" s="109"/>
      <c r="C203734" s="109"/>
      <c r="D203734" s="109"/>
      <c r="E203734" s="109"/>
      <c r="F203734" s="111"/>
      <c r="G203734" s="109"/>
      <c r="H203734" s="112"/>
      <c r="I203734" s="109"/>
      <c r="J203734" s="109"/>
    </row>
    <row r="203735" spans="2:10">
      <c r="B203735" s="109"/>
      <c r="C203735" s="109"/>
      <c r="D203735" s="109"/>
      <c r="E203735" s="109"/>
      <c r="F203735" s="111"/>
      <c r="G203735" s="109"/>
      <c r="H203735" s="112"/>
      <c r="I203735" s="109"/>
      <c r="J203735" s="109"/>
    </row>
    <row r="203736" spans="2:10">
      <c r="B203736" s="109"/>
      <c r="C203736" s="109"/>
      <c r="D203736" s="109"/>
      <c r="E203736" s="109"/>
      <c r="F203736" s="111"/>
      <c r="G203736" s="109"/>
      <c r="H203736" s="112"/>
      <c r="I203736" s="109"/>
      <c r="J203736" s="109"/>
    </row>
    <row r="203737" spans="2:10">
      <c r="B203737" s="109"/>
      <c r="C203737" s="109"/>
      <c r="D203737" s="109"/>
      <c r="E203737" s="109"/>
      <c r="F203737" s="111"/>
      <c r="G203737" s="109"/>
      <c r="H203737" s="112"/>
      <c r="I203737" s="109"/>
      <c r="J203737" s="109"/>
    </row>
    <row r="203738" spans="2:10">
      <c r="B203738" s="109"/>
      <c r="C203738" s="109"/>
      <c r="D203738" s="109"/>
      <c r="E203738" s="109"/>
      <c r="F203738" s="111"/>
      <c r="G203738" s="109"/>
      <c r="H203738" s="112"/>
      <c r="I203738" s="109"/>
      <c r="J203738" s="109"/>
    </row>
    <row r="203739" spans="2:10">
      <c r="B203739" s="109"/>
      <c r="C203739" s="109"/>
      <c r="D203739" s="109"/>
      <c r="E203739" s="109"/>
      <c r="F203739" s="111"/>
      <c r="G203739" s="109"/>
      <c r="H203739" s="112"/>
      <c r="I203739" s="109"/>
      <c r="J203739" s="109"/>
    </row>
    <row r="203740" spans="2:10">
      <c r="B203740" s="109"/>
      <c r="C203740" s="109"/>
      <c r="D203740" s="109"/>
      <c r="E203740" s="109"/>
      <c r="F203740" s="111"/>
      <c r="G203740" s="109"/>
      <c r="H203740" s="112"/>
      <c r="I203740" s="109"/>
      <c r="J203740" s="109"/>
    </row>
    <row r="203741" spans="2:10">
      <c r="B203741" s="109"/>
      <c r="C203741" s="109"/>
      <c r="D203741" s="109"/>
      <c r="E203741" s="109"/>
      <c r="F203741" s="111"/>
      <c r="G203741" s="109"/>
      <c r="H203741" s="112"/>
      <c r="I203741" s="109"/>
      <c r="J203741" s="109"/>
    </row>
    <row r="203742" spans="2:10">
      <c r="B203742" s="109"/>
      <c r="C203742" s="109"/>
      <c r="D203742" s="109"/>
      <c r="E203742" s="109"/>
      <c r="F203742" s="111"/>
      <c r="G203742" s="109"/>
      <c r="H203742" s="112"/>
      <c r="I203742" s="109"/>
      <c r="J203742" s="109"/>
    </row>
    <row r="203743" spans="2:10">
      <c r="B203743" s="109"/>
      <c r="C203743" s="109"/>
      <c r="D203743" s="109"/>
      <c r="E203743" s="109"/>
      <c r="F203743" s="111"/>
      <c r="G203743" s="109"/>
      <c r="H203743" s="112"/>
      <c r="I203743" s="109"/>
      <c r="J203743" s="109"/>
    </row>
    <row r="203744" spans="2:10">
      <c r="B203744" s="109"/>
      <c r="C203744" s="109"/>
      <c r="D203744" s="109"/>
      <c r="E203744" s="109"/>
      <c r="F203744" s="111"/>
      <c r="G203744" s="109"/>
      <c r="H203744" s="112"/>
      <c r="I203744" s="109"/>
      <c r="J203744" s="109"/>
    </row>
    <row r="203745" spans="2:10">
      <c r="B203745" s="109"/>
      <c r="C203745" s="109"/>
      <c r="D203745" s="109"/>
      <c r="E203745" s="109"/>
      <c r="F203745" s="111"/>
      <c r="G203745" s="109"/>
      <c r="H203745" s="112"/>
      <c r="I203745" s="109"/>
      <c r="J203745" s="109"/>
    </row>
    <row r="203746" spans="2:10">
      <c r="B203746" s="109"/>
      <c r="C203746" s="109"/>
      <c r="D203746" s="109"/>
      <c r="E203746" s="109"/>
      <c r="F203746" s="111"/>
      <c r="G203746" s="109"/>
      <c r="H203746" s="112"/>
      <c r="I203746" s="109"/>
      <c r="J203746" s="109"/>
    </row>
    <row r="203747" spans="2:10">
      <c r="B203747" s="109"/>
      <c r="C203747" s="109"/>
      <c r="D203747" s="109"/>
      <c r="E203747" s="109"/>
      <c r="F203747" s="111"/>
      <c r="G203747" s="109"/>
      <c r="H203747" s="112"/>
      <c r="I203747" s="109"/>
      <c r="J203747" s="109"/>
    </row>
    <row r="203748" spans="2:10">
      <c r="B203748" s="109"/>
      <c r="C203748" s="109"/>
      <c r="D203748" s="109"/>
      <c r="E203748" s="109"/>
      <c r="F203748" s="111"/>
      <c r="G203748" s="109"/>
      <c r="H203748" s="112"/>
      <c r="I203748" s="109"/>
      <c r="J203748" s="109"/>
    </row>
    <row r="203749" spans="2:10">
      <c r="B203749" s="109"/>
      <c r="C203749" s="109"/>
      <c r="D203749" s="109"/>
      <c r="E203749" s="109"/>
      <c r="F203749" s="111"/>
      <c r="G203749" s="109"/>
      <c r="H203749" s="112"/>
      <c r="I203749" s="109"/>
      <c r="J203749" s="109"/>
    </row>
    <row r="203750" spans="2:10">
      <c r="B203750" s="109"/>
      <c r="C203750" s="109"/>
      <c r="D203750" s="109"/>
      <c r="E203750" s="109"/>
      <c r="F203750" s="111"/>
      <c r="G203750" s="109"/>
      <c r="H203750" s="112"/>
      <c r="I203750" s="109"/>
      <c r="J203750" s="109"/>
    </row>
    <row r="203751" spans="2:10">
      <c r="B203751" s="109"/>
      <c r="C203751" s="109"/>
      <c r="D203751" s="109"/>
      <c r="E203751" s="109"/>
      <c r="F203751" s="111"/>
      <c r="G203751" s="109"/>
      <c r="H203751" s="112"/>
      <c r="I203751" s="109"/>
      <c r="J203751" s="109"/>
    </row>
    <row r="203752" spans="2:10">
      <c r="B203752" s="109"/>
      <c r="C203752" s="109"/>
      <c r="D203752" s="109"/>
      <c r="E203752" s="109"/>
      <c r="F203752" s="111"/>
      <c r="G203752" s="109"/>
      <c r="H203752" s="112"/>
      <c r="I203752" s="109"/>
      <c r="J203752" s="109"/>
    </row>
    <row r="203753" spans="2:10">
      <c r="B203753" s="109"/>
      <c r="C203753" s="109"/>
      <c r="D203753" s="109"/>
      <c r="E203753" s="109"/>
      <c r="F203753" s="111"/>
      <c r="G203753" s="109"/>
      <c r="H203753" s="112"/>
      <c r="I203753" s="109"/>
      <c r="J203753" s="109"/>
    </row>
    <row r="203754" spans="2:10">
      <c r="B203754" s="109"/>
      <c r="C203754" s="109"/>
      <c r="D203754" s="109"/>
      <c r="E203754" s="109"/>
      <c r="F203754" s="111"/>
      <c r="G203754" s="109"/>
      <c r="H203754" s="112"/>
      <c r="I203754" s="109"/>
      <c r="J203754" s="109"/>
    </row>
    <row r="203755" spans="2:10">
      <c r="B203755" s="109"/>
      <c r="C203755" s="109"/>
      <c r="D203755" s="109"/>
      <c r="E203755" s="109"/>
      <c r="F203755" s="111"/>
      <c r="G203755" s="109"/>
      <c r="H203755" s="112"/>
      <c r="I203755" s="109"/>
      <c r="J203755" s="109"/>
    </row>
    <row r="203756" spans="2:10">
      <c r="B203756" s="109"/>
      <c r="C203756" s="109"/>
      <c r="D203756" s="109"/>
      <c r="E203756" s="109"/>
      <c r="F203756" s="111"/>
      <c r="G203756" s="109"/>
      <c r="H203756" s="112"/>
      <c r="I203756" s="109"/>
      <c r="J203756" s="109"/>
    </row>
    <row r="203757" spans="2:10">
      <c r="B203757" s="109"/>
      <c r="C203757" s="109"/>
      <c r="D203757" s="109"/>
      <c r="E203757" s="109"/>
      <c r="F203757" s="111"/>
      <c r="G203757" s="109"/>
      <c r="H203757" s="112"/>
      <c r="I203757" s="109"/>
      <c r="J203757" s="109"/>
    </row>
    <row r="203758" spans="2:10">
      <c r="B203758" s="109"/>
      <c r="C203758" s="109"/>
      <c r="D203758" s="109"/>
      <c r="E203758" s="109"/>
      <c r="F203758" s="111"/>
      <c r="G203758" s="109"/>
      <c r="H203758" s="112"/>
      <c r="I203758" s="109"/>
      <c r="J203758" s="109"/>
    </row>
    <row r="203759" spans="2:10">
      <c r="B203759" s="109"/>
      <c r="C203759" s="109"/>
      <c r="D203759" s="109"/>
      <c r="E203759" s="109"/>
      <c r="F203759" s="111"/>
      <c r="G203759" s="109"/>
      <c r="H203759" s="112"/>
      <c r="I203759" s="109"/>
      <c r="J203759" s="109"/>
    </row>
    <row r="203760" spans="2:10">
      <c r="B203760" s="109"/>
      <c r="C203760" s="109"/>
      <c r="D203760" s="109"/>
      <c r="E203760" s="109"/>
      <c r="F203760" s="111"/>
      <c r="G203760" s="109"/>
      <c r="H203760" s="112"/>
      <c r="I203760" s="109"/>
      <c r="J203760" s="109"/>
    </row>
    <row r="203761" spans="2:10">
      <c r="B203761" s="109"/>
      <c r="C203761" s="109"/>
      <c r="D203761" s="109"/>
      <c r="E203761" s="109"/>
      <c r="F203761" s="111"/>
      <c r="G203761" s="109"/>
      <c r="H203761" s="112"/>
      <c r="I203761" s="109"/>
      <c r="J203761" s="109"/>
    </row>
    <row r="203762" spans="2:10">
      <c r="B203762" s="109"/>
      <c r="C203762" s="109"/>
      <c r="D203762" s="109"/>
      <c r="E203762" s="109"/>
      <c r="F203762" s="111"/>
      <c r="G203762" s="109"/>
      <c r="H203762" s="112"/>
      <c r="I203762" s="109"/>
      <c r="J203762" s="109"/>
    </row>
    <row r="203763" spans="2:10">
      <c r="B203763" s="109"/>
      <c r="C203763" s="109"/>
      <c r="D203763" s="109"/>
      <c r="E203763" s="109"/>
      <c r="F203763" s="111"/>
      <c r="G203763" s="109"/>
      <c r="H203763" s="112"/>
      <c r="I203763" s="109"/>
      <c r="J203763" s="109"/>
    </row>
    <row r="203764" spans="2:10">
      <c r="B203764" s="109"/>
      <c r="C203764" s="109"/>
      <c r="D203764" s="109"/>
      <c r="E203764" s="109"/>
      <c r="F203764" s="111"/>
      <c r="G203764" s="109"/>
      <c r="H203764" s="112"/>
      <c r="I203764" s="109"/>
      <c r="J203764" s="109"/>
    </row>
    <row r="203765" spans="2:10">
      <c r="B203765" s="109"/>
      <c r="C203765" s="109"/>
      <c r="D203765" s="109"/>
      <c r="E203765" s="109"/>
      <c r="F203765" s="111"/>
      <c r="G203765" s="109"/>
      <c r="H203765" s="112"/>
      <c r="I203765" s="109"/>
      <c r="J203765" s="109"/>
    </row>
    <row r="203766" spans="2:10">
      <c r="B203766" s="109"/>
      <c r="C203766" s="109"/>
      <c r="D203766" s="109"/>
      <c r="E203766" s="109"/>
      <c r="F203766" s="111"/>
      <c r="G203766" s="109"/>
      <c r="H203766" s="112"/>
      <c r="I203766" s="109"/>
      <c r="J203766" s="109"/>
    </row>
    <row r="203767" spans="2:10">
      <c r="B203767" s="109"/>
      <c r="C203767" s="109"/>
      <c r="D203767" s="109"/>
      <c r="E203767" s="109"/>
      <c r="F203767" s="111"/>
      <c r="G203767" s="109"/>
      <c r="H203767" s="112"/>
      <c r="I203767" s="109"/>
      <c r="J203767" s="109"/>
    </row>
    <row r="203768" spans="2:10">
      <c r="B203768" s="109"/>
      <c r="C203768" s="109"/>
      <c r="D203768" s="109"/>
      <c r="E203768" s="109"/>
      <c r="F203768" s="111"/>
      <c r="G203768" s="109"/>
      <c r="H203768" s="112"/>
      <c r="I203768" s="109"/>
      <c r="J203768" s="109"/>
    </row>
    <row r="203769" spans="2:10">
      <c r="B203769" s="109"/>
      <c r="C203769" s="109"/>
      <c r="D203769" s="109"/>
      <c r="E203769" s="109"/>
      <c r="F203769" s="111"/>
      <c r="G203769" s="109"/>
      <c r="H203769" s="112"/>
      <c r="I203769" s="109"/>
      <c r="J203769" s="109"/>
    </row>
    <row r="203770" spans="2:10">
      <c r="B203770" s="109"/>
      <c r="C203770" s="109"/>
      <c r="D203770" s="109"/>
      <c r="E203770" s="109"/>
      <c r="F203770" s="111"/>
      <c r="G203770" s="109"/>
      <c r="H203770" s="112"/>
      <c r="I203770" s="109"/>
      <c r="J203770" s="109"/>
    </row>
    <row r="203771" spans="2:10">
      <c r="B203771" s="109"/>
      <c r="C203771" s="109"/>
      <c r="D203771" s="109"/>
      <c r="E203771" s="109"/>
      <c r="F203771" s="111"/>
      <c r="G203771" s="109"/>
      <c r="H203771" s="112"/>
      <c r="I203771" s="109"/>
      <c r="J203771" s="109"/>
    </row>
    <row r="203772" spans="2:10">
      <c r="B203772" s="109"/>
      <c r="C203772" s="109"/>
      <c r="D203772" s="109"/>
      <c r="E203772" s="109"/>
      <c r="F203772" s="111"/>
      <c r="G203772" s="109"/>
      <c r="H203772" s="112"/>
      <c r="I203772" s="109"/>
      <c r="J203772" s="109"/>
    </row>
    <row r="203773" spans="2:10">
      <c r="B203773" s="109"/>
      <c r="C203773" s="109"/>
      <c r="D203773" s="109"/>
      <c r="E203773" s="109"/>
      <c r="F203773" s="111"/>
      <c r="G203773" s="109"/>
      <c r="H203773" s="112"/>
      <c r="I203773" s="109"/>
      <c r="J203773" s="109"/>
    </row>
    <row r="203774" spans="2:10">
      <c r="B203774" s="109"/>
      <c r="C203774" s="109"/>
      <c r="D203774" s="109"/>
      <c r="E203774" s="109"/>
      <c r="F203774" s="111"/>
      <c r="G203774" s="109"/>
      <c r="H203774" s="112"/>
      <c r="I203774" s="109"/>
      <c r="J203774" s="109"/>
    </row>
    <row r="203775" spans="2:10">
      <c r="B203775" s="109"/>
      <c r="C203775" s="109"/>
      <c r="D203775" s="109"/>
      <c r="E203775" s="109"/>
      <c r="F203775" s="111"/>
      <c r="G203775" s="109"/>
      <c r="H203775" s="112"/>
      <c r="I203775" s="109"/>
      <c r="J203775" s="109"/>
    </row>
    <row r="203776" spans="2:10">
      <c r="B203776" s="109"/>
      <c r="C203776" s="109"/>
      <c r="D203776" s="109"/>
      <c r="E203776" s="109"/>
      <c r="F203776" s="111"/>
      <c r="G203776" s="109"/>
      <c r="H203776" s="112"/>
      <c r="I203776" s="109"/>
      <c r="J203776" s="109"/>
    </row>
    <row r="203777" spans="2:10">
      <c r="B203777" s="109"/>
      <c r="C203777" s="109"/>
      <c r="D203777" s="109"/>
      <c r="E203777" s="109"/>
      <c r="F203777" s="111"/>
      <c r="G203777" s="109"/>
      <c r="H203777" s="112"/>
      <c r="I203777" s="109"/>
      <c r="J203777" s="109"/>
    </row>
    <row r="203778" spans="2:10">
      <c r="B203778" s="109"/>
      <c r="C203778" s="109"/>
      <c r="D203778" s="109"/>
      <c r="E203778" s="109"/>
      <c r="F203778" s="111"/>
      <c r="G203778" s="109"/>
      <c r="H203778" s="112"/>
      <c r="I203778" s="109"/>
      <c r="J203778" s="109"/>
    </row>
    <row r="203779" spans="2:10">
      <c r="B203779" s="109"/>
      <c r="C203779" s="109"/>
      <c r="D203779" s="109"/>
      <c r="E203779" s="109"/>
      <c r="F203779" s="111"/>
      <c r="G203779" s="109"/>
      <c r="H203779" s="112"/>
      <c r="I203779" s="109"/>
      <c r="J203779" s="109"/>
    </row>
    <row r="203780" spans="2:10">
      <c r="B203780" s="109"/>
      <c r="C203780" s="109"/>
      <c r="D203780" s="109"/>
      <c r="E203780" s="109"/>
      <c r="F203780" s="111"/>
      <c r="G203780" s="109"/>
      <c r="H203780" s="112"/>
      <c r="I203780" s="109"/>
      <c r="J203780" s="109"/>
    </row>
    <row r="203781" spans="2:10">
      <c r="B203781" s="109"/>
      <c r="C203781" s="109"/>
      <c r="D203781" s="109"/>
      <c r="E203781" s="109"/>
      <c r="F203781" s="111"/>
      <c r="G203781" s="109"/>
      <c r="H203781" s="112"/>
      <c r="I203781" s="109"/>
      <c r="J203781" s="109"/>
    </row>
    <row r="203782" spans="2:10">
      <c r="B203782" s="109"/>
      <c r="C203782" s="109"/>
      <c r="D203782" s="109"/>
      <c r="E203782" s="109"/>
      <c r="F203782" s="111"/>
      <c r="G203782" s="109"/>
      <c r="H203782" s="112"/>
      <c r="I203782" s="109"/>
      <c r="J203782" s="109"/>
    </row>
    <row r="203783" spans="2:10">
      <c r="B203783" s="109"/>
      <c r="C203783" s="109"/>
      <c r="D203783" s="109"/>
      <c r="E203783" s="109"/>
      <c r="F203783" s="111"/>
      <c r="G203783" s="109"/>
      <c r="H203783" s="112"/>
      <c r="I203783" s="109"/>
      <c r="J203783" s="109"/>
    </row>
    <row r="203784" spans="2:10">
      <c r="B203784" s="109"/>
      <c r="C203784" s="109"/>
      <c r="D203784" s="109"/>
      <c r="E203784" s="109"/>
      <c r="F203784" s="111"/>
      <c r="G203784" s="109"/>
      <c r="H203784" s="112"/>
      <c r="I203784" s="109"/>
      <c r="J203784" s="109"/>
    </row>
    <row r="203785" spans="2:10">
      <c r="B203785" s="109"/>
      <c r="C203785" s="109"/>
      <c r="D203785" s="109"/>
      <c r="E203785" s="109"/>
      <c r="F203785" s="111"/>
      <c r="G203785" s="109"/>
      <c r="H203785" s="112"/>
      <c r="I203785" s="109"/>
      <c r="J203785" s="109"/>
    </row>
    <row r="203786" spans="2:10">
      <c r="B203786" s="109"/>
      <c r="C203786" s="109"/>
      <c r="D203786" s="109"/>
      <c r="E203786" s="109"/>
      <c r="F203786" s="111"/>
      <c r="G203786" s="109"/>
      <c r="H203786" s="112"/>
      <c r="I203786" s="109"/>
      <c r="J203786" s="109"/>
    </row>
    <row r="203787" spans="2:10">
      <c r="B203787" s="109"/>
      <c r="C203787" s="109"/>
      <c r="D203787" s="109"/>
      <c r="E203787" s="109"/>
      <c r="F203787" s="111"/>
      <c r="G203787" s="109"/>
      <c r="H203787" s="112"/>
      <c r="I203787" s="109"/>
      <c r="J203787" s="109"/>
    </row>
    <row r="203788" spans="2:10">
      <c r="B203788" s="109"/>
      <c r="C203788" s="109"/>
      <c r="D203788" s="109"/>
      <c r="E203788" s="109"/>
      <c r="F203788" s="111"/>
      <c r="G203788" s="109"/>
      <c r="H203788" s="112"/>
      <c r="I203788" s="109"/>
      <c r="J203788" s="109"/>
    </row>
    <row r="203789" spans="2:10">
      <c r="B203789" s="109"/>
      <c r="C203789" s="109"/>
      <c r="D203789" s="109"/>
      <c r="E203789" s="109"/>
      <c r="F203789" s="111"/>
      <c r="G203789" s="109"/>
      <c r="H203789" s="112"/>
      <c r="I203789" s="109"/>
      <c r="J203789" s="109"/>
    </row>
    <row r="203790" spans="2:10">
      <c r="B203790" s="109"/>
      <c r="C203790" s="109"/>
      <c r="D203790" s="109"/>
      <c r="E203790" s="109"/>
      <c r="F203790" s="111"/>
      <c r="G203790" s="109"/>
      <c r="H203790" s="112"/>
      <c r="I203790" s="109"/>
      <c r="J203790" s="109"/>
    </row>
    <row r="203791" spans="2:10">
      <c r="B203791" s="109"/>
      <c r="C203791" s="109"/>
      <c r="D203791" s="109"/>
      <c r="E203791" s="109"/>
      <c r="F203791" s="111"/>
      <c r="G203791" s="109"/>
      <c r="H203791" s="112"/>
      <c r="I203791" s="109"/>
      <c r="J203791" s="109"/>
    </row>
    <row r="203792" spans="2:10">
      <c r="B203792" s="109"/>
      <c r="C203792" s="109"/>
      <c r="D203792" s="109"/>
      <c r="E203792" s="109"/>
      <c r="F203792" s="111"/>
      <c r="G203792" s="109"/>
      <c r="H203792" s="112"/>
      <c r="I203792" s="109"/>
      <c r="J203792" s="109"/>
    </row>
    <row r="203793" spans="2:10">
      <c r="B203793" s="109"/>
      <c r="C203793" s="109"/>
      <c r="D203793" s="109"/>
      <c r="E203793" s="109"/>
      <c r="F203793" s="111"/>
      <c r="G203793" s="109"/>
      <c r="H203793" s="112"/>
      <c r="I203793" s="109"/>
      <c r="J203793" s="109"/>
    </row>
    <row r="203794" spans="2:10">
      <c r="B203794" s="109"/>
      <c r="C203794" s="109"/>
      <c r="D203794" s="109"/>
      <c r="E203794" s="109"/>
      <c r="F203794" s="111"/>
      <c r="G203794" s="109"/>
      <c r="H203794" s="112"/>
      <c r="I203794" s="109"/>
      <c r="J203794" s="109"/>
    </row>
    <row r="203795" spans="2:10">
      <c r="B203795" s="109"/>
      <c r="C203795" s="109"/>
      <c r="D203795" s="109"/>
      <c r="E203795" s="109"/>
      <c r="F203795" s="111"/>
      <c r="G203795" s="109"/>
      <c r="H203795" s="112"/>
      <c r="I203795" s="109"/>
      <c r="J203795" s="109"/>
    </row>
    <row r="203796" spans="2:10">
      <c r="B203796" s="109"/>
      <c r="C203796" s="109"/>
      <c r="D203796" s="109"/>
      <c r="E203796" s="109"/>
      <c r="F203796" s="111"/>
      <c r="G203796" s="109"/>
      <c r="H203796" s="112"/>
      <c r="I203796" s="109"/>
      <c r="J203796" s="109"/>
    </row>
    <row r="203797" spans="2:10">
      <c r="B203797" s="109"/>
      <c r="C203797" s="109"/>
      <c r="D203797" s="109"/>
      <c r="E203797" s="109"/>
      <c r="F203797" s="111"/>
      <c r="G203797" s="109"/>
      <c r="H203797" s="112"/>
      <c r="I203797" s="109"/>
      <c r="J203797" s="109"/>
    </row>
    <row r="203798" spans="2:10">
      <c r="B203798" s="109"/>
      <c r="C203798" s="109"/>
      <c r="D203798" s="109"/>
      <c r="E203798" s="109"/>
      <c r="F203798" s="111"/>
      <c r="G203798" s="109"/>
      <c r="H203798" s="112"/>
      <c r="I203798" s="109"/>
      <c r="J203798" s="109"/>
    </row>
    <row r="203799" spans="2:10">
      <c r="B203799" s="109"/>
      <c r="C203799" s="109"/>
      <c r="D203799" s="109"/>
      <c r="E203799" s="109"/>
      <c r="F203799" s="111"/>
      <c r="G203799" s="109"/>
      <c r="H203799" s="112"/>
      <c r="I203799" s="109"/>
      <c r="J203799" s="109"/>
    </row>
    <row r="203800" spans="2:10">
      <c r="B203800" s="109"/>
      <c r="C203800" s="109"/>
      <c r="D203800" s="109"/>
      <c r="E203800" s="109"/>
      <c r="F203800" s="111"/>
      <c r="G203800" s="109"/>
      <c r="H203800" s="112"/>
      <c r="I203800" s="109"/>
      <c r="J203800" s="109"/>
    </row>
    <row r="203801" spans="2:10">
      <c r="B203801" s="109"/>
      <c r="C203801" s="109"/>
      <c r="D203801" s="109"/>
      <c r="E203801" s="109"/>
      <c r="F203801" s="111"/>
      <c r="G203801" s="109"/>
      <c r="H203801" s="112"/>
      <c r="I203801" s="109"/>
      <c r="J203801" s="109"/>
    </row>
    <row r="203802" spans="2:10">
      <c r="B203802" s="109"/>
      <c r="C203802" s="109"/>
      <c r="D203802" s="109"/>
      <c r="E203802" s="109"/>
      <c r="F203802" s="111"/>
      <c r="G203802" s="109"/>
      <c r="H203802" s="112"/>
      <c r="I203802" s="109"/>
      <c r="J203802" s="109"/>
    </row>
    <row r="203803" spans="2:10">
      <c r="B203803" s="109"/>
      <c r="C203803" s="109"/>
      <c r="D203803" s="109"/>
      <c r="E203803" s="109"/>
      <c r="F203803" s="111"/>
      <c r="G203803" s="109"/>
      <c r="H203803" s="112"/>
      <c r="I203803" s="109"/>
      <c r="J203803" s="109"/>
    </row>
    <row r="203804" spans="2:10">
      <c r="B203804" s="109"/>
      <c r="C203804" s="109"/>
      <c r="D203804" s="109"/>
      <c r="E203804" s="109"/>
      <c r="F203804" s="111"/>
      <c r="G203804" s="109"/>
      <c r="H203804" s="112"/>
      <c r="I203804" s="109"/>
      <c r="J203804" s="109"/>
    </row>
    <row r="203805" spans="2:10">
      <c r="B203805" s="109"/>
      <c r="C203805" s="109"/>
      <c r="D203805" s="109"/>
      <c r="E203805" s="109"/>
      <c r="F203805" s="111"/>
      <c r="G203805" s="109"/>
      <c r="H203805" s="112"/>
      <c r="I203805" s="109"/>
      <c r="J203805" s="109"/>
    </row>
    <row r="203806" spans="2:10">
      <c r="B203806" s="109"/>
      <c r="C203806" s="109"/>
      <c r="D203806" s="109"/>
      <c r="E203806" s="109"/>
      <c r="F203806" s="111"/>
      <c r="G203806" s="109"/>
      <c r="H203806" s="112"/>
      <c r="I203806" s="109"/>
      <c r="J203806" s="109"/>
    </row>
    <row r="203807" spans="2:10">
      <c r="B203807" s="109"/>
      <c r="C203807" s="109"/>
      <c r="D203807" s="109"/>
      <c r="E203807" s="109"/>
      <c r="F203807" s="111"/>
      <c r="G203807" s="109"/>
      <c r="H203807" s="112"/>
      <c r="I203807" s="109"/>
      <c r="J203807" s="109"/>
    </row>
    <row r="203808" spans="2:10">
      <c r="B203808" s="109"/>
      <c r="C203808" s="109"/>
      <c r="D203808" s="109"/>
      <c r="E203808" s="109"/>
      <c r="F203808" s="111"/>
      <c r="G203808" s="109"/>
      <c r="H203808" s="112"/>
      <c r="I203808" s="109"/>
      <c r="J203808" s="109"/>
    </row>
    <row r="203809" spans="2:10">
      <c r="B203809" s="109"/>
      <c r="C203809" s="109"/>
      <c r="D203809" s="109"/>
      <c r="E203809" s="109"/>
      <c r="F203809" s="111"/>
      <c r="G203809" s="109"/>
      <c r="H203809" s="112"/>
      <c r="I203809" s="109"/>
      <c r="J203809" s="109"/>
    </row>
    <row r="203810" spans="2:10">
      <c r="B203810" s="109"/>
      <c r="C203810" s="109"/>
      <c r="D203810" s="109"/>
      <c r="E203810" s="109"/>
      <c r="F203810" s="111"/>
      <c r="G203810" s="109"/>
      <c r="H203810" s="112"/>
      <c r="I203810" s="109"/>
      <c r="J203810" s="109"/>
    </row>
    <row r="203811" spans="2:10">
      <c r="B203811" s="109"/>
      <c r="C203811" s="109"/>
      <c r="D203811" s="109"/>
      <c r="E203811" s="109"/>
      <c r="F203811" s="111"/>
      <c r="G203811" s="109"/>
      <c r="H203811" s="112"/>
      <c r="I203811" s="109"/>
      <c r="J203811" s="109"/>
    </row>
    <row r="203812" spans="2:10">
      <c r="B203812" s="109"/>
      <c r="C203812" s="109"/>
      <c r="D203812" s="109"/>
      <c r="E203812" s="109"/>
      <c r="F203812" s="111"/>
      <c r="G203812" s="109"/>
      <c r="H203812" s="112"/>
      <c r="I203812" s="109"/>
      <c r="J203812" s="109"/>
    </row>
    <row r="203813" spans="2:10">
      <c r="B203813" s="109"/>
      <c r="C203813" s="109"/>
      <c r="D203813" s="109"/>
      <c r="E203813" s="109"/>
      <c r="F203813" s="111"/>
      <c r="G203813" s="109"/>
      <c r="H203813" s="112"/>
      <c r="I203813" s="109"/>
      <c r="J203813" s="109"/>
    </row>
    <row r="203814" spans="2:10">
      <c r="B203814" s="109"/>
      <c r="C203814" s="109"/>
      <c r="D203814" s="109"/>
      <c r="E203814" s="109"/>
      <c r="F203814" s="111"/>
      <c r="G203814" s="109"/>
      <c r="H203814" s="112"/>
      <c r="I203814" s="109"/>
      <c r="J203814" s="109"/>
    </row>
    <row r="203815" spans="2:10">
      <c r="B203815" s="109"/>
      <c r="C203815" s="109"/>
      <c r="D203815" s="109"/>
      <c r="E203815" s="109"/>
      <c r="F203815" s="111"/>
      <c r="G203815" s="109"/>
      <c r="H203815" s="112"/>
      <c r="I203815" s="109"/>
      <c r="J203815" s="109"/>
    </row>
    <row r="203816" spans="2:10">
      <c r="B203816" s="109"/>
      <c r="C203816" s="109"/>
      <c r="D203816" s="109"/>
      <c r="E203816" s="109"/>
      <c r="F203816" s="111"/>
      <c r="G203816" s="109"/>
      <c r="H203816" s="112"/>
      <c r="I203816" s="109"/>
      <c r="J203816" s="109"/>
    </row>
    <row r="203817" spans="2:10">
      <c r="B203817" s="109"/>
      <c r="C203817" s="109"/>
      <c r="D203817" s="109"/>
      <c r="E203817" s="109"/>
      <c r="F203817" s="111"/>
      <c r="G203817" s="109"/>
      <c r="H203817" s="112"/>
      <c r="I203817" s="109"/>
      <c r="J203817" s="109"/>
    </row>
    <row r="203818" spans="2:10">
      <c r="B203818" s="109"/>
      <c r="C203818" s="109"/>
      <c r="D203818" s="109"/>
      <c r="E203818" s="109"/>
      <c r="F203818" s="111"/>
      <c r="G203818" s="109"/>
      <c r="H203818" s="112"/>
      <c r="I203818" s="109"/>
      <c r="J203818" s="109"/>
    </row>
    <row r="203819" spans="2:10">
      <c r="B203819" s="109"/>
      <c r="C203819" s="109"/>
      <c r="D203819" s="109"/>
      <c r="E203819" s="109"/>
      <c r="F203819" s="111"/>
      <c r="G203819" s="109"/>
      <c r="H203819" s="112"/>
      <c r="I203819" s="109"/>
      <c r="J203819" s="109"/>
    </row>
    <row r="203820" spans="2:10">
      <c r="B203820" s="109"/>
      <c r="C203820" s="109"/>
      <c r="D203820" s="109"/>
      <c r="E203820" s="109"/>
      <c r="F203820" s="111"/>
      <c r="G203820" s="109"/>
      <c r="H203820" s="112"/>
      <c r="I203820" s="109"/>
      <c r="J203820" s="109"/>
    </row>
    <row r="203821" spans="2:10">
      <c r="B203821" s="109"/>
      <c r="C203821" s="109"/>
      <c r="D203821" s="109"/>
      <c r="E203821" s="109"/>
      <c r="F203821" s="111"/>
      <c r="G203821" s="109"/>
      <c r="H203821" s="112"/>
      <c r="I203821" s="109"/>
      <c r="J203821" s="109"/>
    </row>
    <row r="203822" spans="2:10">
      <c r="B203822" s="109"/>
      <c r="C203822" s="109"/>
      <c r="D203822" s="109"/>
      <c r="E203822" s="109"/>
      <c r="F203822" s="111"/>
      <c r="G203822" s="109"/>
      <c r="H203822" s="112"/>
      <c r="I203822" s="109"/>
      <c r="J203822" s="109"/>
    </row>
    <row r="203823" spans="2:10">
      <c r="B203823" s="109"/>
      <c r="C203823" s="109"/>
      <c r="D203823" s="109"/>
      <c r="E203823" s="109"/>
      <c r="F203823" s="111"/>
      <c r="G203823" s="109"/>
      <c r="H203823" s="112"/>
      <c r="I203823" s="109"/>
      <c r="J203823" s="109"/>
    </row>
    <row r="203824" spans="2:10">
      <c r="B203824" s="109"/>
      <c r="C203824" s="109"/>
      <c r="D203824" s="109"/>
      <c r="E203824" s="109"/>
      <c r="F203824" s="111"/>
      <c r="G203824" s="109"/>
      <c r="H203824" s="112"/>
      <c r="I203824" s="109"/>
      <c r="J203824" s="109"/>
    </row>
    <row r="203825" spans="2:10">
      <c r="B203825" s="109"/>
      <c r="C203825" s="109"/>
      <c r="D203825" s="109"/>
      <c r="E203825" s="109"/>
      <c r="F203825" s="111"/>
      <c r="G203825" s="109"/>
      <c r="H203825" s="112"/>
      <c r="I203825" s="109"/>
      <c r="J203825" s="109"/>
    </row>
    <row r="203826" spans="2:10">
      <c r="B203826" s="109"/>
      <c r="C203826" s="109"/>
      <c r="D203826" s="109"/>
      <c r="E203826" s="109"/>
      <c r="F203826" s="111"/>
      <c r="G203826" s="109"/>
      <c r="H203826" s="112"/>
      <c r="I203826" s="109"/>
      <c r="J203826" s="109"/>
    </row>
    <row r="203827" spans="2:10">
      <c r="B203827" s="109"/>
      <c r="C203827" s="109"/>
      <c r="D203827" s="109"/>
      <c r="E203827" s="109"/>
      <c r="F203827" s="111"/>
      <c r="G203827" s="109"/>
      <c r="H203827" s="112"/>
      <c r="I203827" s="109"/>
      <c r="J203827" s="109"/>
    </row>
    <row r="203828" spans="2:10">
      <c r="B203828" s="109"/>
      <c r="C203828" s="109"/>
      <c r="D203828" s="109"/>
      <c r="E203828" s="109"/>
      <c r="F203828" s="111"/>
      <c r="G203828" s="109"/>
      <c r="H203828" s="112"/>
      <c r="I203828" s="109"/>
      <c r="J203828" s="109"/>
    </row>
    <row r="203829" spans="2:10">
      <c r="B203829" s="109"/>
      <c r="C203829" s="109"/>
      <c r="D203829" s="109"/>
      <c r="E203829" s="109"/>
      <c r="F203829" s="111"/>
      <c r="G203829" s="109"/>
      <c r="H203829" s="112"/>
      <c r="I203829" s="109"/>
      <c r="J203829" s="109"/>
    </row>
    <row r="203830" spans="2:10">
      <c r="B203830" s="109"/>
      <c r="C203830" s="109"/>
      <c r="D203830" s="109"/>
      <c r="E203830" s="109"/>
      <c r="F203830" s="111"/>
      <c r="G203830" s="109"/>
      <c r="H203830" s="112"/>
      <c r="I203830" s="109"/>
      <c r="J203830" s="109"/>
    </row>
    <row r="203831" spans="2:10">
      <c r="B203831" s="109"/>
      <c r="C203831" s="109"/>
      <c r="D203831" s="109"/>
      <c r="E203831" s="109"/>
      <c r="F203831" s="111"/>
      <c r="G203831" s="109"/>
      <c r="H203831" s="112"/>
      <c r="I203831" s="109"/>
      <c r="J203831" s="109"/>
    </row>
    <row r="203832" spans="2:10">
      <c r="B203832" s="109"/>
      <c r="C203832" s="109"/>
      <c r="D203832" s="109"/>
      <c r="E203832" s="109"/>
      <c r="F203832" s="111"/>
      <c r="G203832" s="109"/>
      <c r="H203832" s="112"/>
      <c r="I203832" s="109"/>
      <c r="J203832" s="109"/>
    </row>
    <row r="203833" spans="2:10">
      <c r="B203833" s="109"/>
      <c r="C203833" s="109"/>
      <c r="D203833" s="109"/>
      <c r="E203833" s="109"/>
      <c r="F203833" s="111"/>
      <c r="G203833" s="109"/>
      <c r="H203833" s="112"/>
      <c r="I203833" s="109"/>
      <c r="J203833" s="109"/>
    </row>
    <row r="203834" spans="2:10">
      <c r="B203834" s="109"/>
      <c r="C203834" s="109"/>
      <c r="D203834" s="109"/>
      <c r="E203834" s="109"/>
      <c r="F203834" s="111"/>
      <c r="G203834" s="109"/>
      <c r="H203834" s="112"/>
      <c r="I203834" s="109"/>
      <c r="J203834" s="109"/>
    </row>
    <row r="203835" spans="2:10">
      <c r="B203835" s="109"/>
      <c r="C203835" s="109"/>
      <c r="D203835" s="109"/>
      <c r="E203835" s="109"/>
      <c r="F203835" s="111"/>
      <c r="G203835" s="109"/>
      <c r="H203835" s="112"/>
      <c r="I203835" s="109"/>
      <c r="J203835" s="109"/>
    </row>
    <row r="203836" spans="2:10">
      <c r="B203836" s="109"/>
      <c r="C203836" s="109"/>
      <c r="D203836" s="109"/>
      <c r="E203836" s="109"/>
      <c r="F203836" s="111"/>
      <c r="G203836" s="109"/>
      <c r="H203836" s="112"/>
      <c r="I203836" s="109"/>
      <c r="J203836" s="109"/>
    </row>
    <row r="203837" spans="2:10">
      <c r="B203837" s="109"/>
      <c r="C203837" s="109"/>
      <c r="D203837" s="109"/>
      <c r="E203837" s="109"/>
      <c r="F203837" s="111"/>
      <c r="G203837" s="109"/>
      <c r="H203837" s="112"/>
      <c r="I203837" s="109"/>
      <c r="J203837" s="109"/>
    </row>
    <row r="203838" spans="2:10">
      <c r="B203838" s="109"/>
      <c r="C203838" s="109"/>
      <c r="D203838" s="109"/>
      <c r="E203838" s="109"/>
      <c r="F203838" s="111"/>
      <c r="G203838" s="109"/>
      <c r="H203838" s="112"/>
      <c r="I203838" s="109"/>
      <c r="J203838" s="109"/>
    </row>
    <row r="203839" spans="2:10">
      <c r="B203839" s="109"/>
      <c r="C203839" s="109"/>
      <c r="D203839" s="109"/>
      <c r="E203839" s="109"/>
      <c r="F203839" s="111"/>
      <c r="G203839" s="109"/>
      <c r="H203839" s="112"/>
      <c r="I203839" s="109"/>
      <c r="J203839" s="109"/>
    </row>
    <row r="203840" spans="2:10">
      <c r="B203840" s="109"/>
      <c r="C203840" s="109"/>
      <c r="D203840" s="109"/>
      <c r="E203840" s="109"/>
      <c r="F203840" s="111"/>
      <c r="G203840" s="109"/>
      <c r="H203840" s="112"/>
      <c r="I203840" s="109"/>
      <c r="J203840" s="109"/>
    </row>
    <row r="203841" spans="2:10">
      <c r="B203841" s="109"/>
      <c r="C203841" s="109"/>
      <c r="D203841" s="109"/>
      <c r="E203841" s="109"/>
      <c r="F203841" s="111"/>
      <c r="G203841" s="109"/>
      <c r="H203841" s="112"/>
      <c r="I203841" s="109"/>
      <c r="J203841" s="109"/>
    </row>
    <row r="203842" spans="2:10">
      <c r="B203842" s="109"/>
      <c r="C203842" s="109"/>
      <c r="D203842" s="109"/>
      <c r="E203842" s="109"/>
      <c r="F203842" s="111"/>
      <c r="G203842" s="109"/>
      <c r="H203842" s="112"/>
      <c r="I203842" s="109"/>
      <c r="J203842" s="109"/>
    </row>
    <row r="203843" spans="2:10">
      <c r="B203843" s="109"/>
      <c r="C203843" s="109"/>
      <c r="D203843" s="109"/>
      <c r="E203843" s="109"/>
      <c r="F203843" s="111"/>
      <c r="G203843" s="109"/>
      <c r="H203843" s="112"/>
      <c r="I203843" s="109"/>
      <c r="J203843" s="109"/>
    </row>
    <row r="203844" spans="2:10">
      <c r="B203844" s="109"/>
      <c r="C203844" s="109"/>
      <c r="D203844" s="109"/>
      <c r="E203844" s="109"/>
      <c r="F203844" s="111"/>
      <c r="G203844" s="109"/>
      <c r="H203844" s="112"/>
      <c r="I203844" s="109"/>
      <c r="J203844" s="109"/>
    </row>
    <row r="203845" spans="2:10">
      <c r="B203845" s="109"/>
      <c r="C203845" s="109"/>
      <c r="D203845" s="109"/>
      <c r="E203845" s="109"/>
      <c r="F203845" s="111"/>
      <c r="G203845" s="109"/>
      <c r="H203845" s="112"/>
      <c r="I203845" s="109"/>
      <c r="J203845" s="109"/>
    </row>
    <row r="203846" spans="2:10">
      <c r="B203846" s="109"/>
      <c r="C203846" s="109"/>
      <c r="D203846" s="109"/>
      <c r="E203846" s="109"/>
      <c r="F203846" s="111"/>
      <c r="G203846" s="109"/>
      <c r="H203846" s="112"/>
      <c r="I203846" s="109"/>
      <c r="J203846" s="109"/>
    </row>
    <row r="203847" spans="2:10">
      <c r="B203847" s="109"/>
      <c r="C203847" s="109"/>
      <c r="D203847" s="109"/>
      <c r="E203847" s="109"/>
      <c r="F203847" s="111"/>
      <c r="G203847" s="109"/>
      <c r="H203847" s="112"/>
      <c r="I203847" s="109"/>
      <c r="J203847" s="109"/>
    </row>
    <row r="203848" spans="2:10">
      <c r="B203848" s="109"/>
      <c r="C203848" s="109"/>
      <c r="D203848" s="109"/>
      <c r="E203848" s="109"/>
      <c r="F203848" s="111"/>
      <c r="G203848" s="109"/>
      <c r="H203848" s="112"/>
      <c r="I203848" s="109"/>
      <c r="J203848" s="109"/>
    </row>
    <row r="203849" spans="2:10">
      <c r="B203849" s="109"/>
      <c r="C203849" s="109"/>
      <c r="D203849" s="109"/>
      <c r="E203849" s="109"/>
      <c r="F203849" s="111"/>
      <c r="G203849" s="109"/>
      <c r="H203849" s="112"/>
      <c r="I203849" s="109"/>
      <c r="J203849" s="109"/>
    </row>
    <row r="203850" spans="2:10">
      <c r="B203850" s="109"/>
      <c r="C203850" s="109"/>
      <c r="D203850" s="109"/>
      <c r="E203850" s="109"/>
      <c r="F203850" s="111"/>
      <c r="G203850" s="109"/>
      <c r="H203850" s="112"/>
      <c r="I203850" s="109"/>
      <c r="J203850" s="109"/>
    </row>
    <row r="203851" spans="2:10">
      <c r="B203851" s="109"/>
      <c r="C203851" s="109"/>
      <c r="D203851" s="109"/>
      <c r="E203851" s="109"/>
      <c r="F203851" s="111"/>
      <c r="G203851" s="109"/>
      <c r="H203851" s="112"/>
      <c r="I203851" s="109"/>
      <c r="J203851" s="109"/>
    </row>
    <row r="203852" spans="2:10">
      <c r="B203852" s="109"/>
      <c r="C203852" s="109"/>
      <c r="D203852" s="109"/>
      <c r="E203852" s="109"/>
      <c r="F203852" s="111"/>
      <c r="G203852" s="109"/>
      <c r="H203852" s="112"/>
      <c r="I203852" s="109"/>
      <c r="J203852" s="109"/>
    </row>
    <row r="203853" spans="2:10">
      <c r="B203853" s="109"/>
      <c r="C203853" s="109"/>
      <c r="D203853" s="109"/>
      <c r="E203853" s="109"/>
      <c r="F203853" s="111"/>
      <c r="G203853" s="109"/>
      <c r="H203853" s="112"/>
      <c r="I203853" s="109"/>
      <c r="J203853" s="109"/>
    </row>
    <row r="203854" spans="2:10">
      <c r="B203854" s="109"/>
      <c r="C203854" s="109"/>
      <c r="D203854" s="109"/>
      <c r="E203854" s="109"/>
      <c r="F203854" s="111"/>
      <c r="G203854" s="109"/>
      <c r="H203854" s="112"/>
      <c r="I203854" s="109"/>
      <c r="J203854" s="109"/>
    </row>
    <row r="203855" spans="2:10">
      <c r="B203855" s="109"/>
      <c r="C203855" s="109"/>
      <c r="D203855" s="109"/>
      <c r="E203855" s="109"/>
      <c r="F203855" s="111"/>
      <c r="G203855" s="109"/>
      <c r="H203855" s="112"/>
      <c r="I203855" s="109"/>
      <c r="J203855" s="109"/>
    </row>
    <row r="203856" spans="2:10">
      <c r="B203856" s="109"/>
      <c r="C203856" s="109"/>
      <c r="D203856" s="109"/>
      <c r="E203856" s="109"/>
      <c r="F203856" s="111"/>
      <c r="G203856" s="109"/>
      <c r="H203856" s="112"/>
      <c r="I203856" s="109"/>
      <c r="J203856" s="109"/>
    </row>
    <row r="203857" spans="2:10">
      <c r="B203857" s="109"/>
      <c r="C203857" s="109"/>
      <c r="D203857" s="109"/>
      <c r="E203857" s="109"/>
      <c r="F203857" s="111"/>
      <c r="G203857" s="109"/>
      <c r="H203857" s="112"/>
      <c r="I203857" s="109"/>
      <c r="J203857" s="109"/>
    </row>
    <row r="203858" spans="2:10">
      <c r="B203858" s="109"/>
      <c r="C203858" s="109"/>
      <c r="D203858" s="109"/>
      <c r="E203858" s="109"/>
      <c r="F203858" s="111"/>
      <c r="G203858" s="109"/>
      <c r="H203858" s="112"/>
      <c r="I203858" s="109"/>
      <c r="J203858" s="109"/>
    </row>
    <row r="203859" spans="2:10">
      <c r="B203859" s="109"/>
      <c r="C203859" s="109"/>
      <c r="D203859" s="109"/>
      <c r="E203859" s="109"/>
      <c r="F203859" s="111"/>
      <c r="G203859" s="109"/>
      <c r="H203859" s="112"/>
      <c r="I203859" s="109"/>
      <c r="J203859" s="109"/>
    </row>
    <row r="203860" spans="2:10">
      <c r="B203860" s="109"/>
      <c r="C203860" s="109"/>
      <c r="D203860" s="109"/>
      <c r="E203860" s="109"/>
      <c r="F203860" s="111"/>
      <c r="G203860" s="109"/>
      <c r="H203860" s="112"/>
      <c r="I203860" s="109"/>
      <c r="J203860" s="109"/>
    </row>
    <row r="203861" spans="2:10">
      <c r="B203861" s="109"/>
      <c r="C203861" s="109"/>
      <c r="D203861" s="109"/>
      <c r="E203861" s="109"/>
      <c r="F203861" s="111"/>
      <c r="G203861" s="109"/>
      <c r="H203861" s="112"/>
      <c r="I203861" s="109"/>
      <c r="J203861" s="109"/>
    </row>
    <row r="203862" spans="2:10">
      <c r="B203862" s="109"/>
      <c r="C203862" s="109"/>
      <c r="D203862" s="109"/>
      <c r="E203862" s="109"/>
      <c r="F203862" s="111"/>
      <c r="G203862" s="109"/>
      <c r="H203862" s="112"/>
      <c r="I203862" s="109"/>
      <c r="J203862" s="109"/>
    </row>
    <row r="203863" spans="2:10">
      <c r="B203863" s="109"/>
      <c r="C203863" s="109"/>
      <c r="D203863" s="109"/>
      <c r="E203863" s="109"/>
      <c r="F203863" s="111"/>
      <c r="G203863" s="109"/>
      <c r="H203863" s="112"/>
      <c r="I203863" s="109"/>
      <c r="J203863" s="109"/>
    </row>
    <row r="203864" spans="2:10">
      <c r="B203864" s="109"/>
      <c r="C203864" s="109"/>
      <c r="D203864" s="109"/>
      <c r="E203864" s="109"/>
      <c r="F203864" s="111"/>
      <c r="G203864" s="109"/>
      <c r="H203864" s="112"/>
      <c r="I203864" s="109"/>
      <c r="J203864" s="109"/>
    </row>
    <row r="203865" spans="2:10">
      <c r="B203865" s="109"/>
      <c r="C203865" s="109"/>
      <c r="D203865" s="109"/>
      <c r="E203865" s="109"/>
      <c r="F203865" s="111"/>
      <c r="G203865" s="109"/>
      <c r="H203865" s="112"/>
      <c r="I203865" s="109"/>
      <c r="J203865" s="109"/>
    </row>
    <row r="203866" spans="2:10">
      <c r="B203866" s="109"/>
      <c r="C203866" s="109"/>
      <c r="D203866" s="109"/>
      <c r="E203866" s="109"/>
      <c r="F203866" s="111"/>
      <c r="G203866" s="109"/>
      <c r="H203866" s="112"/>
      <c r="I203866" s="109"/>
      <c r="J203866" s="109"/>
    </row>
    <row r="203867" spans="2:10">
      <c r="B203867" s="109"/>
      <c r="C203867" s="109"/>
      <c r="D203867" s="109"/>
      <c r="E203867" s="109"/>
      <c r="F203867" s="111"/>
      <c r="G203867" s="109"/>
      <c r="H203867" s="112"/>
      <c r="I203867" s="109"/>
      <c r="J203867" s="109"/>
    </row>
    <row r="203868" spans="2:10">
      <c r="B203868" s="109"/>
      <c r="C203868" s="109"/>
      <c r="D203868" s="109"/>
      <c r="E203868" s="109"/>
      <c r="F203868" s="111"/>
      <c r="G203868" s="109"/>
      <c r="H203868" s="112"/>
      <c r="I203868" s="109"/>
      <c r="J203868" s="109"/>
    </row>
    <row r="203869" spans="2:10">
      <c r="B203869" s="109"/>
      <c r="C203869" s="109"/>
      <c r="D203869" s="109"/>
      <c r="E203869" s="109"/>
      <c r="F203869" s="111"/>
      <c r="G203869" s="109"/>
      <c r="H203869" s="112"/>
      <c r="I203869" s="109"/>
      <c r="J203869" s="109"/>
    </row>
    <row r="203870" spans="2:10">
      <c r="B203870" s="109"/>
      <c r="C203870" s="109"/>
      <c r="D203870" s="109"/>
      <c r="E203870" s="109"/>
      <c r="F203870" s="111"/>
      <c r="G203870" s="109"/>
      <c r="H203870" s="112"/>
      <c r="I203870" s="109"/>
      <c r="J203870" s="109"/>
    </row>
    <row r="203871" spans="2:10">
      <c r="B203871" s="109"/>
      <c r="C203871" s="109"/>
      <c r="D203871" s="109"/>
      <c r="E203871" s="109"/>
      <c r="F203871" s="111"/>
      <c r="G203871" s="109"/>
      <c r="H203871" s="112"/>
      <c r="I203871" s="109"/>
      <c r="J203871" s="109"/>
    </row>
    <row r="203872" spans="2:10">
      <c r="B203872" s="109"/>
      <c r="C203872" s="109"/>
      <c r="D203872" s="109"/>
      <c r="E203872" s="109"/>
      <c r="F203872" s="111"/>
      <c r="G203872" s="109"/>
      <c r="H203872" s="112"/>
      <c r="I203872" s="109"/>
      <c r="J203872" s="109"/>
    </row>
    <row r="203873" spans="2:10">
      <c r="B203873" s="109"/>
      <c r="C203873" s="109"/>
      <c r="D203873" s="109"/>
      <c r="E203873" s="109"/>
      <c r="F203873" s="111"/>
      <c r="G203873" s="109"/>
      <c r="H203873" s="112"/>
      <c r="I203873" s="109"/>
      <c r="J203873" s="109"/>
    </row>
    <row r="203874" spans="2:10">
      <c r="B203874" s="109"/>
      <c r="C203874" s="109"/>
      <c r="D203874" s="109"/>
      <c r="E203874" s="109"/>
      <c r="F203874" s="111"/>
      <c r="G203874" s="109"/>
      <c r="H203874" s="112"/>
      <c r="I203874" s="109"/>
      <c r="J203874" s="109"/>
    </row>
    <row r="203875" spans="2:10">
      <c r="B203875" s="109"/>
      <c r="C203875" s="109"/>
      <c r="D203875" s="109"/>
      <c r="E203875" s="109"/>
      <c r="F203875" s="111"/>
      <c r="G203875" s="109"/>
      <c r="H203875" s="112"/>
      <c r="I203875" s="109"/>
      <c r="J203875" s="109"/>
    </row>
    <row r="203876" spans="2:10">
      <c r="B203876" s="109"/>
      <c r="C203876" s="109"/>
      <c r="D203876" s="109"/>
      <c r="E203876" s="109"/>
      <c r="F203876" s="111"/>
      <c r="G203876" s="109"/>
      <c r="H203876" s="112"/>
      <c r="I203876" s="109"/>
      <c r="J203876" s="109"/>
    </row>
    <row r="203877" spans="2:10">
      <c r="B203877" s="109"/>
      <c r="C203877" s="109"/>
      <c r="D203877" s="109"/>
      <c r="E203877" s="109"/>
      <c r="F203877" s="111"/>
      <c r="G203877" s="109"/>
      <c r="H203877" s="112"/>
      <c r="I203877" s="109"/>
      <c r="J203877" s="109"/>
    </row>
    <row r="203878" spans="2:10">
      <c r="B203878" s="109"/>
      <c r="C203878" s="109"/>
      <c r="D203878" s="109"/>
      <c r="E203878" s="109"/>
      <c r="F203878" s="111"/>
      <c r="G203878" s="109"/>
      <c r="H203878" s="112"/>
      <c r="I203878" s="109"/>
      <c r="J203878" s="109"/>
    </row>
    <row r="203879" spans="2:10">
      <c r="B203879" s="109"/>
      <c r="C203879" s="109"/>
      <c r="D203879" s="109"/>
      <c r="E203879" s="109"/>
      <c r="F203879" s="111"/>
      <c r="G203879" s="109"/>
      <c r="H203879" s="112"/>
      <c r="I203879" s="109"/>
      <c r="J203879" s="109"/>
    </row>
    <row r="203880" spans="2:10">
      <c r="B203880" s="109"/>
      <c r="C203880" s="109"/>
      <c r="D203880" s="109"/>
      <c r="E203880" s="109"/>
      <c r="F203880" s="111"/>
      <c r="G203880" s="109"/>
      <c r="H203880" s="112"/>
      <c r="I203880" s="109"/>
      <c r="J203880" s="109"/>
    </row>
    <row r="203881" spans="2:10">
      <c r="B203881" s="109"/>
      <c r="C203881" s="109"/>
      <c r="D203881" s="109"/>
      <c r="E203881" s="109"/>
      <c r="F203881" s="111"/>
      <c r="G203881" s="109"/>
      <c r="H203881" s="112"/>
      <c r="I203881" s="109"/>
      <c r="J203881" s="109"/>
    </row>
    <row r="203882" spans="2:10">
      <c r="B203882" s="109"/>
      <c r="C203882" s="109"/>
      <c r="D203882" s="109"/>
      <c r="E203882" s="109"/>
      <c r="F203882" s="111"/>
      <c r="G203882" s="109"/>
      <c r="H203882" s="112"/>
      <c r="I203882" s="109"/>
      <c r="J203882" s="109"/>
    </row>
    <row r="203883" spans="2:10">
      <c r="B203883" s="109"/>
      <c r="C203883" s="109"/>
      <c r="D203883" s="109"/>
      <c r="E203883" s="109"/>
      <c r="F203883" s="111"/>
      <c r="G203883" s="109"/>
      <c r="H203883" s="112"/>
      <c r="I203883" s="109"/>
      <c r="J203883" s="109"/>
    </row>
    <row r="203884" spans="2:10">
      <c r="B203884" s="109"/>
      <c r="C203884" s="109"/>
      <c r="D203884" s="109"/>
      <c r="E203884" s="109"/>
      <c r="F203884" s="111"/>
      <c r="G203884" s="109"/>
      <c r="H203884" s="112"/>
      <c r="I203884" s="109"/>
      <c r="J203884" s="109"/>
    </row>
    <row r="203885" spans="2:10">
      <c r="B203885" s="109"/>
      <c r="C203885" s="109"/>
      <c r="D203885" s="109"/>
      <c r="E203885" s="109"/>
      <c r="F203885" s="111"/>
      <c r="G203885" s="109"/>
      <c r="H203885" s="112"/>
      <c r="I203885" s="109"/>
      <c r="J203885" s="109"/>
    </row>
    <row r="203886" spans="2:10">
      <c r="B203886" s="109"/>
      <c r="C203886" s="109"/>
      <c r="D203886" s="109"/>
      <c r="E203886" s="109"/>
      <c r="F203886" s="111"/>
      <c r="G203886" s="109"/>
      <c r="H203886" s="112"/>
      <c r="I203886" s="109"/>
      <c r="J203886" s="109"/>
    </row>
    <row r="203887" spans="2:10">
      <c r="B203887" s="109"/>
      <c r="C203887" s="109"/>
      <c r="D203887" s="109"/>
      <c r="E203887" s="109"/>
      <c r="F203887" s="111"/>
      <c r="G203887" s="109"/>
      <c r="H203887" s="112"/>
      <c r="I203887" s="109"/>
      <c r="J203887" s="109"/>
    </row>
    <row r="203888" spans="2:10">
      <c r="B203888" s="109"/>
      <c r="C203888" s="109"/>
      <c r="D203888" s="109"/>
      <c r="E203888" s="109"/>
      <c r="F203888" s="111"/>
      <c r="G203888" s="109"/>
      <c r="H203888" s="112"/>
      <c r="I203888" s="109"/>
      <c r="J203888" s="109"/>
    </row>
    <row r="203889" spans="2:10">
      <c r="B203889" s="109"/>
      <c r="C203889" s="109"/>
      <c r="D203889" s="109"/>
      <c r="E203889" s="109"/>
      <c r="F203889" s="111"/>
      <c r="G203889" s="109"/>
      <c r="H203889" s="112"/>
      <c r="I203889" s="109"/>
      <c r="J203889" s="109"/>
    </row>
    <row r="203890" spans="2:10">
      <c r="B203890" s="109"/>
      <c r="C203890" s="109"/>
      <c r="D203890" s="109"/>
      <c r="E203890" s="109"/>
      <c r="F203890" s="111"/>
      <c r="G203890" s="109"/>
      <c r="H203890" s="112"/>
      <c r="I203890" s="109"/>
      <c r="J203890" s="109"/>
    </row>
    <row r="203891" spans="2:10">
      <c r="B203891" s="109"/>
      <c r="C203891" s="109"/>
      <c r="D203891" s="109"/>
      <c r="E203891" s="109"/>
      <c r="F203891" s="111"/>
      <c r="G203891" s="109"/>
      <c r="H203891" s="112"/>
      <c r="I203891" s="109"/>
      <c r="J203891" s="109"/>
    </row>
    <row r="203892" spans="2:10">
      <c r="B203892" s="109"/>
      <c r="C203892" s="109"/>
      <c r="D203892" s="109"/>
      <c r="E203892" s="109"/>
      <c r="F203892" s="111"/>
      <c r="G203892" s="109"/>
      <c r="H203892" s="112"/>
      <c r="I203892" s="109"/>
      <c r="J203892" s="109"/>
    </row>
    <row r="203893" spans="2:10">
      <c r="B203893" s="109"/>
      <c r="C203893" s="109"/>
      <c r="D203893" s="109"/>
      <c r="E203893" s="109"/>
      <c r="F203893" s="111"/>
      <c r="G203893" s="109"/>
      <c r="H203893" s="112"/>
      <c r="I203893" s="109"/>
      <c r="J203893" s="109"/>
    </row>
    <row r="203894" spans="2:10">
      <c r="B203894" s="109"/>
      <c r="C203894" s="109"/>
      <c r="D203894" s="109"/>
      <c r="E203894" s="109"/>
      <c r="F203894" s="111"/>
      <c r="G203894" s="109"/>
      <c r="H203894" s="112"/>
      <c r="I203894" s="109"/>
      <c r="J203894" s="109"/>
    </row>
    <row r="203895" spans="2:10">
      <c r="B203895" s="109"/>
      <c r="C203895" s="109"/>
      <c r="D203895" s="109"/>
      <c r="E203895" s="109"/>
      <c r="F203895" s="111"/>
      <c r="G203895" s="109"/>
      <c r="H203895" s="112"/>
      <c r="I203895" s="109"/>
      <c r="J203895" s="109"/>
    </row>
    <row r="203896" spans="2:10">
      <c r="B203896" s="109"/>
      <c r="C203896" s="109"/>
      <c r="D203896" s="109"/>
      <c r="E203896" s="109"/>
      <c r="F203896" s="111"/>
      <c r="G203896" s="109"/>
      <c r="H203896" s="112"/>
      <c r="I203896" s="109"/>
      <c r="J203896" s="109"/>
    </row>
    <row r="203897" spans="2:10">
      <c r="B203897" s="109"/>
      <c r="C203897" s="109"/>
      <c r="D203897" s="109"/>
      <c r="E203897" s="109"/>
      <c r="F203897" s="111"/>
      <c r="G203897" s="109"/>
      <c r="H203897" s="112"/>
      <c r="I203897" s="109"/>
      <c r="J203897" s="109"/>
    </row>
    <row r="203898" spans="2:10">
      <c r="B203898" s="109"/>
      <c r="C203898" s="109"/>
      <c r="D203898" s="109"/>
      <c r="E203898" s="109"/>
      <c r="F203898" s="111"/>
      <c r="G203898" s="109"/>
      <c r="H203898" s="112"/>
      <c r="I203898" s="109"/>
      <c r="J203898" s="109"/>
    </row>
    <row r="203899" spans="2:10">
      <c r="B203899" s="109"/>
      <c r="C203899" s="109"/>
      <c r="D203899" s="109"/>
      <c r="E203899" s="109"/>
      <c r="F203899" s="111"/>
      <c r="G203899" s="109"/>
      <c r="H203899" s="112"/>
      <c r="I203899" s="109"/>
      <c r="J203899" s="109"/>
    </row>
    <row r="203900" spans="2:10">
      <c r="B203900" s="109"/>
      <c r="C203900" s="109"/>
      <c r="D203900" s="109"/>
      <c r="E203900" s="109"/>
      <c r="F203900" s="111"/>
      <c r="G203900" s="109"/>
      <c r="H203900" s="112"/>
      <c r="I203900" s="109"/>
      <c r="J203900" s="109"/>
    </row>
    <row r="203901" spans="2:10">
      <c r="B203901" s="109"/>
      <c r="C203901" s="109"/>
      <c r="D203901" s="109"/>
      <c r="E203901" s="109"/>
      <c r="F203901" s="111"/>
      <c r="G203901" s="109"/>
      <c r="H203901" s="112"/>
      <c r="I203901" s="109"/>
      <c r="J203901" s="109"/>
    </row>
    <row r="203902" spans="2:10">
      <c r="B203902" s="109"/>
      <c r="C203902" s="109"/>
      <c r="D203902" s="109"/>
      <c r="E203902" s="109"/>
      <c r="F203902" s="111"/>
      <c r="G203902" s="109"/>
      <c r="H203902" s="112"/>
      <c r="I203902" s="109"/>
      <c r="J203902" s="109"/>
    </row>
    <row r="203903" spans="2:10">
      <c r="B203903" s="109"/>
      <c r="C203903" s="109"/>
      <c r="D203903" s="109"/>
      <c r="E203903" s="109"/>
      <c r="F203903" s="111"/>
      <c r="G203903" s="109"/>
      <c r="H203903" s="112"/>
      <c r="I203903" s="109"/>
      <c r="J203903" s="109"/>
    </row>
    <row r="203904" spans="2:10">
      <c r="B203904" s="109"/>
      <c r="C203904" s="109"/>
      <c r="D203904" s="109"/>
      <c r="E203904" s="109"/>
      <c r="F203904" s="111"/>
      <c r="G203904" s="109"/>
      <c r="H203904" s="112"/>
      <c r="I203904" s="109"/>
      <c r="J203904" s="109"/>
    </row>
    <row r="203905" spans="2:10">
      <c r="B203905" s="109"/>
      <c r="C203905" s="109"/>
      <c r="D203905" s="109"/>
      <c r="E203905" s="109"/>
      <c r="F203905" s="111"/>
      <c r="G203905" s="109"/>
      <c r="H203905" s="112"/>
      <c r="I203905" s="109"/>
      <c r="J203905" s="109"/>
    </row>
    <row r="203906" spans="2:10">
      <c r="B203906" s="109"/>
      <c r="C203906" s="109"/>
      <c r="D203906" s="109"/>
      <c r="E203906" s="109"/>
      <c r="F203906" s="111"/>
      <c r="G203906" s="109"/>
      <c r="H203906" s="112"/>
      <c r="I203906" s="109"/>
      <c r="J203906" s="109"/>
    </row>
    <row r="203907" spans="2:10">
      <c r="B203907" s="109"/>
      <c r="C203907" s="109"/>
      <c r="D203907" s="109"/>
      <c r="E203907" s="109"/>
      <c r="F203907" s="111"/>
      <c r="G203907" s="109"/>
      <c r="H203907" s="112"/>
      <c r="I203907" s="109"/>
      <c r="J203907" s="109"/>
    </row>
    <row r="203908" spans="2:10">
      <c r="B203908" s="109"/>
      <c r="C203908" s="109"/>
      <c r="D203908" s="109"/>
      <c r="E203908" s="109"/>
      <c r="F203908" s="111"/>
      <c r="G203908" s="109"/>
      <c r="H203908" s="112"/>
      <c r="I203908" s="109"/>
      <c r="J203908" s="109"/>
    </row>
    <row r="203909" spans="2:10">
      <c r="B203909" s="109"/>
      <c r="C203909" s="109"/>
      <c r="D203909" s="109"/>
      <c r="E203909" s="109"/>
      <c r="F203909" s="111"/>
      <c r="G203909" s="109"/>
      <c r="H203909" s="112"/>
      <c r="I203909" s="109"/>
      <c r="J203909" s="109"/>
    </row>
    <row r="203910" spans="2:10">
      <c r="B203910" s="109"/>
      <c r="C203910" s="109"/>
      <c r="D203910" s="109"/>
      <c r="E203910" s="109"/>
      <c r="F203910" s="111"/>
      <c r="G203910" s="109"/>
      <c r="H203910" s="112"/>
      <c r="I203910" s="109"/>
      <c r="J203910" s="109"/>
    </row>
    <row r="203911" spans="2:10">
      <c r="B203911" s="109"/>
      <c r="C203911" s="109"/>
      <c r="D203911" s="109"/>
      <c r="E203911" s="109"/>
      <c r="F203911" s="111"/>
      <c r="G203911" s="109"/>
      <c r="H203911" s="112"/>
      <c r="I203911" s="109"/>
      <c r="J203911" s="109"/>
    </row>
    <row r="203912" spans="2:10">
      <c r="B203912" s="109"/>
      <c r="C203912" s="109"/>
      <c r="D203912" s="109"/>
      <c r="E203912" s="109"/>
      <c r="F203912" s="111"/>
      <c r="G203912" s="109"/>
      <c r="H203912" s="112"/>
      <c r="I203912" s="109"/>
      <c r="J203912" s="109"/>
    </row>
    <row r="203913" spans="2:10">
      <c r="B203913" s="109"/>
      <c r="C203913" s="109"/>
      <c r="D203913" s="109"/>
      <c r="E203913" s="109"/>
      <c r="F203913" s="111"/>
      <c r="G203913" s="109"/>
      <c r="H203913" s="112"/>
      <c r="I203913" s="109"/>
      <c r="J203913" s="109"/>
    </row>
    <row r="203914" spans="2:10">
      <c r="B203914" s="109"/>
      <c r="C203914" s="109"/>
      <c r="D203914" s="109"/>
      <c r="E203914" s="109"/>
      <c r="F203914" s="111"/>
      <c r="G203914" s="109"/>
      <c r="H203914" s="112"/>
      <c r="I203914" s="109"/>
      <c r="J203914" s="109"/>
    </row>
    <row r="203915" spans="2:10">
      <c r="B203915" s="109"/>
      <c r="C203915" s="109"/>
      <c r="D203915" s="109"/>
      <c r="E203915" s="109"/>
      <c r="F203915" s="111"/>
      <c r="G203915" s="109"/>
      <c r="H203915" s="112"/>
      <c r="I203915" s="109"/>
      <c r="J203915" s="109"/>
    </row>
    <row r="203916" spans="2:10">
      <c r="B203916" s="109"/>
      <c r="C203916" s="109"/>
      <c r="D203916" s="109"/>
      <c r="E203916" s="109"/>
      <c r="F203916" s="111"/>
      <c r="G203916" s="109"/>
      <c r="H203916" s="112"/>
      <c r="I203916" s="109"/>
      <c r="J203916" s="109"/>
    </row>
    <row r="203917" spans="2:10">
      <c r="B203917" s="109"/>
      <c r="C203917" s="109"/>
      <c r="D203917" s="109"/>
      <c r="E203917" s="109"/>
      <c r="F203917" s="111"/>
      <c r="G203917" s="109"/>
      <c r="H203917" s="112"/>
      <c r="I203917" s="109"/>
      <c r="J203917" s="109"/>
    </row>
    <row r="203918" spans="2:10">
      <c r="B203918" s="109"/>
      <c r="C203918" s="109"/>
      <c r="D203918" s="109"/>
      <c r="E203918" s="109"/>
      <c r="F203918" s="111"/>
      <c r="G203918" s="109"/>
      <c r="H203918" s="112"/>
      <c r="I203918" s="109"/>
      <c r="J203918" s="109"/>
    </row>
    <row r="203919" spans="2:10">
      <c r="B203919" s="109"/>
      <c r="C203919" s="109"/>
      <c r="D203919" s="109"/>
      <c r="E203919" s="109"/>
      <c r="F203919" s="111"/>
      <c r="G203919" s="109"/>
      <c r="H203919" s="112"/>
      <c r="I203919" s="109"/>
      <c r="J203919" s="109"/>
    </row>
    <row r="203920" spans="2:10">
      <c r="B203920" s="109"/>
      <c r="C203920" s="109"/>
      <c r="D203920" s="109"/>
      <c r="E203920" s="109"/>
      <c r="F203920" s="111"/>
      <c r="G203920" s="109"/>
      <c r="H203920" s="112"/>
      <c r="I203920" s="109"/>
      <c r="J203920" s="109"/>
    </row>
    <row r="203921" spans="2:10">
      <c r="B203921" s="109"/>
      <c r="C203921" s="109"/>
      <c r="D203921" s="109"/>
      <c r="E203921" s="109"/>
      <c r="F203921" s="111"/>
      <c r="G203921" s="109"/>
      <c r="H203921" s="112"/>
      <c r="I203921" s="109"/>
      <c r="J203921" s="109"/>
    </row>
    <row r="203922" spans="2:10">
      <c r="B203922" s="109"/>
      <c r="C203922" s="109"/>
      <c r="D203922" s="109"/>
      <c r="E203922" s="109"/>
      <c r="F203922" s="111"/>
      <c r="G203922" s="109"/>
      <c r="H203922" s="112"/>
      <c r="I203922" s="109"/>
      <c r="J203922" s="109"/>
    </row>
    <row r="203923" spans="2:10">
      <c r="B203923" s="109"/>
      <c r="C203923" s="109"/>
      <c r="D203923" s="109"/>
      <c r="E203923" s="109"/>
      <c r="F203923" s="111"/>
      <c r="G203923" s="109"/>
      <c r="H203923" s="112"/>
      <c r="I203923" s="109"/>
      <c r="J203923" s="109"/>
    </row>
    <row r="203924" spans="2:10">
      <c r="B203924" s="109"/>
      <c r="C203924" s="109"/>
      <c r="D203924" s="109"/>
      <c r="E203924" s="109"/>
      <c r="F203924" s="111"/>
      <c r="G203924" s="109"/>
      <c r="H203924" s="112"/>
      <c r="I203924" s="109"/>
      <c r="J203924" s="109"/>
    </row>
    <row r="203925" spans="2:10">
      <c r="B203925" s="109"/>
      <c r="C203925" s="109"/>
      <c r="D203925" s="109"/>
      <c r="E203925" s="109"/>
      <c r="F203925" s="111"/>
      <c r="G203925" s="109"/>
      <c r="H203925" s="112"/>
      <c r="I203925" s="109"/>
      <c r="J203925" s="109"/>
    </row>
    <row r="203926" spans="2:10">
      <c r="B203926" s="109"/>
      <c r="C203926" s="109"/>
      <c r="D203926" s="109"/>
      <c r="E203926" s="109"/>
      <c r="F203926" s="111"/>
      <c r="G203926" s="109"/>
      <c r="H203926" s="112"/>
      <c r="I203926" s="109"/>
      <c r="J203926" s="109"/>
    </row>
    <row r="203927" spans="2:10">
      <c r="B203927" s="109"/>
      <c r="C203927" s="109"/>
      <c r="D203927" s="109"/>
      <c r="E203927" s="109"/>
      <c r="F203927" s="111"/>
      <c r="G203927" s="109"/>
      <c r="H203927" s="112"/>
      <c r="I203927" s="109"/>
      <c r="J203927" s="109"/>
    </row>
    <row r="203928" spans="2:10">
      <c r="B203928" s="109"/>
      <c r="C203928" s="109"/>
      <c r="D203928" s="109"/>
      <c r="E203928" s="109"/>
      <c r="F203928" s="111"/>
      <c r="G203928" s="109"/>
      <c r="H203928" s="112"/>
      <c r="I203928" s="109"/>
      <c r="J203928" s="109"/>
    </row>
    <row r="203929" spans="2:10">
      <c r="B203929" s="109"/>
      <c r="C203929" s="109"/>
      <c r="D203929" s="109"/>
      <c r="E203929" s="109"/>
      <c r="F203929" s="111"/>
      <c r="G203929" s="109"/>
      <c r="H203929" s="112"/>
      <c r="I203929" s="109"/>
      <c r="J203929" s="109"/>
    </row>
    <row r="203930" spans="2:10">
      <c r="B203930" s="109"/>
      <c r="C203930" s="109"/>
      <c r="D203930" s="109"/>
      <c r="E203930" s="109"/>
      <c r="F203930" s="111"/>
      <c r="G203930" s="109"/>
      <c r="H203930" s="112"/>
      <c r="I203930" s="109"/>
      <c r="J203930" s="109"/>
    </row>
    <row r="203931" spans="2:10">
      <c r="B203931" s="109"/>
      <c r="C203931" s="109"/>
      <c r="D203931" s="109"/>
      <c r="E203931" s="109"/>
      <c r="F203931" s="111"/>
      <c r="G203931" s="109"/>
      <c r="H203931" s="112"/>
      <c r="I203931" s="109"/>
      <c r="J203931" s="109"/>
    </row>
    <row r="203932" spans="2:10">
      <c r="B203932" s="109"/>
      <c r="C203932" s="109"/>
      <c r="D203932" s="109"/>
      <c r="E203932" s="109"/>
      <c r="F203932" s="111"/>
      <c r="G203932" s="109"/>
      <c r="H203932" s="112"/>
      <c r="I203932" s="109"/>
      <c r="J203932" s="109"/>
    </row>
    <row r="203933" spans="2:10">
      <c r="B203933" s="109"/>
      <c r="C203933" s="109"/>
      <c r="D203933" s="109"/>
      <c r="E203933" s="109"/>
      <c r="F203933" s="111"/>
      <c r="G203933" s="109"/>
      <c r="H203933" s="112"/>
      <c r="I203933" s="109"/>
      <c r="J203933" s="109"/>
    </row>
    <row r="203934" spans="2:10">
      <c r="B203934" s="109"/>
      <c r="C203934" s="109"/>
      <c r="D203934" s="109"/>
      <c r="E203934" s="109"/>
      <c r="F203934" s="111"/>
      <c r="G203934" s="109"/>
      <c r="H203934" s="112"/>
      <c r="I203934" s="109"/>
      <c r="J203934" s="109"/>
    </row>
    <row r="203935" spans="2:10">
      <c r="B203935" s="109"/>
      <c r="C203935" s="109"/>
      <c r="D203935" s="109"/>
      <c r="E203935" s="109"/>
      <c r="F203935" s="111"/>
      <c r="G203935" s="109"/>
      <c r="H203935" s="112"/>
      <c r="I203935" s="109"/>
      <c r="J203935" s="109"/>
    </row>
    <row r="203936" spans="2:10">
      <c r="B203936" s="109"/>
      <c r="C203936" s="109"/>
      <c r="D203936" s="109"/>
      <c r="E203936" s="109"/>
      <c r="F203936" s="111"/>
      <c r="G203936" s="109"/>
      <c r="H203936" s="112"/>
      <c r="I203936" s="109"/>
      <c r="J203936" s="109"/>
    </row>
    <row r="203937" spans="2:10">
      <c r="B203937" s="109"/>
      <c r="C203937" s="109"/>
      <c r="D203937" s="109"/>
      <c r="E203937" s="109"/>
      <c r="F203937" s="111"/>
      <c r="G203937" s="109"/>
      <c r="H203937" s="112"/>
      <c r="I203937" s="109"/>
      <c r="J203937" s="109"/>
    </row>
    <row r="203938" spans="2:10">
      <c r="B203938" s="109"/>
      <c r="C203938" s="109"/>
      <c r="D203938" s="109"/>
      <c r="E203938" s="109"/>
      <c r="F203938" s="111"/>
      <c r="G203938" s="109"/>
      <c r="H203938" s="112"/>
      <c r="I203938" s="109"/>
      <c r="J203938" s="109"/>
    </row>
    <row r="203939" spans="2:10">
      <c r="B203939" s="109"/>
      <c r="C203939" s="109"/>
      <c r="D203939" s="109"/>
      <c r="E203939" s="109"/>
      <c r="F203939" s="111"/>
      <c r="G203939" s="109"/>
      <c r="H203939" s="112"/>
      <c r="I203939" s="109"/>
      <c r="J203939" s="109"/>
    </row>
    <row r="203940" spans="2:10">
      <c r="B203940" s="109"/>
      <c r="C203940" s="109"/>
      <c r="D203940" s="109"/>
      <c r="E203940" s="109"/>
      <c r="F203940" s="111"/>
      <c r="G203940" s="109"/>
      <c r="H203940" s="112"/>
      <c r="I203940" s="109"/>
      <c r="J203940" s="109"/>
    </row>
    <row r="203941" spans="2:10">
      <c r="B203941" s="109"/>
      <c r="C203941" s="109"/>
      <c r="D203941" s="109"/>
      <c r="E203941" s="109"/>
      <c r="F203941" s="111"/>
      <c r="G203941" s="109"/>
      <c r="H203941" s="112"/>
      <c r="I203941" s="109"/>
      <c r="J203941" s="109"/>
    </row>
    <row r="203942" spans="2:10">
      <c r="B203942" s="109"/>
      <c r="C203942" s="109"/>
      <c r="D203942" s="109"/>
      <c r="E203942" s="109"/>
      <c r="F203942" s="111"/>
      <c r="G203942" s="109"/>
      <c r="H203942" s="112"/>
      <c r="I203942" s="109"/>
      <c r="J203942" s="109"/>
    </row>
    <row r="203943" spans="2:10">
      <c r="B203943" s="109"/>
      <c r="C203943" s="109"/>
      <c r="D203943" s="109"/>
      <c r="E203943" s="109"/>
      <c r="F203943" s="111"/>
      <c r="G203943" s="109"/>
      <c r="H203943" s="112"/>
      <c r="I203943" s="109"/>
      <c r="J203943" s="109"/>
    </row>
    <row r="203944" spans="2:10">
      <c r="B203944" s="109"/>
      <c r="C203944" s="109"/>
      <c r="D203944" s="109"/>
      <c r="E203944" s="109"/>
      <c r="F203944" s="111"/>
      <c r="G203944" s="109"/>
      <c r="H203944" s="112"/>
      <c r="I203944" s="109"/>
      <c r="J203944" s="109"/>
    </row>
    <row r="203945" spans="2:10">
      <c r="B203945" s="109"/>
      <c r="C203945" s="109"/>
      <c r="D203945" s="109"/>
      <c r="E203945" s="109"/>
      <c r="F203945" s="111"/>
      <c r="G203945" s="109"/>
      <c r="H203945" s="112"/>
      <c r="I203945" s="109"/>
      <c r="J203945" s="109"/>
    </row>
    <row r="203946" spans="2:10">
      <c r="B203946" s="109"/>
      <c r="C203946" s="109"/>
      <c r="D203946" s="109"/>
      <c r="E203946" s="109"/>
      <c r="F203946" s="111"/>
      <c r="G203946" s="109"/>
      <c r="H203946" s="112"/>
      <c r="I203946" s="109"/>
      <c r="J203946" s="109"/>
    </row>
    <row r="203947" spans="2:10">
      <c r="B203947" s="109"/>
      <c r="C203947" s="109"/>
      <c r="D203947" s="109"/>
      <c r="E203947" s="109"/>
      <c r="F203947" s="111"/>
      <c r="G203947" s="109"/>
      <c r="H203947" s="112"/>
      <c r="I203947" s="109"/>
      <c r="J203947" s="109"/>
    </row>
    <row r="203948" spans="2:10">
      <c r="B203948" s="109"/>
      <c r="C203948" s="109"/>
      <c r="D203948" s="109"/>
      <c r="E203948" s="109"/>
      <c r="F203948" s="111"/>
      <c r="G203948" s="109"/>
      <c r="H203948" s="112"/>
      <c r="I203948" s="109"/>
      <c r="J203948" s="109"/>
    </row>
    <row r="203949" spans="2:10">
      <c r="B203949" s="109"/>
      <c r="C203949" s="109"/>
      <c r="D203949" s="109"/>
      <c r="E203949" s="109"/>
      <c r="F203949" s="111"/>
      <c r="G203949" s="109"/>
      <c r="H203949" s="112"/>
      <c r="I203949" s="109"/>
      <c r="J203949" s="109"/>
    </row>
    <row r="203950" spans="2:10">
      <c r="B203950" s="109"/>
      <c r="C203950" s="109"/>
      <c r="D203950" s="109"/>
      <c r="E203950" s="109"/>
      <c r="F203950" s="111"/>
      <c r="G203950" s="109"/>
      <c r="H203950" s="112"/>
      <c r="I203950" s="109"/>
      <c r="J203950" s="109"/>
    </row>
    <row r="203951" spans="2:10">
      <c r="B203951" s="109"/>
      <c r="C203951" s="109"/>
      <c r="D203951" s="109"/>
      <c r="E203951" s="109"/>
      <c r="F203951" s="111"/>
      <c r="G203951" s="109"/>
      <c r="H203951" s="112"/>
      <c r="I203951" s="109"/>
      <c r="J203951" s="109"/>
    </row>
    <row r="203952" spans="2:10">
      <c r="B203952" s="109"/>
      <c r="C203952" s="109"/>
      <c r="D203952" s="109"/>
      <c r="E203952" s="109"/>
      <c r="F203952" s="111"/>
      <c r="G203952" s="109"/>
      <c r="H203952" s="112"/>
      <c r="I203952" s="109"/>
      <c r="J203952" s="109"/>
    </row>
    <row r="203953" spans="2:10">
      <c r="B203953" s="109"/>
      <c r="C203953" s="109"/>
      <c r="D203953" s="109"/>
      <c r="E203953" s="109"/>
      <c r="F203953" s="111"/>
      <c r="G203953" s="109"/>
      <c r="H203953" s="112"/>
      <c r="I203953" s="109"/>
      <c r="J203953" s="109"/>
    </row>
    <row r="203954" spans="2:10">
      <c r="B203954" s="109"/>
      <c r="C203954" s="109"/>
      <c r="D203954" s="109"/>
      <c r="E203954" s="109"/>
      <c r="F203954" s="111"/>
      <c r="G203954" s="109"/>
      <c r="H203954" s="112"/>
      <c r="I203954" s="109"/>
      <c r="J203954" s="109"/>
    </row>
    <row r="203955" spans="2:10">
      <c r="B203955" s="109"/>
      <c r="C203955" s="109"/>
      <c r="D203955" s="109"/>
      <c r="E203955" s="109"/>
      <c r="F203955" s="111"/>
      <c r="G203955" s="109"/>
      <c r="H203955" s="112"/>
      <c r="I203955" s="109"/>
      <c r="J203955" s="109"/>
    </row>
    <row r="203956" spans="2:10">
      <c r="B203956" s="109"/>
      <c r="C203956" s="109"/>
      <c r="D203956" s="109"/>
      <c r="E203956" s="109"/>
      <c r="F203956" s="111"/>
      <c r="G203956" s="109"/>
      <c r="H203956" s="112"/>
      <c r="I203956" s="109"/>
      <c r="J203956" s="109"/>
    </row>
    <row r="203957" spans="2:10">
      <c r="B203957" s="109"/>
      <c r="C203957" s="109"/>
      <c r="D203957" s="109"/>
      <c r="E203957" s="109"/>
      <c r="F203957" s="111"/>
      <c r="G203957" s="109"/>
      <c r="H203957" s="112"/>
      <c r="I203957" s="109"/>
      <c r="J203957" s="109"/>
    </row>
    <row r="203958" spans="2:10">
      <c r="B203958" s="109"/>
      <c r="C203958" s="109"/>
      <c r="D203958" s="109"/>
      <c r="E203958" s="109"/>
      <c r="F203958" s="111"/>
      <c r="G203958" s="109"/>
      <c r="H203958" s="112"/>
      <c r="I203958" s="109"/>
      <c r="J203958" s="109"/>
    </row>
    <row r="203959" spans="2:10">
      <c r="B203959" s="109"/>
      <c r="C203959" s="109"/>
      <c r="D203959" s="109"/>
      <c r="E203959" s="109"/>
      <c r="F203959" s="111"/>
      <c r="G203959" s="109"/>
      <c r="H203959" s="112"/>
      <c r="I203959" s="109"/>
      <c r="J203959" s="109"/>
    </row>
    <row r="203960" spans="2:10">
      <c r="B203960" s="109"/>
      <c r="C203960" s="109"/>
      <c r="D203960" s="109"/>
      <c r="E203960" s="109"/>
      <c r="F203960" s="111"/>
      <c r="G203960" s="109"/>
      <c r="H203960" s="112"/>
      <c r="I203960" s="109"/>
      <c r="J203960" s="109"/>
    </row>
    <row r="203961" spans="2:10">
      <c r="B203961" s="109"/>
      <c r="C203961" s="109"/>
      <c r="D203961" s="109"/>
      <c r="E203961" s="109"/>
      <c r="F203961" s="111"/>
      <c r="G203961" s="109"/>
      <c r="H203961" s="112"/>
      <c r="I203961" s="109"/>
      <c r="J203961" s="109"/>
    </row>
    <row r="203962" spans="2:10">
      <c r="B203962" s="109"/>
      <c r="C203962" s="109"/>
      <c r="D203962" s="109"/>
      <c r="E203962" s="109"/>
      <c r="F203962" s="111"/>
      <c r="G203962" s="109"/>
      <c r="H203962" s="112"/>
      <c r="I203962" s="109"/>
      <c r="J203962" s="109"/>
    </row>
    <row r="203963" spans="2:10">
      <c r="B203963" s="109"/>
      <c r="C203963" s="109"/>
      <c r="D203963" s="109"/>
      <c r="E203963" s="109"/>
      <c r="F203963" s="111"/>
      <c r="G203963" s="109"/>
      <c r="H203963" s="112"/>
      <c r="I203963" s="109"/>
      <c r="J203963" s="109"/>
    </row>
    <row r="203964" spans="2:10">
      <c r="B203964" s="109"/>
      <c r="C203964" s="109"/>
      <c r="D203964" s="109"/>
      <c r="E203964" s="109"/>
      <c r="F203964" s="111"/>
      <c r="G203964" s="109"/>
      <c r="H203964" s="112"/>
      <c r="I203964" s="109"/>
      <c r="J203964" s="109"/>
    </row>
    <row r="203965" spans="2:10">
      <c r="B203965" s="109"/>
      <c r="C203965" s="109"/>
      <c r="D203965" s="109"/>
      <c r="E203965" s="109"/>
      <c r="F203965" s="111"/>
      <c r="G203965" s="109"/>
      <c r="H203965" s="112"/>
      <c r="I203965" s="109"/>
      <c r="J203965" s="109"/>
    </row>
    <row r="203966" spans="2:10">
      <c r="B203966" s="109"/>
      <c r="C203966" s="109"/>
      <c r="D203966" s="109"/>
      <c r="E203966" s="109"/>
      <c r="F203966" s="111"/>
      <c r="G203966" s="109"/>
      <c r="H203966" s="112"/>
      <c r="I203966" s="109"/>
      <c r="J203966" s="109"/>
    </row>
    <row r="203967" spans="2:10">
      <c r="B203967" s="109"/>
      <c r="C203967" s="109"/>
      <c r="D203967" s="109"/>
      <c r="E203967" s="109"/>
      <c r="F203967" s="111"/>
      <c r="G203967" s="109"/>
      <c r="H203967" s="112"/>
      <c r="I203967" s="109"/>
      <c r="J203967" s="109"/>
    </row>
    <row r="203968" spans="2:10">
      <c r="B203968" s="109"/>
      <c r="C203968" s="109"/>
      <c r="D203968" s="109"/>
      <c r="E203968" s="109"/>
      <c r="F203968" s="111"/>
      <c r="G203968" s="109"/>
      <c r="H203968" s="112"/>
      <c r="I203968" s="109"/>
      <c r="J203968" s="109"/>
    </row>
    <row r="203969" spans="2:10">
      <c r="B203969" s="109"/>
      <c r="C203969" s="109"/>
      <c r="D203969" s="109"/>
      <c r="E203969" s="109"/>
      <c r="F203969" s="111"/>
      <c r="G203969" s="109"/>
      <c r="H203969" s="112"/>
      <c r="I203969" s="109"/>
      <c r="J203969" s="109"/>
    </row>
    <row r="203970" spans="2:10">
      <c r="B203970" s="109"/>
      <c r="C203970" s="109"/>
      <c r="D203970" s="109"/>
      <c r="E203970" s="109"/>
      <c r="F203970" s="111"/>
      <c r="G203970" s="109"/>
      <c r="H203970" s="112"/>
      <c r="I203970" s="109"/>
      <c r="J203970" s="109"/>
    </row>
    <row r="203971" spans="2:10">
      <c r="B203971" s="109"/>
      <c r="C203971" s="109"/>
      <c r="D203971" s="109"/>
      <c r="E203971" s="109"/>
      <c r="F203971" s="111"/>
      <c r="G203971" s="109"/>
      <c r="H203971" s="112"/>
      <c r="I203971" s="109"/>
      <c r="J203971" s="109"/>
    </row>
    <row r="203972" spans="2:10">
      <c r="B203972" s="109"/>
      <c r="C203972" s="109"/>
      <c r="D203972" s="109"/>
      <c r="E203972" s="109"/>
      <c r="F203972" s="111"/>
      <c r="G203972" s="109"/>
      <c r="H203972" s="112"/>
      <c r="I203972" s="109"/>
      <c r="J203972" s="109"/>
    </row>
    <row r="203973" spans="2:10">
      <c r="B203973" s="109"/>
      <c r="C203973" s="109"/>
      <c r="D203973" s="109"/>
      <c r="E203973" s="109"/>
      <c r="F203973" s="111"/>
      <c r="G203973" s="109"/>
      <c r="H203973" s="112"/>
      <c r="I203973" s="109"/>
      <c r="J203973" s="109"/>
    </row>
    <row r="203974" spans="2:10">
      <c r="B203974" s="109"/>
      <c r="C203974" s="109"/>
      <c r="D203974" s="109"/>
      <c r="E203974" s="109"/>
      <c r="F203974" s="111"/>
      <c r="G203974" s="109"/>
      <c r="H203974" s="112"/>
      <c r="I203974" s="109"/>
      <c r="J203974" s="109"/>
    </row>
    <row r="203975" spans="2:10">
      <c r="B203975" s="109"/>
      <c r="C203975" s="109"/>
      <c r="D203975" s="109"/>
      <c r="E203975" s="109"/>
      <c r="F203975" s="111"/>
      <c r="G203975" s="109"/>
      <c r="H203975" s="112"/>
      <c r="I203975" s="109"/>
      <c r="J203975" s="109"/>
    </row>
    <row r="203976" spans="2:10">
      <c r="B203976" s="109"/>
      <c r="C203976" s="109"/>
      <c r="D203976" s="109"/>
      <c r="E203976" s="109"/>
      <c r="F203976" s="111"/>
      <c r="G203976" s="109"/>
      <c r="H203976" s="112"/>
      <c r="I203976" s="109"/>
      <c r="J203976" s="109"/>
    </row>
    <row r="203977" spans="2:10">
      <c r="B203977" s="109"/>
      <c r="C203977" s="109"/>
      <c r="D203977" s="109"/>
      <c r="E203977" s="109"/>
      <c r="F203977" s="111"/>
      <c r="G203977" s="109"/>
      <c r="H203977" s="112"/>
      <c r="I203977" s="109"/>
      <c r="J203977" s="109"/>
    </row>
    <row r="203978" spans="2:10">
      <c r="B203978" s="109"/>
      <c r="C203978" s="109"/>
      <c r="D203978" s="109"/>
      <c r="E203978" s="109"/>
      <c r="F203978" s="111"/>
      <c r="G203978" s="109"/>
      <c r="H203978" s="112"/>
      <c r="I203978" s="109"/>
      <c r="J203978" s="109"/>
    </row>
    <row r="203979" spans="2:10">
      <c r="B203979" s="109"/>
      <c r="C203979" s="109"/>
      <c r="D203979" s="109"/>
      <c r="E203979" s="109"/>
      <c r="F203979" s="111"/>
      <c r="G203979" s="109"/>
      <c r="H203979" s="112"/>
      <c r="I203979" s="109"/>
      <c r="J203979" s="109"/>
    </row>
    <row r="203980" spans="2:10">
      <c r="B203980" s="109"/>
      <c r="C203980" s="109"/>
      <c r="D203980" s="109"/>
      <c r="E203980" s="109"/>
      <c r="F203980" s="111"/>
      <c r="G203980" s="109"/>
      <c r="H203980" s="112"/>
      <c r="I203980" s="109"/>
      <c r="J203980" s="109"/>
    </row>
    <row r="203981" spans="2:10">
      <c r="B203981" s="109"/>
      <c r="C203981" s="109"/>
      <c r="D203981" s="109"/>
      <c r="E203981" s="109"/>
      <c r="F203981" s="111"/>
      <c r="G203981" s="109"/>
      <c r="H203981" s="112"/>
      <c r="I203981" s="109"/>
      <c r="J203981" s="109"/>
    </row>
    <row r="203982" spans="2:10">
      <c r="B203982" s="109"/>
      <c r="C203982" s="109"/>
      <c r="D203982" s="109"/>
      <c r="E203982" s="109"/>
      <c r="F203982" s="111"/>
      <c r="G203982" s="109"/>
      <c r="H203982" s="112"/>
      <c r="I203982" s="109"/>
      <c r="J203982" s="109"/>
    </row>
    <row r="203983" spans="2:10">
      <c r="B203983" s="109"/>
      <c r="C203983" s="109"/>
      <c r="D203983" s="109"/>
      <c r="E203983" s="109"/>
      <c r="F203983" s="111"/>
      <c r="G203983" s="109"/>
      <c r="H203983" s="112"/>
      <c r="I203983" s="109"/>
      <c r="J203983" s="109"/>
    </row>
    <row r="203984" spans="2:10">
      <c r="B203984" s="109"/>
      <c r="C203984" s="109"/>
      <c r="D203984" s="109"/>
      <c r="E203984" s="109"/>
      <c r="F203984" s="111"/>
      <c r="G203984" s="109"/>
      <c r="H203984" s="112"/>
      <c r="I203984" s="109"/>
      <c r="J203984" s="109"/>
    </row>
    <row r="203985" spans="2:10">
      <c r="B203985" s="109"/>
      <c r="C203985" s="109"/>
      <c r="D203985" s="109"/>
      <c r="E203985" s="109"/>
      <c r="F203985" s="111"/>
      <c r="G203985" s="109"/>
      <c r="H203985" s="112"/>
      <c r="I203985" s="109"/>
      <c r="J203985" s="109"/>
    </row>
    <row r="203986" spans="2:10">
      <c r="B203986" s="109"/>
      <c r="C203986" s="109"/>
      <c r="D203986" s="109"/>
      <c r="E203986" s="109"/>
      <c r="F203986" s="111"/>
      <c r="G203986" s="109"/>
      <c r="H203986" s="112"/>
      <c r="I203986" s="109"/>
      <c r="J203986" s="109"/>
    </row>
    <row r="203987" spans="2:10">
      <c r="B203987" s="109"/>
      <c r="C203987" s="109"/>
      <c r="D203987" s="109"/>
      <c r="E203987" s="109"/>
      <c r="F203987" s="111"/>
      <c r="G203987" s="109"/>
      <c r="H203987" s="112"/>
      <c r="I203987" s="109"/>
      <c r="J203987" s="109"/>
    </row>
    <row r="203988" spans="2:10">
      <c r="B203988" s="109"/>
      <c r="C203988" s="109"/>
      <c r="D203988" s="109"/>
      <c r="E203988" s="109"/>
      <c r="F203988" s="111"/>
      <c r="G203988" s="109"/>
      <c r="H203988" s="112"/>
      <c r="I203988" s="109"/>
      <c r="J203988" s="109"/>
    </row>
    <row r="203989" spans="2:10">
      <c r="B203989" s="109"/>
      <c r="C203989" s="109"/>
      <c r="D203989" s="109"/>
      <c r="E203989" s="109"/>
      <c r="F203989" s="111"/>
      <c r="G203989" s="109"/>
      <c r="H203989" s="112"/>
      <c r="I203989" s="109"/>
      <c r="J203989" s="109"/>
    </row>
    <row r="203990" spans="2:10">
      <c r="B203990" s="109"/>
      <c r="C203990" s="109"/>
      <c r="D203990" s="109"/>
      <c r="E203990" s="109"/>
      <c r="F203990" s="111"/>
      <c r="G203990" s="109"/>
      <c r="H203990" s="112"/>
      <c r="I203990" s="109"/>
      <c r="J203990" s="109"/>
    </row>
    <row r="203991" spans="2:10">
      <c r="B203991" s="109"/>
      <c r="C203991" s="109"/>
      <c r="D203991" s="109"/>
      <c r="E203991" s="109"/>
      <c r="F203991" s="111"/>
      <c r="G203991" s="109"/>
      <c r="H203991" s="112"/>
      <c r="I203991" s="109"/>
      <c r="J203991" s="109"/>
    </row>
    <row r="203992" spans="2:10">
      <c r="B203992" s="109"/>
      <c r="C203992" s="109"/>
      <c r="D203992" s="109"/>
      <c r="E203992" s="109"/>
      <c r="F203992" s="111"/>
      <c r="G203992" s="109"/>
      <c r="H203992" s="112"/>
      <c r="I203992" s="109"/>
      <c r="J203992" s="109"/>
    </row>
    <row r="203993" spans="2:10">
      <c r="B203993" s="109"/>
      <c r="C203993" s="109"/>
      <c r="D203993" s="109"/>
      <c r="E203993" s="109"/>
      <c r="F203993" s="111"/>
      <c r="G203993" s="109"/>
      <c r="H203993" s="112"/>
      <c r="I203993" s="109"/>
      <c r="J203993" s="109"/>
    </row>
    <row r="203994" spans="2:10">
      <c r="B203994" s="109"/>
      <c r="C203994" s="109"/>
      <c r="D203994" s="109"/>
      <c r="E203994" s="109"/>
      <c r="F203994" s="111"/>
      <c r="G203994" s="109"/>
      <c r="H203994" s="112"/>
      <c r="I203994" s="109"/>
      <c r="J203994" s="109"/>
    </row>
    <row r="203995" spans="2:10">
      <c r="B203995" s="109"/>
      <c r="C203995" s="109"/>
      <c r="D203995" s="109"/>
      <c r="E203995" s="109"/>
      <c r="F203995" s="111"/>
      <c r="G203995" s="109"/>
      <c r="H203995" s="112"/>
      <c r="I203995" s="109"/>
      <c r="J203995" s="109"/>
    </row>
    <row r="203996" spans="2:10">
      <c r="B203996" s="109"/>
      <c r="C203996" s="109"/>
      <c r="D203996" s="109"/>
      <c r="E203996" s="109"/>
      <c r="F203996" s="111"/>
      <c r="G203996" s="109"/>
      <c r="H203996" s="112"/>
      <c r="I203996" s="109"/>
      <c r="J203996" s="109"/>
    </row>
    <row r="203997" spans="2:10">
      <c r="B203997" s="109"/>
      <c r="C203997" s="109"/>
      <c r="D203997" s="109"/>
      <c r="E203997" s="109"/>
      <c r="F203997" s="111"/>
      <c r="G203997" s="109"/>
      <c r="H203997" s="112"/>
      <c r="I203997" s="109"/>
      <c r="J203997" s="109"/>
    </row>
    <row r="203998" spans="2:10">
      <c r="B203998" s="109"/>
      <c r="C203998" s="109"/>
      <c r="D203998" s="109"/>
      <c r="E203998" s="109"/>
      <c r="F203998" s="111"/>
      <c r="G203998" s="109"/>
      <c r="H203998" s="112"/>
      <c r="I203998" s="109"/>
      <c r="J203998" s="109"/>
    </row>
    <row r="203999" spans="2:10">
      <c r="B203999" s="109"/>
      <c r="C203999" s="109"/>
      <c r="D203999" s="109"/>
      <c r="E203999" s="109"/>
      <c r="F203999" s="111"/>
      <c r="G203999" s="109"/>
      <c r="H203999" s="112"/>
      <c r="I203999" s="109"/>
      <c r="J203999" s="109"/>
    </row>
    <row r="204000" spans="2:10">
      <c r="B204000" s="109"/>
      <c r="C204000" s="109"/>
      <c r="D204000" s="109"/>
      <c r="E204000" s="109"/>
      <c r="F204000" s="111"/>
      <c r="G204000" s="109"/>
      <c r="H204000" s="112"/>
      <c r="I204000" s="109"/>
      <c r="J204000" s="109"/>
    </row>
    <row r="204001" spans="2:10">
      <c r="B204001" s="109"/>
      <c r="C204001" s="109"/>
      <c r="D204001" s="109"/>
      <c r="E204001" s="109"/>
      <c r="F204001" s="111"/>
      <c r="G204001" s="109"/>
      <c r="H204001" s="112"/>
      <c r="I204001" s="109"/>
      <c r="J204001" s="109"/>
    </row>
    <row r="204002" spans="2:10">
      <c r="B204002" s="109"/>
      <c r="C204002" s="109"/>
      <c r="D204002" s="109"/>
      <c r="E204002" s="109"/>
      <c r="F204002" s="111"/>
      <c r="G204002" s="109"/>
      <c r="H204002" s="112"/>
      <c r="I204002" s="109"/>
      <c r="J204002" s="109"/>
    </row>
    <row r="204003" spans="2:10">
      <c r="B204003" s="109"/>
      <c r="C204003" s="109"/>
      <c r="D204003" s="109"/>
      <c r="E204003" s="109"/>
      <c r="F204003" s="111"/>
      <c r="G204003" s="109"/>
      <c r="H204003" s="112"/>
      <c r="I204003" s="109"/>
      <c r="J204003" s="109"/>
    </row>
    <row r="204004" spans="2:10">
      <c r="B204004" s="109"/>
      <c r="C204004" s="109"/>
      <c r="D204004" s="109"/>
      <c r="E204004" s="109"/>
      <c r="F204004" s="111"/>
      <c r="G204004" s="109"/>
      <c r="H204004" s="112"/>
      <c r="I204004" s="109"/>
      <c r="J204004" s="109"/>
    </row>
    <row r="204005" spans="2:10">
      <c r="B204005" s="109"/>
      <c r="C204005" s="109"/>
      <c r="D204005" s="109"/>
      <c r="E204005" s="109"/>
      <c r="F204005" s="111"/>
      <c r="G204005" s="109"/>
      <c r="H204005" s="112"/>
      <c r="I204005" s="109"/>
      <c r="J204005" s="109"/>
    </row>
    <row r="204006" spans="2:10">
      <c r="B204006" s="109"/>
      <c r="C204006" s="109"/>
      <c r="D204006" s="109"/>
      <c r="E204006" s="109"/>
      <c r="F204006" s="111"/>
      <c r="G204006" s="109"/>
      <c r="H204006" s="112"/>
      <c r="I204006" s="109"/>
      <c r="J204006" s="109"/>
    </row>
    <row r="204007" spans="2:10">
      <c r="B204007" s="109"/>
      <c r="C204007" s="109"/>
      <c r="D204007" s="109"/>
      <c r="E204007" s="109"/>
      <c r="F204007" s="111"/>
      <c r="G204007" s="109"/>
      <c r="H204007" s="112"/>
      <c r="I204007" s="109"/>
      <c r="J204007" s="109"/>
    </row>
    <row r="204008" spans="2:10">
      <c r="B204008" s="109"/>
      <c r="C204008" s="109"/>
      <c r="D204008" s="109"/>
      <c r="E204008" s="109"/>
      <c r="F204008" s="111"/>
      <c r="G204008" s="109"/>
      <c r="H204008" s="112"/>
      <c r="I204008" s="109"/>
      <c r="J204008" s="109"/>
    </row>
    <row r="204009" spans="2:10">
      <c r="B204009" s="109"/>
      <c r="C204009" s="109"/>
      <c r="D204009" s="109"/>
      <c r="E204009" s="109"/>
      <c r="F204009" s="111"/>
      <c r="G204009" s="109"/>
      <c r="H204009" s="112"/>
      <c r="I204009" s="109"/>
      <c r="J204009" s="109"/>
    </row>
    <row r="204010" spans="2:10">
      <c r="B204010" s="109"/>
      <c r="C204010" s="109"/>
      <c r="D204010" s="109"/>
      <c r="E204010" s="109"/>
      <c r="F204010" s="111"/>
      <c r="G204010" s="109"/>
      <c r="H204010" s="112"/>
      <c r="I204010" s="109"/>
      <c r="J204010" s="109"/>
    </row>
    <row r="204011" spans="2:10">
      <c r="B204011" s="109"/>
      <c r="C204011" s="109"/>
      <c r="D204011" s="109"/>
      <c r="E204011" s="109"/>
      <c r="F204011" s="111"/>
      <c r="G204011" s="109"/>
      <c r="H204011" s="112"/>
      <c r="I204011" s="109"/>
      <c r="J204011" s="109"/>
    </row>
    <row r="204012" spans="2:10">
      <c r="B204012" s="109"/>
      <c r="C204012" s="109"/>
      <c r="D204012" s="109"/>
      <c r="E204012" s="109"/>
      <c r="F204012" s="111"/>
      <c r="G204012" s="109"/>
      <c r="H204012" s="112"/>
      <c r="I204012" s="109"/>
      <c r="J204012" s="109"/>
    </row>
    <row r="204013" spans="2:10">
      <c r="B204013" s="109"/>
      <c r="C204013" s="109"/>
      <c r="D204013" s="109"/>
      <c r="E204013" s="109"/>
      <c r="F204013" s="111"/>
      <c r="G204013" s="109"/>
      <c r="H204013" s="112"/>
      <c r="I204013" s="109"/>
      <c r="J204013" s="109"/>
    </row>
    <row r="204014" spans="2:10">
      <c r="B204014" s="109"/>
      <c r="C204014" s="109"/>
      <c r="D204014" s="109"/>
      <c r="E204014" s="109"/>
      <c r="F204014" s="111"/>
      <c r="G204014" s="109"/>
      <c r="H204014" s="112"/>
      <c r="I204014" s="109"/>
      <c r="J204014" s="109"/>
    </row>
    <row r="204015" spans="2:10">
      <c r="B204015" s="109"/>
      <c r="C204015" s="109"/>
      <c r="D204015" s="109"/>
      <c r="E204015" s="109"/>
      <c r="F204015" s="111"/>
      <c r="G204015" s="109"/>
      <c r="H204015" s="112"/>
      <c r="I204015" s="109"/>
      <c r="J204015" s="109"/>
    </row>
    <row r="204016" spans="2:10">
      <c r="B204016" s="109"/>
      <c r="C204016" s="109"/>
      <c r="D204016" s="109"/>
      <c r="E204016" s="109"/>
      <c r="F204016" s="111"/>
      <c r="G204016" s="109"/>
      <c r="H204016" s="112"/>
      <c r="I204016" s="109"/>
      <c r="J204016" s="109"/>
    </row>
    <row r="204017" spans="2:10">
      <c r="B204017" s="109"/>
      <c r="C204017" s="109"/>
      <c r="D204017" s="109"/>
      <c r="E204017" s="109"/>
      <c r="F204017" s="111"/>
      <c r="G204017" s="109"/>
      <c r="H204017" s="112"/>
      <c r="I204017" s="109"/>
      <c r="J204017" s="109"/>
    </row>
    <row r="204018" spans="2:10">
      <c r="B204018" s="109"/>
      <c r="C204018" s="109"/>
      <c r="D204018" s="109"/>
      <c r="E204018" s="109"/>
      <c r="F204018" s="111"/>
      <c r="G204018" s="109"/>
      <c r="H204018" s="112"/>
      <c r="I204018" s="109"/>
      <c r="J204018" s="109"/>
    </row>
    <row r="204019" spans="2:10">
      <c r="B204019" s="109"/>
      <c r="C204019" s="109"/>
      <c r="D204019" s="109"/>
      <c r="E204019" s="109"/>
      <c r="F204019" s="111"/>
      <c r="G204019" s="109"/>
      <c r="H204019" s="112"/>
      <c r="I204019" s="109"/>
      <c r="J204019" s="109"/>
    </row>
    <row r="204020" spans="2:10">
      <c r="B204020" s="109"/>
      <c r="C204020" s="109"/>
      <c r="D204020" s="109"/>
      <c r="E204020" s="109"/>
      <c r="F204020" s="111"/>
      <c r="G204020" s="109"/>
      <c r="H204020" s="112"/>
      <c r="I204020" s="109"/>
      <c r="J204020" s="109"/>
    </row>
    <row r="204021" spans="2:10">
      <c r="B204021" s="109"/>
      <c r="C204021" s="109"/>
      <c r="D204021" s="109"/>
      <c r="E204021" s="109"/>
      <c r="F204021" s="111"/>
      <c r="G204021" s="109"/>
      <c r="H204021" s="112"/>
      <c r="I204021" s="109"/>
      <c r="J204021" s="109"/>
    </row>
    <row r="204022" spans="2:10">
      <c r="B204022" s="109"/>
      <c r="C204022" s="109"/>
      <c r="D204022" s="109"/>
      <c r="E204022" s="109"/>
      <c r="F204022" s="111"/>
      <c r="G204022" s="109"/>
      <c r="H204022" s="112"/>
      <c r="I204022" s="109"/>
      <c r="J204022" s="109"/>
    </row>
    <row r="204023" spans="2:10">
      <c r="B204023" s="109"/>
      <c r="C204023" s="109"/>
      <c r="D204023" s="109"/>
      <c r="E204023" s="109"/>
      <c r="F204023" s="111"/>
      <c r="G204023" s="109"/>
      <c r="H204023" s="112"/>
      <c r="I204023" s="109"/>
      <c r="J204023" s="109"/>
    </row>
    <row r="204024" spans="2:10">
      <c r="B204024" s="109"/>
      <c r="C204024" s="109"/>
      <c r="D204024" s="109"/>
      <c r="E204024" s="109"/>
      <c r="F204024" s="111"/>
      <c r="G204024" s="109"/>
      <c r="H204024" s="112"/>
      <c r="I204024" s="109"/>
      <c r="J204024" s="109"/>
    </row>
    <row r="204025" spans="2:10">
      <c r="B204025" s="109"/>
      <c r="C204025" s="109"/>
      <c r="D204025" s="109"/>
      <c r="E204025" s="109"/>
      <c r="F204025" s="111"/>
      <c r="G204025" s="109"/>
      <c r="H204025" s="112"/>
      <c r="I204025" s="109"/>
      <c r="J204025" s="109"/>
    </row>
    <row r="204026" spans="2:10">
      <c r="B204026" s="109"/>
      <c r="C204026" s="109"/>
      <c r="D204026" s="109"/>
      <c r="E204026" s="109"/>
      <c r="F204026" s="111"/>
      <c r="G204026" s="109"/>
      <c r="H204026" s="112"/>
      <c r="I204026" s="109"/>
      <c r="J204026" s="109"/>
    </row>
    <row r="204027" spans="2:10">
      <c r="B204027" s="109"/>
      <c r="C204027" s="109"/>
      <c r="D204027" s="109"/>
      <c r="E204027" s="109"/>
      <c r="F204027" s="111"/>
      <c r="G204027" s="109"/>
      <c r="H204027" s="112"/>
      <c r="I204027" s="109"/>
      <c r="J204027" s="109"/>
    </row>
    <row r="204028" spans="2:10">
      <c r="B204028" s="109"/>
      <c r="C204028" s="109"/>
      <c r="D204028" s="109"/>
      <c r="E204028" s="109"/>
      <c r="F204028" s="111"/>
      <c r="G204028" s="109"/>
      <c r="H204028" s="112"/>
      <c r="I204028" s="109"/>
      <c r="J204028" s="109"/>
    </row>
    <row r="204029" spans="2:10">
      <c r="B204029" s="109"/>
      <c r="C204029" s="109"/>
      <c r="D204029" s="109"/>
      <c r="E204029" s="109"/>
      <c r="F204029" s="111"/>
      <c r="G204029" s="109"/>
      <c r="H204029" s="112"/>
      <c r="I204029" s="109"/>
      <c r="J204029" s="109"/>
    </row>
    <row r="204030" spans="2:10">
      <c r="B204030" s="109"/>
      <c r="C204030" s="109"/>
      <c r="D204030" s="109"/>
      <c r="E204030" s="109"/>
      <c r="F204030" s="111"/>
      <c r="G204030" s="109"/>
      <c r="H204030" s="112"/>
      <c r="I204030" s="109"/>
      <c r="J204030" s="109"/>
    </row>
    <row r="204031" spans="2:10">
      <c r="B204031" s="109"/>
      <c r="C204031" s="109"/>
      <c r="D204031" s="109"/>
      <c r="E204031" s="109"/>
      <c r="F204031" s="111"/>
      <c r="G204031" s="109"/>
      <c r="H204031" s="112"/>
      <c r="I204031" s="109"/>
      <c r="J204031" s="109"/>
    </row>
    <row r="204032" spans="2:10">
      <c r="B204032" s="109"/>
      <c r="C204032" s="109"/>
      <c r="D204032" s="109"/>
      <c r="E204032" s="109"/>
      <c r="F204032" s="111"/>
      <c r="G204032" s="109"/>
      <c r="H204032" s="112"/>
      <c r="I204032" s="109"/>
      <c r="J204032" s="109"/>
    </row>
    <row r="204033" spans="2:10">
      <c r="B204033" s="109"/>
      <c r="C204033" s="109"/>
      <c r="D204033" s="109"/>
      <c r="E204033" s="109"/>
      <c r="F204033" s="111"/>
      <c r="G204033" s="109"/>
      <c r="H204033" s="112"/>
      <c r="I204033" s="109"/>
      <c r="J204033" s="109"/>
    </row>
    <row r="204034" spans="2:10">
      <c r="B204034" s="109"/>
      <c r="C204034" s="109"/>
      <c r="D204034" s="109"/>
      <c r="E204034" s="109"/>
      <c r="F204034" s="111"/>
      <c r="G204034" s="109"/>
      <c r="H204034" s="112"/>
      <c r="I204034" s="109"/>
      <c r="J204034" s="109"/>
    </row>
    <row r="204035" spans="2:10">
      <c r="B204035" s="109"/>
      <c r="C204035" s="109"/>
      <c r="D204035" s="109"/>
      <c r="E204035" s="109"/>
      <c r="F204035" s="111"/>
      <c r="G204035" s="109"/>
      <c r="H204035" s="112"/>
      <c r="I204035" s="109"/>
      <c r="J204035" s="109"/>
    </row>
    <row r="204036" spans="2:10">
      <c r="B204036" s="109"/>
      <c r="C204036" s="109"/>
      <c r="D204036" s="109"/>
      <c r="E204036" s="109"/>
      <c r="F204036" s="111"/>
      <c r="G204036" s="109"/>
      <c r="H204036" s="112"/>
      <c r="I204036" s="109"/>
      <c r="J204036" s="109"/>
    </row>
    <row r="204037" spans="2:10">
      <c r="B204037" s="109"/>
      <c r="C204037" s="109"/>
      <c r="D204037" s="109"/>
      <c r="E204037" s="109"/>
      <c r="F204037" s="111"/>
      <c r="G204037" s="109"/>
      <c r="H204037" s="112"/>
      <c r="I204037" s="109"/>
      <c r="J204037" s="109"/>
    </row>
    <row r="204038" spans="2:10">
      <c r="B204038" s="109"/>
      <c r="C204038" s="109"/>
      <c r="D204038" s="109"/>
      <c r="E204038" s="109"/>
      <c r="F204038" s="111"/>
      <c r="G204038" s="109"/>
      <c r="H204038" s="112"/>
      <c r="I204038" s="109"/>
      <c r="J204038" s="109"/>
    </row>
    <row r="204039" spans="2:10">
      <c r="B204039" s="109"/>
      <c r="C204039" s="109"/>
      <c r="D204039" s="109"/>
      <c r="E204039" s="109"/>
      <c r="F204039" s="111"/>
      <c r="G204039" s="109"/>
      <c r="H204039" s="112"/>
      <c r="I204039" s="109"/>
      <c r="J204039" s="109"/>
    </row>
    <row r="204040" spans="2:10">
      <c r="B204040" s="109"/>
      <c r="C204040" s="109"/>
      <c r="D204040" s="109"/>
      <c r="E204040" s="109"/>
      <c r="F204040" s="111"/>
      <c r="G204040" s="109"/>
      <c r="H204040" s="112"/>
      <c r="I204040" s="109"/>
      <c r="J204040" s="109"/>
    </row>
    <row r="204041" spans="2:10">
      <c r="B204041" s="109"/>
      <c r="C204041" s="109"/>
      <c r="D204041" s="109"/>
      <c r="E204041" s="109"/>
      <c r="F204041" s="111"/>
      <c r="G204041" s="109"/>
      <c r="H204041" s="112"/>
      <c r="I204041" s="109"/>
      <c r="J204041" s="109"/>
    </row>
    <row r="204042" spans="2:10">
      <c r="B204042" s="109"/>
      <c r="C204042" s="109"/>
      <c r="D204042" s="109"/>
      <c r="E204042" s="109"/>
      <c r="F204042" s="111"/>
      <c r="G204042" s="109"/>
      <c r="H204042" s="112"/>
      <c r="I204042" s="109"/>
      <c r="J204042" s="109"/>
    </row>
    <row r="204043" spans="2:10">
      <c r="B204043" s="109"/>
      <c r="C204043" s="109"/>
      <c r="D204043" s="109"/>
      <c r="E204043" s="109"/>
      <c r="F204043" s="111"/>
      <c r="G204043" s="109"/>
      <c r="H204043" s="112"/>
      <c r="I204043" s="109"/>
      <c r="J204043" s="109"/>
    </row>
    <row r="204044" spans="2:10">
      <c r="B204044" s="109"/>
      <c r="C204044" s="109"/>
      <c r="D204044" s="109"/>
      <c r="E204044" s="109"/>
      <c r="F204044" s="111"/>
      <c r="G204044" s="109"/>
      <c r="H204044" s="112"/>
      <c r="I204044" s="109"/>
      <c r="J204044" s="109"/>
    </row>
    <row r="204045" spans="2:10">
      <c r="B204045" s="109"/>
      <c r="C204045" s="109"/>
      <c r="D204045" s="109"/>
      <c r="E204045" s="109"/>
      <c r="F204045" s="111"/>
      <c r="G204045" s="109"/>
      <c r="H204045" s="112"/>
      <c r="I204045" s="109"/>
      <c r="J204045" s="109"/>
    </row>
    <row r="204046" spans="2:10">
      <c r="B204046" s="109"/>
      <c r="C204046" s="109"/>
      <c r="D204046" s="109"/>
      <c r="E204046" s="109"/>
      <c r="F204046" s="111"/>
      <c r="G204046" s="109"/>
      <c r="H204046" s="112"/>
      <c r="I204046" s="109"/>
      <c r="J204046" s="109"/>
    </row>
    <row r="204047" spans="2:10">
      <c r="B204047" s="109"/>
      <c r="C204047" s="109"/>
      <c r="D204047" s="109"/>
      <c r="E204047" s="109"/>
      <c r="F204047" s="111"/>
      <c r="G204047" s="109"/>
      <c r="H204047" s="112"/>
      <c r="I204047" s="109"/>
      <c r="J204047" s="109"/>
    </row>
    <row r="204048" spans="2:10">
      <c r="B204048" s="109"/>
      <c r="C204048" s="109"/>
      <c r="D204048" s="109"/>
      <c r="E204048" s="109"/>
      <c r="F204048" s="111"/>
      <c r="G204048" s="109"/>
      <c r="H204048" s="112"/>
      <c r="I204048" s="109"/>
      <c r="J204048" s="109"/>
    </row>
    <row r="204049" spans="2:10">
      <c r="B204049" s="109"/>
      <c r="C204049" s="109"/>
      <c r="D204049" s="109"/>
      <c r="E204049" s="109"/>
      <c r="F204049" s="111"/>
      <c r="G204049" s="109"/>
      <c r="H204049" s="112"/>
      <c r="I204049" s="109"/>
      <c r="J204049" s="109"/>
    </row>
    <row r="204050" spans="2:10">
      <c r="B204050" s="109"/>
      <c r="C204050" s="109"/>
      <c r="D204050" s="109"/>
      <c r="E204050" s="109"/>
      <c r="F204050" s="111"/>
      <c r="G204050" s="109"/>
      <c r="H204050" s="112"/>
      <c r="I204050" s="109"/>
      <c r="J204050" s="109"/>
    </row>
    <row r="204051" spans="2:10">
      <c r="B204051" s="109"/>
      <c r="C204051" s="109"/>
      <c r="D204051" s="109"/>
      <c r="E204051" s="109"/>
      <c r="F204051" s="111"/>
      <c r="G204051" s="109"/>
      <c r="H204051" s="112"/>
      <c r="I204051" s="109"/>
      <c r="J204051" s="109"/>
    </row>
    <row r="204052" spans="2:10">
      <c r="B204052" s="109"/>
      <c r="C204052" s="109"/>
      <c r="D204052" s="109"/>
      <c r="E204052" s="109"/>
      <c r="F204052" s="111"/>
      <c r="G204052" s="109"/>
      <c r="H204052" s="112"/>
      <c r="I204052" s="109"/>
      <c r="J204052" s="109"/>
    </row>
    <row r="204053" spans="2:10">
      <c r="B204053" s="109"/>
      <c r="C204053" s="109"/>
      <c r="D204053" s="109"/>
      <c r="E204053" s="109"/>
      <c r="F204053" s="111"/>
      <c r="G204053" s="109"/>
      <c r="H204053" s="112"/>
      <c r="I204053" s="109"/>
      <c r="J204053" s="109"/>
    </row>
    <row r="204054" spans="2:10">
      <c r="B204054" s="109"/>
      <c r="C204054" s="109"/>
      <c r="D204054" s="109"/>
      <c r="E204054" s="109"/>
      <c r="F204054" s="111"/>
      <c r="G204054" s="109"/>
      <c r="H204054" s="112"/>
      <c r="I204054" s="109"/>
      <c r="J204054" s="109"/>
    </row>
    <row r="204055" spans="2:10">
      <c r="B204055" s="109"/>
      <c r="C204055" s="109"/>
      <c r="D204055" s="109"/>
      <c r="E204055" s="109"/>
      <c r="F204055" s="111"/>
      <c r="G204055" s="109"/>
      <c r="H204055" s="112"/>
      <c r="I204055" s="109"/>
      <c r="J204055" s="109"/>
    </row>
    <row r="204056" spans="2:10">
      <c r="B204056" s="109"/>
      <c r="C204056" s="109"/>
      <c r="D204056" s="109"/>
      <c r="E204056" s="109"/>
      <c r="F204056" s="111"/>
      <c r="G204056" s="109"/>
      <c r="H204056" s="112"/>
      <c r="I204056" s="109"/>
      <c r="J204056" s="109"/>
    </row>
    <row r="204057" spans="2:10">
      <c r="B204057" s="109"/>
      <c r="C204057" s="109"/>
      <c r="D204057" s="109"/>
      <c r="E204057" s="109"/>
      <c r="F204057" s="111"/>
      <c r="G204057" s="109"/>
      <c r="H204057" s="112"/>
      <c r="I204057" s="109"/>
      <c r="J204057" s="109"/>
    </row>
    <row r="204058" spans="2:10">
      <c r="B204058" s="109"/>
      <c r="C204058" s="109"/>
      <c r="D204058" s="109"/>
      <c r="E204058" s="109"/>
      <c r="F204058" s="111"/>
      <c r="G204058" s="109"/>
      <c r="H204058" s="112"/>
      <c r="I204058" s="109"/>
      <c r="J204058" s="109"/>
    </row>
    <row r="204059" spans="2:10">
      <c r="B204059" s="109"/>
      <c r="C204059" s="109"/>
      <c r="D204059" s="109"/>
      <c r="E204059" s="109"/>
      <c r="F204059" s="111"/>
      <c r="G204059" s="109"/>
      <c r="H204059" s="112"/>
      <c r="I204059" s="109"/>
      <c r="J204059" s="109"/>
    </row>
    <row r="204060" spans="2:10">
      <c r="B204060" s="109"/>
      <c r="C204060" s="109"/>
      <c r="D204060" s="109"/>
      <c r="E204060" s="109"/>
      <c r="F204060" s="111"/>
      <c r="G204060" s="109"/>
      <c r="H204060" s="112"/>
      <c r="I204060" s="109"/>
      <c r="J204060" s="109"/>
    </row>
    <row r="204061" spans="2:10">
      <c r="B204061" s="109"/>
      <c r="C204061" s="109"/>
      <c r="D204061" s="109"/>
      <c r="E204061" s="109"/>
      <c r="F204061" s="111"/>
      <c r="G204061" s="109"/>
      <c r="H204061" s="112"/>
      <c r="I204061" s="109"/>
      <c r="J204061" s="109"/>
    </row>
    <row r="204062" spans="2:10">
      <c r="B204062" s="109"/>
      <c r="C204062" s="109"/>
      <c r="D204062" s="109"/>
      <c r="E204062" s="109"/>
      <c r="F204062" s="111"/>
      <c r="G204062" s="109"/>
      <c r="H204062" s="112"/>
      <c r="I204062" s="109"/>
      <c r="J204062" s="109"/>
    </row>
    <row r="204063" spans="2:10">
      <c r="B204063" s="109"/>
      <c r="C204063" s="109"/>
      <c r="D204063" s="109"/>
      <c r="E204063" s="109"/>
      <c r="F204063" s="111"/>
      <c r="G204063" s="109"/>
      <c r="H204063" s="112"/>
      <c r="I204063" s="109"/>
      <c r="J204063" s="109"/>
    </row>
    <row r="204064" spans="2:10">
      <c r="B204064" s="109"/>
      <c r="C204064" s="109"/>
      <c r="D204064" s="109"/>
      <c r="E204064" s="109"/>
      <c r="F204064" s="111"/>
      <c r="G204064" s="109"/>
      <c r="H204064" s="112"/>
      <c r="I204064" s="109"/>
      <c r="J204064" s="109"/>
    </row>
    <row r="204065" spans="2:10">
      <c r="B204065" s="109"/>
      <c r="C204065" s="109"/>
      <c r="D204065" s="109"/>
      <c r="E204065" s="109"/>
      <c r="F204065" s="111"/>
      <c r="G204065" s="109"/>
      <c r="H204065" s="112"/>
      <c r="I204065" s="109"/>
      <c r="J204065" s="109"/>
    </row>
    <row r="204066" spans="2:10">
      <c r="B204066" s="109"/>
      <c r="C204066" s="109"/>
      <c r="D204066" s="109"/>
      <c r="E204066" s="109"/>
      <c r="F204066" s="111"/>
      <c r="G204066" s="109"/>
      <c r="H204066" s="112"/>
      <c r="I204066" s="109"/>
      <c r="J204066" s="109"/>
    </row>
    <row r="204067" spans="2:10">
      <c r="B204067" s="109"/>
      <c r="C204067" s="109"/>
      <c r="D204067" s="109"/>
      <c r="E204067" s="109"/>
      <c r="F204067" s="111"/>
      <c r="G204067" s="109"/>
      <c r="H204067" s="112"/>
      <c r="I204067" s="109"/>
      <c r="J204067" s="109"/>
    </row>
    <row r="204068" spans="2:10">
      <c r="B204068" s="109"/>
      <c r="C204068" s="109"/>
      <c r="D204068" s="109"/>
      <c r="E204068" s="109"/>
      <c r="F204068" s="111"/>
      <c r="G204068" s="109"/>
      <c r="H204068" s="112"/>
      <c r="I204068" s="109"/>
      <c r="J204068" s="109"/>
    </row>
    <row r="204069" spans="2:10">
      <c r="B204069" s="109"/>
      <c r="C204069" s="109"/>
      <c r="D204069" s="109"/>
      <c r="E204069" s="109"/>
      <c r="F204069" s="111"/>
      <c r="G204069" s="109"/>
      <c r="H204069" s="112"/>
      <c r="I204069" s="109"/>
      <c r="J204069" s="109"/>
    </row>
    <row r="204070" spans="2:10">
      <c r="B204070" s="109"/>
      <c r="C204070" s="109"/>
      <c r="D204070" s="109"/>
      <c r="E204070" s="109"/>
      <c r="F204070" s="111"/>
      <c r="G204070" s="109"/>
      <c r="H204070" s="112"/>
      <c r="I204070" s="109"/>
      <c r="J204070" s="109"/>
    </row>
    <row r="204071" spans="2:10">
      <c r="B204071" s="109"/>
      <c r="C204071" s="109"/>
      <c r="D204071" s="109"/>
      <c r="E204071" s="109"/>
      <c r="F204071" s="111"/>
      <c r="G204071" s="109"/>
      <c r="H204071" s="112"/>
      <c r="I204071" s="109"/>
      <c r="J204071" s="109"/>
    </row>
    <row r="204072" spans="2:10">
      <c r="B204072" s="109"/>
      <c r="C204072" s="109"/>
      <c r="D204072" s="109"/>
      <c r="E204072" s="109"/>
      <c r="F204072" s="111"/>
      <c r="G204072" s="109"/>
      <c r="H204072" s="112"/>
      <c r="I204072" s="109"/>
      <c r="J204072" s="109"/>
    </row>
    <row r="204073" spans="2:10">
      <c r="B204073" s="109"/>
      <c r="C204073" s="109"/>
      <c r="D204073" s="109"/>
      <c r="E204073" s="109"/>
      <c r="F204073" s="111"/>
      <c r="G204073" s="109"/>
      <c r="H204073" s="112"/>
      <c r="I204073" s="109"/>
      <c r="J204073" s="109"/>
    </row>
    <row r="204074" spans="2:10">
      <c r="B204074" s="109"/>
      <c r="C204074" s="109"/>
      <c r="D204074" s="109"/>
      <c r="E204074" s="109"/>
      <c r="F204074" s="111"/>
      <c r="G204074" s="109"/>
      <c r="H204074" s="112"/>
      <c r="I204074" s="109"/>
      <c r="J204074" s="109"/>
    </row>
    <row r="204075" spans="2:10">
      <c r="B204075" s="109"/>
      <c r="C204075" s="109"/>
      <c r="D204075" s="109"/>
      <c r="E204075" s="109"/>
      <c r="F204075" s="111"/>
      <c r="G204075" s="109"/>
      <c r="H204075" s="112"/>
      <c r="I204075" s="109"/>
      <c r="J204075" s="109"/>
    </row>
    <row r="204076" spans="2:10">
      <c r="B204076" s="109"/>
      <c r="C204076" s="109"/>
      <c r="D204076" s="109"/>
      <c r="E204076" s="109"/>
      <c r="F204076" s="111"/>
      <c r="G204076" s="109"/>
      <c r="H204076" s="112"/>
      <c r="I204076" s="109"/>
      <c r="J204076" s="109"/>
    </row>
    <row r="204077" spans="2:10">
      <c r="B204077" s="109"/>
      <c r="C204077" s="109"/>
      <c r="D204077" s="109"/>
      <c r="E204077" s="109"/>
      <c r="F204077" s="111"/>
      <c r="G204077" s="109"/>
      <c r="H204077" s="112"/>
      <c r="I204077" s="109"/>
      <c r="J204077" s="109"/>
    </row>
    <row r="204078" spans="2:10">
      <c r="B204078" s="109"/>
      <c r="C204078" s="109"/>
      <c r="D204078" s="109"/>
      <c r="E204078" s="109"/>
      <c r="F204078" s="111"/>
      <c r="G204078" s="109"/>
      <c r="H204078" s="112"/>
      <c r="I204078" s="109"/>
      <c r="J204078" s="109"/>
    </row>
    <row r="204079" spans="2:10">
      <c r="B204079" s="109"/>
      <c r="C204079" s="109"/>
      <c r="D204079" s="109"/>
      <c r="E204079" s="109"/>
      <c r="F204079" s="111"/>
      <c r="G204079" s="109"/>
      <c r="H204079" s="112"/>
      <c r="I204079" s="109"/>
      <c r="J204079" s="109"/>
    </row>
    <row r="204080" spans="2:10">
      <c r="B204080" s="109"/>
      <c r="C204080" s="109"/>
      <c r="D204080" s="109"/>
      <c r="E204080" s="109"/>
      <c r="F204080" s="111"/>
      <c r="G204080" s="109"/>
      <c r="H204080" s="112"/>
      <c r="I204080" s="109"/>
      <c r="J204080" s="109"/>
    </row>
    <row r="204081" spans="2:10">
      <c r="B204081" s="109"/>
      <c r="C204081" s="109"/>
      <c r="D204081" s="109"/>
      <c r="E204081" s="109"/>
      <c r="F204081" s="111"/>
      <c r="G204081" s="109"/>
      <c r="H204081" s="112"/>
      <c r="I204081" s="109"/>
      <c r="J204081" s="109"/>
    </row>
    <row r="204082" spans="2:10">
      <c r="B204082" s="109"/>
      <c r="C204082" s="109"/>
      <c r="D204082" s="109"/>
      <c r="E204082" s="109"/>
      <c r="F204082" s="111"/>
      <c r="G204082" s="109"/>
      <c r="H204082" s="112"/>
      <c r="I204082" s="109"/>
      <c r="J204082" s="109"/>
    </row>
    <row r="204083" spans="2:10">
      <c r="B204083" s="109"/>
      <c r="C204083" s="109"/>
      <c r="D204083" s="109"/>
      <c r="E204083" s="109"/>
      <c r="F204083" s="111"/>
      <c r="G204083" s="109"/>
      <c r="H204083" s="112"/>
      <c r="I204083" s="109"/>
      <c r="J204083" s="109"/>
    </row>
    <row r="204084" spans="2:10">
      <c r="B204084" s="109"/>
      <c r="C204084" s="109"/>
      <c r="D204084" s="109"/>
      <c r="E204084" s="109"/>
      <c r="F204084" s="111"/>
      <c r="G204084" s="109"/>
      <c r="H204084" s="112"/>
      <c r="I204084" s="109"/>
      <c r="J204084" s="109"/>
    </row>
    <row r="204085" spans="2:10">
      <c r="B204085" s="109"/>
      <c r="C204085" s="109"/>
      <c r="D204085" s="109"/>
      <c r="E204085" s="109"/>
      <c r="F204085" s="111"/>
      <c r="G204085" s="109"/>
      <c r="H204085" s="112"/>
      <c r="I204085" s="109"/>
      <c r="J204085" s="109"/>
    </row>
    <row r="204086" spans="2:10">
      <c r="B204086" s="109"/>
      <c r="C204086" s="109"/>
      <c r="D204086" s="109"/>
      <c r="E204086" s="109"/>
      <c r="F204086" s="111"/>
      <c r="G204086" s="109"/>
      <c r="H204086" s="112"/>
      <c r="I204086" s="109"/>
      <c r="J204086" s="109"/>
    </row>
    <row r="204087" spans="2:10">
      <c r="B204087" s="109"/>
      <c r="C204087" s="109"/>
      <c r="D204087" s="109"/>
      <c r="E204087" s="109"/>
      <c r="F204087" s="111"/>
      <c r="G204087" s="109"/>
      <c r="H204087" s="112"/>
      <c r="I204087" s="109"/>
      <c r="J204087" s="109"/>
    </row>
    <row r="204088" spans="2:10">
      <c r="B204088" s="109"/>
      <c r="C204088" s="109"/>
      <c r="D204088" s="109"/>
      <c r="E204088" s="109"/>
      <c r="F204088" s="111"/>
      <c r="G204088" s="109"/>
      <c r="H204088" s="112"/>
      <c r="I204088" s="109"/>
      <c r="J204088" s="109"/>
    </row>
    <row r="204089" spans="2:10">
      <c r="B204089" s="109"/>
      <c r="C204089" s="109"/>
      <c r="D204089" s="109"/>
      <c r="E204089" s="109"/>
      <c r="F204089" s="111"/>
      <c r="G204089" s="109"/>
      <c r="H204089" s="112"/>
      <c r="I204089" s="109"/>
      <c r="J204089" s="109"/>
    </row>
    <row r="204090" spans="2:10">
      <c r="B204090" s="109"/>
      <c r="C204090" s="109"/>
      <c r="D204090" s="109"/>
      <c r="E204090" s="109"/>
      <c r="F204090" s="111"/>
      <c r="G204090" s="109"/>
      <c r="H204090" s="112"/>
      <c r="I204090" s="109"/>
      <c r="J204090" s="109"/>
    </row>
    <row r="204091" spans="2:10">
      <c r="B204091" s="109"/>
      <c r="C204091" s="109"/>
      <c r="D204091" s="109"/>
      <c r="E204091" s="109"/>
      <c r="F204091" s="111"/>
      <c r="G204091" s="109"/>
      <c r="H204091" s="112"/>
      <c r="I204091" s="109"/>
      <c r="J204091" s="109"/>
    </row>
    <row r="204092" spans="2:10">
      <c r="B204092" s="109"/>
      <c r="C204092" s="109"/>
      <c r="D204092" s="109"/>
      <c r="E204092" s="109"/>
      <c r="F204092" s="111"/>
      <c r="G204092" s="109"/>
      <c r="H204092" s="112"/>
      <c r="I204092" s="109"/>
      <c r="J204092" s="109"/>
    </row>
    <row r="204093" spans="2:10">
      <c r="B204093" s="109"/>
      <c r="C204093" s="109"/>
      <c r="D204093" s="109"/>
      <c r="E204093" s="109"/>
      <c r="F204093" s="111"/>
      <c r="G204093" s="109"/>
      <c r="H204093" s="112"/>
      <c r="I204093" s="109"/>
      <c r="J204093" s="109"/>
    </row>
    <row r="204094" spans="2:10">
      <c r="B204094" s="109"/>
      <c r="C204094" s="109"/>
      <c r="D204094" s="109"/>
      <c r="E204094" s="109"/>
      <c r="F204094" s="111"/>
      <c r="G204094" s="109"/>
      <c r="H204094" s="112"/>
      <c r="I204094" s="109"/>
      <c r="J204094" s="109"/>
    </row>
    <row r="204095" spans="2:10">
      <c r="B204095" s="109"/>
      <c r="C204095" s="109"/>
      <c r="D204095" s="109"/>
      <c r="E204095" s="109"/>
      <c r="F204095" s="111"/>
      <c r="G204095" s="109"/>
      <c r="H204095" s="112"/>
      <c r="I204095" s="109"/>
      <c r="J204095" s="109"/>
    </row>
    <row r="204096" spans="2:10">
      <c r="B204096" s="109"/>
      <c r="C204096" s="109"/>
      <c r="D204096" s="109"/>
      <c r="E204096" s="109"/>
      <c r="F204096" s="111"/>
      <c r="G204096" s="109"/>
      <c r="H204096" s="112"/>
      <c r="I204096" s="109"/>
      <c r="J204096" s="109"/>
    </row>
    <row r="204097" spans="2:10">
      <c r="B204097" s="109"/>
      <c r="C204097" s="109"/>
      <c r="D204097" s="109"/>
      <c r="E204097" s="109"/>
      <c r="F204097" s="111"/>
      <c r="G204097" s="109"/>
      <c r="H204097" s="112"/>
      <c r="I204097" s="109"/>
      <c r="J204097" s="109"/>
    </row>
    <row r="204098" spans="2:10">
      <c r="B204098" s="109"/>
      <c r="C204098" s="109"/>
      <c r="D204098" s="109"/>
      <c r="E204098" s="109"/>
      <c r="F204098" s="111"/>
      <c r="G204098" s="109"/>
      <c r="H204098" s="112"/>
      <c r="I204098" s="109"/>
      <c r="J204098" s="109"/>
    </row>
    <row r="204099" spans="2:10">
      <c r="B204099" s="109"/>
      <c r="C204099" s="109"/>
      <c r="D204099" s="109"/>
      <c r="E204099" s="109"/>
      <c r="F204099" s="111"/>
      <c r="G204099" s="109"/>
      <c r="H204099" s="112"/>
      <c r="I204099" s="109"/>
      <c r="J204099" s="109"/>
    </row>
    <row r="204100" spans="2:10">
      <c r="B204100" s="109"/>
      <c r="C204100" s="109"/>
      <c r="D204100" s="109"/>
      <c r="E204100" s="109"/>
      <c r="F204100" s="111"/>
      <c r="G204100" s="109"/>
      <c r="H204100" s="112"/>
      <c r="I204100" s="109"/>
      <c r="J204100" s="109"/>
    </row>
    <row r="204101" spans="2:10">
      <c r="B204101" s="109"/>
      <c r="C204101" s="109"/>
      <c r="D204101" s="109"/>
      <c r="E204101" s="109"/>
      <c r="F204101" s="111"/>
      <c r="G204101" s="109"/>
      <c r="H204101" s="112"/>
      <c r="I204101" s="109"/>
      <c r="J204101" s="109"/>
    </row>
    <row r="204102" spans="2:10">
      <c r="B204102" s="109"/>
      <c r="C204102" s="109"/>
      <c r="D204102" s="109"/>
      <c r="E204102" s="109"/>
      <c r="F204102" s="111"/>
      <c r="G204102" s="109"/>
      <c r="H204102" s="112"/>
      <c r="I204102" s="109"/>
      <c r="J204102" s="109"/>
    </row>
    <row r="204103" spans="2:10">
      <c r="B204103" s="109"/>
      <c r="C204103" s="109"/>
      <c r="D204103" s="109"/>
      <c r="E204103" s="109"/>
      <c r="F204103" s="111"/>
      <c r="G204103" s="109"/>
      <c r="H204103" s="112"/>
      <c r="I204103" s="109"/>
      <c r="J204103" s="109"/>
    </row>
    <row r="204104" spans="2:10">
      <c r="B204104" s="109"/>
      <c r="C204104" s="109"/>
      <c r="D204104" s="109"/>
      <c r="E204104" s="109"/>
      <c r="F204104" s="111"/>
      <c r="G204104" s="109"/>
      <c r="H204104" s="112"/>
      <c r="I204104" s="109"/>
      <c r="J204104" s="109"/>
    </row>
    <row r="204105" spans="2:10">
      <c r="B204105" s="109"/>
      <c r="C204105" s="109"/>
      <c r="D204105" s="109"/>
      <c r="E204105" s="109"/>
      <c r="F204105" s="111"/>
      <c r="G204105" s="109"/>
      <c r="H204105" s="112"/>
      <c r="I204105" s="109"/>
      <c r="J204105" s="109"/>
    </row>
    <row r="204106" spans="2:10">
      <c r="B204106" s="109"/>
      <c r="C204106" s="109"/>
      <c r="D204106" s="109"/>
      <c r="E204106" s="109"/>
      <c r="F204106" s="111"/>
      <c r="G204106" s="109"/>
      <c r="H204106" s="112"/>
      <c r="I204106" s="109"/>
      <c r="J204106" s="109"/>
    </row>
    <row r="204107" spans="2:10">
      <c r="B204107" s="109"/>
      <c r="C204107" s="109"/>
      <c r="D204107" s="109"/>
      <c r="E204107" s="109"/>
      <c r="F204107" s="111"/>
      <c r="G204107" s="109"/>
      <c r="H204107" s="112"/>
      <c r="I204107" s="109"/>
      <c r="J204107" s="109"/>
    </row>
    <row r="204108" spans="2:10">
      <c r="B204108" s="109"/>
      <c r="C204108" s="109"/>
      <c r="D204108" s="109"/>
      <c r="E204108" s="109"/>
      <c r="F204108" s="111"/>
      <c r="G204108" s="109"/>
      <c r="H204108" s="112"/>
      <c r="I204108" s="109"/>
      <c r="J204108" s="109"/>
    </row>
    <row r="204109" spans="2:10">
      <c r="B204109" s="109"/>
      <c r="C204109" s="109"/>
      <c r="D204109" s="109"/>
      <c r="E204109" s="109"/>
      <c r="F204109" s="111"/>
      <c r="G204109" s="109"/>
      <c r="H204109" s="112"/>
      <c r="I204109" s="109"/>
      <c r="J204109" s="109"/>
    </row>
    <row r="204110" spans="2:10">
      <c r="B204110" s="109"/>
      <c r="C204110" s="109"/>
      <c r="D204110" s="109"/>
      <c r="E204110" s="109"/>
      <c r="F204110" s="111"/>
      <c r="G204110" s="109"/>
      <c r="H204110" s="112"/>
      <c r="I204110" s="109"/>
      <c r="J204110" s="109"/>
    </row>
    <row r="204111" spans="2:10">
      <c r="B204111" s="109"/>
      <c r="C204111" s="109"/>
      <c r="D204111" s="109"/>
      <c r="E204111" s="109"/>
      <c r="F204111" s="111"/>
      <c r="G204111" s="109"/>
      <c r="H204111" s="112"/>
      <c r="I204111" s="109"/>
      <c r="J204111" s="109"/>
    </row>
    <row r="204112" spans="2:10">
      <c r="B204112" s="109"/>
      <c r="C204112" s="109"/>
      <c r="D204112" s="109"/>
      <c r="E204112" s="109"/>
      <c r="F204112" s="111"/>
      <c r="G204112" s="109"/>
      <c r="H204112" s="112"/>
      <c r="I204112" s="109"/>
      <c r="J204112" s="109"/>
    </row>
    <row r="204113" spans="2:10">
      <c r="B204113" s="109"/>
      <c r="C204113" s="109"/>
      <c r="D204113" s="109"/>
      <c r="E204113" s="109"/>
      <c r="F204113" s="111"/>
      <c r="G204113" s="109"/>
      <c r="H204113" s="112"/>
      <c r="I204113" s="109"/>
      <c r="J204113" s="109"/>
    </row>
    <row r="204114" spans="2:10">
      <c r="B204114" s="109"/>
      <c r="C204114" s="109"/>
      <c r="D204114" s="109"/>
      <c r="E204114" s="109"/>
      <c r="F204114" s="111"/>
      <c r="G204114" s="109"/>
      <c r="H204114" s="112"/>
      <c r="I204114" s="109"/>
      <c r="J204114" s="109"/>
    </row>
    <row r="204115" spans="2:10">
      <c r="B204115" s="109"/>
      <c r="C204115" s="109"/>
      <c r="D204115" s="109"/>
      <c r="E204115" s="109"/>
      <c r="F204115" s="111"/>
      <c r="G204115" s="109"/>
      <c r="H204115" s="112"/>
      <c r="I204115" s="109"/>
      <c r="J204115" s="109"/>
    </row>
    <row r="204116" spans="2:10">
      <c r="B204116" s="109"/>
      <c r="C204116" s="109"/>
      <c r="D204116" s="109"/>
      <c r="E204116" s="109"/>
      <c r="F204116" s="111"/>
      <c r="G204116" s="109"/>
      <c r="H204116" s="112"/>
      <c r="I204116" s="109"/>
      <c r="J204116" s="109"/>
    </row>
    <row r="204117" spans="2:10">
      <c r="B204117" s="109"/>
      <c r="C204117" s="109"/>
      <c r="D204117" s="109"/>
      <c r="E204117" s="109"/>
      <c r="F204117" s="111"/>
      <c r="G204117" s="109"/>
      <c r="H204117" s="112"/>
      <c r="I204117" s="109"/>
      <c r="J204117" s="109"/>
    </row>
    <row r="204118" spans="2:10">
      <c r="B204118" s="109"/>
      <c r="C204118" s="109"/>
      <c r="D204118" s="109"/>
      <c r="E204118" s="109"/>
      <c r="F204118" s="111"/>
      <c r="G204118" s="109"/>
      <c r="H204118" s="112"/>
      <c r="I204118" s="109"/>
      <c r="J204118" s="109"/>
    </row>
    <row r="204119" spans="2:10">
      <c r="B204119" s="109"/>
      <c r="C204119" s="109"/>
      <c r="D204119" s="109"/>
      <c r="E204119" s="109"/>
      <c r="F204119" s="111"/>
      <c r="G204119" s="109"/>
      <c r="H204119" s="112"/>
      <c r="I204119" s="109"/>
      <c r="J204119" s="109"/>
    </row>
    <row r="204120" spans="2:10">
      <c r="B204120" s="109"/>
      <c r="C204120" s="109"/>
      <c r="D204120" s="109"/>
      <c r="E204120" s="109"/>
      <c r="F204120" s="111"/>
      <c r="G204120" s="109"/>
      <c r="H204120" s="112"/>
      <c r="I204120" s="109"/>
      <c r="J204120" s="109"/>
    </row>
    <row r="204121" spans="2:10">
      <c r="B204121" s="109"/>
      <c r="C204121" s="109"/>
      <c r="D204121" s="109"/>
      <c r="E204121" s="109"/>
      <c r="F204121" s="111"/>
      <c r="G204121" s="109"/>
      <c r="H204121" s="112"/>
      <c r="I204121" s="109"/>
      <c r="J204121" s="109"/>
    </row>
    <row r="204122" spans="2:10">
      <c r="B204122" s="109"/>
      <c r="C204122" s="109"/>
      <c r="D204122" s="109"/>
      <c r="E204122" s="109"/>
      <c r="F204122" s="111"/>
      <c r="G204122" s="109"/>
      <c r="H204122" s="112"/>
      <c r="I204122" s="109"/>
      <c r="J204122" s="109"/>
    </row>
    <row r="204123" spans="2:10">
      <c r="B204123" s="109"/>
      <c r="C204123" s="109"/>
      <c r="D204123" s="109"/>
      <c r="E204123" s="109"/>
      <c r="F204123" s="111"/>
      <c r="G204123" s="109"/>
      <c r="H204123" s="112"/>
      <c r="I204123" s="109"/>
      <c r="J204123" s="109"/>
    </row>
    <row r="204124" spans="2:10">
      <c r="B204124" s="109"/>
      <c r="C204124" s="109"/>
      <c r="D204124" s="109"/>
      <c r="E204124" s="109"/>
      <c r="F204124" s="111"/>
      <c r="G204124" s="109"/>
      <c r="H204124" s="112"/>
      <c r="I204124" s="109"/>
      <c r="J204124" s="109"/>
    </row>
    <row r="204125" spans="2:10">
      <c r="B204125" s="109"/>
      <c r="C204125" s="109"/>
      <c r="D204125" s="109"/>
      <c r="E204125" s="109"/>
      <c r="F204125" s="111"/>
      <c r="G204125" s="109"/>
      <c r="H204125" s="112"/>
      <c r="I204125" s="109"/>
      <c r="J204125" s="109"/>
    </row>
    <row r="204126" spans="2:10">
      <c r="B204126" s="109"/>
      <c r="C204126" s="109"/>
      <c r="D204126" s="109"/>
      <c r="E204126" s="109"/>
      <c r="F204126" s="111"/>
      <c r="G204126" s="109"/>
      <c r="H204126" s="112"/>
      <c r="I204126" s="109"/>
      <c r="J204126" s="109"/>
    </row>
    <row r="204127" spans="2:10">
      <c r="B204127" s="109"/>
      <c r="C204127" s="109"/>
      <c r="D204127" s="109"/>
      <c r="E204127" s="109"/>
      <c r="F204127" s="111"/>
      <c r="G204127" s="109"/>
      <c r="H204127" s="112"/>
      <c r="I204127" s="109"/>
      <c r="J204127" s="109"/>
    </row>
    <row r="204128" spans="2:10">
      <c r="B204128" s="109"/>
      <c r="C204128" s="109"/>
      <c r="D204128" s="109"/>
      <c r="E204128" s="109"/>
      <c r="F204128" s="111"/>
      <c r="G204128" s="109"/>
      <c r="H204128" s="112"/>
      <c r="I204128" s="109"/>
      <c r="J204128" s="109"/>
    </row>
    <row r="204129" spans="2:10">
      <c r="B204129" s="109"/>
      <c r="C204129" s="109"/>
      <c r="D204129" s="109"/>
      <c r="E204129" s="109"/>
      <c r="F204129" s="111"/>
      <c r="G204129" s="109"/>
      <c r="H204129" s="112"/>
      <c r="I204129" s="109"/>
      <c r="J204129" s="109"/>
    </row>
    <row r="204130" spans="2:10">
      <c r="B204130" s="109"/>
      <c r="C204130" s="109"/>
      <c r="D204130" s="109"/>
      <c r="E204130" s="109"/>
      <c r="F204130" s="111"/>
      <c r="G204130" s="109"/>
      <c r="H204130" s="112"/>
      <c r="I204130" s="109"/>
      <c r="J204130" s="109"/>
    </row>
    <row r="204131" spans="2:10">
      <c r="B204131" s="109"/>
      <c r="C204131" s="109"/>
      <c r="D204131" s="109"/>
      <c r="E204131" s="109"/>
      <c r="F204131" s="111"/>
      <c r="G204131" s="109"/>
      <c r="H204131" s="112"/>
      <c r="I204131" s="109"/>
      <c r="J204131" s="109"/>
    </row>
    <row r="204132" spans="2:10">
      <c r="B204132" s="109"/>
      <c r="C204132" s="109"/>
      <c r="D204132" s="109"/>
      <c r="E204132" s="109"/>
      <c r="F204132" s="111"/>
      <c r="G204132" s="109"/>
      <c r="H204132" s="112"/>
      <c r="I204132" s="109"/>
      <c r="J204132" s="109"/>
    </row>
    <row r="204133" spans="2:10">
      <c r="B204133" s="109"/>
      <c r="C204133" s="109"/>
      <c r="D204133" s="109"/>
      <c r="E204133" s="109"/>
      <c r="F204133" s="111"/>
      <c r="G204133" s="109"/>
      <c r="H204133" s="112"/>
      <c r="I204133" s="109"/>
      <c r="J204133" s="109"/>
    </row>
    <row r="204134" spans="2:10">
      <c r="B204134" s="109"/>
      <c r="C204134" s="109"/>
      <c r="D204134" s="109"/>
      <c r="E204134" s="109"/>
      <c r="F204134" s="111"/>
      <c r="G204134" s="109"/>
      <c r="H204134" s="112"/>
      <c r="I204134" s="109"/>
      <c r="J204134" s="109"/>
    </row>
    <row r="204135" spans="2:10">
      <c r="B204135" s="109"/>
      <c r="C204135" s="109"/>
      <c r="D204135" s="109"/>
      <c r="E204135" s="109"/>
      <c r="F204135" s="111"/>
      <c r="G204135" s="109"/>
      <c r="H204135" s="112"/>
      <c r="I204135" s="109"/>
      <c r="J204135" s="109"/>
    </row>
    <row r="204136" spans="2:10">
      <c r="B204136" s="109"/>
      <c r="C204136" s="109"/>
      <c r="D204136" s="109"/>
      <c r="E204136" s="109"/>
      <c r="F204136" s="111"/>
      <c r="G204136" s="109"/>
      <c r="H204136" s="112"/>
      <c r="I204136" s="109"/>
      <c r="J204136" s="109"/>
    </row>
    <row r="204137" spans="2:10">
      <c r="B204137" s="109"/>
      <c r="C204137" s="109"/>
      <c r="D204137" s="109"/>
      <c r="E204137" s="109"/>
      <c r="F204137" s="111"/>
      <c r="G204137" s="109"/>
      <c r="H204137" s="112"/>
      <c r="I204137" s="109"/>
      <c r="J204137" s="109"/>
    </row>
    <row r="204138" spans="2:10">
      <c r="B204138" s="109"/>
      <c r="C204138" s="109"/>
      <c r="D204138" s="109"/>
      <c r="E204138" s="109"/>
      <c r="F204138" s="111"/>
      <c r="G204138" s="109"/>
      <c r="H204138" s="112"/>
      <c r="I204138" s="109"/>
      <c r="J204138" s="109"/>
    </row>
    <row r="204139" spans="2:10">
      <c r="B204139" s="109"/>
      <c r="C204139" s="109"/>
      <c r="D204139" s="109"/>
      <c r="E204139" s="109"/>
      <c r="F204139" s="111"/>
      <c r="G204139" s="109"/>
      <c r="H204139" s="112"/>
      <c r="I204139" s="109"/>
      <c r="J204139" s="109"/>
    </row>
    <row r="204140" spans="2:10">
      <c r="B204140" s="109"/>
      <c r="C204140" s="109"/>
      <c r="D204140" s="109"/>
      <c r="E204140" s="109"/>
      <c r="F204140" s="111"/>
      <c r="G204140" s="109"/>
      <c r="H204140" s="112"/>
      <c r="I204140" s="109"/>
      <c r="J204140" s="109"/>
    </row>
    <row r="204141" spans="2:10">
      <c r="B204141" s="109"/>
      <c r="C204141" s="109"/>
      <c r="D204141" s="109"/>
      <c r="E204141" s="109"/>
      <c r="F204141" s="111"/>
      <c r="G204141" s="109"/>
      <c r="H204141" s="112"/>
      <c r="I204141" s="109"/>
      <c r="J204141" s="109"/>
    </row>
    <row r="204142" spans="2:10">
      <c r="B204142" s="109"/>
      <c r="C204142" s="109"/>
      <c r="D204142" s="109"/>
      <c r="E204142" s="109"/>
      <c r="F204142" s="111"/>
      <c r="G204142" s="109"/>
      <c r="H204142" s="112"/>
      <c r="I204142" s="109"/>
      <c r="J204142" s="109"/>
    </row>
    <row r="204143" spans="2:10">
      <c r="B204143" s="109"/>
      <c r="C204143" s="109"/>
      <c r="D204143" s="109"/>
      <c r="E204143" s="109"/>
      <c r="F204143" s="111"/>
      <c r="G204143" s="109"/>
      <c r="H204143" s="112"/>
      <c r="I204143" s="109"/>
      <c r="J204143" s="109"/>
    </row>
    <row r="204144" spans="2:10">
      <c r="B204144" s="109"/>
      <c r="C204144" s="109"/>
      <c r="D204144" s="109"/>
      <c r="E204144" s="109"/>
      <c r="F204144" s="111"/>
      <c r="G204144" s="109"/>
      <c r="H204144" s="112"/>
      <c r="I204144" s="109"/>
      <c r="J204144" s="109"/>
    </row>
    <row r="204145" spans="2:10">
      <c r="B204145" s="109"/>
      <c r="C204145" s="109"/>
      <c r="D204145" s="109"/>
      <c r="E204145" s="109"/>
      <c r="F204145" s="111"/>
      <c r="G204145" s="109"/>
      <c r="H204145" s="112"/>
      <c r="I204145" s="109"/>
      <c r="J204145" s="109"/>
    </row>
    <row r="204146" spans="2:10">
      <c r="B204146" s="109"/>
      <c r="C204146" s="109"/>
      <c r="D204146" s="109"/>
      <c r="E204146" s="109"/>
      <c r="F204146" s="111"/>
      <c r="G204146" s="109"/>
      <c r="H204146" s="112"/>
      <c r="I204146" s="109"/>
      <c r="J204146" s="109"/>
    </row>
    <row r="204147" spans="2:10">
      <c r="B204147" s="109"/>
      <c r="C204147" s="109"/>
      <c r="D204147" s="109"/>
      <c r="E204147" s="109"/>
      <c r="F204147" s="111"/>
      <c r="G204147" s="109"/>
      <c r="H204147" s="112"/>
      <c r="I204147" s="109"/>
      <c r="J204147" s="109"/>
    </row>
    <row r="204148" spans="2:10">
      <c r="B204148" s="109"/>
      <c r="C204148" s="109"/>
      <c r="D204148" s="109"/>
      <c r="E204148" s="109"/>
      <c r="F204148" s="111"/>
      <c r="G204148" s="109"/>
      <c r="H204148" s="112"/>
      <c r="I204148" s="109"/>
      <c r="J204148" s="109"/>
    </row>
    <row r="204149" spans="2:10">
      <c r="B204149" s="109"/>
      <c r="C204149" s="109"/>
      <c r="D204149" s="109"/>
      <c r="E204149" s="109"/>
      <c r="F204149" s="111"/>
      <c r="G204149" s="109"/>
      <c r="H204149" s="112"/>
      <c r="I204149" s="109"/>
      <c r="J204149" s="109"/>
    </row>
    <row r="204150" spans="2:10">
      <c r="B204150" s="109"/>
      <c r="C204150" s="109"/>
      <c r="D204150" s="109"/>
      <c r="E204150" s="109"/>
      <c r="F204150" s="111"/>
      <c r="G204150" s="109"/>
      <c r="H204150" s="112"/>
      <c r="I204150" s="109"/>
      <c r="J204150" s="109"/>
    </row>
    <row r="204151" spans="2:10">
      <c r="B204151" s="109"/>
      <c r="C204151" s="109"/>
      <c r="D204151" s="109"/>
      <c r="E204151" s="109"/>
      <c r="F204151" s="111"/>
      <c r="G204151" s="109"/>
      <c r="H204151" s="112"/>
      <c r="I204151" s="109"/>
      <c r="J204151" s="109"/>
    </row>
    <row r="204152" spans="2:10">
      <c r="B204152" s="109"/>
      <c r="C204152" s="109"/>
      <c r="D204152" s="109"/>
      <c r="E204152" s="109"/>
      <c r="F204152" s="111"/>
      <c r="G204152" s="109"/>
      <c r="H204152" s="112"/>
      <c r="I204152" s="109"/>
      <c r="J204152" s="109"/>
    </row>
    <row r="204153" spans="2:10">
      <c r="B204153" s="109"/>
      <c r="C204153" s="109"/>
      <c r="D204153" s="109"/>
      <c r="E204153" s="109"/>
      <c r="F204153" s="111"/>
      <c r="G204153" s="109"/>
      <c r="H204153" s="112"/>
      <c r="I204153" s="109"/>
      <c r="J204153" s="109"/>
    </row>
    <row r="204154" spans="2:10">
      <c r="B204154" s="109"/>
      <c r="C204154" s="109"/>
      <c r="D204154" s="109"/>
      <c r="E204154" s="109"/>
      <c r="F204154" s="111"/>
      <c r="G204154" s="109"/>
      <c r="H204154" s="112"/>
      <c r="I204154" s="109"/>
      <c r="J204154" s="109"/>
    </row>
    <row r="204155" spans="2:10">
      <c r="B204155" s="109"/>
      <c r="C204155" s="109"/>
      <c r="D204155" s="109"/>
      <c r="E204155" s="109"/>
      <c r="F204155" s="111"/>
      <c r="G204155" s="109"/>
      <c r="H204155" s="112"/>
      <c r="I204155" s="109"/>
      <c r="J204155" s="109"/>
    </row>
    <row r="204156" spans="2:10">
      <c r="B204156" s="109"/>
      <c r="C204156" s="109"/>
      <c r="D204156" s="109"/>
      <c r="E204156" s="109"/>
      <c r="F204156" s="111"/>
      <c r="G204156" s="109"/>
      <c r="H204156" s="112"/>
      <c r="I204156" s="109"/>
      <c r="J204156" s="109"/>
    </row>
    <row r="204157" spans="2:10">
      <c r="B204157" s="109"/>
      <c r="C204157" s="109"/>
      <c r="D204157" s="109"/>
      <c r="E204157" s="109"/>
      <c r="F204157" s="111"/>
      <c r="G204157" s="109"/>
      <c r="H204157" s="112"/>
      <c r="I204157" s="109"/>
      <c r="J204157" s="109"/>
    </row>
    <row r="204158" spans="2:10">
      <c r="B204158" s="109"/>
      <c r="C204158" s="109"/>
      <c r="D204158" s="109"/>
      <c r="E204158" s="109"/>
      <c r="F204158" s="111"/>
      <c r="G204158" s="109"/>
      <c r="H204158" s="112"/>
      <c r="I204158" s="109"/>
      <c r="J204158" s="109"/>
    </row>
    <row r="204159" spans="2:10">
      <c r="B204159" s="109"/>
      <c r="C204159" s="109"/>
      <c r="D204159" s="109"/>
      <c r="E204159" s="109"/>
      <c r="F204159" s="111"/>
      <c r="G204159" s="109"/>
      <c r="H204159" s="112"/>
      <c r="I204159" s="109"/>
      <c r="J204159" s="109"/>
    </row>
    <row r="204160" spans="2:10">
      <c r="B204160" s="109"/>
      <c r="C204160" s="109"/>
      <c r="D204160" s="109"/>
      <c r="E204160" s="109"/>
      <c r="F204160" s="111"/>
      <c r="G204160" s="109"/>
      <c r="H204160" s="112"/>
      <c r="I204160" s="109"/>
      <c r="J204160" s="109"/>
    </row>
    <row r="204161" spans="2:10">
      <c r="B204161" s="109"/>
      <c r="C204161" s="109"/>
      <c r="D204161" s="109"/>
      <c r="E204161" s="109"/>
      <c r="F204161" s="111"/>
      <c r="G204161" s="109"/>
      <c r="H204161" s="112"/>
      <c r="I204161" s="109"/>
      <c r="J204161" s="109"/>
    </row>
    <row r="204162" spans="2:10">
      <c r="B204162" s="109"/>
      <c r="C204162" s="109"/>
      <c r="D204162" s="109"/>
      <c r="E204162" s="109"/>
      <c r="F204162" s="111"/>
      <c r="G204162" s="109"/>
      <c r="H204162" s="112"/>
      <c r="I204162" s="109"/>
      <c r="J204162" s="109"/>
    </row>
    <row r="204163" spans="2:10">
      <c r="B204163" s="109"/>
      <c r="C204163" s="109"/>
      <c r="D204163" s="109"/>
      <c r="E204163" s="109"/>
      <c r="F204163" s="111"/>
      <c r="G204163" s="109"/>
      <c r="H204163" s="112"/>
      <c r="I204163" s="109"/>
      <c r="J204163" s="109"/>
    </row>
    <row r="204164" spans="2:10">
      <c r="B204164" s="109"/>
      <c r="C204164" s="109"/>
      <c r="D204164" s="109"/>
      <c r="E204164" s="109"/>
      <c r="F204164" s="111"/>
      <c r="G204164" s="109"/>
      <c r="H204164" s="112"/>
      <c r="I204164" s="109"/>
      <c r="J204164" s="109"/>
    </row>
    <row r="204165" spans="2:10">
      <c r="B204165" s="109"/>
      <c r="C204165" s="109"/>
      <c r="D204165" s="109"/>
      <c r="E204165" s="109"/>
      <c r="F204165" s="111"/>
      <c r="G204165" s="109"/>
      <c r="H204165" s="112"/>
      <c r="I204165" s="109"/>
      <c r="J204165" s="109"/>
    </row>
    <row r="204166" spans="2:10">
      <c r="B204166" s="109"/>
      <c r="C204166" s="109"/>
      <c r="D204166" s="109"/>
      <c r="E204166" s="109"/>
      <c r="F204166" s="111"/>
      <c r="G204166" s="109"/>
      <c r="H204166" s="112"/>
      <c r="I204166" s="109"/>
      <c r="J204166" s="109"/>
    </row>
    <row r="204167" spans="2:10">
      <c r="B204167" s="109"/>
      <c r="C204167" s="109"/>
      <c r="D204167" s="109"/>
      <c r="E204167" s="109"/>
      <c r="F204167" s="111"/>
      <c r="G204167" s="109"/>
      <c r="H204167" s="112"/>
      <c r="I204167" s="109"/>
      <c r="J204167" s="109"/>
    </row>
    <row r="204168" spans="2:10">
      <c r="B204168" s="109"/>
      <c r="C204168" s="109"/>
      <c r="D204168" s="109"/>
      <c r="E204168" s="109"/>
      <c r="F204168" s="111"/>
      <c r="G204168" s="109"/>
      <c r="H204168" s="112"/>
      <c r="I204168" s="109"/>
      <c r="J204168" s="109"/>
    </row>
    <row r="204169" spans="2:10">
      <c r="B204169" s="109"/>
      <c r="C204169" s="109"/>
      <c r="D204169" s="109"/>
      <c r="E204169" s="109"/>
      <c r="F204169" s="111"/>
      <c r="G204169" s="109"/>
      <c r="H204169" s="112"/>
      <c r="I204169" s="109"/>
      <c r="J204169" s="109"/>
    </row>
    <row r="204170" spans="2:10">
      <c r="B204170" s="109"/>
      <c r="C204170" s="109"/>
      <c r="D204170" s="109"/>
      <c r="E204170" s="109"/>
      <c r="F204170" s="111"/>
      <c r="G204170" s="109"/>
      <c r="H204170" s="112"/>
      <c r="I204170" s="109"/>
      <c r="J204170" s="109"/>
    </row>
    <row r="204171" spans="2:10">
      <c r="B204171" s="109"/>
      <c r="C204171" s="109"/>
      <c r="D204171" s="109"/>
      <c r="E204171" s="109"/>
      <c r="F204171" s="111"/>
      <c r="G204171" s="109"/>
      <c r="H204171" s="112"/>
      <c r="I204171" s="109"/>
      <c r="J204171" s="109"/>
    </row>
    <row r="204172" spans="2:10">
      <c r="B204172" s="109"/>
      <c r="C204172" s="109"/>
      <c r="D204172" s="109"/>
      <c r="E204172" s="109"/>
      <c r="F204172" s="111"/>
      <c r="G204172" s="109"/>
      <c r="H204172" s="112"/>
      <c r="I204172" s="109"/>
      <c r="J204172" s="109"/>
    </row>
    <row r="204173" spans="2:10">
      <c r="B204173" s="109"/>
      <c r="C204173" s="109"/>
      <c r="D204173" s="109"/>
      <c r="E204173" s="109"/>
      <c r="F204173" s="111"/>
      <c r="G204173" s="109"/>
      <c r="H204173" s="112"/>
      <c r="I204173" s="109"/>
      <c r="J204173" s="109"/>
    </row>
    <row r="204174" spans="2:10">
      <c r="B204174" s="109"/>
      <c r="C204174" s="109"/>
      <c r="D204174" s="109"/>
      <c r="E204174" s="109"/>
      <c r="F204174" s="111"/>
      <c r="G204174" s="109"/>
      <c r="H204174" s="112"/>
      <c r="I204174" s="109"/>
      <c r="J204174" s="109"/>
    </row>
    <row r="204175" spans="2:10">
      <c r="B204175" s="109"/>
      <c r="C204175" s="109"/>
      <c r="D204175" s="109"/>
      <c r="E204175" s="109"/>
      <c r="F204175" s="111"/>
      <c r="G204175" s="109"/>
      <c r="H204175" s="112"/>
      <c r="I204175" s="109"/>
      <c r="J204175" s="109"/>
    </row>
    <row r="204176" spans="2:10">
      <c r="B204176" s="109"/>
      <c r="C204176" s="109"/>
      <c r="D204176" s="109"/>
      <c r="E204176" s="109"/>
      <c r="F204176" s="111"/>
      <c r="G204176" s="109"/>
      <c r="H204176" s="112"/>
      <c r="I204176" s="109"/>
      <c r="J204176" s="109"/>
    </row>
    <row r="204177" spans="2:10">
      <c r="B204177" s="109"/>
      <c r="C204177" s="109"/>
      <c r="D204177" s="109"/>
      <c r="E204177" s="109"/>
      <c r="F204177" s="111"/>
      <c r="G204177" s="109"/>
      <c r="H204177" s="112"/>
      <c r="I204177" s="109"/>
      <c r="J204177" s="109"/>
    </row>
    <row r="204178" spans="2:10">
      <c r="B204178" s="109"/>
      <c r="C204178" s="109"/>
      <c r="D204178" s="109"/>
      <c r="E204178" s="109"/>
      <c r="F204178" s="111"/>
      <c r="G204178" s="109"/>
      <c r="H204178" s="112"/>
      <c r="I204178" s="109"/>
      <c r="J204178" s="109"/>
    </row>
    <row r="204179" spans="2:10">
      <c r="B204179" s="109"/>
      <c r="C204179" s="109"/>
      <c r="D204179" s="109"/>
      <c r="E204179" s="109"/>
      <c r="F204179" s="111"/>
      <c r="G204179" s="109"/>
      <c r="H204179" s="112"/>
      <c r="I204179" s="109"/>
      <c r="J204179" s="109"/>
    </row>
    <row r="204180" spans="2:10">
      <c r="B204180" s="109"/>
      <c r="C204180" s="109"/>
      <c r="D204180" s="109"/>
      <c r="E204180" s="109"/>
      <c r="F204180" s="111"/>
      <c r="G204180" s="109"/>
      <c r="H204180" s="112"/>
      <c r="I204180" s="109"/>
      <c r="J204180" s="109"/>
    </row>
    <row r="204181" spans="2:10">
      <c r="B204181" s="109"/>
      <c r="C204181" s="109"/>
      <c r="D204181" s="109"/>
      <c r="E204181" s="109"/>
      <c r="F204181" s="111"/>
      <c r="G204181" s="109"/>
      <c r="H204181" s="112"/>
      <c r="I204181" s="109"/>
      <c r="J204181" s="109"/>
    </row>
    <row r="204182" spans="2:10">
      <c r="B204182" s="109"/>
      <c r="C204182" s="109"/>
      <c r="D204182" s="109"/>
      <c r="E204182" s="109"/>
      <c r="F204182" s="111"/>
      <c r="G204182" s="109"/>
      <c r="H204182" s="112"/>
      <c r="I204182" s="109"/>
      <c r="J204182" s="109"/>
    </row>
    <row r="204183" spans="2:10">
      <c r="B204183" s="109"/>
      <c r="C204183" s="109"/>
      <c r="D204183" s="109"/>
      <c r="E204183" s="109"/>
      <c r="F204183" s="111"/>
      <c r="G204183" s="109"/>
      <c r="H204183" s="112"/>
      <c r="I204183" s="109"/>
      <c r="J204183" s="109"/>
    </row>
    <row r="204184" spans="2:10">
      <c r="B204184" s="109"/>
      <c r="C204184" s="109"/>
      <c r="D204184" s="109"/>
      <c r="E204184" s="109"/>
      <c r="F204184" s="111"/>
      <c r="G204184" s="109"/>
      <c r="H204184" s="112"/>
      <c r="I204184" s="109"/>
      <c r="J204184" s="109"/>
    </row>
    <row r="204185" spans="2:10">
      <c r="B204185" s="109"/>
      <c r="C204185" s="109"/>
      <c r="D204185" s="109"/>
      <c r="E204185" s="109"/>
      <c r="F204185" s="111"/>
      <c r="G204185" s="109"/>
      <c r="H204185" s="112"/>
      <c r="I204185" s="109"/>
      <c r="J204185" s="109"/>
    </row>
    <row r="204186" spans="2:10">
      <c r="B204186" s="109"/>
      <c r="C204186" s="109"/>
      <c r="D204186" s="109"/>
      <c r="E204186" s="109"/>
      <c r="F204186" s="111"/>
      <c r="G204186" s="109"/>
      <c r="H204186" s="112"/>
      <c r="I204186" s="109"/>
      <c r="J204186" s="109"/>
    </row>
    <row r="204187" spans="2:10">
      <c r="B204187" s="109"/>
      <c r="C204187" s="109"/>
      <c r="D204187" s="109"/>
      <c r="E204187" s="109"/>
      <c r="F204187" s="111"/>
      <c r="G204187" s="109"/>
      <c r="H204187" s="112"/>
      <c r="I204187" s="109"/>
      <c r="J204187" s="109"/>
    </row>
    <row r="204188" spans="2:10">
      <c r="B204188" s="109"/>
      <c r="C204188" s="109"/>
      <c r="D204188" s="109"/>
      <c r="E204188" s="109"/>
      <c r="F204188" s="111"/>
      <c r="G204188" s="109"/>
      <c r="H204188" s="112"/>
      <c r="I204188" s="109"/>
      <c r="J204188" s="109"/>
    </row>
    <row r="204189" spans="2:10">
      <c r="B204189" s="109"/>
      <c r="C204189" s="109"/>
      <c r="D204189" s="109"/>
      <c r="E204189" s="109"/>
      <c r="F204189" s="111"/>
      <c r="G204189" s="109"/>
      <c r="H204189" s="112"/>
      <c r="I204189" s="109"/>
      <c r="J204189" s="109"/>
    </row>
    <row r="204190" spans="2:10">
      <c r="B204190" s="109"/>
      <c r="C204190" s="109"/>
      <c r="D204190" s="109"/>
      <c r="E204190" s="109"/>
      <c r="F204190" s="111"/>
      <c r="G204190" s="109"/>
      <c r="H204190" s="112"/>
      <c r="I204190" s="109"/>
      <c r="J204190" s="109"/>
    </row>
    <row r="204191" spans="2:10">
      <c r="B204191" s="109"/>
      <c r="C204191" s="109"/>
      <c r="D204191" s="109"/>
      <c r="E204191" s="109"/>
      <c r="F204191" s="111"/>
      <c r="G204191" s="109"/>
      <c r="H204191" s="112"/>
      <c r="I204191" s="109"/>
      <c r="J204191" s="109"/>
    </row>
    <row r="204192" spans="2:10">
      <c r="B204192" s="109"/>
      <c r="C204192" s="109"/>
      <c r="D204192" s="109"/>
      <c r="E204192" s="109"/>
      <c r="F204192" s="111"/>
      <c r="G204192" s="109"/>
      <c r="H204192" s="112"/>
      <c r="I204192" s="109"/>
      <c r="J204192" s="109"/>
    </row>
    <row r="204193" spans="2:10">
      <c r="B204193" s="109"/>
      <c r="C204193" s="109"/>
      <c r="D204193" s="109"/>
      <c r="E204193" s="109"/>
      <c r="F204193" s="111"/>
      <c r="G204193" s="109"/>
      <c r="H204193" s="112"/>
      <c r="I204193" s="109"/>
      <c r="J204193" s="109"/>
    </row>
    <row r="204194" spans="2:10">
      <c r="B204194" s="109"/>
      <c r="C204194" s="109"/>
      <c r="D204194" s="109"/>
      <c r="E204194" s="109"/>
      <c r="F204194" s="111"/>
      <c r="G204194" s="109"/>
      <c r="H204194" s="112"/>
      <c r="I204194" s="109"/>
      <c r="J204194" s="109"/>
    </row>
    <row r="204195" spans="2:10">
      <c r="B204195" s="109"/>
      <c r="C204195" s="109"/>
      <c r="D204195" s="109"/>
      <c r="E204195" s="109"/>
      <c r="F204195" s="111"/>
      <c r="G204195" s="109"/>
      <c r="H204195" s="112"/>
      <c r="I204195" s="109"/>
      <c r="J204195" s="109"/>
    </row>
    <row r="204196" spans="2:10">
      <c r="B204196" s="109"/>
      <c r="C204196" s="109"/>
      <c r="D204196" s="109"/>
      <c r="E204196" s="109"/>
      <c r="F204196" s="111"/>
      <c r="G204196" s="109"/>
      <c r="H204196" s="112"/>
      <c r="I204196" s="109"/>
      <c r="J204196" s="109"/>
    </row>
    <row r="204197" spans="2:10">
      <c r="B204197" s="109"/>
      <c r="C204197" s="109"/>
      <c r="D204197" s="109"/>
      <c r="E204197" s="109"/>
      <c r="F204197" s="111"/>
      <c r="G204197" s="109"/>
      <c r="H204197" s="112"/>
      <c r="I204197" s="109"/>
      <c r="J204197" s="109"/>
    </row>
    <row r="204198" spans="2:10">
      <c r="B204198" s="109"/>
      <c r="C204198" s="109"/>
      <c r="D204198" s="109"/>
      <c r="E204198" s="109"/>
      <c r="F204198" s="111"/>
      <c r="G204198" s="109"/>
      <c r="H204198" s="112"/>
      <c r="I204198" s="109"/>
      <c r="J204198" s="109"/>
    </row>
    <row r="204199" spans="2:10">
      <c r="B204199" s="109"/>
      <c r="C204199" s="109"/>
      <c r="D204199" s="109"/>
      <c r="E204199" s="109"/>
      <c r="F204199" s="111"/>
      <c r="G204199" s="109"/>
      <c r="H204199" s="112"/>
      <c r="I204199" s="109"/>
      <c r="J204199" s="109"/>
    </row>
    <row r="204200" spans="2:10">
      <c r="B204200" s="109"/>
      <c r="C204200" s="109"/>
      <c r="D204200" s="109"/>
      <c r="E204200" s="109"/>
      <c r="F204200" s="111"/>
      <c r="G204200" s="109"/>
      <c r="H204200" s="112"/>
      <c r="I204200" s="109"/>
      <c r="J204200" s="109"/>
    </row>
    <row r="204201" spans="2:10">
      <c r="B204201" s="109"/>
      <c r="C204201" s="109"/>
      <c r="D204201" s="109"/>
      <c r="E204201" s="109"/>
      <c r="F204201" s="111"/>
      <c r="G204201" s="109"/>
      <c r="H204201" s="112"/>
      <c r="I204201" s="109"/>
      <c r="J204201" s="109"/>
    </row>
    <row r="204202" spans="2:10">
      <c r="B204202" s="109"/>
      <c r="C204202" s="109"/>
      <c r="D204202" s="109"/>
      <c r="E204202" s="109"/>
      <c r="F204202" s="111"/>
      <c r="G204202" s="109"/>
      <c r="H204202" s="112"/>
      <c r="I204202" s="109"/>
      <c r="J204202" s="109"/>
    </row>
    <row r="204203" spans="2:10">
      <c r="B204203" s="109"/>
      <c r="C204203" s="109"/>
      <c r="D204203" s="109"/>
      <c r="E204203" s="109"/>
      <c r="F204203" s="111"/>
      <c r="G204203" s="109"/>
      <c r="H204203" s="112"/>
      <c r="I204203" s="109"/>
      <c r="J204203" s="109"/>
    </row>
    <row r="204204" spans="2:10">
      <c r="B204204" s="109"/>
      <c r="C204204" s="109"/>
      <c r="D204204" s="109"/>
      <c r="E204204" s="109"/>
      <c r="F204204" s="111"/>
      <c r="G204204" s="109"/>
      <c r="H204204" s="112"/>
      <c r="I204204" s="109"/>
      <c r="J204204" s="109"/>
    </row>
    <row r="204205" spans="2:10">
      <c r="B204205" s="109"/>
      <c r="C204205" s="109"/>
      <c r="D204205" s="109"/>
      <c r="E204205" s="109"/>
      <c r="F204205" s="111"/>
      <c r="G204205" s="109"/>
      <c r="H204205" s="112"/>
      <c r="I204205" s="109"/>
      <c r="J204205" s="109"/>
    </row>
    <row r="204206" spans="2:10">
      <c r="B204206" s="109"/>
      <c r="C204206" s="109"/>
      <c r="D204206" s="109"/>
      <c r="E204206" s="109"/>
      <c r="F204206" s="111"/>
      <c r="G204206" s="109"/>
      <c r="H204206" s="112"/>
      <c r="I204206" s="109"/>
      <c r="J204206" s="109"/>
    </row>
    <row r="204207" spans="2:10">
      <c r="B204207" s="109"/>
      <c r="C204207" s="109"/>
      <c r="D204207" s="109"/>
      <c r="E204207" s="109"/>
      <c r="F204207" s="111"/>
      <c r="G204207" s="109"/>
      <c r="H204207" s="112"/>
      <c r="I204207" s="109"/>
      <c r="J204207" s="109"/>
    </row>
    <row r="204208" spans="2:10">
      <c r="B204208" s="109"/>
      <c r="C204208" s="109"/>
      <c r="D204208" s="109"/>
      <c r="E204208" s="109"/>
      <c r="F204208" s="111"/>
      <c r="G204208" s="109"/>
      <c r="H204208" s="112"/>
      <c r="I204208" s="109"/>
      <c r="J204208" s="109"/>
    </row>
    <row r="204209" spans="2:10">
      <c r="B204209" s="109"/>
      <c r="C204209" s="109"/>
      <c r="D204209" s="109"/>
      <c r="E204209" s="109"/>
      <c r="F204209" s="111"/>
      <c r="G204209" s="109"/>
      <c r="H204209" s="112"/>
      <c r="I204209" s="109"/>
      <c r="J204209" s="109"/>
    </row>
    <row r="204210" spans="2:10">
      <c r="B204210" s="109"/>
      <c r="C204210" s="109"/>
      <c r="D204210" s="109"/>
      <c r="E204210" s="109"/>
      <c r="F204210" s="111"/>
      <c r="G204210" s="109"/>
      <c r="H204210" s="112"/>
      <c r="I204210" s="109"/>
      <c r="J204210" s="109"/>
    </row>
    <row r="204211" spans="2:10">
      <c r="B204211" s="109"/>
      <c r="C204211" s="109"/>
      <c r="D204211" s="109"/>
      <c r="E204211" s="109"/>
      <c r="F204211" s="111"/>
      <c r="G204211" s="109"/>
      <c r="H204211" s="112"/>
      <c r="I204211" s="109"/>
      <c r="J204211" s="109"/>
    </row>
    <row r="204212" spans="2:10">
      <c r="B204212" s="109"/>
      <c r="C204212" s="109"/>
      <c r="D204212" s="109"/>
      <c r="E204212" s="109"/>
      <c r="F204212" s="111"/>
      <c r="G204212" s="109"/>
      <c r="H204212" s="112"/>
      <c r="I204212" s="109"/>
      <c r="J204212" s="109"/>
    </row>
    <row r="204213" spans="2:10">
      <c r="B204213" s="109"/>
      <c r="C204213" s="109"/>
      <c r="D204213" s="109"/>
      <c r="E204213" s="109"/>
      <c r="F204213" s="111"/>
      <c r="G204213" s="109"/>
      <c r="H204213" s="112"/>
      <c r="I204213" s="109"/>
      <c r="J204213" s="109"/>
    </row>
    <row r="204214" spans="2:10">
      <c r="B204214" s="109"/>
      <c r="C204214" s="109"/>
      <c r="D204214" s="109"/>
      <c r="E204214" s="109"/>
      <c r="F204214" s="111"/>
      <c r="G204214" s="109"/>
      <c r="H204214" s="112"/>
      <c r="I204214" s="109"/>
      <c r="J204214" s="109"/>
    </row>
    <row r="204215" spans="2:10">
      <c r="B204215" s="109"/>
      <c r="C204215" s="109"/>
      <c r="D204215" s="109"/>
      <c r="E204215" s="109"/>
      <c r="F204215" s="111"/>
      <c r="G204215" s="109"/>
      <c r="H204215" s="112"/>
      <c r="I204215" s="109"/>
      <c r="J204215" s="109"/>
    </row>
    <row r="204216" spans="2:10">
      <c r="B204216" s="109"/>
      <c r="C204216" s="109"/>
      <c r="D204216" s="109"/>
      <c r="E204216" s="109"/>
      <c r="F204216" s="111"/>
      <c r="G204216" s="109"/>
      <c r="H204216" s="112"/>
      <c r="I204216" s="109"/>
      <c r="J204216" s="109"/>
    </row>
    <row r="204217" spans="2:10">
      <c r="B204217" s="109"/>
      <c r="C204217" s="109"/>
      <c r="D204217" s="109"/>
      <c r="E204217" s="109"/>
      <c r="F204217" s="111"/>
      <c r="G204217" s="109"/>
      <c r="H204217" s="112"/>
      <c r="I204217" s="109"/>
      <c r="J204217" s="109"/>
    </row>
    <row r="204218" spans="2:10">
      <c r="B204218" s="109"/>
      <c r="C204218" s="109"/>
      <c r="D204218" s="109"/>
      <c r="E204218" s="109"/>
      <c r="F204218" s="111"/>
      <c r="G204218" s="109"/>
      <c r="H204218" s="112"/>
      <c r="I204218" s="109"/>
      <c r="J204218" s="109"/>
    </row>
    <row r="204219" spans="2:10">
      <c r="B204219" s="109"/>
      <c r="C204219" s="109"/>
      <c r="D204219" s="109"/>
      <c r="E204219" s="109"/>
      <c r="F204219" s="111"/>
      <c r="G204219" s="109"/>
      <c r="H204219" s="112"/>
      <c r="I204219" s="109"/>
      <c r="J204219" s="109"/>
    </row>
    <row r="204220" spans="2:10">
      <c r="B204220" s="109"/>
      <c r="C204220" s="109"/>
      <c r="D204220" s="109"/>
      <c r="E204220" s="109"/>
      <c r="F204220" s="111"/>
      <c r="G204220" s="109"/>
      <c r="H204220" s="112"/>
      <c r="I204220" s="109"/>
      <c r="J204220" s="109"/>
    </row>
    <row r="204221" spans="2:10">
      <c r="B204221" s="109"/>
      <c r="C204221" s="109"/>
      <c r="D204221" s="109"/>
      <c r="E204221" s="109"/>
      <c r="F204221" s="111"/>
      <c r="G204221" s="109"/>
      <c r="H204221" s="112"/>
      <c r="I204221" s="109"/>
      <c r="J204221" s="109"/>
    </row>
    <row r="204222" spans="2:10">
      <c r="B204222" s="109"/>
      <c r="C204222" s="109"/>
      <c r="D204222" s="109"/>
      <c r="E204222" s="109"/>
      <c r="F204222" s="111"/>
      <c r="G204222" s="109"/>
      <c r="H204222" s="112"/>
      <c r="I204222" s="109"/>
      <c r="J204222" s="109"/>
    </row>
    <row r="204223" spans="2:10">
      <c r="B204223" s="109"/>
      <c r="C204223" s="109"/>
      <c r="D204223" s="109"/>
      <c r="E204223" s="109"/>
      <c r="F204223" s="111"/>
      <c r="G204223" s="109"/>
      <c r="H204223" s="112"/>
      <c r="I204223" s="109"/>
      <c r="J204223" s="109"/>
    </row>
    <row r="204224" spans="2:10">
      <c r="B204224" s="109"/>
      <c r="C204224" s="109"/>
      <c r="D204224" s="109"/>
      <c r="E204224" s="109"/>
      <c r="F204224" s="111"/>
      <c r="G204224" s="109"/>
      <c r="H204224" s="112"/>
      <c r="I204224" s="109"/>
      <c r="J204224" s="109"/>
    </row>
    <row r="204225" spans="2:10">
      <c r="B204225" s="109"/>
      <c r="C204225" s="109"/>
      <c r="D204225" s="109"/>
      <c r="E204225" s="109"/>
      <c r="F204225" s="111"/>
      <c r="G204225" s="109"/>
      <c r="H204225" s="112"/>
      <c r="I204225" s="109"/>
      <c r="J204225" s="109"/>
    </row>
    <row r="204226" spans="2:10">
      <c r="B204226" s="109"/>
      <c r="C204226" s="109"/>
      <c r="D204226" s="109"/>
      <c r="E204226" s="109"/>
      <c r="F204226" s="111"/>
      <c r="G204226" s="109"/>
      <c r="H204226" s="112"/>
      <c r="I204226" s="109"/>
      <c r="J204226" s="109"/>
    </row>
    <row r="204227" spans="2:10">
      <c r="B204227" s="109"/>
      <c r="C204227" s="109"/>
      <c r="D204227" s="109"/>
      <c r="E204227" s="109"/>
      <c r="F204227" s="111"/>
      <c r="G204227" s="109"/>
      <c r="H204227" s="112"/>
      <c r="I204227" s="109"/>
      <c r="J204227" s="109"/>
    </row>
    <row r="204228" spans="2:10">
      <c r="B204228" s="109"/>
      <c r="C204228" s="109"/>
      <c r="D204228" s="109"/>
      <c r="E204228" s="109"/>
      <c r="F204228" s="111"/>
      <c r="G204228" s="109"/>
      <c r="H204228" s="112"/>
      <c r="I204228" s="109"/>
      <c r="J204228" s="109"/>
    </row>
    <row r="204229" spans="2:10">
      <c r="B204229" s="109"/>
      <c r="C204229" s="109"/>
      <c r="D204229" s="109"/>
      <c r="E204229" s="109"/>
      <c r="F204229" s="111"/>
      <c r="G204229" s="109"/>
      <c r="H204229" s="112"/>
      <c r="I204229" s="109"/>
      <c r="J204229" s="109"/>
    </row>
    <row r="204230" spans="2:10">
      <c r="B204230" s="109"/>
      <c r="C204230" s="109"/>
      <c r="D204230" s="109"/>
      <c r="E204230" s="109"/>
      <c r="F204230" s="111"/>
      <c r="G204230" s="109"/>
      <c r="H204230" s="112"/>
      <c r="I204230" s="109"/>
      <c r="J204230" s="109"/>
    </row>
    <row r="204231" spans="2:10">
      <c r="B204231" s="109"/>
      <c r="C204231" s="109"/>
      <c r="D204231" s="109"/>
      <c r="E204231" s="109"/>
      <c r="F204231" s="111"/>
      <c r="G204231" s="109"/>
      <c r="H204231" s="112"/>
      <c r="I204231" s="109"/>
      <c r="J204231" s="109"/>
    </row>
    <row r="204232" spans="2:10">
      <c r="B204232" s="109"/>
      <c r="C204232" s="109"/>
      <c r="D204232" s="109"/>
      <c r="E204232" s="109"/>
      <c r="F204232" s="111"/>
      <c r="G204232" s="109"/>
      <c r="H204232" s="112"/>
      <c r="I204232" s="109"/>
      <c r="J204232" s="109"/>
    </row>
    <row r="204233" spans="2:10">
      <c r="B204233" s="109"/>
      <c r="C204233" s="109"/>
      <c r="D204233" s="109"/>
      <c r="E204233" s="109"/>
      <c r="F204233" s="111"/>
      <c r="G204233" s="109"/>
      <c r="H204233" s="112"/>
      <c r="I204233" s="109"/>
      <c r="J204233" s="109"/>
    </row>
    <row r="204234" spans="2:10">
      <c r="B204234" s="109"/>
      <c r="C204234" s="109"/>
      <c r="D204234" s="109"/>
      <c r="E204234" s="109"/>
      <c r="F204234" s="111"/>
      <c r="G204234" s="109"/>
      <c r="H204234" s="112"/>
      <c r="I204234" s="109"/>
      <c r="J204234" s="109"/>
    </row>
    <row r="204235" spans="2:10">
      <c r="B204235" s="109"/>
      <c r="C204235" s="109"/>
      <c r="D204235" s="109"/>
      <c r="E204235" s="109"/>
      <c r="F204235" s="111"/>
      <c r="G204235" s="109"/>
      <c r="H204235" s="112"/>
      <c r="I204235" s="109"/>
      <c r="J204235" s="109"/>
    </row>
    <row r="204236" spans="2:10">
      <c r="B204236" s="109"/>
      <c r="C204236" s="109"/>
      <c r="D204236" s="109"/>
      <c r="E204236" s="109"/>
      <c r="F204236" s="111"/>
      <c r="G204236" s="109"/>
      <c r="H204236" s="112"/>
      <c r="I204236" s="109"/>
      <c r="J204236" s="109"/>
    </row>
    <row r="204237" spans="2:10">
      <c r="B204237" s="109"/>
      <c r="C204237" s="109"/>
      <c r="D204237" s="109"/>
      <c r="E204237" s="109"/>
      <c r="F204237" s="111"/>
      <c r="G204237" s="109"/>
      <c r="H204237" s="112"/>
      <c r="I204237" s="109"/>
      <c r="J204237" s="109"/>
    </row>
    <row r="204238" spans="2:10">
      <c r="B204238" s="109"/>
      <c r="C204238" s="109"/>
      <c r="D204238" s="109"/>
      <c r="E204238" s="109"/>
      <c r="F204238" s="111"/>
      <c r="G204238" s="109"/>
      <c r="H204238" s="112"/>
      <c r="I204238" s="109"/>
      <c r="J204238" s="109"/>
    </row>
    <row r="204239" spans="2:10">
      <c r="B204239" s="109"/>
      <c r="C204239" s="109"/>
      <c r="D204239" s="109"/>
      <c r="E204239" s="109"/>
      <c r="F204239" s="111"/>
      <c r="G204239" s="109"/>
      <c r="H204239" s="112"/>
      <c r="I204239" s="109"/>
      <c r="J204239" s="109"/>
    </row>
    <row r="204240" spans="2:10">
      <c r="B204240" s="109"/>
      <c r="C204240" s="109"/>
      <c r="D204240" s="109"/>
      <c r="E204240" s="109"/>
      <c r="F204240" s="111"/>
      <c r="G204240" s="109"/>
      <c r="H204240" s="112"/>
      <c r="I204240" s="109"/>
      <c r="J204240" s="109"/>
    </row>
    <row r="204241" spans="2:10">
      <c r="B204241" s="109"/>
      <c r="C204241" s="109"/>
      <c r="D204241" s="109"/>
      <c r="E204241" s="109"/>
      <c r="F204241" s="111"/>
      <c r="G204241" s="109"/>
      <c r="H204241" s="112"/>
      <c r="I204241" s="109"/>
      <c r="J204241" s="109"/>
    </row>
    <row r="204242" spans="2:10">
      <c r="B204242" s="109"/>
      <c r="C204242" s="109"/>
      <c r="D204242" s="109"/>
      <c r="E204242" s="109"/>
      <c r="F204242" s="111"/>
      <c r="G204242" s="109"/>
      <c r="H204242" s="112"/>
      <c r="I204242" s="109"/>
      <c r="J204242" s="109"/>
    </row>
    <row r="204243" spans="2:10">
      <c r="B204243" s="109"/>
      <c r="C204243" s="109"/>
      <c r="D204243" s="109"/>
      <c r="E204243" s="109"/>
      <c r="F204243" s="111"/>
      <c r="G204243" s="109"/>
      <c r="H204243" s="112"/>
      <c r="I204243" s="109"/>
      <c r="J204243" s="109"/>
    </row>
    <row r="204244" spans="2:10">
      <c r="B204244" s="109"/>
      <c r="C204244" s="109"/>
      <c r="D204244" s="109"/>
      <c r="E204244" s="109"/>
      <c r="F204244" s="111"/>
      <c r="G204244" s="109"/>
      <c r="H204244" s="112"/>
      <c r="I204244" s="109"/>
      <c r="J204244" s="109"/>
    </row>
    <row r="204245" spans="2:10">
      <c r="B204245" s="109"/>
      <c r="C204245" s="109"/>
      <c r="D204245" s="109"/>
      <c r="E204245" s="109"/>
      <c r="F204245" s="111"/>
      <c r="G204245" s="109"/>
      <c r="H204245" s="112"/>
      <c r="I204245" s="109"/>
      <c r="J204245" s="109"/>
    </row>
    <row r="204246" spans="2:10">
      <c r="B204246" s="109"/>
      <c r="C204246" s="109"/>
      <c r="D204246" s="109"/>
      <c r="E204246" s="109"/>
      <c r="F204246" s="111"/>
      <c r="G204246" s="109"/>
      <c r="H204246" s="112"/>
      <c r="I204246" s="109"/>
      <c r="J204246" s="109"/>
    </row>
    <row r="204247" spans="2:10">
      <c r="B204247" s="109"/>
      <c r="C204247" s="109"/>
      <c r="D204247" s="109"/>
      <c r="E204247" s="109"/>
      <c r="F204247" s="111"/>
      <c r="G204247" s="109"/>
      <c r="H204247" s="112"/>
      <c r="I204247" s="109"/>
      <c r="J204247" s="109"/>
    </row>
    <row r="204248" spans="2:10">
      <c r="B204248" s="109"/>
      <c r="C204248" s="109"/>
      <c r="D204248" s="109"/>
      <c r="E204248" s="109"/>
      <c r="F204248" s="111"/>
      <c r="G204248" s="109"/>
      <c r="H204248" s="112"/>
      <c r="I204248" s="109"/>
      <c r="J204248" s="109"/>
    </row>
    <row r="204249" spans="2:10">
      <c r="B204249" s="109"/>
      <c r="C204249" s="109"/>
      <c r="D204249" s="109"/>
      <c r="E204249" s="109"/>
      <c r="F204249" s="111"/>
      <c r="G204249" s="109"/>
      <c r="H204249" s="112"/>
      <c r="I204249" s="109"/>
      <c r="J204249" s="109"/>
    </row>
    <row r="204250" spans="2:10">
      <c r="B204250" s="109"/>
      <c r="C204250" s="109"/>
      <c r="D204250" s="109"/>
      <c r="E204250" s="109"/>
      <c r="F204250" s="111"/>
      <c r="G204250" s="109"/>
      <c r="H204250" s="112"/>
      <c r="I204250" s="109"/>
      <c r="J204250" s="109"/>
    </row>
    <row r="204251" spans="2:10">
      <c r="B204251" s="109"/>
      <c r="C204251" s="109"/>
      <c r="D204251" s="109"/>
      <c r="E204251" s="109"/>
      <c r="F204251" s="111"/>
      <c r="G204251" s="109"/>
      <c r="H204251" s="112"/>
      <c r="I204251" s="109"/>
      <c r="J204251" s="109"/>
    </row>
    <row r="204252" spans="2:10">
      <c r="B204252" s="109"/>
      <c r="C204252" s="109"/>
      <c r="D204252" s="109"/>
      <c r="E204252" s="109"/>
      <c r="F204252" s="111"/>
      <c r="G204252" s="109"/>
      <c r="H204252" s="112"/>
      <c r="I204252" s="109"/>
      <c r="J204252" s="109"/>
    </row>
    <row r="204253" spans="2:10">
      <c r="B204253" s="109"/>
      <c r="C204253" s="109"/>
      <c r="D204253" s="109"/>
      <c r="E204253" s="109"/>
      <c r="F204253" s="111"/>
      <c r="G204253" s="109"/>
      <c r="H204253" s="112"/>
      <c r="I204253" s="109"/>
      <c r="J204253" s="109"/>
    </row>
    <row r="204254" spans="2:10">
      <c r="B204254" s="109"/>
      <c r="C204254" s="109"/>
      <c r="D204254" s="109"/>
      <c r="E204254" s="109"/>
      <c r="F204254" s="111"/>
      <c r="G204254" s="109"/>
      <c r="H204254" s="112"/>
      <c r="I204254" s="109"/>
      <c r="J204254" s="109"/>
    </row>
    <row r="204255" spans="2:10">
      <c r="B204255" s="109"/>
      <c r="C204255" s="109"/>
      <c r="D204255" s="109"/>
      <c r="E204255" s="109"/>
      <c r="F204255" s="111"/>
      <c r="G204255" s="109"/>
      <c r="H204255" s="112"/>
      <c r="I204255" s="109"/>
      <c r="J204255" s="109"/>
    </row>
    <row r="204256" spans="2:10">
      <c r="B204256" s="109"/>
      <c r="C204256" s="109"/>
      <c r="D204256" s="109"/>
      <c r="E204256" s="109"/>
      <c r="F204256" s="111"/>
      <c r="G204256" s="109"/>
      <c r="H204256" s="112"/>
      <c r="I204256" s="109"/>
      <c r="J204256" s="109"/>
    </row>
    <row r="204257" spans="2:10">
      <c r="B204257" s="109"/>
      <c r="C204257" s="109"/>
      <c r="D204257" s="109"/>
      <c r="E204257" s="109"/>
      <c r="F204257" s="111"/>
      <c r="G204257" s="109"/>
      <c r="H204257" s="112"/>
      <c r="I204257" s="109"/>
      <c r="J204257" s="109"/>
    </row>
    <row r="204258" spans="2:10">
      <c r="B204258" s="109"/>
      <c r="C204258" s="109"/>
      <c r="D204258" s="109"/>
      <c r="E204258" s="109"/>
      <c r="F204258" s="111"/>
      <c r="G204258" s="109"/>
      <c r="H204258" s="112"/>
      <c r="I204258" s="109"/>
      <c r="J204258" s="109"/>
    </row>
    <row r="204259" spans="2:10">
      <c r="B204259" s="109"/>
      <c r="C204259" s="109"/>
      <c r="D204259" s="109"/>
      <c r="E204259" s="109"/>
      <c r="F204259" s="111"/>
      <c r="G204259" s="109"/>
      <c r="H204259" s="112"/>
      <c r="I204259" s="109"/>
      <c r="J204259" s="109"/>
    </row>
    <row r="204260" spans="2:10">
      <c r="B204260" s="109"/>
      <c r="C204260" s="109"/>
      <c r="D204260" s="109"/>
      <c r="E204260" s="109"/>
      <c r="F204260" s="111"/>
      <c r="G204260" s="109"/>
      <c r="H204260" s="112"/>
      <c r="I204260" s="109"/>
      <c r="J204260" s="109"/>
    </row>
    <row r="204261" spans="2:10">
      <c r="B204261" s="109"/>
      <c r="C204261" s="109"/>
      <c r="D204261" s="109"/>
      <c r="E204261" s="109"/>
      <c r="F204261" s="111"/>
      <c r="G204261" s="109"/>
      <c r="H204261" s="112"/>
      <c r="I204261" s="109"/>
      <c r="J204261" s="109"/>
    </row>
    <row r="204262" spans="2:10">
      <c r="B204262" s="109"/>
      <c r="C204262" s="109"/>
      <c r="D204262" s="109"/>
      <c r="E204262" s="109"/>
      <c r="F204262" s="111"/>
      <c r="G204262" s="109"/>
      <c r="H204262" s="112"/>
      <c r="I204262" s="109"/>
      <c r="J204262" s="109"/>
    </row>
    <row r="204263" spans="2:10">
      <c r="B204263" s="109"/>
      <c r="C204263" s="109"/>
      <c r="D204263" s="109"/>
      <c r="E204263" s="109"/>
      <c r="F204263" s="111"/>
      <c r="G204263" s="109"/>
      <c r="H204263" s="112"/>
      <c r="I204263" s="109"/>
      <c r="J204263" s="109"/>
    </row>
    <row r="204264" spans="2:10">
      <c r="B204264" s="109"/>
      <c r="C204264" s="109"/>
      <c r="D204264" s="109"/>
      <c r="E204264" s="109"/>
      <c r="F204264" s="111"/>
      <c r="G204264" s="109"/>
      <c r="H204264" s="112"/>
      <c r="I204264" s="109"/>
      <c r="J204264" s="109"/>
    </row>
    <row r="204265" spans="2:10">
      <c r="B204265" s="109"/>
      <c r="C204265" s="109"/>
      <c r="D204265" s="109"/>
      <c r="E204265" s="109"/>
      <c r="F204265" s="111"/>
      <c r="G204265" s="109"/>
      <c r="H204265" s="112"/>
      <c r="I204265" s="109"/>
      <c r="J204265" s="109"/>
    </row>
    <row r="204266" spans="2:10">
      <c r="B204266" s="109"/>
      <c r="C204266" s="109"/>
      <c r="D204266" s="109"/>
      <c r="E204266" s="109"/>
      <c r="F204266" s="111"/>
      <c r="G204266" s="109"/>
      <c r="H204266" s="112"/>
      <c r="I204266" s="109"/>
      <c r="J204266" s="109"/>
    </row>
    <row r="204267" spans="2:10">
      <c r="B204267" s="109"/>
      <c r="C204267" s="109"/>
      <c r="D204267" s="109"/>
      <c r="E204267" s="109"/>
      <c r="F204267" s="111"/>
      <c r="G204267" s="109"/>
      <c r="H204267" s="112"/>
      <c r="I204267" s="109"/>
      <c r="J204267" s="109"/>
    </row>
    <row r="204268" spans="2:10">
      <c r="B204268" s="109"/>
      <c r="C204268" s="109"/>
      <c r="D204268" s="109"/>
      <c r="E204268" s="109"/>
      <c r="F204268" s="111"/>
      <c r="G204268" s="109"/>
      <c r="H204268" s="112"/>
      <c r="I204268" s="109"/>
      <c r="J204268" s="109"/>
    </row>
    <row r="204269" spans="2:10">
      <c r="B204269" s="109"/>
      <c r="C204269" s="109"/>
      <c r="D204269" s="109"/>
      <c r="E204269" s="109"/>
      <c r="F204269" s="111"/>
      <c r="G204269" s="109"/>
      <c r="H204269" s="112"/>
      <c r="I204269" s="109"/>
      <c r="J204269" s="109"/>
    </row>
    <row r="204270" spans="2:10">
      <c r="B204270" s="109"/>
      <c r="C204270" s="109"/>
      <c r="D204270" s="109"/>
      <c r="E204270" s="109"/>
      <c r="F204270" s="111"/>
      <c r="G204270" s="109"/>
      <c r="H204270" s="112"/>
      <c r="I204270" s="109"/>
      <c r="J204270" s="109"/>
    </row>
    <row r="204271" spans="2:10">
      <c r="B204271" s="109"/>
      <c r="C204271" s="109"/>
      <c r="D204271" s="109"/>
      <c r="E204271" s="109"/>
      <c r="F204271" s="111"/>
      <c r="G204271" s="109"/>
      <c r="H204271" s="112"/>
      <c r="I204271" s="109"/>
      <c r="J204271" s="109"/>
    </row>
    <row r="204272" spans="2:10">
      <c r="B204272" s="109"/>
      <c r="C204272" s="109"/>
      <c r="D204272" s="109"/>
      <c r="E204272" s="109"/>
      <c r="F204272" s="111"/>
      <c r="G204272" s="109"/>
      <c r="H204272" s="112"/>
      <c r="I204272" s="109"/>
      <c r="J204272" s="109"/>
    </row>
    <row r="204273" spans="2:10">
      <c r="B204273" s="109"/>
      <c r="C204273" s="109"/>
      <c r="D204273" s="109"/>
      <c r="E204273" s="109"/>
      <c r="F204273" s="111"/>
      <c r="G204273" s="109"/>
      <c r="H204273" s="112"/>
      <c r="I204273" s="109"/>
      <c r="J204273" s="109"/>
    </row>
    <row r="204274" spans="2:10">
      <c r="B204274" s="109"/>
      <c r="C204274" s="109"/>
      <c r="D204274" s="109"/>
      <c r="E204274" s="109"/>
      <c r="F204274" s="111"/>
      <c r="G204274" s="109"/>
      <c r="H204274" s="112"/>
      <c r="I204274" s="109"/>
      <c r="J204274" s="109"/>
    </row>
    <row r="204275" spans="2:10">
      <c r="B204275" s="109"/>
      <c r="C204275" s="109"/>
      <c r="D204275" s="109"/>
      <c r="E204275" s="109"/>
      <c r="F204275" s="111"/>
      <c r="G204275" s="109"/>
      <c r="H204275" s="112"/>
      <c r="I204275" s="109"/>
      <c r="J204275" s="109"/>
    </row>
    <row r="204276" spans="2:10">
      <c r="B204276" s="109"/>
      <c r="C204276" s="109"/>
      <c r="D204276" s="109"/>
      <c r="E204276" s="109"/>
      <c r="F204276" s="111"/>
      <c r="G204276" s="109"/>
      <c r="H204276" s="112"/>
      <c r="I204276" s="109"/>
      <c r="J204276" s="109"/>
    </row>
    <row r="204277" spans="2:10">
      <c r="B204277" s="109"/>
      <c r="C204277" s="109"/>
      <c r="D204277" s="109"/>
      <c r="E204277" s="109"/>
      <c r="F204277" s="111"/>
      <c r="G204277" s="109"/>
      <c r="H204277" s="112"/>
      <c r="I204277" s="109"/>
      <c r="J204277" s="109"/>
    </row>
    <row r="204278" spans="2:10">
      <c r="B204278" s="109"/>
      <c r="C204278" s="109"/>
      <c r="D204278" s="109"/>
      <c r="E204278" s="109"/>
      <c r="F204278" s="111"/>
      <c r="G204278" s="109"/>
      <c r="H204278" s="112"/>
      <c r="I204278" s="109"/>
      <c r="J204278" s="109"/>
    </row>
    <row r="204279" spans="2:10">
      <c r="B204279" s="109"/>
      <c r="C204279" s="109"/>
      <c r="D204279" s="109"/>
      <c r="E204279" s="109"/>
      <c r="F204279" s="111"/>
      <c r="G204279" s="109"/>
      <c r="H204279" s="112"/>
      <c r="I204279" s="109"/>
      <c r="J204279" s="109"/>
    </row>
    <row r="204280" spans="2:10">
      <c r="B204280" s="109"/>
      <c r="C204280" s="109"/>
      <c r="D204280" s="109"/>
      <c r="E204280" s="109"/>
      <c r="F204280" s="111"/>
      <c r="G204280" s="109"/>
      <c r="H204280" s="112"/>
      <c r="I204280" s="109"/>
      <c r="J204280" s="109"/>
    </row>
    <row r="204281" spans="2:10">
      <c r="B204281" s="109"/>
      <c r="C204281" s="109"/>
      <c r="D204281" s="109"/>
      <c r="E204281" s="109"/>
      <c r="F204281" s="111"/>
      <c r="G204281" s="109"/>
      <c r="H204281" s="112"/>
      <c r="I204281" s="109"/>
      <c r="J204281" s="109"/>
    </row>
    <row r="204282" spans="2:10">
      <c r="B204282" s="109"/>
      <c r="C204282" s="109"/>
      <c r="D204282" s="109"/>
      <c r="E204282" s="109"/>
      <c r="F204282" s="111"/>
      <c r="G204282" s="109"/>
      <c r="H204282" s="112"/>
      <c r="I204282" s="109"/>
      <c r="J204282" s="109"/>
    </row>
    <row r="204283" spans="2:10">
      <c r="B204283" s="109"/>
      <c r="C204283" s="109"/>
      <c r="D204283" s="109"/>
      <c r="E204283" s="109"/>
      <c r="F204283" s="111"/>
      <c r="G204283" s="109"/>
      <c r="H204283" s="112"/>
      <c r="I204283" s="109"/>
      <c r="J204283" s="109"/>
    </row>
    <row r="204284" spans="2:10">
      <c r="B204284" s="109"/>
      <c r="C204284" s="109"/>
      <c r="D204284" s="109"/>
      <c r="E204284" s="109"/>
      <c r="F204284" s="111"/>
      <c r="G204284" s="109"/>
      <c r="H204284" s="112"/>
      <c r="I204284" s="109"/>
      <c r="J204284" s="109"/>
    </row>
    <row r="204285" spans="2:10">
      <c r="B204285" s="109"/>
      <c r="C204285" s="109"/>
      <c r="D204285" s="109"/>
      <c r="E204285" s="109"/>
      <c r="F204285" s="111"/>
      <c r="G204285" s="109"/>
      <c r="H204285" s="112"/>
      <c r="I204285" s="109"/>
      <c r="J204285" s="109"/>
    </row>
    <row r="204286" spans="2:10">
      <c r="B204286" s="109"/>
      <c r="C204286" s="109"/>
      <c r="D204286" s="109"/>
      <c r="E204286" s="109"/>
      <c r="F204286" s="111"/>
      <c r="G204286" s="109"/>
      <c r="H204286" s="112"/>
      <c r="I204286" s="109"/>
      <c r="J204286" s="109"/>
    </row>
    <row r="204287" spans="2:10">
      <c r="B204287" s="109"/>
      <c r="C204287" s="109"/>
      <c r="D204287" s="109"/>
      <c r="E204287" s="109"/>
      <c r="F204287" s="111"/>
      <c r="G204287" s="109"/>
      <c r="H204287" s="112"/>
      <c r="I204287" s="109"/>
      <c r="J204287" s="109"/>
    </row>
    <row r="204288" spans="2:10">
      <c r="B204288" s="109"/>
      <c r="C204288" s="109"/>
      <c r="D204288" s="109"/>
      <c r="E204288" s="109"/>
      <c r="F204288" s="111"/>
      <c r="G204288" s="109"/>
      <c r="H204288" s="112"/>
      <c r="I204288" s="109"/>
      <c r="J204288" s="109"/>
    </row>
    <row r="204289" spans="2:10">
      <c r="B204289" s="109"/>
      <c r="C204289" s="109"/>
      <c r="D204289" s="109"/>
      <c r="E204289" s="109"/>
      <c r="F204289" s="111"/>
      <c r="G204289" s="109"/>
      <c r="H204289" s="112"/>
      <c r="I204289" s="109"/>
      <c r="J204289" s="109"/>
    </row>
    <row r="204290" spans="2:10">
      <c r="B204290" s="109"/>
      <c r="C204290" s="109"/>
      <c r="D204290" s="109"/>
      <c r="E204290" s="109"/>
      <c r="F204290" s="111"/>
      <c r="G204290" s="109"/>
      <c r="H204290" s="112"/>
      <c r="I204290" s="109"/>
      <c r="J204290" s="109"/>
    </row>
    <row r="204291" spans="2:10">
      <c r="B204291" s="109"/>
      <c r="C204291" s="109"/>
      <c r="D204291" s="109"/>
      <c r="E204291" s="109"/>
      <c r="F204291" s="111"/>
      <c r="G204291" s="109"/>
      <c r="H204291" s="112"/>
      <c r="I204291" s="109"/>
      <c r="J204291" s="109"/>
    </row>
    <row r="204292" spans="2:10">
      <c r="B204292" s="109"/>
      <c r="C204292" s="109"/>
      <c r="D204292" s="109"/>
      <c r="E204292" s="109"/>
      <c r="F204292" s="111"/>
      <c r="G204292" s="109"/>
      <c r="H204292" s="112"/>
      <c r="I204292" s="109"/>
      <c r="J204292" s="109"/>
    </row>
    <row r="204293" spans="2:10">
      <c r="B204293" s="109"/>
      <c r="C204293" s="109"/>
      <c r="D204293" s="109"/>
      <c r="E204293" s="109"/>
      <c r="F204293" s="111"/>
      <c r="G204293" s="109"/>
      <c r="H204293" s="112"/>
      <c r="I204293" s="109"/>
      <c r="J204293" s="109"/>
    </row>
    <row r="204294" spans="2:10">
      <c r="B204294" s="109"/>
      <c r="C204294" s="109"/>
      <c r="D204294" s="109"/>
      <c r="E204294" s="109"/>
      <c r="F204294" s="111"/>
      <c r="G204294" s="109"/>
      <c r="H204294" s="112"/>
      <c r="I204294" s="109"/>
      <c r="J204294" s="109"/>
    </row>
    <row r="204295" spans="2:10">
      <c r="B204295" s="109"/>
      <c r="C204295" s="109"/>
      <c r="D204295" s="109"/>
      <c r="E204295" s="109"/>
      <c r="F204295" s="111"/>
      <c r="G204295" s="109"/>
      <c r="H204295" s="112"/>
      <c r="I204295" s="109"/>
      <c r="J204295" s="109"/>
    </row>
    <row r="204296" spans="2:10">
      <c r="B204296" s="109"/>
      <c r="C204296" s="109"/>
      <c r="D204296" s="109"/>
      <c r="E204296" s="109"/>
      <c r="F204296" s="111"/>
      <c r="G204296" s="109"/>
      <c r="H204296" s="112"/>
      <c r="I204296" s="109"/>
      <c r="J204296" s="109"/>
    </row>
    <row r="204297" spans="2:10">
      <c r="B204297" s="109"/>
      <c r="C204297" s="109"/>
      <c r="D204297" s="109"/>
      <c r="E204297" s="109"/>
      <c r="F204297" s="111"/>
      <c r="G204297" s="109"/>
      <c r="H204297" s="112"/>
      <c r="I204297" s="109"/>
      <c r="J204297" s="109"/>
    </row>
    <row r="204298" spans="2:10">
      <c r="B204298" s="109"/>
      <c r="C204298" s="109"/>
      <c r="D204298" s="109"/>
      <c r="E204298" s="109"/>
      <c r="F204298" s="111"/>
      <c r="G204298" s="109"/>
      <c r="H204298" s="112"/>
      <c r="I204298" s="109"/>
      <c r="J204298" s="109"/>
    </row>
    <row r="204299" spans="2:10">
      <c r="B204299" s="109"/>
      <c r="C204299" s="109"/>
      <c r="D204299" s="109"/>
      <c r="E204299" s="109"/>
      <c r="F204299" s="111"/>
      <c r="G204299" s="109"/>
      <c r="H204299" s="112"/>
      <c r="I204299" s="109"/>
      <c r="J204299" s="109"/>
    </row>
    <row r="204300" spans="2:10">
      <c r="B204300" s="109"/>
      <c r="C204300" s="109"/>
      <c r="D204300" s="109"/>
      <c r="E204300" s="109"/>
      <c r="F204300" s="111"/>
      <c r="G204300" s="109"/>
      <c r="H204300" s="112"/>
      <c r="I204300" s="109"/>
      <c r="J204300" s="109"/>
    </row>
    <row r="204301" spans="2:10">
      <c r="B204301" s="109"/>
      <c r="C204301" s="109"/>
      <c r="D204301" s="109"/>
      <c r="E204301" s="109"/>
      <c r="F204301" s="111"/>
      <c r="G204301" s="109"/>
      <c r="H204301" s="112"/>
      <c r="I204301" s="109"/>
      <c r="J204301" s="109"/>
    </row>
    <row r="204302" spans="2:10">
      <c r="B204302" s="109"/>
      <c r="C204302" s="109"/>
      <c r="D204302" s="109"/>
      <c r="E204302" s="109"/>
      <c r="F204302" s="111"/>
      <c r="G204302" s="109"/>
      <c r="H204302" s="112"/>
      <c r="I204302" s="109"/>
      <c r="J204302" s="109"/>
    </row>
    <row r="204303" spans="2:10">
      <c r="B204303" s="109"/>
      <c r="C204303" s="109"/>
      <c r="D204303" s="109"/>
      <c r="E204303" s="109"/>
      <c r="F204303" s="111"/>
      <c r="G204303" s="109"/>
      <c r="H204303" s="112"/>
      <c r="I204303" s="109"/>
      <c r="J204303" s="109"/>
    </row>
    <row r="204304" spans="2:10">
      <c r="B204304" s="109"/>
      <c r="C204304" s="109"/>
      <c r="D204304" s="109"/>
      <c r="E204304" s="109"/>
      <c r="F204304" s="111"/>
      <c r="G204304" s="109"/>
      <c r="H204304" s="112"/>
      <c r="I204304" s="109"/>
      <c r="J204304" s="109"/>
    </row>
    <row r="204305" spans="2:10">
      <c r="B204305" s="109"/>
      <c r="C204305" s="109"/>
      <c r="D204305" s="109"/>
      <c r="E204305" s="109"/>
      <c r="F204305" s="111"/>
      <c r="G204305" s="109"/>
      <c r="H204305" s="112"/>
      <c r="I204305" s="109"/>
      <c r="J204305" s="109"/>
    </row>
    <row r="204306" spans="2:10">
      <c r="B204306" s="109"/>
      <c r="C204306" s="109"/>
      <c r="D204306" s="109"/>
      <c r="E204306" s="109"/>
      <c r="F204306" s="111"/>
      <c r="G204306" s="109"/>
      <c r="H204306" s="112"/>
      <c r="I204306" s="109"/>
      <c r="J204306" s="109"/>
    </row>
    <row r="204307" spans="2:10">
      <c r="B204307" s="109"/>
      <c r="C204307" s="109"/>
      <c r="D204307" s="109"/>
      <c r="E204307" s="109"/>
      <c r="F204307" s="111"/>
      <c r="G204307" s="109"/>
      <c r="H204307" s="112"/>
      <c r="I204307" s="109"/>
      <c r="J204307" s="109"/>
    </row>
    <row r="204308" spans="2:10">
      <c r="B204308" s="109"/>
      <c r="C204308" s="109"/>
      <c r="D204308" s="109"/>
      <c r="E204308" s="109"/>
      <c r="F204308" s="111"/>
      <c r="G204308" s="109"/>
      <c r="H204308" s="112"/>
      <c r="I204308" s="109"/>
      <c r="J204308" s="109"/>
    </row>
    <row r="204309" spans="2:10">
      <c r="B204309" s="109"/>
      <c r="C204309" s="109"/>
      <c r="D204309" s="109"/>
      <c r="E204309" s="109"/>
      <c r="F204309" s="111"/>
      <c r="G204309" s="109"/>
      <c r="H204309" s="112"/>
      <c r="I204309" s="109"/>
      <c r="J204309" s="109"/>
    </row>
    <row r="204310" spans="2:10">
      <c r="B204310" s="109"/>
      <c r="C204310" s="109"/>
      <c r="D204310" s="109"/>
      <c r="E204310" s="109"/>
      <c r="F204310" s="111"/>
      <c r="G204310" s="109"/>
      <c r="H204310" s="112"/>
      <c r="I204310" s="109"/>
      <c r="J204310" s="109"/>
    </row>
    <row r="204311" spans="2:10">
      <c r="B204311" s="109"/>
      <c r="C204311" s="109"/>
      <c r="D204311" s="109"/>
      <c r="E204311" s="109"/>
      <c r="F204311" s="111"/>
      <c r="G204311" s="109"/>
      <c r="H204311" s="112"/>
      <c r="I204311" s="109"/>
      <c r="J204311" s="109"/>
    </row>
    <row r="204312" spans="2:10">
      <c r="B204312" s="109"/>
      <c r="C204312" s="109"/>
      <c r="D204312" s="109"/>
      <c r="E204312" s="109"/>
      <c r="F204312" s="111"/>
      <c r="G204312" s="109"/>
      <c r="H204312" s="112"/>
      <c r="I204312" s="109"/>
      <c r="J204312" s="109"/>
    </row>
    <row r="204313" spans="2:10">
      <c r="B204313" s="109"/>
      <c r="C204313" s="109"/>
      <c r="D204313" s="109"/>
      <c r="E204313" s="109"/>
      <c r="F204313" s="111"/>
      <c r="G204313" s="109"/>
      <c r="H204313" s="112"/>
      <c r="I204313" s="109"/>
      <c r="J204313" s="109"/>
    </row>
    <row r="204314" spans="2:10">
      <c r="B204314" s="109"/>
      <c r="C204314" s="109"/>
      <c r="D204314" s="109"/>
      <c r="E204314" s="109"/>
      <c r="F204314" s="111"/>
      <c r="G204314" s="109"/>
      <c r="H204314" s="112"/>
      <c r="I204314" s="109"/>
      <c r="J204314" s="109"/>
    </row>
    <row r="204315" spans="2:10">
      <c r="B204315" s="109"/>
      <c r="C204315" s="109"/>
      <c r="D204315" s="109"/>
      <c r="E204315" s="109"/>
      <c r="F204315" s="111"/>
      <c r="G204315" s="109"/>
      <c r="H204315" s="112"/>
      <c r="I204315" s="109"/>
      <c r="J204315" s="109"/>
    </row>
    <row r="204316" spans="2:10">
      <c r="B204316" s="109"/>
      <c r="C204316" s="109"/>
      <c r="D204316" s="109"/>
      <c r="E204316" s="109"/>
      <c r="F204316" s="111"/>
      <c r="G204316" s="109"/>
      <c r="H204316" s="112"/>
      <c r="I204316" s="109"/>
      <c r="J204316" s="109"/>
    </row>
    <row r="204317" spans="2:10">
      <c r="B204317" s="109"/>
      <c r="C204317" s="109"/>
      <c r="D204317" s="109"/>
      <c r="E204317" s="109"/>
      <c r="F204317" s="111"/>
      <c r="G204317" s="109"/>
      <c r="H204317" s="112"/>
      <c r="I204317" s="109"/>
      <c r="J204317" s="109"/>
    </row>
    <row r="204318" spans="2:10">
      <c r="B204318" s="109"/>
      <c r="C204318" s="109"/>
      <c r="D204318" s="109"/>
      <c r="E204318" s="109"/>
      <c r="F204318" s="111"/>
      <c r="G204318" s="109"/>
      <c r="H204318" s="112"/>
      <c r="I204318" s="109"/>
      <c r="J204318" s="109"/>
    </row>
    <row r="204319" spans="2:10">
      <c r="B204319" s="109"/>
      <c r="C204319" s="109"/>
      <c r="D204319" s="109"/>
      <c r="E204319" s="109"/>
      <c r="F204319" s="111"/>
      <c r="G204319" s="109"/>
      <c r="H204319" s="112"/>
      <c r="I204319" s="109"/>
      <c r="J204319" s="109"/>
    </row>
    <row r="204320" spans="2:10">
      <c r="B204320" s="109"/>
      <c r="C204320" s="109"/>
      <c r="D204320" s="109"/>
      <c r="E204320" s="109"/>
      <c r="F204320" s="111"/>
      <c r="G204320" s="109"/>
      <c r="H204320" s="112"/>
      <c r="I204320" s="109"/>
      <c r="J204320" s="109"/>
    </row>
    <row r="204321" spans="2:10">
      <c r="B204321" s="109"/>
      <c r="C204321" s="109"/>
      <c r="D204321" s="109"/>
      <c r="E204321" s="109"/>
      <c r="F204321" s="111"/>
      <c r="G204321" s="109"/>
      <c r="H204321" s="112"/>
      <c r="I204321" s="109"/>
      <c r="J204321" s="109"/>
    </row>
    <row r="204322" spans="2:10">
      <c r="B204322" s="109"/>
      <c r="C204322" s="109"/>
      <c r="D204322" s="109"/>
      <c r="E204322" s="109"/>
      <c r="F204322" s="111"/>
      <c r="G204322" s="109"/>
      <c r="H204322" s="112"/>
      <c r="I204322" s="109"/>
      <c r="J204322" s="109"/>
    </row>
    <row r="204323" spans="2:10">
      <c r="B204323" s="109"/>
      <c r="C204323" s="109"/>
      <c r="D204323" s="109"/>
      <c r="E204323" s="109"/>
      <c r="F204323" s="111"/>
      <c r="G204323" s="109"/>
      <c r="H204323" s="112"/>
      <c r="I204323" s="109"/>
      <c r="J204323" s="109"/>
    </row>
    <row r="204324" spans="2:10">
      <c r="B204324" s="109"/>
      <c r="C204324" s="109"/>
      <c r="D204324" s="109"/>
      <c r="E204324" s="109"/>
      <c r="F204324" s="111"/>
      <c r="G204324" s="109"/>
      <c r="H204324" s="112"/>
      <c r="I204324" s="109"/>
      <c r="J204324" s="109"/>
    </row>
    <row r="204325" spans="2:10">
      <c r="B204325" s="109"/>
      <c r="C204325" s="109"/>
      <c r="D204325" s="109"/>
      <c r="E204325" s="109"/>
      <c r="F204325" s="111"/>
      <c r="G204325" s="109"/>
      <c r="H204325" s="112"/>
      <c r="I204325" s="109"/>
      <c r="J204325" s="109"/>
    </row>
    <row r="204326" spans="2:10">
      <c r="B204326" s="109"/>
      <c r="C204326" s="109"/>
      <c r="D204326" s="109"/>
      <c r="E204326" s="109"/>
      <c r="F204326" s="111"/>
      <c r="G204326" s="109"/>
      <c r="H204326" s="112"/>
      <c r="I204326" s="109"/>
      <c r="J204326" s="109"/>
    </row>
    <row r="204327" spans="2:10">
      <c r="B204327" s="109"/>
      <c r="C204327" s="109"/>
      <c r="D204327" s="109"/>
      <c r="E204327" s="109"/>
      <c r="F204327" s="111"/>
      <c r="G204327" s="109"/>
      <c r="H204327" s="112"/>
      <c r="I204327" s="109"/>
      <c r="J204327" s="109"/>
    </row>
    <row r="204328" spans="2:10">
      <c r="B204328" s="109"/>
      <c r="C204328" s="109"/>
      <c r="D204328" s="109"/>
      <c r="E204328" s="109"/>
      <c r="F204328" s="111"/>
      <c r="G204328" s="109"/>
      <c r="H204328" s="112"/>
      <c r="I204328" s="109"/>
      <c r="J204328" s="109"/>
    </row>
    <row r="204329" spans="2:10">
      <c r="B204329" s="109"/>
      <c r="C204329" s="109"/>
      <c r="D204329" s="109"/>
      <c r="E204329" s="109"/>
      <c r="F204329" s="111"/>
      <c r="G204329" s="109"/>
      <c r="H204329" s="112"/>
      <c r="I204329" s="109"/>
      <c r="J204329" s="109"/>
    </row>
    <row r="204330" spans="2:10">
      <c r="B204330" s="109"/>
      <c r="C204330" s="109"/>
      <c r="D204330" s="109"/>
      <c r="E204330" s="109"/>
      <c r="F204330" s="111"/>
      <c r="G204330" s="109"/>
      <c r="H204330" s="112"/>
      <c r="I204330" s="109"/>
      <c r="J204330" s="109"/>
    </row>
    <row r="204331" spans="2:10">
      <c r="B204331" s="109"/>
      <c r="C204331" s="109"/>
      <c r="D204331" s="109"/>
      <c r="E204331" s="109"/>
      <c r="F204331" s="111"/>
      <c r="G204331" s="109"/>
      <c r="H204331" s="112"/>
      <c r="I204331" s="109"/>
      <c r="J204331" s="109"/>
    </row>
    <row r="204332" spans="2:10">
      <c r="B204332" s="109"/>
      <c r="C204332" s="109"/>
      <c r="D204332" s="109"/>
      <c r="E204332" s="109"/>
      <c r="F204332" s="111"/>
      <c r="G204332" s="109"/>
      <c r="H204332" s="112"/>
      <c r="I204332" s="109"/>
      <c r="J204332" s="109"/>
    </row>
    <row r="204333" spans="2:10">
      <c r="B204333" s="109"/>
      <c r="C204333" s="109"/>
      <c r="D204333" s="109"/>
      <c r="E204333" s="109"/>
      <c r="F204333" s="111"/>
      <c r="G204333" s="109"/>
      <c r="H204333" s="112"/>
      <c r="I204333" s="109"/>
      <c r="J204333" s="109"/>
    </row>
    <row r="204334" spans="2:10">
      <c r="B204334" s="109"/>
      <c r="C204334" s="109"/>
      <c r="D204334" s="109"/>
      <c r="E204334" s="109"/>
      <c r="F204334" s="111"/>
      <c r="G204334" s="109"/>
      <c r="H204334" s="112"/>
      <c r="I204334" s="109"/>
      <c r="J204334" s="109"/>
    </row>
    <row r="204335" spans="2:10">
      <c r="B204335" s="109"/>
      <c r="C204335" s="109"/>
      <c r="D204335" s="109"/>
      <c r="E204335" s="109"/>
      <c r="F204335" s="111"/>
      <c r="G204335" s="109"/>
      <c r="H204335" s="112"/>
      <c r="I204335" s="109"/>
      <c r="J204335" s="109"/>
    </row>
    <row r="204336" spans="2:10">
      <c r="B204336" s="109"/>
      <c r="C204336" s="109"/>
      <c r="D204336" s="109"/>
      <c r="E204336" s="109"/>
      <c r="F204336" s="111"/>
      <c r="G204336" s="109"/>
      <c r="H204336" s="112"/>
      <c r="I204336" s="109"/>
      <c r="J204336" s="109"/>
    </row>
    <row r="204337" spans="2:10">
      <c r="B204337" s="109"/>
      <c r="C204337" s="109"/>
      <c r="D204337" s="109"/>
      <c r="E204337" s="109"/>
      <c r="F204337" s="111"/>
      <c r="G204337" s="109"/>
      <c r="H204337" s="112"/>
      <c r="I204337" s="109"/>
      <c r="J204337" s="109"/>
    </row>
    <row r="204338" spans="2:10">
      <c r="B204338" s="109"/>
      <c r="C204338" s="109"/>
      <c r="D204338" s="109"/>
      <c r="E204338" s="109"/>
      <c r="F204338" s="111"/>
      <c r="G204338" s="109"/>
      <c r="H204338" s="112"/>
      <c r="I204338" s="109"/>
      <c r="J204338" s="109"/>
    </row>
    <row r="204339" spans="2:10">
      <c r="B204339" s="109"/>
      <c r="C204339" s="109"/>
      <c r="D204339" s="109"/>
      <c r="E204339" s="109"/>
      <c r="F204339" s="111"/>
      <c r="G204339" s="109"/>
      <c r="H204339" s="112"/>
      <c r="I204339" s="109"/>
      <c r="J204339" s="109"/>
    </row>
    <row r="204340" spans="2:10">
      <c r="B204340" s="109"/>
      <c r="C204340" s="109"/>
      <c r="D204340" s="109"/>
      <c r="E204340" s="109"/>
      <c r="F204340" s="111"/>
      <c r="G204340" s="109"/>
      <c r="H204340" s="112"/>
      <c r="I204340" s="109"/>
      <c r="J204340" s="109"/>
    </row>
    <row r="204341" spans="2:10">
      <c r="B204341" s="109"/>
      <c r="C204341" s="109"/>
      <c r="D204341" s="109"/>
      <c r="E204341" s="109"/>
      <c r="F204341" s="111"/>
      <c r="G204341" s="109"/>
      <c r="H204341" s="112"/>
      <c r="I204341" s="109"/>
      <c r="J204341" s="109"/>
    </row>
    <row r="204342" spans="2:10">
      <c r="B204342" s="109"/>
      <c r="C204342" s="109"/>
      <c r="D204342" s="109"/>
      <c r="E204342" s="109"/>
      <c r="F204342" s="111"/>
      <c r="G204342" s="109"/>
      <c r="H204342" s="112"/>
      <c r="I204342" s="109"/>
      <c r="J204342" s="109"/>
    </row>
    <row r="204343" spans="2:10">
      <c r="B204343" s="109"/>
      <c r="C204343" s="109"/>
      <c r="D204343" s="109"/>
      <c r="E204343" s="109"/>
      <c r="F204343" s="111"/>
      <c r="G204343" s="109"/>
      <c r="H204343" s="112"/>
      <c r="I204343" s="109"/>
      <c r="J204343" s="109"/>
    </row>
    <row r="204344" spans="2:10">
      <c r="B204344" s="109"/>
      <c r="C204344" s="109"/>
      <c r="D204344" s="109"/>
      <c r="E204344" s="109"/>
      <c r="F204344" s="111"/>
      <c r="G204344" s="109"/>
      <c r="H204344" s="112"/>
      <c r="I204344" s="109"/>
      <c r="J204344" s="109"/>
    </row>
    <row r="204345" spans="2:10">
      <c r="B204345" s="109"/>
      <c r="C204345" s="109"/>
      <c r="D204345" s="109"/>
      <c r="E204345" s="109"/>
      <c r="F204345" s="111"/>
      <c r="G204345" s="109"/>
      <c r="H204345" s="112"/>
      <c r="I204345" s="109"/>
      <c r="J204345" s="109"/>
    </row>
    <row r="204346" spans="2:10">
      <c r="B204346" s="109"/>
      <c r="C204346" s="109"/>
      <c r="D204346" s="109"/>
      <c r="E204346" s="109"/>
      <c r="F204346" s="111"/>
      <c r="G204346" s="109"/>
      <c r="H204346" s="112"/>
      <c r="I204346" s="109"/>
      <c r="J204346" s="109"/>
    </row>
    <row r="204347" spans="2:10">
      <c r="B204347" s="109"/>
      <c r="C204347" s="109"/>
      <c r="D204347" s="109"/>
      <c r="E204347" s="109"/>
      <c r="F204347" s="111"/>
      <c r="G204347" s="109"/>
      <c r="H204347" s="112"/>
      <c r="I204347" s="109"/>
      <c r="J204347" s="109"/>
    </row>
    <row r="204348" spans="2:10">
      <c r="B204348" s="109"/>
      <c r="C204348" s="109"/>
      <c r="D204348" s="109"/>
      <c r="E204348" s="109"/>
      <c r="F204348" s="111"/>
      <c r="G204348" s="109"/>
      <c r="H204348" s="112"/>
      <c r="I204348" s="109"/>
      <c r="J204348" s="109"/>
    </row>
    <row r="204349" spans="2:10">
      <c r="B204349" s="109"/>
      <c r="C204349" s="109"/>
      <c r="D204349" s="109"/>
      <c r="E204349" s="109"/>
      <c r="F204349" s="111"/>
      <c r="G204349" s="109"/>
      <c r="H204349" s="112"/>
      <c r="I204349" s="109"/>
      <c r="J204349" s="109"/>
    </row>
    <row r="204350" spans="2:10">
      <c r="B204350" s="109"/>
      <c r="C204350" s="109"/>
      <c r="D204350" s="109"/>
      <c r="E204350" s="109"/>
      <c r="F204350" s="111"/>
      <c r="G204350" s="109"/>
      <c r="H204350" s="112"/>
      <c r="I204350" s="109"/>
      <c r="J204350" s="109"/>
    </row>
    <row r="204351" spans="2:10">
      <c r="B204351" s="109"/>
      <c r="C204351" s="109"/>
      <c r="D204351" s="109"/>
      <c r="E204351" s="109"/>
      <c r="F204351" s="111"/>
      <c r="G204351" s="109"/>
      <c r="H204351" s="112"/>
      <c r="I204351" s="109"/>
      <c r="J204351" s="109"/>
    </row>
    <row r="204352" spans="2:10">
      <c r="B204352" s="109"/>
      <c r="C204352" s="109"/>
      <c r="D204352" s="109"/>
      <c r="E204352" s="109"/>
      <c r="F204352" s="111"/>
      <c r="G204352" s="109"/>
      <c r="H204352" s="112"/>
      <c r="I204352" s="109"/>
      <c r="J204352" s="109"/>
    </row>
    <row r="204353" spans="2:10">
      <c r="B204353" s="109"/>
      <c r="C204353" s="109"/>
      <c r="D204353" s="109"/>
      <c r="E204353" s="109"/>
      <c r="F204353" s="111"/>
      <c r="G204353" s="109"/>
      <c r="H204353" s="112"/>
      <c r="I204353" s="109"/>
      <c r="J204353" s="109"/>
    </row>
    <row r="204354" spans="2:10">
      <c r="B204354" s="109"/>
      <c r="C204354" s="109"/>
      <c r="D204354" s="109"/>
      <c r="E204354" s="109"/>
      <c r="F204354" s="111"/>
      <c r="G204354" s="109"/>
      <c r="H204354" s="112"/>
      <c r="I204354" s="109"/>
      <c r="J204354" s="109"/>
    </row>
    <row r="204355" spans="2:10">
      <c r="B204355" s="109"/>
      <c r="C204355" s="109"/>
      <c r="D204355" s="109"/>
      <c r="E204355" s="109"/>
      <c r="F204355" s="111"/>
      <c r="G204355" s="109"/>
      <c r="H204355" s="112"/>
      <c r="I204355" s="109"/>
      <c r="J204355" s="109"/>
    </row>
    <row r="204356" spans="2:10">
      <c r="B204356" s="109"/>
      <c r="C204356" s="109"/>
      <c r="D204356" s="109"/>
      <c r="E204356" s="109"/>
      <c r="F204356" s="111"/>
      <c r="G204356" s="109"/>
      <c r="H204356" s="112"/>
      <c r="I204356" s="109"/>
      <c r="J204356" s="109"/>
    </row>
    <row r="204357" spans="2:10">
      <c r="B204357" s="109"/>
      <c r="C204357" s="109"/>
      <c r="D204357" s="109"/>
      <c r="E204357" s="109"/>
      <c r="F204357" s="111"/>
      <c r="G204357" s="109"/>
      <c r="H204357" s="112"/>
      <c r="I204357" s="109"/>
      <c r="J204357" s="109"/>
    </row>
    <row r="204358" spans="2:10">
      <c r="B204358" s="109"/>
      <c r="C204358" s="109"/>
      <c r="D204358" s="109"/>
      <c r="E204358" s="109"/>
      <c r="F204358" s="111"/>
      <c r="G204358" s="109"/>
      <c r="H204358" s="112"/>
      <c r="I204358" s="109"/>
      <c r="J204358" s="109"/>
    </row>
    <row r="204359" spans="2:10">
      <c r="B204359" s="109"/>
      <c r="C204359" s="109"/>
      <c r="D204359" s="109"/>
      <c r="E204359" s="109"/>
      <c r="F204359" s="111"/>
      <c r="G204359" s="109"/>
      <c r="H204359" s="112"/>
      <c r="I204359" s="109"/>
      <c r="J204359" s="109"/>
    </row>
    <row r="204360" spans="2:10">
      <c r="B204360" s="109"/>
      <c r="C204360" s="109"/>
      <c r="D204360" s="109"/>
      <c r="E204360" s="109"/>
      <c r="F204360" s="111"/>
      <c r="G204360" s="109"/>
      <c r="H204360" s="112"/>
      <c r="I204360" s="109"/>
      <c r="J204360" s="109"/>
    </row>
    <row r="204361" spans="2:10">
      <c r="B204361" s="109"/>
      <c r="C204361" s="109"/>
      <c r="D204361" s="109"/>
      <c r="E204361" s="109"/>
      <c r="F204361" s="111"/>
      <c r="G204361" s="109"/>
      <c r="H204361" s="112"/>
      <c r="I204361" s="109"/>
      <c r="J204361" s="109"/>
    </row>
    <row r="204362" spans="2:10">
      <c r="B204362" s="109"/>
      <c r="C204362" s="109"/>
      <c r="D204362" s="109"/>
      <c r="E204362" s="109"/>
      <c r="F204362" s="111"/>
      <c r="G204362" s="109"/>
      <c r="H204362" s="112"/>
      <c r="I204362" s="109"/>
      <c r="J204362" s="109"/>
    </row>
    <row r="204363" spans="2:10">
      <c r="B204363" s="109"/>
      <c r="C204363" s="109"/>
      <c r="D204363" s="109"/>
      <c r="E204363" s="109"/>
      <c r="F204363" s="111"/>
      <c r="G204363" s="109"/>
      <c r="H204363" s="112"/>
      <c r="I204363" s="109"/>
      <c r="J204363" s="109"/>
    </row>
    <row r="204364" spans="2:10">
      <c r="B204364" s="109"/>
      <c r="C204364" s="109"/>
      <c r="D204364" s="109"/>
      <c r="E204364" s="109"/>
      <c r="F204364" s="111"/>
      <c r="G204364" s="109"/>
      <c r="H204364" s="112"/>
      <c r="I204364" s="109"/>
      <c r="J204364" s="109"/>
    </row>
    <row r="204365" spans="2:10">
      <c r="B204365" s="109"/>
      <c r="C204365" s="109"/>
      <c r="D204365" s="109"/>
      <c r="E204365" s="109"/>
      <c r="F204365" s="111"/>
      <c r="G204365" s="109"/>
      <c r="H204365" s="112"/>
      <c r="I204365" s="109"/>
      <c r="J204365" s="109"/>
    </row>
    <row r="204366" spans="2:10">
      <c r="B204366" s="109"/>
      <c r="C204366" s="109"/>
      <c r="D204366" s="109"/>
      <c r="E204366" s="109"/>
      <c r="F204366" s="111"/>
      <c r="G204366" s="109"/>
      <c r="H204366" s="112"/>
      <c r="I204366" s="109"/>
      <c r="J204366" s="109"/>
    </row>
    <row r="204367" spans="2:10">
      <c r="B204367" s="109"/>
      <c r="C204367" s="109"/>
      <c r="D204367" s="109"/>
      <c r="E204367" s="109"/>
      <c r="F204367" s="111"/>
      <c r="G204367" s="109"/>
      <c r="H204367" s="112"/>
      <c r="I204367" s="109"/>
      <c r="J204367" s="109"/>
    </row>
    <row r="204368" spans="2:10">
      <c r="B204368" s="109"/>
      <c r="C204368" s="109"/>
      <c r="D204368" s="109"/>
      <c r="E204368" s="109"/>
      <c r="F204368" s="111"/>
      <c r="G204368" s="109"/>
      <c r="H204368" s="112"/>
      <c r="I204368" s="109"/>
      <c r="J204368" s="109"/>
    </row>
    <row r="204369" spans="2:10">
      <c r="B204369" s="109"/>
      <c r="C204369" s="109"/>
      <c r="D204369" s="109"/>
      <c r="E204369" s="109"/>
      <c r="F204369" s="111"/>
      <c r="G204369" s="109"/>
      <c r="H204369" s="112"/>
      <c r="I204369" s="109"/>
      <c r="J204369" s="109"/>
    </row>
    <row r="204370" spans="2:10">
      <c r="B204370" s="109"/>
      <c r="C204370" s="109"/>
      <c r="D204370" s="109"/>
      <c r="E204370" s="109"/>
      <c r="F204370" s="111"/>
      <c r="G204370" s="109"/>
      <c r="H204370" s="112"/>
      <c r="I204370" s="109"/>
      <c r="J204370" s="109"/>
    </row>
    <row r="204371" spans="2:10">
      <c r="B204371" s="109"/>
      <c r="C204371" s="109"/>
      <c r="D204371" s="109"/>
      <c r="E204371" s="109"/>
      <c r="F204371" s="111"/>
      <c r="G204371" s="109"/>
      <c r="H204371" s="112"/>
      <c r="I204371" s="109"/>
      <c r="J204371" s="109"/>
    </row>
    <row r="204372" spans="2:10">
      <c r="B204372" s="109"/>
      <c r="C204372" s="109"/>
      <c r="D204372" s="109"/>
      <c r="E204372" s="109"/>
      <c r="F204372" s="111"/>
      <c r="G204372" s="109"/>
      <c r="H204372" s="112"/>
      <c r="I204372" s="109"/>
      <c r="J204372" s="109"/>
    </row>
    <row r="204373" spans="2:10">
      <c r="B204373" s="109"/>
      <c r="C204373" s="109"/>
      <c r="D204373" s="109"/>
      <c r="E204373" s="109"/>
      <c r="F204373" s="111"/>
      <c r="G204373" s="109"/>
      <c r="H204373" s="112"/>
      <c r="I204373" s="109"/>
      <c r="J204373" s="109"/>
    </row>
    <row r="204374" spans="2:10">
      <c r="B204374" s="109"/>
      <c r="C204374" s="109"/>
      <c r="D204374" s="109"/>
      <c r="E204374" s="109"/>
      <c r="F204374" s="111"/>
      <c r="G204374" s="109"/>
      <c r="H204374" s="112"/>
      <c r="I204374" s="109"/>
      <c r="J204374" s="109"/>
    </row>
    <row r="204375" spans="2:10">
      <c r="B204375" s="109"/>
      <c r="C204375" s="109"/>
      <c r="D204375" s="109"/>
      <c r="E204375" s="109"/>
      <c r="F204375" s="111"/>
      <c r="G204375" s="109"/>
      <c r="H204375" s="112"/>
      <c r="I204375" s="109"/>
      <c r="J204375" s="109"/>
    </row>
    <row r="204376" spans="2:10">
      <c r="B204376" s="109"/>
      <c r="C204376" s="109"/>
      <c r="D204376" s="109"/>
      <c r="E204376" s="109"/>
      <c r="F204376" s="111"/>
      <c r="G204376" s="109"/>
      <c r="H204376" s="112"/>
      <c r="I204376" s="109"/>
      <c r="J204376" s="109"/>
    </row>
    <row r="204377" spans="2:10">
      <c r="B204377" s="109"/>
      <c r="C204377" s="109"/>
      <c r="D204377" s="109"/>
      <c r="E204377" s="109"/>
      <c r="F204377" s="111"/>
      <c r="G204377" s="109"/>
      <c r="H204377" s="112"/>
      <c r="I204377" s="109"/>
      <c r="J204377" s="109"/>
    </row>
    <row r="204378" spans="2:10">
      <c r="B204378" s="109"/>
      <c r="C204378" s="109"/>
      <c r="D204378" s="109"/>
      <c r="E204378" s="109"/>
      <c r="F204378" s="111"/>
      <c r="G204378" s="109"/>
      <c r="H204378" s="112"/>
      <c r="I204378" s="109"/>
      <c r="J204378" s="109"/>
    </row>
    <row r="204379" spans="2:10">
      <c r="B204379" s="109"/>
      <c r="C204379" s="109"/>
      <c r="D204379" s="109"/>
      <c r="E204379" s="109"/>
      <c r="F204379" s="111"/>
      <c r="G204379" s="109"/>
      <c r="H204379" s="112"/>
      <c r="I204379" s="109"/>
      <c r="J204379" s="109"/>
    </row>
    <row r="204380" spans="2:10">
      <c r="B204380" s="109"/>
      <c r="C204380" s="109"/>
      <c r="D204380" s="109"/>
      <c r="E204380" s="109"/>
      <c r="F204380" s="111"/>
      <c r="G204380" s="109"/>
      <c r="H204380" s="112"/>
      <c r="I204380" s="109"/>
      <c r="J204380" s="109"/>
    </row>
    <row r="204381" spans="2:10">
      <c r="B204381" s="109"/>
      <c r="C204381" s="109"/>
      <c r="D204381" s="109"/>
      <c r="E204381" s="109"/>
      <c r="F204381" s="111"/>
      <c r="G204381" s="109"/>
      <c r="H204381" s="112"/>
      <c r="I204381" s="109"/>
      <c r="J204381" s="109"/>
    </row>
    <row r="204382" spans="2:10">
      <c r="B204382" s="109"/>
      <c r="C204382" s="109"/>
      <c r="D204382" s="109"/>
      <c r="E204382" s="109"/>
      <c r="F204382" s="111"/>
      <c r="G204382" s="109"/>
      <c r="H204382" s="112"/>
      <c r="I204382" s="109"/>
      <c r="J204382" s="109"/>
    </row>
    <row r="204383" spans="2:10">
      <c r="B204383" s="109"/>
      <c r="C204383" s="109"/>
      <c r="D204383" s="109"/>
      <c r="E204383" s="109"/>
      <c r="F204383" s="111"/>
      <c r="G204383" s="109"/>
      <c r="H204383" s="112"/>
      <c r="I204383" s="109"/>
      <c r="J204383" s="109"/>
    </row>
    <row r="204384" spans="2:10">
      <c r="B204384" s="109"/>
      <c r="C204384" s="109"/>
      <c r="D204384" s="109"/>
      <c r="E204384" s="109"/>
      <c r="F204384" s="111"/>
      <c r="G204384" s="109"/>
      <c r="H204384" s="112"/>
      <c r="I204384" s="109"/>
      <c r="J204384" s="109"/>
    </row>
    <row r="204385" spans="2:10">
      <c r="B204385" s="109"/>
      <c r="C204385" s="109"/>
      <c r="D204385" s="109"/>
      <c r="E204385" s="109"/>
      <c r="F204385" s="111"/>
      <c r="G204385" s="109"/>
      <c r="H204385" s="112"/>
      <c r="I204385" s="109"/>
      <c r="J204385" s="109"/>
    </row>
    <row r="204386" spans="2:10">
      <c r="B204386" s="109"/>
      <c r="C204386" s="109"/>
      <c r="D204386" s="109"/>
      <c r="E204386" s="109"/>
      <c r="F204386" s="111"/>
      <c r="G204386" s="109"/>
      <c r="H204386" s="112"/>
      <c r="I204386" s="109"/>
      <c r="J204386" s="109"/>
    </row>
    <row r="204387" spans="2:10">
      <c r="B204387" s="109"/>
      <c r="C204387" s="109"/>
      <c r="D204387" s="109"/>
      <c r="E204387" s="109"/>
      <c r="F204387" s="111"/>
      <c r="G204387" s="109"/>
      <c r="H204387" s="112"/>
      <c r="I204387" s="109"/>
      <c r="J204387" s="109"/>
    </row>
    <row r="204388" spans="2:10">
      <c r="B204388" s="109"/>
      <c r="C204388" s="109"/>
      <c r="D204388" s="109"/>
      <c r="E204388" s="109"/>
      <c r="F204388" s="111"/>
      <c r="G204388" s="109"/>
      <c r="H204388" s="112"/>
      <c r="I204388" s="109"/>
      <c r="J204388" s="109"/>
    </row>
    <row r="204389" spans="2:10">
      <c r="B204389" s="109"/>
      <c r="C204389" s="109"/>
      <c r="D204389" s="109"/>
      <c r="E204389" s="109"/>
      <c r="F204389" s="111"/>
      <c r="G204389" s="109"/>
      <c r="H204389" s="112"/>
      <c r="I204389" s="109"/>
      <c r="J204389" s="109"/>
    </row>
    <row r="204390" spans="2:10">
      <c r="B204390" s="109"/>
      <c r="C204390" s="109"/>
      <c r="D204390" s="109"/>
      <c r="E204390" s="109"/>
      <c r="F204390" s="111"/>
      <c r="G204390" s="109"/>
      <c r="H204390" s="112"/>
      <c r="I204390" s="109"/>
      <c r="J204390" s="109"/>
    </row>
    <row r="204391" spans="2:10">
      <c r="B204391" s="109"/>
      <c r="C204391" s="109"/>
      <c r="D204391" s="109"/>
      <c r="E204391" s="109"/>
      <c r="F204391" s="111"/>
      <c r="G204391" s="109"/>
      <c r="H204391" s="112"/>
      <c r="I204391" s="109"/>
      <c r="J204391" s="109"/>
    </row>
    <row r="204392" spans="2:10">
      <c r="B204392" s="109"/>
      <c r="C204392" s="109"/>
      <c r="D204392" s="109"/>
      <c r="E204392" s="109"/>
      <c r="F204392" s="111"/>
      <c r="G204392" s="109"/>
      <c r="H204392" s="112"/>
      <c r="I204392" s="109"/>
      <c r="J204392" s="109"/>
    </row>
    <row r="204393" spans="2:10">
      <c r="B204393" s="109"/>
      <c r="C204393" s="109"/>
      <c r="D204393" s="109"/>
      <c r="E204393" s="109"/>
      <c r="F204393" s="111"/>
      <c r="G204393" s="109"/>
      <c r="H204393" s="112"/>
      <c r="I204393" s="109"/>
      <c r="J204393" s="109"/>
    </row>
    <row r="204394" spans="2:10">
      <c r="B204394" s="109"/>
      <c r="C204394" s="109"/>
      <c r="D204394" s="109"/>
      <c r="E204394" s="109"/>
      <c r="F204394" s="111"/>
      <c r="G204394" s="109"/>
      <c r="H204394" s="112"/>
      <c r="I204394" s="109"/>
      <c r="J204394" s="109"/>
    </row>
    <row r="204395" spans="2:10">
      <c r="B204395" s="109"/>
      <c r="C204395" s="109"/>
      <c r="D204395" s="109"/>
      <c r="E204395" s="109"/>
      <c r="F204395" s="111"/>
      <c r="G204395" s="109"/>
      <c r="H204395" s="112"/>
      <c r="I204395" s="109"/>
      <c r="J204395" s="109"/>
    </row>
    <row r="204396" spans="2:10">
      <c r="B204396" s="109"/>
      <c r="C204396" s="109"/>
      <c r="D204396" s="109"/>
      <c r="E204396" s="109"/>
      <c r="F204396" s="111"/>
      <c r="G204396" s="109"/>
      <c r="H204396" s="112"/>
      <c r="I204396" s="109"/>
      <c r="J204396" s="109"/>
    </row>
    <row r="204397" spans="2:10">
      <c r="B204397" s="109"/>
      <c r="C204397" s="109"/>
      <c r="D204397" s="109"/>
      <c r="E204397" s="109"/>
      <c r="F204397" s="111"/>
      <c r="G204397" s="109"/>
      <c r="H204397" s="112"/>
      <c r="I204397" s="109"/>
      <c r="J204397" s="109"/>
    </row>
    <row r="204398" spans="2:10">
      <c r="B204398" s="109"/>
      <c r="C204398" s="109"/>
      <c r="D204398" s="109"/>
      <c r="E204398" s="109"/>
      <c r="F204398" s="111"/>
      <c r="G204398" s="109"/>
      <c r="H204398" s="112"/>
      <c r="I204398" s="109"/>
      <c r="J204398" s="109"/>
    </row>
    <row r="204399" spans="2:10">
      <c r="B204399" s="109"/>
      <c r="C204399" s="109"/>
      <c r="D204399" s="109"/>
      <c r="E204399" s="109"/>
      <c r="F204399" s="111"/>
      <c r="G204399" s="109"/>
      <c r="H204399" s="112"/>
      <c r="I204399" s="109"/>
      <c r="J204399" s="109"/>
    </row>
    <row r="204400" spans="2:10">
      <c r="B204400" s="109"/>
      <c r="C204400" s="109"/>
      <c r="D204400" s="109"/>
      <c r="E204400" s="109"/>
      <c r="F204400" s="111"/>
      <c r="G204400" s="109"/>
      <c r="H204400" s="112"/>
      <c r="I204400" s="109"/>
      <c r="J204400" s="109"/>
    </row>
    <row r="204401" spans="2:10">
      <c r="B204401" s="109"/>
      <c r="C204401" s="109"/>
      <c r="D204401" s="109"/>
      <c r="E204401" s="109"/>
      <c r="F204401" s="111"/>
      <c r="G204401" s="109"/>
      <c r="H204401" s="112"/>
      <c r="I204401" s="109"/>
      <c r="J204401" s="109"/>
    </row>
    <row r="204402" spans="2:10">
      <c r="B204402" s="109"/>
      <c r="C204402" s="109"/>
      <c r="D204402" s="109"/>
      <c r="E204402" s="109"/>
      <c r="F204402" s="111"/>
      <c r="G204402" s="109"/>
      <c r="H204402" s="112"/>
      <c r="I204402" s="109"/>
      <c r="J204402" s="109"/>
    </row>
    <row r="204403" spans="2:10">
      <c r="B204403" s="109"/>
      <c r="C204403" s="109"/>
      <c r="D204403" s="109"/>
      <c r="E204403" s="109"/>
      <c r="F204403" s="111"/>
      <c r="G204403" s="109"/>
      <c r="H204403" s="112"/>
      <c r="I204403" s="109"/>
      <c r="J204403" s="109"/>
    </row>
    <row r="204404" spans="2:10">
      <c r="B204404" s="109"/>
      <c r="C204404" s="109"/>
      <c r="D204404" s="109"/>
      <c r="E204404" s="109"/>
      <c r="F204404" s="111"/>
      <c r="G204404" s="109"/>
      <c r="H204404" s="112"/>
      <c r="I204404" s="109"/>
      <c r="J204404" s="109"/>
    </row>
    <row r="204405" spans="2:10">
      <c r="B204405" s="109"/>
      <c r="C204405" s="109"/>
      <c r="D204405" s="109"/>
      <c r="E204405" s="109"/>
      <c r="F204405" s="111"/>
      <c r="G204405" s="109"/>
      <c r="H204405" s="112"/>
      <c r="I204405" s="109"/>
      <c r="J204405" s="109"/>
    </row>
    <row r="204406" spans="2:10">
      <c r="B204406" s="109"/>
      <c r="C204406" s="109"/>
      <c r="D204406" s="109"/>
      <c r="E204406" s="109"/>
      <c r="F204406" s="111"/>
      <c r="G204406" s="109"/>
      <c r="H204406" s="112"/>
      <c r="I204406" s="109"/>
      <c r="J204406" s="109"/>
    </row>
    <row r="204407" spans="2:10">
      <c r="B204407" s="109"/>
      <c r="C204407" s="109"/>
      <c r="D204407" s="109"/>
      <c r="E204407" s="109"/>
      <c r="F204407" s="111"/>
      <c r="G204407" s="109"/>
      <c r="H204407" s="112"/>
      <c r="I204407" s="109"/>
      <c r="J204407" s="109"/>
    </row>
    <row r="204408" spans="2:10">
      <c r="B204408" s="109"/>
      <c r="C204408" s="109"/>
      <c r="D204408" s="109"/>
      <c r="E204408" s="109"/>
      <c r="F204408" s="111"/>
      <c r="G204408" s="109"/>
      <c r="H204408" s="112"/>
      <c r="I204408" s="109"/>
      <c r="J204408" s="109"/>
    </row>
    <row r="204409" spans="2:10">
      <c r="B204409" s="109"/>
      <c r="C204409" s="109"/>
      <c r="D204409" s="109"/>
      <c r="E204409" s="109"/>
      <c r="F204409" s="111"/>
      <c r="G204409" s="109"/>
      <c r="H204409" s="112"/>
      <c r="I204409" s="109"/>
      <c r="J204409" s="109"/>
    </row>
    <row r="204410" spans="2:10">
      <c r="B204410" s="109"/>
      <c r="C204410" s="109"/>
      <c r="D204410" s="109"/>
      <c r="E204410" s="109"/>
      <c r="F204410" s="111"/>
      <c r="G204410" s="109"/>
      <c r="H204410" s="112"/>
      <c r="I204410" s="109"/>
      <c r="J204410" s="109"/>
    </row>
    <row r="204411" spans="2:10">
      <c r="B204411" s="109"/>
      <c r="C204411" s="109"/>
      <c r="D204411" s="109"/>
      <c r="E204411" s="109"/>
      <c r="F204411" s="111"/>
      <c r="G204411" s="109"/>
      <c r="H204411" s="112"/>
      <c r="I204411" s="109"/>
      <c r="J204411" s="109"/>
    </row>
    <row r="204412" spans="2:10">
      <c r="B204412" s="109"/>
      <c r="C204412" s="109"/>
      <c r="D204412" s="109"/>
      <c r="E204412" s="109"/>
      <c r="F204412" s="111"/>
      <c r="G204412" s="109"/>
      <c r="H204412" s="112"/>
      <c r="I204412" s="109"/>
      <c r="J204412" s="109"/>
    </row>
    <row r="204413" spans="2:10">
      <c r="B204413" s="109"/>
      <c r="C204413" s="109"/>
      <c r="D204413" s="109"/>
      <c r="E204413" s="109"/>
      <c r="F204413" s="111"/>
      <c r="G204413" s="109"/>
      <c r="H204413" s="112"/>
      <c r="I204413" s="109"/>
      <c r="J204413" s="109"/>
    </row>
    <row r="204414" spans="2:10">
      <c r="B204414" s="109"/>
      <c r="C204414" s="109"/>
      <c r="D204414" s="109"/>
      <c r="E204414" s="109"/>
      <c r="F204414" s="111"/>
      <c r="G204414" s="109"/>
      <c r="H204414" s="112"/>
      <c r="I204414" s="109"/>
      <c r="J204414" s="109"/>
    </row>
    <row r="204415" spans="2:10">
      <c r="B204415" s="109"/>
      <c r="C204415" s="109"/>
      <c r="D204415" s="109"/>
      <c r="E204415" s="109"/>
      <c r="F204415" s="111"/>
      <c r="G204415" s="109"/>
      <c r="H204415" s="112"/>
      <c r="I204415" s="109"/>
      <c r="J204415" s="109"/>
    </row>
    <row r="204416" spans="2:10">
      <c r="B204416" s="109"/>
      <c r="C204416" s="109"/>
      <c r="D204416" s="109"/>
      <c r="E204416" s="109"/>
      <c r="F204416" s="111"/>
      <c r="G204416" s="109"/>
      <c r="H204416" s="112"/>
      <c r="I204416" s="109"/>
      <c r="J204416" s="109"/>
    </row>
    <row r="204417" spans="2:10">
      <c r="B204417" s="109"/>
      <c r="C204417" s="109"/>
      <c r="D204417" s="109"/>
      <c r="E204417" s="109"/>
      <c r="F204417" s="111"/>
      <c r="G204417" s="109"/>
      <c r="H204417" s="112"/>
      <c r="I204417" s="109"/>
      <c r="J204417" s="109"/>
    </row>
    <row r="204418" spans="2:10">
      <c r="B204418" s="109"/>
      <c r="C204418" s="109"/>
      <c r="D204418" s="109"/>
      <c r="E204418" s="109"/>
      <c r="F204418" s="111"/>
      <c r="G204418" s="109"/>
      <c r="H204418" s="112"/>
      <c r="I204418" s="109"/>
      <c r="J204418" s="109"/>
    </row>
    <row r="204419" spans="2:10">
      <c r="B204419" s="109"/>
      <c r="C204419" s="109"/>
      <c r="D204419" s="109"/>
      <c r="E204419" s="109"/>
      <c r="F204419" s="111"/>
      <c r="G204419" s="109"/>
      <c r="H204419" s="112"/>
      <c r="I204419" s="109"/>
      <c r="J204419" s="109"/>
    </row>
    <row r="204420" spans="2:10">
      <c r="B204420" s="109"/>
      <c r="C204420" s="109"/>
      <c r="D204420" s="109"/>
      <c r="E204420" s="109"/>
      <c r="F204420" s="111"/>
      <c r="G204420" s="109"/>
      <c r="H204420" s="112"/>
      <c r="I204420" s="109"/>
      <c r="J204420" s="109"/>
    </row>
    <row r="204421" spans="2:10">
      <c r="B204421" s="109"/>
      <c r="C204421" s="109"/>
      <c r="D204421" s="109"/>
      <c r="E204421" s="109"/>
      <c r="F204421" s="111"/>
      <c r="G204421" s="109"/>
      <c r="H204421" s="112"/>
      <c r="I204421" s="109"/>
      <c r="J204421" s="109"/>
    </row>
    <row r="204422" spans="2:10">
      <c r="B204422" s="109"/>
      <c r="C204422" s="109"/>
      <c r="D204422" s="109"/>
      <c r="E204422" s="109"/>
      <c r="F204422" s="111"/>
      <c r="G204422" s="109"/>
      <c r="H204422" s="112"/>
      <c r="I204422" s="109"/>
      <c r="J204422" s="109"/>
    </row>
    <row r="204423" spans="2:10">
      <c r="B204423" s="109"/>
      <c r="C204423" s="109"/>
      <c r="D204423" s="109"/>
      <c r="E204423" s="109"/>
      <c r="F204423" s="111"/>
      <c r="G204423" s="109"/>
      <c r="H204423" s="112"/>
      <c r="I204423" s="109"/>
      <c r="J204423" s="109"/>
    </row>
    <row r="204424" spans="2:10">
      <c r="B204424" s="109"/>
      <c r="C204424" s="109"/>
      <c r="D204424" s="109"/>
      <c r="E204424" s="109"/>
      <c r="F204424" s="111"/>
      <c r="G204424" s="109"/>
      <c r="H204424" s="112"/>
      <c r="I204424" s="109"/>
      <c r="J204424" s="109"/>
    </row>
    <row r="204425" spans="2:10">
      <c r="B204425" s="109"/>
      <c r="C204425" s="109"/>
      <c r="D204425" s="109"/>
      <c r="E204425" s="109"/>
      <c r="F204425" s="111"/>
      <c r="G204425" s="109"/>
      <c r="H204425" s="112"/>
      <c r="I204425" s="109"/>
      <c r="J204425" s="109"/>
    </row>
    <row r="204426" spans="2:10">
      <c r="B204426" s="109"/>
      <c r="C204426" s="109"/>
      <c r="D204426" s="109"/>
      <c r="E204426" s="109"/>
      <c r="F204426" s="111"/>
      <c r="G204426" s="109"/>
      <c r="H204426" s="112"/>
      <c r="I204426" s="109"/>
      <c r="J204426" s="109"/>
    </row>
    <row r="204427" spans="2:10">
      <c r="B204427" s="109"/>
      <c r="C204427" s="109"/>
      <c r="D204427" s="109"/>
      <c r="E204427" s="109"/>
      <c r="F204427" s="111"/>
      <c r="G204427" s="109"/>
      <c r="H204427" s="112"/>
      <c r="I204427" s="109"/>
      <c r="J204427" s="109"/>
    </row>
    <row r="204428" spans="2:10">
      <c r="B204428" s="109"/>
      <c r="C204428" s="109"/>
      <c r="D204428" s="109"/>
      <c r="E204428" s="109"/>
      <c r="F204428" s="111"/>
      <c r="G204428" s="109"/>
      <c r="H204428" s="112"/>
      <c r="I204428" s="109"/>
      <c r="J204428" s="109"/>
    </row>
    <row r="204429" spans="2:10">
      <c r="B204429" s="109"/>
      <c r="C204429" s="109"/>
      <c r="D204429" s="109"/>
      <c r="E204429" s="109"/>
      <c r="F204429" s="111"/>
      <c r="G204429" s="109"/>
      <c r="H204429" s="112"/>
      <c r="I204429" s="109"/>
      <c r="J204429" s="109"/>
    </row>
    <row r="204430" spans="2:10">
      <c r="B204430" s="109"/>
      <c r="C204430" s="109"/>
      <c r="D204430" s="109"/>
      <c r="E204430" s="109"/>
      <c r="F204430" s="111"/>
      <c r="G204430" s="109"/>
      <c r="H204430" s="112"/>
      <c r="I204430" s="109"/>
      <c r="J204430" s="109"/>
    </row>
    <row r="204431" spans="2:10">
      <c r="B204431" s="109"/>
      <c r="C204431" s="109"/>
      <c r="D204431" s="109"/>
      <c r="E204431" s="109"/>
      <c r="F204431" s="111"/>
      <c r="G204431" s="109"/>
      <c r="H204431" s="112"/>
      <c r="I204431" s="109"/>
      <c r="J204431" s="109"/>
    </row>
    <row r="204432" spans="2:10">
      <c r="B204432" s="109"/>
      <c r="C204432" s="109"/>
      <c r="D204432" s="109"/>
      <c r="E204432" s="109"/>
      <c r="F204432" s="111"/>
      <c r="G204432" s="109"/>
      <c r="H204432" s="112"/>
      <c r="I204432" s="109"/>
      <c r="J204432" s="109"/>
    </row>
    <row r="204433" spans="2:10">
      <c r="B204433" s="109"/>
      <c r="C204433" s="109"/>
      <c r="D204433" s="109"/>
      <c r="E204433" s="109"/>
      <c r="F204433" s="111"/>
      <c r="G204433" s="109"/>
      <c r="H204433" s="112"/>
      <c r="I204433" s="109"/>
      <c r="J204433" s="109"/>
    </row>
    <row r="204434" spans="2:10">
      <c r="B204434" s="109"/>
      <c r="C204434" s="109"/>
      <c r="D204434" s="109"/>
      <c r="E204434" s="109"/>
      <c r="F204434" s="111"/>
      <c r="G204434" s="109"/>
      <c r="H204434" s="112"/>
      <c r="I204434" s="109"/>
      <c r="J204434" s="109"/>
    </row>
    <row r="204435" spans="2:10">
      <c r="B204435" s="109"/>
      <c r="C204435" s="109"/>
      <c r="D204435" s="109"/>
      <c r="E204435" s="109"/>
      <c r="F204435" s="111"/>
      <c r="G204435" s="109"/>
      <c r="H204435" s="112"/>
      <c r="I204435" s="109"/>
      <c r="J204435" s="109"/>
    </row>
    <row r="204436" spans="2:10">
      <c r="B204436" s="109"/>
      <c r="C204436" s="109"/>
      <c r="D204436" s="109"/>
      <c r="E204436" s="109"/>
      <c r="F204436" s="111"/>
      <c r="G204436" s="109"/>
      <c r="H204436" s="112"/>
      <c r="I204436" s="109"/>
      <c r="J204436" s="109"/>
    </row>
    <row r="204437" spans="2:10">
      <c r="B204437" s="109"/>
      <c r="C204437" s="109"/>
      <c r="D204437" s="109"/>
      <c r="E204437" s="109"/>
      <c r="F204437" s="111"/>
      <c r="G204437" s="109"/>
      <c r="H204437" s="112"/>
      <c r="I204437" s="109"/>
      <c r="J204437" s="109"/>
    </row>
    <row r="204438" spans="2:10">
      <c r="B204438" s="109"/>
      <c r="C204438" s="109"/>
      <c r="D204438" s="109"/>
      <c r="E204438" s="109"/>
      <c r="F204438" s="111"/>
      <c r="G204438" s="109"/>
      <c r="H204438" s="112"/>
      <c r="I204438" s="109"/>
      <c r="J204438" s="109"/>
    </row>
    <row r="204439" spans="2:10">
      <c r="B204439" s="109"/>
      <c r="C204439" s="109"/>
      <c r="D204439" s="109"/>
      <c r="E204439" s="109"/>
      <c r="F204439" s="111"/>
      <c r="G204439" s="109"/>
      <c r="H204439" s="112"/>
      <c r="I204439" s="109"/>
      <c r="J204439" s="109"/>
    </row>
    <row r="204440" spans="2:10">
      <c r="B204440" s="109"/>
      <c r="C204440" s="109"/>
      <c r="D204440" s="109"/>
      <c r="E204440" s="109"/>
      <c r="F204440" s="111"/>
      <c r="G204440" s="109"/>
      <c r="H204440" s="112"/>
      <c r="I204440" s="109"/>
      <c r="J204440" s="109"/>
    </row>
    <row r="204441" spans="2:10">
      <c r="B204441" s="109"/>
      <c r="C204441" s="109"/>
      <c r="D204441" s="109"/>
      <c r="E204441" s="109"/>
      <c r="F204441" s="111"/>
      <c r="G204441" s="109"/>
      <c r="H204441" s="112"/>
      <c r="I204441" s="109"/>
      <c r="J204441" s="109"/>
    </row>
    <row r="204442" spans="2:10">
      <c r="B204442" s="109"/>
      <c r="C204442" s="109"/>
      <c r="D204442" s="109"/>
      <c r="E204442" s="109"/>
      <c r="F204442" s="111"/>
      <c r="G204442" s="109"/>
      <c r="H204442" s="112"/>
      <c r="I204442" s="109"/>
      <c r="J204442" s="109"/>
    </row>
    <row r="204443" spans="2:10">
      <c r="B204443" s="109"/>
      <c r="C204443" s="109"/>
      <c r="D204443" s="109"/>
      <c r="E204443" s="109"/>
      <c r="F204443" s="111"/>
      <c r="G204443" s="109"/>
      <c r="H204443" s="112"/>
      <c r="I204443" s="109"/>
      <c r="J204443" s="109"/>
    </row>
    <row r="204444" spans="2:10">
      <c r="B204444" s="109"/>
      <c r="C204444" s="109"/>
      <c r="D204444" s="109"/>
      <c r="E204444" s="109"/>
      <c r="F204444" s="111"/>
      <c r="G204444" s="109"/>
      <c r="H204444" s="112"/>
      <c r="I204444" s="109"/>
      <c r="J204444" s="109"/>
    </row>
    <row r="204445" spans="2:10">
      <c r="B204445" s="109"/>
      <c r="C204445" s="109"/>
      <c r="D204445" s="109"/>
      <c r="E204445" s="109"/>
      <c r="F204445" s="111"/>
      <c r="G204445" s="109"/>
      <c r="H204445" s="112"/>
      <c r="I204445" s="109"/>
      <c r="J204445" s="109"/>
    </row>
    <row r="204446" spans="2:10">
      <c r="B204446" s="109"/>
      <c r="C204446" s="109"/>
      <c r="D204446" s="109"/>
      <c r="E204446" s="109"/>
      <c r="F204446" s="111"/>
      <c r="G204446" s="109"/>
      <c r="H204446" s="112"/>
      <c r="I204446" s="109"/>
      <c r="J204446" s="109"/>
    </row>
    <row r="204447" spans="2:10">
      <c r="B204447" s="109"/>
      <c r="C204447" s="109"/>
      <c r="D204447" s="109"/>
      <c r="E204447" s="109"/>
      <c r="F204447" s="111"/>
      <c r="G204447" s="109"/>
      <c r="H204447" s="112"/>
      <c r="I204447" s="109"/>
      <c r="J204447" s="109"/>
    </row>
    <row r="204448" spans="2:10">
      <c r="B204448" s="109"/>
      <c r="C204448" s="109"/>
      <c r="D204448" s="109"/>
      <c r="E204448" s="109"/>
      <c r="F204448" s="111"/>
      <c r="G204448" s="109"/>
      <c r="H204448" s="112"/>
      <c r="I204448" s="109"/>
      <c r="J204448" s="109"/>
    </row>
    <row r="204449" spans="2:10">
      <c r="B204449" s="109"/>
      <c r="C204449" s="109"/>
      <c r="D204449" s="109"/>
      <c r="E204449" s="109"/>
      <c r="F204449" s="111"/>
      <c r="G204449" s="109"/>
      <c r="H204449" s="112"/>
      <c r="I204449" s="109"/>
      <c r="J204449" s="109"/>
    </row>
    <row r="204450" spans="2:10">
      <c r="B204450" s="109"/>
      <c r="C204450" s="109"/>
      <c r="D204450" s="109"/>
      <c r="E204450" s="109"/>
      <c r="F204450" s="111"/>
      <c r="G204450" s="109"/>
      <c r="H204450" s="112"/>
      <c r="I204450" s="109"/>
      <c r="J204450" s="109"/>
    </row>
    <row r="204451" spans="2:10">
      <c r="B204451" s="109"/>
      <c r="C204451" s="109"/>
      <c r="D204451" s="109"/>
      <c r="E204451" s="109"/>
      <c r="F204451" s="111"/>
      <c r="G204451" s="109"/>
      <c r="H204451" s="112"/>
      <c r="I204451" s="109"/>
      <c r="J204451" s="109"/>
    </row>
    <row r="204452" spans="2:10">
      <c r="B204452" s="109"/>
      <c r="C204452" s="109"/>
      <c r="D204452" s="109"/>
      <c r="E204452" s="109"/>
      <c r="F204452" s="111"/>
      <c r="G204452" s="109"/>
      <c r="H204452" s="112"/>
      <c r="I204452" s="109"/>
      <c r="J204452" s="109"/>
    </row>
    <row r="204453" spans="2:10">
      <c r="B204453" s="109"/>
      <c r="C204453" s="109"/>
      <c r="D204453" s="109"/>
      <c r="E204453" s="109"/>
      <c r="F204453" s="111"/>
      <c r="G204453" s="109"/>
      <c r="H204453" s="112"/>
      <c r="I204453" s="109"/>
      <c r="J204453" s="109"/>
    </row>
    <row r="204454" spans="2:10">
      <c r="B204454" s="109"/>
      <c r="C204454" s="109"/>
      <c r="D204454" s="109"/>
      <c r="E204454" s="109"/>
      <c r="F204454" s="111"/>
      <c r="G204454" s="109"/>
      <c r="H204454" s="112"/>
      <c r="I204454" s="109"/>
      <c r="J204454" s="109"/>
    </row>
    <row r="204455" spans="2:10">
      <c r="B204455" s="109"/>
      <c r="C204455" s="109"/>
      <c r="D204455" s="109"/>
      <c r="E204455" s="109"/>
      <c r="F204455" s="111"/>
      <c r="G204455" s="109"/>
      <c r="H204455" s="112"/>
      <c r="I204455" s="109"/>
      <c r="J204455" s="109"/>
    </row>
    <row r="204456" spans="2:10">
      <c r="B204456" s="109"/>
      <c r="C204456" s="109"/>
      <c r="D204456" s="109"/>
      <c r="E204456" s="109"/>
      <c r="F204456" s="111"/>
      <c r="G204456" s="109"/>
      <c r="H204456" s="112"/>
      <c r="I204456" s="109"/>
      <c r="J204456" s="109"/>
    </row>
    <row r="204457" spans="2:10">
      <c r="B204457" s="109"/>
      <c r="C204457" s="109"/>
      <c r="D204457" s="109"/>
      <c r="E204457" s="109"/>
      <c r="F204457" s="111"/>
      <c r="G204457" s="109"/>
      <c r="H204457" s="112"/>
      <c r="I204457" s="109"/>
      <c r="J204457" s="109"/>
    </row>
    <row r="204458" spans="2:10">
      <c r="B204458" s="109"/>
      <c r="C204458" s="109"/>
      <c r="D204458" s="109"/>
      <c r="E204458" s="109"/>
      <c r="F204458" s="111"/>
      <c r="G204458" s="109"/>
      <c r="H204458" s="112"/>
      <c r="I204458" s="109"/>
      <c r="J204458" s="109"/>
    </row>
    <row r="204459" spans="2:10">
      <c r="B204459" s="109"/>
      <c r="C204459" s="109"/>
      <c r="D204459" s="109"/>
      <c r="E204459" s="109"/>
      <c r="F204459" s="111"/>
      <c r="G204459" s="109"/>
      <c r="H204459" s="112"/>
      <c r="I204459" s="109"/>
      <c r="J204459" s="109"/>
    </row>
    <row r="204460" spans="2:10">
      <c r="B204460" s="109"/>
      <c r="C204460" s="109"/>
      <c r="D204460" s="109"/>
      <c r="E204460" s="109"/>
      <c r="F204460" s="111"/>
      <c r="G204460" s="109"/>
      <c r="H204460" s="112"/>
      <c r="I204460" s="109"/>
      <c r="J204460" s="109"/>
    </row>
    <row r="204461" spans="2:10">
      <c r="B204461" s="109"/>
      <c r="C204461" s="109"/>
      <c r="D204461" s="109"/>
      <c r="E204461" s="109"/>
      <c r="F204461" s="111"/>
      <c r="G204461" s="109"/>
      <c r="H204461" s="112"/>
      <c r="I204461" s="109"/>
      <c r="J204461" s="109"/>
    </row>
    <row r="204462" spans="2:10">
      <c r="B204462" s="109"/>
      <c r="C204462" s="109"/>
      <c r="D204462" s="109"/>
      <c r="E204462" s="109"/>
      <c r="F204462" s="111"/>
      <c r="G204462" s="109"/>
      <c r="H204462" s="112"/>
      <c r="I204462" s="109"/>
      <c r="J204462" s="109"/>
    </row>
    <row r="204463" spans="2:10">
      <c r="B204463" s="109"/>
      <c r="C204463" s="109"/>
      <c r="D204463" s="109"/>
      <c r="E204463" s="109"/>
      <c r="F204463" s="111"/>
      <c r="G204463" s="109"/>
      <c r="H204463" s="112"/>
      <c r="I204463" s="109"/>
      <c r="J204463" s="109"/>
    </row>
    <row r="204464" spans="2:10">
      <c r="B204464" s="109"/>
      <c r="C204464" s="109"/>
      <c r="D204464" s="109"/>
      <c r="E204464" s="109"/>
      <c r="F204464" s="111"/>
      <c r="G204464" s="109"/>
      <c r="H204464" s="112"/>
      <c r="I204464" s="109"/>
      <c r="J204464" s="109"/>
    </row>
    <row r="204465" spans="2:10">
      <c r="B204465" s="109"/>
      <c r="C204465" s="109"/>
      <c r="D204465" s="109"/>
      <c r="E204465" s="109"/>
      <c r="F204465" s="111"/>
      <c r="G204465" s="109"/>
      <c r="H204465" s="112"/>
      <c r="I204465" s="109"/>
      <c r="J204465" s="109"/>
    </row>
    <row r="204466" spans="2:10">
      <c r="B204466" s="109"/>
      <c r="C204466" s="109"/>
      <c r="D204466" s="109"/>
      <c r="E204466" s="109"/>
      <c r="F204466" s="111"/>
      <c r="G204466" s="109"/>
      <c r="H204466" s="112"/>
      <c r="I204466" s="109"/>
      <c r="J204466" s="109"/>
    </row>
    <row r="204467" spans="2:10">
      <c r="B204467" s="109"/>
      <c r="C204467" s="109"/>
      <c r="D204467" s="109"/>
      <c r="E204467" s="109"/>
      <c r="F204467" s="111"/>
      <c r="G204467" s="109"/>
      <c r="H204467" s="112"/>
      <c r="I204467" s="109"/>
      <c r="J204467" s="109"/>
    </row>
    <row r="204468" spans="2:10">
      <c r="B204468" s="109"/>
      <c r="C204468" s="109"/>
      <c r="D204468" s="109"/>
      <c r="E204468" s="109"/>
      <c r="F204468" s="111"/>
      <c r="G204468" s="109"/>
      <c r="H204468" s="112"/>
      <c r="I204468" s="109"/>
      <c r="J204468" s="109"/>
    </row>
    <row r="204469" spans="2:10">
      <c r="B204469" s="109"/>
      <c r="C204469" s="109"/>
      <c r="D204469" s="109"/>
      <c r="E204469" s="109"/>
      <c r="F204469" s="111"/>
      <c r="G204469" s="109"/>
      <c r="H204469" s="112"/>
      <c r="I204469" s="109"/>
      <c r="J204469" s="109"/>
    </row>
    <row r="204470" spans="2:10">
      <c r="B204470" s="109"/>
      <c r="C204470" s="109"/>
      <c r="D204470" s="109"/>
      <c r="E204470" s="109"/>
      <c r="F204470" s="111"/>
      <c r="G204470" s="109"/>
      <c r="H204470" s="112"/>
      <c r="I204470" s="109"/>
      <c r="J204470" s="109"/>
    </row>
    <row r="204471" spans="2:10">
      <c r="B204471" s="109"/>
      <c r="C204471" s="109"/>
      <c r="D204471" s="109"/>
      <c r="E204471" s="109"/>
      <c r="F204471" s="111"/>
      <c r="G204471" s="109"/>
      <c r="H204471" s="112"/>
      <c r="I204471" s="109"/>
      <c r="J204471" s="109"/>
    </row>
    <row r="204472" spans="2:10">
      <c r="B204472" s="109"/>
      <c r="C204472" s="109"/>
      <c r="D204472" s="109"/>
      <c r="E204472" s="109"/>
      <c r="F204472" s="111"/>
      <c r="G204472" s="109"/>
      <c r="H204472" s="112"/>
      <c r="I204472" s="109"/>
      <c r="J204472" s="109"/>
    </row>
    <row r="204473" spans="2:10">
      <c r="B204473" s="109"/>
      <c r="C204473" s="109"/>
      <c r="D204473" s="109"/>
      <c r="E204473" s="109"/>
      <c r="F204473" s="111"/>
      <c r="G204473" s="109"/>
      <c r="H204473" s="112"/>
      <c r="I204473" s="109"/>
      <c r="J204473" s="109"/>
    </row>
    <row r="204474" spans="2:10">
      <c r="B204474" s="109"/>
      <c r="C204474" s="109"/>
      <c r="D204474" s="109"/>
      <c r="E204474" s="109"/>
      <c r="F204474" s="111"/>
      <c r="G204474" s="109"/>
      <c r="H204474" s="112"/>
      <c r="I204474" s="109"/>
      <c r="J204474" s="109"/>
    </row>
    <row r="204475" spans="2:10">
      <c r="B204475" s="109"/>
      <c r="C204475" s="109"/>
      <c r="D204475" s="109"/>
      <c r="E204475" s="109"/>
      <c r="F204475" s="111"/>
      <c r="G204475" s="109"/>
      <c r="H204475" s="112"/>
      <c r="I204475" s="109"/>
      <c r="J204475" s="109"/>
    </row>
    <row r="204476" spans="2:10">
      <c r="B204476" s="109"/>
      <c r="C204476" s="109"/>
      <c r="D204476" s="109"/>
      <c r="E204476" s="109"/>
      <c r="F204476" s="111"/>
      <c r="G204476" s="109"/>
      <c r="H204476" s="112"/>
      <c r="I204476" s="109"/>
      <c r="J204476" s="109"/>
    </row>
    <row r="204477" spans="2:10">
      <c r="B204477" s="109"/>
      <c r="C204477" s="109"/>
      <c r="D204477" s="109"/>
      <c r="E204477" s="109"/>
      <c r="F204477" s="111"/>
      <c r="G204477" s="109"/>
      <c r="H204477" s="112"/>
      <c r="I204477" s="109"/>
      <c r="J204477" s="109"/>
    </row>
    <row r="204478" spans="2:10">
      <c r="B204478" s="109"/>
      <c r="C204478" s="109"/>
      <c r="D204478" s="109"/>
      <c r="E204478" s="109"/>
      <c r="F204478" s="111"/>
      <c r="G204478" s="109"/>
      <c r="H204478" s="112"/>
      <c r="I204478" s="109"/>
      <c r="J204478" s="109"/>
    </row>
    <row r="204479" spans="2:10">
      <c r="B204479" s="109"/>
      <c r="C204479" s="109"/>
      <c r="D204479" s="109"/>
      <c r="E204479" s="109"/>
      <c r="F204479" s="111"/>
      <c r="G204479" s="109"/>
      <c r="H204479" s="112"/>
      <c r="I204479" s="109"/>
      <c r="J204479" s="109"/>
    </row>
    <row r="204480" spans="2:10">
      <c r="B204480" s="109"/>
      <c r="C204480" s="109"/>
      <c r="D204480" s="109"/>
      <c r="E204480" s="109"/>
      <c r="F204480" s="111"/>
      <c r="G204480" s="109"/>
      <c r="H204480" s="112"/>
      <c r="I204480" s="109"/>
      <c r="J204480" s="109"/>
    </row>
    <row r="204481" spans="2:10">
      <c r="B204481" s="109"/>
      <c r="C204481" s="109"/>
      <c r="D204481" s="109"/>
      <c r="E204481" s="109"/>
      <c r="F204481" s="111"/>
      <c r="G204481" s="109"/>
      <c r="H204481" s="112"/>
      <c r="I204481" s="109"/>
      <c r="J204481" s="109"/>
    </row>
    <row r="204482" spans="2:10">
      <c r="B204482" s="109"/>
      <c r="C204482" s="109"/>
      <c r="D204482" s="109"/>
      <c r="E204482" s="109"/>
      <c r="F204482" s="111"/>
      <c r="G204482" s="109"/>
      <c r="H204482" s="112"/>
      <c r="I204482" s="109"/>
      <c r="J204482" s="109"/>
    </row>
    <row r="204483" spans="2:10">
      <c r="B204483" s="109"/>
      <c r="C204483" s="109"/>
      <c r="D204483" s="109"/>
      <c r="E204483" s="109"/>
      <c r="F204483" s="111"/>
      <c r="G204483" s="109"/>
      <c r="H204483" s="112"/>
      <c r="I204483" s="109"/>
      <c r="J204483" s="109"/>
    </row>
    <row r="204484" spans="2:10">
      <c r="B204484" s="109"/>
      <c r="C204484" s="109"/>
      <c r="D204484" s="109"/>
      <c r="E204484" s="109"/>
      <c r="F204484" s="111"/>
      <c r="G204484" s="109"/>
      <c r="H204484" s="112"/>
      <c r="I204484" s="109"/>
      <c r="J204484" s="109"/>
    </row>
    <row r="204485" spans="2:10">
      <c r="B204485" s="109"/>
      <c r="C204485" s="109"/>
      <c r="D204485" s="109"/>
      <c r="E204485" s="109"/>
      <c r="F204485" s="111"/>
      <c r="G204485" s="109"/>
      <c r="H204485" s="112"/>
      <c r="I204485" s="109"/>
      <c r="J204485" s="109"/>
    </row>
    <row r="204486" spans="2:10">
      <c r="B204486" s="109"/>
      <c r="C204486" s="109"/>
      <c r="D204486" s="109"/>
      <c r="E204486" s="109"/>
      <c r="F204486" s="111"/>
      <c r="G204486" s="109"/>
      <c r="H204486" s="112"/>
      <c r="I204486" s="109"/>
      <c r="J204486" s="109"/>
    </row>
    <row r="204487" spans="2:10">
      <c r="B204487" s="109"/>
      <c r="C204487" s="109"/>
      <c r="D204487" s="109"/>
      <c r="E204487" s="109"/>
      <c r="F204487" s="111"/>
      <c r="G204487" s="109"/>
      <c r="H204487" s="112"/>
      <c r="I204487" s="109"/>
      <c r="J204487" s="109"/>
    </row>
    <row r="204488" spans="2:10">
      <c r="B204488" s="109"/>
      <c r="C204488" s="109"/>
      <c r="D204488" s="109"/>
      <c r="E204488" s="109"/>
      <c r="F204488" s="111"/>
      <c r="G204488" s="109"/>
      <c r="H204488" s="112"/>
      <c r="I204488" s="109"/>
      <c r="J204488" s="109"/>
    </row>
    <row r="204489" spans="2:10">
      <c r="B204489" s="109"/>
      <c r="C204489" s="109"/>
      <c r="D204489" s="109"/>
      <c r="E204489" s="109"/>
      <c r="F204489" s="111"/>
      <c r="G204489" s="109"/>
      <c r="H204489" s="112"/>
      <c r="I204489" s="109"/>
      <c r="J204489" s="109"/>
    </row>
    <row r="204490" spans="2:10">
      <c r="B204490" s="109"/>
      <c r="C204490" s="109"/>
      <c r="D204490" s="109"/>
      <c r="E204490" s="109"/>
      <c r="F204490" s="111"/>
      <c r="G204490" s="109"/>
      <c r="H204490" s="112"/>
      <c r="I204490" s="109"/>
      <c r="J204490" s="109"/>
    </row>
    <row r="204491" spans="2:10">
      <c r="B204491" s="109"/>
      <c r="C204491" s="109"/>
      <c r="D204491" s="109"/>
      <c r="E204491" s="109"/>
      <c r="F204491" s="111"/>
      <c r="G204491" s="109"/>
      <c r="H204491" s="112"/>
      <c r="I204491" s="109"/>
      <c r="J204491" s="109"/>
    </row>
    <row r="204492" spans="2:10">
      <c r="B204492" s="109"/>
      <c r="C204492" s="109"/>
      <c r="D204492" s="109"/>
      <c r="E204492" s="109"/>
      <c r="F204492" s="111"/>
      <c r="G204492" s="109"/>
      <c r="H204492" s="112"/>
      <c r="I204492" s="109"/>
      <c r="J204492" s="109"/>
    </row>
    <row r="204493" spans="2:10">
      <c r="B204493" s="109"/>
      <c r="C204493" s="109"/>
      <c r="D204493" s="109"/>
      <c r="E204493" s="109"/>
      <c r="F204493" s="111"/>
      <c r="G204493" s="109"/>
      <c r="H204493" s="112"/>
      <c r="I204493" s="109"/>
      <c r="J204493" s="109"/>
    </row>
    <row r="204494" spans="2:10">
      <c r="B204494" s="109"/>
      <c r="C204494" s="109"/>
      <c r="D204494" s="109"/>
      <c r="E204494" s="109"/>
      <c r="F204494" s="111"/>
      <c r="G204494" s="109"/>
      <c r="H204494" s="112"/>
      <c r="I204494" s="109"/>
      <c r="J204494" s="109"/>
    </row>
    <row r="204495" spans="2:10">
      <c r="B204495" s="109"/>
      <c r="C204495" s="109"/>
      <c r="D204495" s="109"/>
      <c r="E204495" s="109"/>
      <c r="F204495" s="111"/>
      <c r="G204495" s="109"/>
      <c r="H204495" s="112"/>
      <c r="I204495" s="109"/>
      <c r="J204495" s="109"/>
    </row>
    <row r="204496" spans="2:10">
      <c r="B204496" s="109"/>
      <c r="C204496" s="109"/>
      <c r="D204496" s="109"/>
      <c r="E204496" s="109"/>
      <c r="F204496" s="111"/>
      <c r="G204496" s="109"/>
      <c r="H204496" s="112"/>
      <c r="I204496" s="109"/>
      <c r="J204496" s="109"/>
    </row>
    <row r="204497" spans="2:10">
      <c r="B204497" s="109"/>
      <c r="C204497" s="109"/>
      <c r="D204497" s="109"/>
      <c r="E204497" s="109"/>
      <c r="F204497" s="111"/>
      <c r="G204497" s="109"/>
      <c r="H204497" s="112"/>
      <c r="I204497" s="109"/>
      <c r="J204497" s="109"/>
    </row>
    <row r="204498" spans="2:10">
      <c r="B204498" s="109"/>
      <c r="C204498" s="109"/>
      <c r="D204498" s="109"/>
      <c r="E204498" s="109"/>
      <c r="F204498" s="111"/>
      <c r="G204498" s="109"/>
      <c r="H204498" s="112"/>
      <c r="I204498" s="109"/>
      <c r="J204498" s="109"/>
    </row>
    <row r="204499" spans="2:10">
      <c r="B204499" s="109"/>
      <c r="C204499" s="109"/>
      <c r="D204499" s="109"/>
      <c r="E204499" s="109"/>
      <c r="F204499" s="111"/>
      <c r="G204499" s="109"/>
      <c r="H204499" s="112"/>
      <c r="I204499" s="109"/>
      <c r="J204499" s="109"/>
    </row>
    <row r="204500" spans="2:10">
      <c r="B204500" s="109"/>
      <c r="C204500" s="109"/>
      <c r="D204500" s="109"/>
      <c r="E204500" s="109"/>
      <c r="F204500" s="111"/>
      <c r="G204500" s="109"/>
      <c r="H204500" s="112"/>
      <c r="I204500" s="109"/>
      <c r="J204500" s="109"/>
    </row>
    <row r="204501" spans="2:10">
      <c r="B204501" s="109"/>
      <c r="C204501" s="109"/>
      <c r="D204501" s="109"/>
      <c r="E204501" s="109"/>
      <c r="F204501" s="111"/>
      <c r="G204501" s="109"/>
      <c r="H204501" s="112"/>
      <c r="I204501" s="109"/>
      <c r="J204501" s="109"/>
    </row>
    <row r="204502" spans="2:10">
      <c r="B204502" s="109"/>
      <c r="C204502" s="109"/>
      <c r="D204502" s="109"/>
      <c r="E204502" s="109"/>
      <c r="F204502" s="111"/>
      <c r="G204502" s="109"/>
      <c r="H204502" s="112"/>
      <c r="I204502" s="109"/>
      <c r="J204502" s="109"/>
    </row>
    <row r="204503" spans="2:10">
      <c r="B204503" s="109"/>
      <c r="C204503" s="109"/>
      <c r="D204503" s="109"/>
      <c r="E204503" s="109"/>
      <c r="F204503" s="111"/>
      <c r="G204503" s="109"/>
      <c r="H204503" s="112"/>
      <c r="I204503" s="109"/>
      <c r="J204503" s="109"/>
    </row>
    <row r="204504" spans="2:10">
      <c r="B204504" s="109"/>
      <c r="C204504" s="109"/>
      <c r="D204504" s="109"/>
      <c r="E204504" s="109"/>
      <c r="F204504" s="111"/>
      <c r="G204504" s="109"/>
      <c r="H204504" s="112"/>
      <c r="I204504" s="109"/>
      <c r="J204504" s="109"/>
    </row>
    <row r="204505" spans="2:10">
      <c r="B204505" s="109"/>
      <c r="C204505" s="109"/>
      <c r="D204505" s="109"/>
      <c r="E204505" s="109"/>
      <c r="F204505" s="111"/>
      <c r="G204505" s="109"/>
      <c r="H204505" s="112"/>
      <c r="I204505" s="109"/>
      <c r="J204505" s="109"/>
    </row>
    <row r="204506" spans="2:10">
      <c r="B204506" s="109"/>
      <c r="C204506" s="109"/>
      <c r="D204506" s="109"/>
      <c r="E204506" s="109"/>
      <c r="F204506" s="111"/>
      <c r="G204506" s="109"/>
      <c r="H204506" s="112"/>
      <c r="I204506" s="109"/>
      <c r="J204506" s="109"/>
    </row>
    <row r="204507" spans="2:10">
      <c r="B204507" s="109"/>
      <c r="C204507" s="109"/>
      <c r="D204507" s="109"/>
      <c r="E204507" s="109"/>
      <c r="F204507" s="111"/>
      <c r="G204507" s="109"/>
      <c r="H204507" s="112"/>
      <c r="I204507" s="109"/>
      <c r="J204507" s="109"/>
    </row>
    <row r="204508" spans="2:10">
      <c r="B204508" s="109"/>
      <c r="C204508" s="109"/>
      <c r="D204508" s="109"/>
      <c r="E204508" s="109"/>
      <c r="F204508" s="111"/>
      <c r="G204508" s="109"/>
      <c r="H204508" s="112"/>
      <c r="I204508" s="109"/>
      <c r="J204508" s="109"/>
    </row>
    <row r="204509" spans="2:10">
      <c r="B204509" s="109"/>
      <c r="C204509" s="109"/>
      <c r="D204509" s="109"/>
      <c r="E204509" s="109"/>
      <c r="F204509" s="111"/>
      <c r="G204509" s="109"/>
      <c r="H204509" s="112"/>
      <c r="I204509" s="109"/>
      <c r="J204509" s="109"/>
    </row>
    <row r="204510" spans="2:10">
      <c r="B204510" s="109"/>
      <c r="C204510" s="109"/>
      <c r="D204510" s="109"/>
      <c r="E204510" s="109"/>
      <c r="F204510" s="111"/>
      <c r="G204510" s="109"/>
      <c r="H204510" s="112"/>
      <c r="I204510" s="109"/>
      <c r="J204510" s="109"/>
    </row>
    <row r="204511" spans="2:10">
      <c r="B204511" s="109"/>
      <c r="C204511" s="109"/>
      <c r="D204511" s="109"/>
      <c r="E204511" s="109"/>
      <c r="F204511" s="111"/>
      <c r="G204511" s="109"/>
      <c r="H204511" s="112"/>
      <c r="I204511" s="109"/>
      <c r="J204511" s="109"/>
    </row>
    <row r="204512" spans="2:10">
      <c r="B204512" s="109"/>
      <c r="C204512" s="109"/>
      <c r="D204512" s="109"/>
      <c r="E204512" s="109"/>
      <c r="F204512" s="111"/>
      <c r="G204512" s="109"/>
      <c r="H204512" s="112"/>
      <c r="I204512" s="109"/>
      <c r="J204512" s="109"/>
    </row>
    <row r="204513" spans="2:10">
      <c r="B204513" s="109"/>
      <c r="C204513" s="109"/>
      <c r="D204513" s="109"/>
      <c r="E204513" s="109"/>
      <c r="F204513" s="111"/>
      <c r="G204513" s="109"/>
      <c r="H204513" s="112"/>
      <c r="I204513" s="109"/>
      <c r="J204513" s="109"/>
    </row>
    <row r="204514" spans="2:10">
      <c r="B204514" s="109"/>
      <c r="C204514" s="109"/>
      <c r="D204514" s="109"/>
      <c r="E204514" s="109"/>
      <c r="F204514" s="111"/>
      <c r="G204514" s="109"/>
      <c r="H204514" s="112"/>
      <c r="I204514" s="109"/>
      <c r="J204514" s="109"/>
    </row>
    <row r="204515" spans="2:10">
      <c r="B204515" s="109"/>
      <c r="C204515" s="109"/>
      <c r="D204515" s="109"/>
      <c r="E204515" s="109"/>
      <c r="F204515" s="111"/>
      <c r="G204515" s="109"/>
      <c r="H204515" s="112"/>
      <c r="I204515" s="109"/>
      <c r="J204515" s="109"/>
    </row>
    <row r="204516" spans="2:10">
      <c r="B204516" s="109"/>
      <c r="C204516" s="109"/>
      <c r="D204516" s="109"/>
      <c r="E204516" s="109"/>
      <c r="F204516" s="111"/>
      <c r="G204516" s="109"/>
      <c r="H204516" s="112"/>
      <c r="I204516" s="109"/>
      <c r="J204516" s="109"/>
    </row>
    <row r="204517" spans="2:10">
      <c r="B204517" s="109"/>
      <c r="C204517" s="109"/>
      <c r="D204517" s="109"/>
      <c r="E204517" s="109"/>
      <c r="F204517" s="111"/>
      <c r="G204517" s="109"/>
      <c r="H204517" s="112"/>
      <c r="I204517" s="109"/>
      <c r="J204517" s="109"/>
    </row>
    <row r="204518" spans="2:10">
      <c r="B204518" s="109"/>
      <c r="C204518" s="109"/>
      <c r="D204518" s="109"/>
      <c r="E204518" s="109"/>
      <c r="F204518" s="111"/>
      <c r="G204518" s="109"/>
      <c r="H204518" s="112"/>
      <c r="I204518" s="109"/>
      <c r="J204518" s="109"/>
    </row>
    <row r="204519" spans="2:10">
      <c r="B204519" s="109"/>
      <c r="C204519" s="109"/>
      <c r="D204519" s="109"/>
      <c r="E204519" s="109"/>
      <c r="F204519" s="111"/>
      <c r="G204519" s="109"/>
      <c r="H204519" s="112"/>
      <c r="I204519" s="109"/>
      <c r="J204519" s="109"/>
    </row>
    <row r="204520" spans="2:10">
      <c r="B204520" s="109"/>
      <c r="C204520" s="109"/>
      <c r="D204520" s="109"/>
      <c r="E204520" s="109"/>
      <c r="F204520" s="111"/>
      <c r="G204520" s="109"/>
      <c r="H204520" s="112"/>
      <c r="I204520" s="109"/>
      <c r="J204520" s="109"/>
    </row>
    <row r="204521" spans="2:10">
      <c r="B204521" s="109"/>
      <c r="C204521" s="109"/>
      <c r="D204521" s="109"/>
      <c r="E204521" s="109"/>
      <c r="F204521" s="111"/>
      <c r="G204521" s="109"/>
      <c r="H204521" s="112"/>
      <c r="I204521" s="109"/>
      <c r="J204521" s="109"/>
    </row>
    <row r="204522" spans="2:10">
      <c r="B204522" s="109"/>
      <c r="C204522" s="109"/>
      <c r="D204522" s="109"/>
      <c r="E204522" s="109"/>
      <c r="F204522" s="111"/>
      <c r="G204522" s="109"/>
      <c r="H204522" s="112"/>
      <c r="I204522" s="109"/>
      <c r="J204522" s="109"/>
    </row>
    <row r="204523" spans="2:10">
      <c r="B204523" s="109"/>
      <c r="C204523" s="109"/>
      <c r="D204523" s="109"/>
      <c r="E204523" s="109"/>
      <c r="F204523" s="111"/>
      <c r="G204523" s="109"/>
      <c r="H204523" s="112"/>
      <c r="I204523" s="109"/>
      <c r="J204523" s="109"/>
    </row>
    <row r="204524" spans="2:10">
      <c r="B204524" s="109"/>
      <c r="C204524" s="109"/>
      <c r="D204524" s="109"/>
      <c r="E204524" s="109"/>
      <c r="F204524" s="111"/>
      <c r="G204524" s="109"/>
      <c r="H204524" s="112"/>
      <c r="I204524" s="109"/>
      <c r="J204524" s="109"/>
    </row>
    <row r="204525" spans="2:10">
      <c r="B204525" s="109"/>
      <c r="C204525" s="109"/>
      <c r="D204525" s="109"/>
      <c r="E204525" s="109"/>
      <c r="F204525" s="111"/>
      <c r="G204525" s="109"/>
      <c r="H204525" s="112"/>
      <c r="I204525" s="109"/>
      <c r="J204525" s="109"/>
    </row>
    <row r="204526" spans="2:10">
      <c r="B204526" s="109"/>
      <c r="C204526" s="109"/>
      <c r="D204526" s="109"/>
      <c r="E204526" s="109"/>
      <c r="F204526" s="111"/>
      <c r="G204526" s="109"/>
      <c r="H204526" s="112"/>
      <c r="I204526" s="109"/>
      <c r="J204526" s="109"/>
    </row>
    <row r="204527" spans="2:10">
      <c r="B204527" s="109"/>
      <c r="C204527" s="109"/>
      <c r="D204527" s="109"/>
      <c r="E204527" s="109"/>
      <c r="F204527" s="111"/>
      <c r="G204527" s="109"/>
      <c r="H204527" s="112"/>
      <c r="I204527" s="109"/>
      <c r="J204527" s="109"/>
    </row>
    <row r="204528" spans="2:10">
      <c r="B204528" s="109"/>
      <c r="C204528" s="109"/>
      <c r="D204528" s="109"/>
      <c r="E204528" s="109"/>
      <c r="F204528" s="111"/>
      <c r="G204528" s="109"/>
      <c r="H204528" s="112"/>
      <c r="I204528" s="109"/>
      <c r="J204528" s="109"/>
    </row>
    <row r="204529" spans="2:10">
      <c r="B204529" s="109"/>
      <c r="C204529" s="109"/>
      <c r="D204529" s="109"/>
      <c r="E204529" s="109"/>
      <c r="F204529" s="111"/>
      <c r="G204529" s="109"/>
      <c r="H204529" s="112"/>
      <c r="I204529" s="109"/>
      <c r="J204529" s="109"/>
    </row>
    <row r="204530" spans="2:10">
      <c r="B204530" s="109"/>
      <c r="C204530" s="109"/>
      <c r="D204530" s="109"/>
      <c r="E204530" s="109"/>
      <c r="F204530" s="111"/>
      <c r="G204530" s="109"/>
      <c r="H204530" s="112"/>
      <c r="I204530" s="109"/>
      <c r="J204530" s="109"/>
    </row>
    <row r="204531" spans="2:10">
      <c r="B204531" s="109"/>
      <c r="C204531" s="109"/>
      <c r="D204531" s="109"/>
      <c r="E204531" s="109"/>
      <c r="F204531" s="111"/>
      <c r="G204531" s="109"/>
      <c r="H204531" s="112"/>
      <c r="I204531" s="109"/>
      <c r="J204531" s="109"/>
    </row>
    <row r="204532" spans="2:10">
      <c r="B204532" s="109"/>
      <c r="C204532" s="109"/>
      <c r="D204532" s="109"/>
      <c r="E204532" s="109"/>
      <c r="F204532" s="111"/>
      <c r="G204532" s="109"/>
      <c r="H204532" s="112"/>
      <c r="I204532" s="109"/>
      <c r="J204532" s="109"/>
    </row>
    <row r="204533" spans="2:10">
      <c r="B204533" s="109"/>
      <c r="C204533" s="109"/>
      <c r="D204533" s="109"/>
      <c r="E204533" s="109"/>
      <c r="F204533" s="111"/>
      <c r="G204533" s="109"/>
      <c r="H204533" s="112"/>
      <c r="I204533" s="109"/>
      <c r="J204533" s="109"/>
    </row>
    <row r="204534" spans="2:10">
      <c r="B204534" s="109"/>
      <c r="C204534" s="109"/>
      <c r="D204534" s="109"/>
      <c r="E204534" s="109"/>
      <c r="F204534" s="111"/>
      <c r="G204534" s="109"/>
      <c r="H204534" s="112"/>
      <c r="I204534" s="109"/>
      <c r="J204534" s="109"/>
    </row>
    <row r="204535" spans="2:10">
      <c r="B204535" s="109"/>
      <c r="C204535" s="109"/>
      <c r="D204535" s="109"/>
      <c r="E204535" s="109"/>
      <c r="F204535" s="111"/>
      <c r="G204535" s="109"/>
      <c r="H204535" s="112"/>
      <c r="I204535" s="109"/>
      <c r="J204535" s="109"/>
    </row>
    <row r="204536" spans="2:10">
      <c r="B204536" s="109"/>
      <c r="C204536" s="109"/>
      <c r="D204536" s="109"/>
      <c r="E204536" s="109"/>
      <c r="F204536" s="111"/>
      <c r="G204536" s="109"/>
      <c r="H204536" s="112"/>
      <c r="I204536" s="109"/>
      <c r="J204536" s="109"/>
    </row>
    <row r="204537" spans="2:10">
      <c r="B204537" s="109"/>
      <c r="C204537" s="109"/>
      <c r="D204537" s="109"/>
      <c r="E204537" s="109"/>
      <c r="F204537" s="111"/>
      <c r="G204537" s="109"/>
      <c r="H204537" s="112"/>
      <c r="I204537" s="109"/>
      <c r="J204537" s="109"/>
    </row>
    <row r="204538" spans="2:10">
      <c r="B204538" s="109"/>
      <c r="C204538" s="109"/>
      <c r="D204538" s="109"/>
      <c r="E204538" s="109"/>
      <c r="F204538" s="111"/>
      <c r="G204538" s="109"/>
      <c r="H204538" s="112"/>
      <c r="I204538" s="109"/>
      <c r="J204538" s="109"/>
    </row>
    <row r="204539" spans="2:10">
      <c r="B204539" s="109"/>
      <c r="C204539" s="109"/>
      <c r="D204539" s="109"/>
      <c r="E204539" s="109"/>
      <c r="F204539" s="111"/>
      <c r="G204539" s="109"/>
      <c r="H204539" s="112"/>
      <c r="I204539" s="109"/>
      <c r="J204539" s="109"/>
    </row>
    <row r="204540" spans="2:10">
      <c r="B204540" s="109"/>
      <c r="C204540" s="109"/>
      <c r="D204540" s="109"/>
      <c r="E204540" s="109"/>
      <c r="F204540" s="111"/>
      <c r="G204540" s="109"/>
      <c r="H204540" s="112"/>
      <c r="I204540" s="109"/>
      <c r="J204540" s="109"/>
    </row>
    <row r="204541" spans="2:10">
      <c r="B204541" s="109"/>
      <c r="C204541" s="109"/>
      <c r="D204541" s="109"/>
      <c r="E204541" s="109"/>
      <c r="F204541" s="111"/>
      <c r="G204541" s="109"/>
      <c r="H204541" s="112"/>
      <c r="I204541" s="109"/>
      <c r="J204541" s="109"/>
    </row>
    <row r="204542" spans="2:10">
      <c r="B204542" s="109"/>
      <c r="C204542" s="109"/>
      <c r="D204542" s="109"/>
      <c r="E204542" s="109"/>
      <c r="F204542" s="111"/>
      <c r="G204542" s="109"/>
      <c r="H204542" s="112"/>
      <c r="I204542" s="109"/>
      <c r="J204542" s="109"/>
    </row>
    <row r="204543" spans="2:10">
      <c r="B204543" s="109"/>
      <c r="C204543" s="109"/>
      <c r="D204543" s="109"/>
      <c r="E204543" s="109"/>
      <c r="F204543" s="111"/>
      <c r="G204543" s="109"/>
      <c r="H204543" s="112"/>
      <c r="I204543" s="109"/>
      <c r="J204543" s="109"/>
    </row>
    <row r="204544" spans="2:10">
      <c r="B204544" s="109"/>
      <c r="C204544" s="109"/>
      <c r="D204544" s="109"/>
      <c r="E204544" s="109"/>
      <c r="F204544" s="111"/>
      <c r="G204544" s="109"/>
      <c r="H204544" s="112"/>
      <c r="I204544" s="109"/>
      <c r="J204544" s="109"/>
    </row>
    <row r="204545" spans="2:10">
      <c r="B204545" s="109"/>
      <c r="C204545" s="109"/>
      <c r="D204545" s="109"/>
      <c r="E204545" s="109"/>
      <c r="F204545" s="111"/>
      <c r="G204545" s="109"/>
      <c r="H204545" s="112"/>
      <c r="I204545" s="109"/>
      <c r="J204545" s="109"/>
    </row>
    <row r="204546" spans="2:10">
      <c r="B204546" s="109"/>
      <c r="C204546" s="109"/>
      <c r="D204546" s="109"/>
      <c r="E204546" s="109"/>
      <c r="F204546" s="111"/>
      <c r="G204546" s="109"/>
      <c r="H204546" s="112"/>
      <c r="I204546" s="109"/>
      <c r="J204546" s="109"/>
    </row>
    <row r="204547" spans="2:10">
      <c r="B204547" s="109"/>
      <c r="C204547" s="109"/>
      <c r="D204547" s="109"/>
      <c r="E204547" s="109"/>
      <c r="F204547" s="111"/>
      <c r="G204547" s="109"/>
      <c r="H204547" s="112"/>
      <c r="I204547" s="109"/>
      <c r="J204547" s="109"/>
    </row>
    <row r="204548" spans="2:10">
      <c r="B204548" s="109"/>
      <c r="C204548" s="109"/>
      <c r="D204548" s="109"/>
      <c r="E204548" s="109"/>
      <c r="F204548" s="111"/>
      <c r="G204548" s="109"/>
      <c r="H204548" s="112"/>
      <c r="I204548" s="109"/>
      <c r="J204548" s="109"/>
    </row>
    <row r="204549" spans="2:10">
      <c r="B204549" s="109"/>
      <c r="C204549" s="109"/>
      <c r="D204549" s="109"/>
      <c r="E204549" s="109"/>
      <c r="F204549" s="111"/>
      <c r="G204549" s="109"/>
      <c r="H204549" s="112"/>
      <c r="I204549" s="109"/>
      <c r="J204549" s="109"/>
    </row>
    <row r="204550" spans="2:10">
      <c r="B204550" s="109"/>
      <c r="C204550" s="109"/>
      <c r="D204550" s="109"/>
      <c r="E204550" s="109"/>
      <c r="F204550" s="111"/>
      <c r="G204550" s="109"/>
      <c r="H204550" s="112"/>
      <c r="I204550" s="109"/>
      <c r="J204550" s="109"/>
    </row>
    <row r="204551" spans="2:10">
      <c r="B204551" s="109"/>
      <c r="C204551" s="109"/>
      <c r="D204551" s="109"/>
      <c r="E204551" s="109"/>
      <c r="F204551" s="111"/>
      <c r="G204551" s="109"/>
      <c r="H204551" s="112"/>
      <c r="I204551" s="109"/>
      <c r="J204551" s="109"/>
    </row>
    <row r="204552" spans="2:10">
      <c r="B204552" s="109"/>
      <c r="C204552" s="109"/>
      <c r="D204552" s="109"/>
      <c r="E204552" s="109"/>
      <c r="F204552" s="111"/>
      <c r="G204552" s="109"/>
      <c r="H204552" s="112"/>
      <c r="I204552" s="109"/>
      <c r="J204552" s="109"/>
    </row>
    <row r="204553" spans="2:10">
      <c r="B204553" s="109"/>
      <c r="C204553" s="109"/>
      <c r="D204553" s="109"/>
      <c r="E204553" s="109"/>
      <c r="F204553" s="111"/>
      <c r="G204553" s="109"/>
      <c r="H204553" s="112"/>
      <c r="I204553" s="109"/>
      <c r="J204553" s="109"/>
    </row>
    <row r="204554" spans="2:10">
      <c r="B204554" s="109"/>
      <c r="C204554" s="109"/>
      <c r="D204554" s="109"/>
      <c r="E204554" s="109"/>
      <c r="F204554" s="111"/>
      <c r="G204554" s="109"/>
      <c r="H204554" s="112"/>
      <c r="I204554" s="109"/>
      <c r="J204554" s="109"/>
    </row>
    <row r="204555" spans="2:10">
      <c r="B204555" s="109"/>
      <c r="C204555" s="109"/>
      <c r="D204555" s="109"/>
      <c r="E204555" s="109"/>
      <c r="F204555" s="111"/>
      <c r="G204555" s="109"/>
      <c r="H204555" s="112"/>
      <c r="I204555" s="109"/>
      <c r="J204555" s="109"/>
    </row>
    <row r="204556" spans="2:10">
      <c r="B204556" s="109"/>
      <c r="C204556" s="109"/>
      <c r="D204556" s="109"/>
      <c r="E204556" s="109"/>
      <c r="F204556" s="111"/>
      <c r="G204556" s="109"/>
      <c r="H204556" s="112"/>
      <c r="I204556" s="109"/>
      <c r="J204556" s="109"/>
    </row>
    <row r="204557" spans="2:10">
      <c r="B204557" s="109"/>
      <c r="C204557" s="109"/>
      <c r="D204557" s="109"/>
      <c r="E204557" s="109"/>
      <c r="F204557" s="111"/>
      <c r="G204557" s="109"/>
      <c r="H204557" s="112"/>
      <c r="I204557" s="109"/>
      <c r="J204557" s="109"/>
    </row>
    <row r="204558" spans="2:10">
      <c r="B204558" s="109"/>
      <c r="C204558" s="109"/>
      <c r="D204558" s="109"/>
      <c r="E204558" s="109"/>
      <c r="F204558" s="111"/>
      <c r="G204558" s="109"/>
      <c r="H204558" s="112"/>
      <c r="I204558" s="109"/>
      <c r="J204558" s="109"/>
    </row>
    <row r="204559" spans="2:10">
      <c r="B204559" s="109"/>
      <c r="C204559" s="109"/>
      <c r="D204559" s="109"/>
      <c r="E204559" s="109"/>
      <c r="F204559" s="111"/>
      <c r="G204559" s="109"/>
      <c r="H204559" s="112"/>
      <c r="I204559" s="109"/>
      <c r="J204559" s="109"/>
    </row>
    <row r="204560" spans="2:10">
      <c r="B204560" s="109"/>
      <c r="C204560" s="109"/>
      <c r="D204560" s="109"/>
      <c r="E204560" s="109"/>
      <c r="F204560" s="111"/>
      <c r="G204560" s="109"/>
      <c r="H204560" s="112"/>
      <c r="I204560" s="109"/>
      <c r="J204560" s="109"/>
    </row>
    <row r="204561" spans="2:10">
      <c r="B204561" s="109"/>
      <c r="C204561" s="109"/>
      <c r="D204561" s="109"/>
      <c r="E204561" s="109"/>
      <c r="F204561" s="111"/>
      <c r="G204561" s="109"/>
      <c r="H204561" s="112"/>
      <c r="I204561" s="109"/>
      <c r="J204561" s="109"/>
    </row>
    <row r="204562" spans="2:10">
      <c r="B204562" s="109"/>
      <c r="C204562" s="109"/>
      <c r="D204562" s="109"/>
      <c r="E204562" s="109"/>
      <c r="F204562" s="111"/>
      <c r="G204562" s="109"/>
      <c r="H204562" s="112"/>
      <c r="I204562" s="109"/>
      <c r="J204562" s="109"/>
    </row>
    <row r="204563" spans="2:10">
      <c r="B204563" s="109"/>
      <c r="C204563" s="109"/>
      <c r="D204563" s="109"/>
      <c r="E204563" s="109"/>
      <c r="F204563" s="111"/>
      <c r="G204563" s="109"/>
      <c r="H204563" s="112"/>
      <c r="I204563" s="109"/>
      <c r="J204563" s="109"/>
    </row>
    <row r="204564" spans="2:10">
      <c r="B204564" s="109"/>
      <c r="C204564" s="109"/>
      <c r="D204564" s="109"/>
      <c r="E204564" s="109"/>
      <c r="F204564" s="111"/>
      <c r="G204564" s="109"/>
      <c r="H204564" s="112"/>
      <c r="I204564" s="109"/>
      <c r="J204564" s="109"/>
    </row>
    <row r="204565" spans="2:10">
      <c r="B204565" s="109"/>
      <c r="C204565" s="109"/>
      <c r="D204565" s="109"/>
      <c r="E204565" s="109"/>
      <c r="F204565" s="111"/>
      <c r="G204565" s="109"/>
      <c r="H204565" s="112"/>
      <c r="I204565" s="109"/>
      <c r="J204565" s="109"/>
    </row>
    <row r="204566" spans="2:10">
      <c r="B204566" s="109"/>
      <c r="C204566" s="109"/>
      <c r="D204566" s="109"/>
      <c r="E204566" s="109"/>
      <c r="F204566" s="111"/>
      <c r="G204566" s="109"/>
      <c r="H204566" s="112"/>
      <c r="I204566" s="109"/>
      <c r="J204566" s="109"/>
    </row>
    <row r="204567" spans="2:10">
      <c r="B204567" s="109"/>
      <c r="C204567" s="109"/>
      <c r="D204567" s="109"/>
      <c r="E204567" s="109"/>
      <c r="F204567" s="111"/>
      <c r="G204567" s="109"/>
      <c r="H204567" s="112"/>
      <c r="I204567" s="109"/>
      <c r="J204567" s="109"/>
    </row>
    <row r="204568" spans="2:10">
      <c r="B204568" s="109"/>
      <c r="C204568" s="109"/>
      <c r="D204568" s="109"/>
      <c r="E204568" s="109"/>
      <c r="F204568" s="111"/>
      <c r="G204568" s="109"/>
      <c r="H204568" s="112"/>
      <c r="I204568" s="109"/>
      <c r="J204568" s="109"/>
    </row>
    <row r="204569" spans="2:10">
      <c r="B204569" s="109"/>
      <c r="C204569" s="109"/>
      <c r="D204569" s="109"/>
      <c r="E204569" s="109"/>
      <c r="F204569" s="111"/>
      <c r="G204569" s="109"/>
      <c r="H204569" s="112"/>
      <c r="I204569" s="109"/>
      <c r="J204569" s="109"/>
    </row>
    <row r="204570" spans="2:10">
      <c r="B204570" s="109"/>
      <c r="C204570" s="109"/>
      <c r="D204570" s="109"/>
      <c r="E204570" s="109"/>
      <c r="F204570" s="111"/>
      <c r="G204570" s="109"/>
      <c r="H204570" s="112"/>
      <c r="I204570" s="109"/>
      <c r="J204570" s="109"/>
    </row>
    <row r="204571" spans="2:10">
      <c r="B204571" s="109"/>
      <c r="C204571" s="109"/>
      <c r="D204571" s="109"/>
      <c r="E204571" s="109"/>
      <c r="F204571" s="111"/>
      <c r="G204571" s="109"/>
      <c r="H204571" s="112"/>
      <c r="I204571" s="109"/>
      <c r="J204571" s="109"/>
    </row>
    <row r="204572" spans="2:10">
      <c r="B204572" s="109"/>
      <c r="C204572" s="109"/>
      <c r="D204572" s="109"/>
      <c r="E204572" s="109"/>
      <c r="F204572" s="111"/>
      <c r="G204572" s="109"/>
      <c r="H204572" s="112"/>
      <c r="I204572" s="109"/>
      <c r="J204572" s="109"/>
    </row>
    <row r="204573" spans="2:10">
      <c r="B204573" s="109"/>
      <c r="C204573" s="109"/>
      <c r="D204573" s="109"/>
      <c r="E204573" s="109"/>
      <c r="F204573" s="111"/>
      <c r="G204573" s="109"/>
      <c r="H204573" s="112"/>
      <c r="I204573" s="109"/>
      <c r="J204573" s="109"/>
    </row>
    <row r="204574" spans="2:10">
      <c r="B204574" s="109"/>
      <c r="C204574" s="109"/>
      <c r="D204574" s="109"/>
      <c r="E204574" s="109"/>
      <c r="F204574" s="111"/>
      <c r="G204574" s="109"/>
      <c r="H204574" s="112"/>
      <c r="I204574" s="109"/>
      <c r="J204574" s="109"/>
    </row>
    <row r="204575" spans="2:10">
      <c r="B204575" s="109"/>
      <c r="C204575" s="109"/>
      <c r="D204575" s="109"/>
      <c r="E204575" s="109"/>
      <c r="F204575" s="111"/>
      <c r="G204575" s="109"/>
      <c r="H204575" s="112"/>
      <c r="I204575" s="109"/>
      <c r="J204575" s="109"/>
    </row>
    <row r="204576" spans="2:10">
      <c r="B204576" s="109"/>
      <c r="C204576" s="109"/>
      <c r="D204576" s="109"/>
      <c r="E204576" s="109"/>
      <c r="F204576" s="111"/>
      <c r="G204576" s="109"/>
      <c r="H204576" s="112"/>
      <c r="I204576" s="109"/>
      <c r="J204576" s="109"/>
    </row>
    <row r="204577" spans="2:10">
      <c r="B204577" s="109"/>
      <c r="C204577" s="109"/>
      <c r="D204577" s="109"/>
      <c r="E204577" s="109"/>
      <c r="F204577" s="111"/>
      <c r="G204577" s="109"/>
      <c r="H204577" s="112"/>
      <c r="I204577" s="109"/>
      <c r="J204577" s="109"/>
    </row>
    <row r="204578" spans="2:10">
      <c r="B204578" s="109"/>
      <c r="C204578" s="109"/>
      <c r="D204578" s="109"/>
      <c r="E204578" s="109"/>
      <c r="F204578" s="111"/>
      <c r="G204578" s="109"/>
      <c r="H204578" s="112"/>
      <c r="I204578" s="109"/>
      <c r="J204578" s="109"/>
    </row>
    <row r="204579" spans="2:10">
      <c r="B204579" s="109"/>
      <c r="C204579" s="109"/>
      <c r="D204579" s="109"/>
      <c r="E204579" s="109"/>
      <c r="F204579" s="111"/>
      <c r="G204579" s="109"/>
      <c r="H204579" s="112"/>
      <c r="I204579" s="109"/>
      <c r="J204579" s="109"/>
    </row>
    <row r="204580" spans="2:10">
      <c r="B204580" s="109"/>
      <c r="C204580" s="109"/>
      <c r="D204580" s="109"/>
      <c r="E204580" s="109"/>
      <c r="F204580" s="111"/>
      <c r="G204580" s="109"/>
      <c r="H204580" s="112"/>
      <c r="I204580" s="109"/>
      <c r="J204580" s="109"/>
    </row>
    <row r="204581" spans="2:10">
      <c r="B204581" s="109"/>
      <c r="C204581" s="109"/>
      <c r="D204581" s="109"/>
      <c r="E204581" s="109"/>
      <c r="F204581" s="111"/>
      <c r="G204581" s="109"/>
      <c r="H204581" s="112"/>
      <c r="I204581" s="109"/>
      <c r="J204581" s="109"/>
    </row>
    <row r="204582" spans="2:10">
      <c r="B204582" s="109"/>
      <c r="C204582" s="109"/>
      <c r="D204582" s="109"/>
      <c r="E204582" s="109"/>
      <c r="F204582" s="111"/>
      <c r="G204582" s="109"/>
      <c r="H204582" s="112"/>
      <c r="I204582" s="109"/>
      <c r="J204582" s="109"/>
    </row>
    <row r="204583" spans="2:10">
      <c r="B204583" s="109"/>
      <c r="C204583" s="109"/>
      <c r="D204583" s="109"/>
      <c r="E204583" s="109"/>
      <c r="F204583" s="111"/>
      <c r="G204583" s="109"/>
      <c r="H204583" s="112"/>
      <c r="I204583" s="109"/>
      <c r="J204583" s="109"/>
    </row>
    <row r="204584" spans="2:10">
      <c r="B204584" s="109"/>
      <c r="C204584" s="109"/>
      <c r="D204584" s="109"/>
      <c r="E204584" s="109"/>
      <c r="F204584" s="111"/>
      <c r="G204584" s="109"/>
      <c r="H204584" s="112"/>
      <c r="I204584" s="109"/>
      <c r="J204584" s="109"/>
    </row>
    <row r="204585" spans="2:10">
      <c r="B204585" s="109"/>
      <c r="C204585" s="109"/>
      <c r="D204585" s="109"/>
      <c r="E204585" s="109"/>
      <c r="F204585" s="111"/>
      <c r="G204585" s="109"/>
      <c r="H204585" s="112"/>
      <c r="I204585" s="109"/>
      <c r="J204585" s="109"/>
    </row>
    <row r="204586" spans="2:10">
      <c r="B204586" s="109"/>
      <c r="C204586" s="109"/>
      <c r="D204586" s="109"/>
      <c r="E204586" s="109"/>
      <c r="F204586" s="111"/>
      <c r="G204586" s="109"/>
      <c r="H204586" s="112"/>
      <c r="I204586" s="109"/>
      <c r="J204586" s="109"/>
    </row>
    <row r="204587" spans="2:10">
      <c r="B204587" s="109"/>
      <c r="C204587" s="109"/>
      <c r="D204587" s="109"/>
      <c r="E204587" s="109"/>
      <c r="F204587" s="111"/>
      <c r="G204587" s="109"/>
      <c r="H204587" s="112"/>
      <c r="I204587" s="109"/>
      <c r="J204587" s="109"/>
    </row>
    <row r="204588" spans="2:10">
      <c r="B204588" s="109"/>
      <c r="C204588" s="109"/>
      <c r="D204588" s="109"/>
      <c r="E204588" s="109"/>
      <c r="F204588" s="111"/>
      <c r="G204588" s="109"/>
      <c r="H204588" s="112"/>
      <c r="I204588" s="109"/>
      <c r="J204588" s="109"/>
    </row>
    <row r="204589" spans="2:10">
      <c r="B204589" s="109"/>
      <c r="C204589" s="109"/>
      <c r="D204589" s="109"/>
      <c r="E204589" s="109"/>
      <c r="F204589" s="111"/>
      <c r="G204589" s="109"/>
      <c r="H204589" s="112"/>
      <c r="I204589" s="109"/>
      <c r="J204589" s="109"/>
    </row>
    <row r="204590" spans="2:10">
      <c r="B204590" s="109"/>
      <c r="C204590" s="109"/>
      <c r="D204590" s="109"/>
      <c r="E204590" s="109"/>
      <c r="F204590" s="111"/>
      <c r="G204590" s="109"/>
      <c r="H204590" s="112"/>
      <c r="I204590" s="109"/>
      <c r="J204590" s="109"/>
    </row>
    <row r="204591" spans="2:10">
      <c r="B204591" s="109"/>
      <c r="C204591" s="109"/>
      <c r="D204591" s="109"/>
      <c r="E204591" s="109"/>
      <c r="F204591" s="111"/>
      <c r="G204591" s="109"/>
      <c r="H204591" s="112"/>
      <c r="I204591" s="109"/>
      <c r="J204591" s="109"/>
    </row>
    <row r="204592" spans="2:10">
      <c r="B204592" s="109"/>
      <c r="C204592" s="109"/>
      <c r="D204592" s="109"/>
      <c r="E204592" s="109"/>
      <c r="F204592" s="111"/>
      <c r="G204592" s="109"/>
      <c r="H204592" s="112"/>
      <c r="I204592" s="109"/>
      <c r="J204592" s="109"/>
    </row>
    <row r="204593" spans="2:10">
      <c r="B204593" s="109"/>
      <c r="C204593" s="109"/>
      <c r="D204593" s="109"/>
      <c r="E204593" s="109"/>
      <c r="F204593" s="111"/>
      <c r="G204593" s="109"/>
      <c r="H204593" s="112"/>
      <c r="I204593" s="109"/>
      <c r="J204593" s="109"/>
    </row>
    <row r="204594" spans="2:10">
      <c r="B204594" s="109"/>
      <c r="C204594" s="109"/>
      <c r="D204594" s="109"/>
      <c r="E204594" s="109"/>
      <c r="F204594" s="111"/>
      <c r="G204594" s="109"/>
      <c r="H204594" s="112"/>
      <c r="I204594" s="109"/>
      <c r="J204594" s="109"/>
    </row>
    <row r="204595" spans="2:10">
      <c r="B204595" s="109"/>
      <c r="C204595" s="109"/>
      <c r="D204595" s="109"/>
      <c r="E204595" s="109"/>
      <c r="F204595" s="111"/>
      <c r="G204595" s="109"/>
      <c r="H204595" s="112"/>
      <c r="I204595" s="109"/>
      <c r="J204595" s="109"/>
    </row>
    <row r="204596" spans="2:10">
      <c r="B204596" s="109"/>
      <c r="C204596" s="109"/>
      <c r="D204596" s="109"/>
      <c r="E204596" s="109"/>
      <c r="F204596" s="111"/>
      <c r="G204596" s="109"/>
      <c r="H204596" s="112"/>
      <c r="I204596" s="109"/>
      <c r="J204596" s="109"/>
    </row>
    <row r="204597" spans="2:10">
      <c r="B204597" s="109"/>
      <c r="C204597" s="109"/>
      <c r="D204597" s="109"/>
      <c r="E204597" s="109"/>
      <c r="F204597" s="111"/>
      <c r="G204597" s="109"/>
      <c r="H204597" s="112"/>
      <c r="I204597" s="109"/>
      <c r="J204597" s="109"/>
    </row>
    <row r="204598" spans="2:10">
      <c r="B204598" s="109"/>
      <c r="C204598" s="109"/>
      <c r="D204598" s="109"/>
      <c r="E204598" s="109"/>
      <c r="F204598" s="111"/>
      <c r="G204598" s="109"/>
      <c r="H204598" s="112"/>
      <c r="I204598" s="109"/>
      <c r="J204598" s="109"/>
    </row>
    <row r="204599" spans="2:10">
      <c r="B204599" s="109"/>
      <c r="C204599" s="109"/>
      <c r="D204599" s="109"/>
      <c r="E204599" s="109"/>
      <c r="F204599" s="111"/>
      <c r="G204599" s="109"/>
      <c r="H204599" s="112"/>
      <c r="I204599" s="109"/>
      <c r="J204599" s="109"/>
    </row>
    <row r="204600" spans="2:10">
      <c r="B204600" s="109"/>
      <c r="C204600" s="109"/>
      <c r="D204600" s="109"/>
      <c r="E204600" s="109"/>
      <c r="F204600" s="111"/>
      <c r="G204600" s="109"/>
      <c r="H204600" s="112"/>
      <c r="I204600" s="109"/>
      <c r="J204600" s="109"/>
    </row>
    <row r="204601" spans="2:10">
      <c r="B204601" s="109"/>
      <c r="C204601" s="109"/>
      <c r="D204601" s="109"/>
      <c r="E204601" s="109"/>
      <c r="F204601" s="111"/>
      <c r="G204601" s="109"/>
      <c r="H204601" s="112"/>
      <c r="I204601" s="109"/>
      <c r="J204601" s="109"/>
    </row>
    <row r="204602" spans="2:10">
      <c r="B204602" s="109"/>
      <c r="C204602" s="109"/>
      <c r="D204602" s="109"/>
      <c r="E204602" s="109"/>
      <c r="F204602" s="111"/>
      <c r="G204602" s="109"/>
      <c r="H204602" s="112"/>
      <c r="I204602" s="109"/>
      <c r="J204602" s="109"/>
    </row>
    <row r="204603" spans="2:10">
      <c r="B204603" s="109"/>
      <c r="C204603" s="109"/>
      <c r="D204603" s="109"/>
      <c r="E204603" s="109"/>
      <c r="F204603" s="111"/>
      <c r="G204603" s="109"/>
      <c r="H204603" s="112"/>
      <c r="I204603" s="109"/>
      <c r="J204603" s="109"/>
    </row>
    <row r="204604" spans="2:10">
      <c r="B204604" s="109"/>
      <c r="C204604" s="109"/>
      <c r="D204604" s="109"/>
      <c r="E204604" s="109"/>
      <c r="F204604" s="111"/>
      <c r="G204604" s="109"/>
      <c r="H204604" s="112"/>
      <c r="I204604" s="109"/>
      <c r="J204604" s="109"/>
    </row>
    <row r="204605" spans="2:10">
      <c r="B204605" s="109"/>
      <c r="C204605" s="109"/>
      <c r="D204605" s="109"/>
      <c r="E204605" s="109"/>
      <c r="F204605" s="111"/>
      <c r="G204605" s="109"/>
      <c r="H204605" s="112"/>
      <c r="I204605" s="109"/>
      <c r="J204605" s="109"/>
    </row>
    <row r="204606" spans="2:10">
      <c r="B204606" s="109"/>
      <c r="C204606" s="109"/>
      <c r="D204606" s="109"/>
      <c r="E204606" s="109"/>
      <c r="F204606" s="111"/>
      <c r="G204606" s="109"/>
      <c r="H204606" s="112"/>
      <c r="I204606" s="109"/>
      <c r="J204606" s="109"/>
    </row>
    <row r="204607" spans="2:10">
      <c r="B204607" s="109"/>
      <c r="C204607" s="109"/>
      <c r="D204607" s="109"/>
      <c r="E204607" s="109"/>
      <c r="F204607" s="111"/>
      <c r="G204607" s="109"/>
      <c r="H204607" s="112"/>
      <c r="I204607" s="109"/>
      <c r="J204607" s="109"/>
    </row>
    <row r="204608" spans="2:10">
      <c r="B204608" s="109"/>
      <c r="C204608" s="109"/>
      <c r="D204608" s="109"/>
      <c r="E204608" s="109"/>
      <c r="F204608" s="111"/>
      <c r="G204608" s="109"/>
      <c r="H204608" s="112"/>
      <c r="I204608" s="109"/>
      <c r="J204608" s="109"/>
    </row>
    <row r="204609" spans="2:10">
      <c r="B204609" s="109"/>
      <c r="C204609" s="109"/>
      <c r="D204609" s="109"/>
      <c r="E204609" s="109"/>
      <c r="F204609" s="111"/>
      <c r="G204609" s="109"/>
      <c r="H204609" s="112"/>
      <c r="I204609" s="109"/>
      <c r="J204609" s="109"/>
    </row>
    <row r="204610" spans="2:10">
      <c r="B204610" s="109"/>
      <c r="C204610" s="109"/>
      <c r="D204610" s="109"/>
      <c r="E204610" s="109"/>
      <c r="F204610" s="111"/>
      <c r="G204610" s="109"/>
      <c r="H204610" s="112"/>
      <c r="I204610" s="109"/>
      <c r="J204610" s="109"/>
    </row>
    <row r="204611" spans="2:10">
      <c r="B204611" s="109"/>
      <c r="C204611" s="109"/>
      <c r="D204611" s="109"/>
      <c r="E204611" s="109"/>
      <c r="F204611" s="111"/>
      <c r="G204611" s="109"/>
      <c r="H204611" s="112"/>
      <c r="I204611" s="109"/>
      <c r="J204611" s="109"/>
    </row>
    <row r="204612" spans="2:10">
      <c r="B204612" s="109"/>
      <c r="C204612" s="109"/>
      <c r="D204612" s="109"/>
      <c r="E204612" s="109"/>
      <c r="F204612" s="111"/>
      <c r="G204612" s="109"/>
      <c r="H204612" s="112"/>
      <c r="I204612" s="109"/>
      <c r="J204612" s="109"/>
    </row>
    <row r="204613" spans="2:10">
      <c r="B204613" s="109"/>
      <c r="C204613" s="109"/>
      <c r="D204613" s="109"/>
      <c r="E204613" s="109"/>
      <c r="F204613" s="111"/>
      <c r="G204613" s="109"/>
      <c r="H204613" s="112"/>
      <c r="I204613" s="109"/>
      <c r="J204613" s="109"/>
    </row>
    <row r="204614" spans="2:10">
      <c r="B204614" s="109"/>
      <c r="C204614" s="109"/>
      <c r="D204614" s="109"/>
      <c r="E204614" s="109"/>
      <c r="F204614" s="111"/>
      <c r="G204614" s="109"/>
      <c r="H204614" s="112"/>
      <c r="I204614" s="109"/>
      <c r="J204614" s="109"/>
    </row>
    <row r="204615" spans="2:10">
      <c r="B204615" s="109"/>
      <c r="C204615" s="109"/>
      <c r="D204615" s="109"/>
      <c r="E204615" s="109"/>
      <c r="F204615" s="111"/>
      <c r="G204615" s="109"/>
      <c r="H204615" s="112"/>
      <c r="I204615" s="109"/>
      <c r="J204615" s="109"/>
    </row>
    <row r="204616" spans="2:10">
      <c r="B204616" s="109"/>
      <c r="C204616" s="109"/>
      <c r="D204616" s="109"/>
      <c r="E204616" s="109"/>
      <c r="F204616" s="111"/>
      <c r="G204616" s="109"/>
      <c r="H204616" s="112"/>
      <c r="I204616" s="109"/>
      <c r="J204616" s="109"/>
    </row>
    <row r="204617" spans="2:10">
      <c r="B204617" s="109"/>
      <c r="C204617" s="109"/>
      <c r="D204617" s="109"/>
      <c r="E204617" s="109"/>
      <c r="F204617" s="111"/>
      <c r="G204617" s="109"/>
      <c r="H204617" s="112"/>
      <c r="I204617" s="109"/>
      <c r="J204617" s="109"/>
    </row>
    <row r="204618" spans="2:10">
      <c r="B204618" s="109"/>
      <c r="C204618" s="109"/>
      <c r="D204618" s="109"/>
      <c r="E204618" s="109"/>
      <c r="F204618" s="111"/>
      <c r="G204618" s="109"/>
      <c r="H204618" s="112"/>
      <c r="I204618" s="109"/>
      <c r="J204618" s="109"/>
    </row>
    <row r="204619" spans="2:10">
      <c r="B204619" s="109"/>
      <c r="C204619" s="109"/>
      <c r="D204619" s="109"/>
      <c r="E204619" s="109"/>
      <c r="F204619" s="111"/>
      <c r="G204619" s="109"/>
      <c r="H204619" s="112"/>
      <c r="I204619" s="109"/>
      <c r="J204619" s="109"/>
    </row>
    <row r="204620" spans="2:10">
      <c r="B204620" s="109"/>
      <c r="C204620" s="109"/>
      <c r="D204620" s="109"/>
      <c r="E204620" s="109"/>
      <c r="F204620" s="111"/>
      <c r="G204620" s="109"/>
      <c r="H204620" s="112"/>
      <c r="I204620" s="109"/>
      <c r="J204620" s="109"/>
    </row>
    <row r="204621" spans="2:10">
      <c r="B204621" s="109"/>
      <c r="C204621" s="109"/>
      <c r="D204621" s="109"/>
      <c r="E204621" s="109"/>
      <c r="F204621" s="111"/>
      <c r="G204621" s="109"/>
      <c r="H204621" s="112"/>
      <c r="I204621" s="109"/>
      <c r="J204621" s="109"/>
    </row>
    <row r="204622" spans="2:10">
      <c r="B204622" s="109"/>
      <c r="C204622" s="109"/>
      <c r="D204622" s="109"/>
      <c r="E204622" s="109"/>
      <c r="F204622" s="111"/>
      <c r="G204622" s="109"/>
      <c r="H204622" s="112"/>
      <c r="I204622" s="109"/>
      <c r="J204622" s="109"/>
    </row>
    <row r="204623" spans="2:10">
      <c r="B204623" s="109"/>
      <c r="C204623" s="109"/>
      <c r="D204623" s="109"/>
      <c r="E204623" s="109"/>
      <c r="F204623" s="111"/>
      <c r="G204623" s="109"/>
      <c r="H204623" s="112"/>
      <c r="I204623" s="109"/>
      <c r="J204623" s="109"/>
    </row>
    <row r="204624" spans="2:10">
      <c r="B204624" s="109"/>
      <c r="C204624" s="109"/>
      <c r="D204624" s="109"/>
      <c r="E204624" s="109"/>
      <c r="F204624" s="111"/>
      <c r="G204624" s="109"/>
      <c r="H204624" s="112"/>
      <c r="I204624" s="109"/>
      <c r="J204624" s="109"/>
    </row>
    <row r="204625" spans="2:10">
      <c r="B204625" s="109"/>
      <c r="C204625" s="109"/>
      <c r="D204625" s="109"/>
      <c r="E204625" s="109"/>
      <c r="F204625" s="111"/>
      <c r="G204625" s="109"/>
      <c r="H204625" s="112"/>
      <c r="I204625" s="109"/>
      <c r="J204625" s="109"/>
    </row>
    <row r="204626" spans="2:10">
      <c r="B204626" s="109"/>
      <c r="C204626" s="109"/>
      <c r="D204626" s="109"/>
      <c r="E204626" s="109"/>
      <c r="F204626" s="111"/>
      <c r="G204626" s="109"/>
      <c r="H204626" s="112"/>
      <c r="I204626" s="109"/>
      <c r="J204626" s="109"/>
    </row>
    <row r="204627" spans="2:10">
      <c r="B204627" s="109"/>
      <c r="C204627" s="109"/>
      <c r="D204627" s="109"/>
      <c r="E204627" s="109"/>
      <c r="F204627" s="111"/>
      <c r="G204627" s="109"/>
      <c r="H204627" s="112"/>
      <c r="I204627" s="109"/>
      <c r="J204627" s="109"/>
    </row>
    <row r="204628" spans="2:10">
      <c r="B204628" s="109"/>
      <c r="C204628" s="109"/>
      <c r="D204628" s="109"/>
      <c r="E204628" s="109"/>
      <c r="F204628" s="111"/>
      <c r="G204628" s="109"/>
      <c r="H204628" s="112"/>
      <c r="I204628" s="109"/>
      <c r="J204628" s="109"/>
    </row>
    <row r="204629" spans="2:10">
      <c r="B204629" s="109"/>
      <c r="C204629" s="109"/>
      <c r="D204629" s="109"/>
      <c r="E204629" s="109"/>
      <c r="F204629" s="111"/>
      <c r="G204629" s="109"/>
      <c r="H204629" s="112"/>
      <c r="I204629" s="109"/>
      <c r="J204629" s="109"/>
    </row>
    <row r="204630" spans="2:10">
      <c r="B204630" s="109"/>
      <c r="C204630" s="109"/>
      <c r="D204630" s="109"/>
      <c r="E204630" s="109"/>
      <c r="F204630" s="111"/>
      <c r="G204630" s="109"/>
      <c r="H204630" s="112"/>
      <c r="I204630" s="109"/>
      <c r="J204630" s="109"/>
    </row>
    <row r="204631" spans="2:10">
      <c r="B204631" s="109"/>
      <c r="C204631" s="109"/>
      <c r="D204631" s="109"/>
      <c r="E204631" s="109"/>
      <c r="F204631" s="111"/>
      <c r="G204631" s="109"/>
      <c r="H204631" s="112"/>
      <c r="I204631" s="109"/>
      <c r="J204631" s="109"/>
    </row>
    <row r="204632" spans="2:10">
      <c r="B204632" s="109"/>
      <c r="C204632" s="109"/>
      <c r="D204632" s="109"/>
      <c r="E204632" s="109"/>
      <c r="F204632" s="111"/>
      <c r="G204632" s="109"/>
      <c r="H204632" s="112"/>
      <c r="I204632" s="109"/>
      <c r="J204632" s="109"/>
    </row>
    <row r="204633" spans="2:10">
      <c r="B204633" s="109"/>
      <c r="C204633" s="109"/>
      <c r="D204633" s="109"/>
      <c r="E204633" s="109"/>
      <c r="F204633" s="111"/>
      <c r="G204633" s="109"/>
      <c r="H204633" s="112"/>
      <c r="I204633" s="109"/>
      <c r="J204633" s="109"/>
    </row>
    <row r="204634" spans="2:10">
      <c r="B204634" s="109"/>
      <c r="C204634" s="109"/>
      <c r="D204634" s="109"/>
      <c r="E204634" s="109"/>
      <c r="F204634" s="111"/>
      <c r="G204634" s="109"/>
      <c r="H204634" s="112"/>
      <c r="I204634" s="109"/>
      <c r="J204634" s="109"/>
    </row>
    <row r="204635" spans="2:10">
      <c r="B204635" s="109"/>
      <c r="C204635" s="109"/>
      <c r="D204635" s="109"/>
      <c r="E204635" s="109"/>
      <c r="F204635" s="111"/>
      <c r="G204635" s="109"/>
      <c r="H204635" s="112"/>
      <c r="I204635" s="109"/>
      <c r="J204635" s="109"/>
    </row>
    <row r="204636" spans="2:10">
      <c r="B204636" s="109"/>
      <c r="C204636" s="109"/>
      <c r="D204636" s="109"/>
      <c r="E204636" s="109"/>
      <c r="F204636" s="111"/>
      <c r="G204636" s="109"/>
      <c r="H204636" s="112"/>
      <c r="I204636" s="109"/>
      <c r="J204636" s="109"/>
    </row>
    <row r="204637" spans="2:10">
      <c r="B204637" s="109"/>
      <c r="C204637" s="109"/>
      <c r="D204637" s="109"/>
      <c r="E204637" s="109"/>
      <c r="F204637" s="111"/>
      <c r="G204637" s="109"/>
      <c r="H204637" s="112"/>
      <c r="I204637" s="109"/>
      <c r="J204637" s="109"/>
    </row>
    <row r="204638" spans="2:10">
      <c r="B204638" s="109"/>
      <c r="C204638" s="109"/>
      <c r="D204638" s="109"/>
      <c r="E204638" s="109"/>
      <c r="F204638" s="111"/>
      <c r="G204638" s="109"/>
      <c r="H204638" s="112"/>
      <c r="I204638" s="109"/>
      <c r="J204638" s="109"/>
    </row>
    <row r="204639" spans="2:10">
      <c r="B204639" s="109"/>
      <c r="C204639" s="109"/>
      <c r="D204639" s="109"/>
      <c r="E204639" s="109"/>
      <c r="F204639" s="111"/>
      <c r="G204639" s="109"/>
      <c r="H204639" s="112"/>
      <c r="I204639" s="109"/>
      <c r="J204639" s="109"/>
    </row>
    <row r="204640" spans="2:10">
      <c r="B204640" s="109"/>
      <c r="C204640" s="109"/>
      <c r="D204640" s="109"/>
      <c r="E204640" s="109"/>
      <c r="F204640" s="111"/>
      <c r="G204640" s="109"/>
      <c r="H204640" s="112"/>
      <c r="I204640" s="109"/>
      <c r="J204640" s="109"/>
    </row>
    <row r="204641" spans="2:10">
      <c r="B204641" s="109"/>
      <c r="C204641" s="109"/>
      <c r="D204641" s="109"/>
      <c r="E204641" s="109"/>
      <c r="F204641" s="111"/>
      <c r="G204641" s="109"/>
      <c r="H204641" s="112"/>
      <c r="I204641" s="109"/>
      <c r="J204641" s="109"/>
    </row>
    <row r="204642" spans="2:10">
      <c r="B204642" s="109"/>
      <c r="C204642" s="109"/>
      <c r="D204642" s="109"/>
      <c r="E204642" s="109"/>
      <c r="F204642" s="111"/>
      <c r="G204642" s="109"/>
      <c r="H204642" s="112"/>
      <c r="I204642" s="109"/>
      <c r="J204642" s="109"/>
    </row>
    <row r="204643" spans="2:10">
      <c r="B204643" s="109"/>
      <c r="C204643" s="109"/>
      <c r="D204643" s="109"/>
      <c r="E204643" s="109"/>
      <c r="F204643" s="111"/>
      <c r="G204643" s="109"/>
      <c r="H204643" s="112"/>
      <c r="I204643" s="109"/>
      <c r="J204643" s="109"/>
    </row>
    <row r="204644" spans="2:10">
      <c r="B204644" s="109"/>
      <c r="C204644" s="109"/>
      <c r="D204644" s="109"/>
      <c r="E204644" s="109"/>
      <c r="F204644" s="111"/>
      <c r="G204644" s="109"/>
      <c r="H204644" s="112"/>
      <c r="I204644" s="109"/>
      <c r="J204644" s="109"/>
    </row>
    <row r="204645" spans="2:10">
      <c r="B204645" s="109"/>
      <c r="C204645" s="109"/>
      <c r="D204645" s="109"/>
      <c r="E204645" s="109"/>
      <c r="F204645" s="111"/>
      <c r="G204645" s="109"/>
      <c r="H204645" s="112"/>
      <c r="I204645" s="109"/>
      <c r="J204645" s="109"/>
    </row>
    <row r="204646" spans="2:10">
      <c r="B204646" s="109"/>
      <c r="C204646" s="109"/>
      <c r="D204646" s="109"/>
      <c r="E204646" s="109"/>
      <c r="F204646" s="111"/>
      <c r="G204646" s="109"/>
      <c r="H204646" s="112"/>
      <c r="I204646" s="109"/>
      <c r="J204646" s="109"/>
    </row>
    <row r="204647" spans="2:10">
      <c r="B204647" s="109"/>
      <c r="C204647" s="109"/>
      <c r="D204647" s="109"/>
      <c r="E204647" s="109"/>
      <c r="F204647" s="111"/>
      <c r="G204647" s="109"/>
      <c r="H204647" s="112"/>
      <c r="I204647" s="109"/>
      <c r="J204647" s="109"/>
    </row>
    <row r="204648" spans="2:10">
      <c r="B204648" s="109"/>
      <c r="C204648" s="109"/>
      <c r="D204648" s="109"/>
      <c r="E204648" s="109"/>
      <c r="F204648" s="111"/>
      <c r="G204648" s="109"/>
      <c r="H204648" s="112"/>
      <c r="I204648" s="109"/>
      <c r="J204648" s="109"/>
    </row>
    <row r="204649" spans="2:10">
      <c r="B204649" s="109"/>
      <c r="C204649" s="109"/>
      <c r="D204649" s="109"/>
      <c r="E204649" s="109"/>
      <c r="F204649" s="111"/>
      <c r="G204649" s="109"/>
      <c r="H204649" s="112"/>
      <c r="I204649" s="109"/>
      <c r="J204649" s="109"/>
    </row>
    <row r="204650" spans="2:10">
      <c r="B204650" s="109"/>
      <c r="C204650" s="109"/>
      <c r="D204650" s="109"/>
      <c r="E204650" s="109"/>
      <c r="F204650" s="111"/>
      <c r="G204650" s="109"/>
      <c r="H204650" s="112"/>
      <c r="I204650" s="109"/>
      <c r="J204650" s="109"/>
    </row>
    <row r="204651" spans="2:10">
      <c r="B204651" s="109"/>
      <c r="C204651" s="109"/>
      <c r="D204651" s="109"/>
      <c r="E204651" s="109"/>
      <c r="F204651" s="111"/>
      <c r="G204651" s="109"/>
      <c r="H204651" s="112"/>
      <c r="I204651" s="109"/>
      <c r="J204651" s="109"/>
    </row>
    <row r="204652" spans="2:10">
      <c r="B204652" s="109"/>
      <c r="C204652" s="109"/>
      <c r="D204652" s="109"/>
      <c r="E204652" s="109"/>
      <c r="F204652" s="111"/>
      <c r="G204652" s="109"/>
      <c r="H204652" s="112"/>
      <c r="I204652" s="109"/>
      <c r="J204652" s="109"/>
    </row>
    <row r="204653" spans="2:10">
      <c r="B204653" s="109"/>
      <c r="C204653" s="109"/>
      <c r="D204653" s="109"/>
      <c r="E204653" s="109"/>
      <c r="F204653" s="111"/>
      <c r="G204653" s="109"/>
      <c r="H204653" s="112"/>
      <c r="I204653" s="109"/>
      <c r="J204653" s="109"/>
    </row>
    <row r="204654" spans="2:10">
      <c r="B204654" s="109"/>
      <c r="C204654" s="109"/>
      <c r="D204654" s="109"/>
      <c r="E204654" s="109"/>
      <c r="F204654" s="111"/>
      <c r="G204654" s="109"/>
      <c r="H204654" s="112"/>
      <c r="I204654" s="109"/>
      <c r="J204654" s="109"/>
    </row>
    <row r="204655" spans="2:10">
      <c r="B204655" s="109"/>
      <c r="C204655" s="109"/>
      <c r="D204655" s="109"/>
      <c r="E204655" s="109"/>
      <c r="F204655" s="111"/>
      <c r="G204655" s="109"/>
      <c r="H204655" s="112"/>
      <c r="I204655" s="109"/>
      <c r="J204655" s="109"/>
    </row>
    <row r="204656" spans="2:10">
      <c r="B204656" s="109"/>
      <c r="C204656" s="109"/>
      <c r="D204656" s="109"/>
      <c r="E204656" s="109"/>
      <c r="F204656" s="111"/>
      <c r="G204656" s="109"/>
      <c r="H204656" s="112"/>
      <c r="I204656" s="109"/>
      <c r="J204656" s="109"/>
    </row>
    <row r="204657" spans="2:10">
      <c r="B204657" s="109"/>
      <c r="C204657" s="109"/>
      <c r="D204657" s="109"/>
      <c r="E204657" s="109"/>
      <c r="F204657" s="111"/>
      <c r="G204657" s="109"/>
      <c r="H204657" s="112"/>
      <c r="I204657" s="109"/>
      <c r="J204657" s="109"/>
    </row>
    <row r="204658" spans="2:10">
      <c r="B204658" s="109"/>
      <c r="C204658" s="109"/>
      <c r="D204658" s="109"/>
      <c r="E204658" s="109"/>
      <c r="F204658" s="111"/>
      <c r="G204658" s="109"/>
      <c r="H204658" s="112"/>
      <c r="I204658" s="109"/>
      <c r="J204658" s="109"/>
    </row>
    <row r="204659" spans="2:10">
      <c r="B204659" s="109"/>
      <c r="C204659" s="109"/>
      <c r="D204659" s="109"/>
      <c r="E204659" s="109"/>
      <c r="F204659" s="111"/>
      <c r="G204659" s="109"/>
      <c r="H204659" s="112"/>
      <c r="I204659" s="109"/>
      <c r="J204659" s="109"/>
    </row>
    <row r="204660" spans="2:10">
      <c r="B204660" s="109"/>
      <c r="C204660" s="109"/>
      <c r="D204660" s="109"/>
      <c r="E204660" s="109"/>
      <c r="F204660" s="111"/>
      <c r="G204660" s="109"/>
      <c r="H204660" s="112"/>
      <c r="I204660" s="109"/>
      <c r="J204660" s="109"/>
    </row>
    <row r="204661" spans="2:10">
      <c r="B204661" s="109"/>
      <c r="C204661" s="109"/>
      <c r="D204661" s="109"/>
      <c r="E204661" s="109"/>
      <c r="F204661" s="111"/>
      <c r="G204661" s="109"/>
      <c r="H204661" s="112"/>
      <c r="I204661" s="109"/>
      <c r="J204661" s="109"/>
    </row>
    <row r="204662" spans="2:10">
      <c r="B204662" s="109"/>
      <c r="C204662" s="109"/>
      <c r="D204662" s="109"/>
      <c r="E204662" s="109"/>
      <c r="F204662" s="111"/>
      <c r="G204662" s="109"/>
      <c r="H204662" s="112"/>
      <c r="I204662" s="109"/>
      <c r="J204662" s="109"/>
    </row>
    <row r="204663" spans="2:10">
      <c r="B204663" s="109"/>
      <c r="C204663" s="109"/>
      <c r="D204663" s="109"/>
      <c r="E204663" s="109"/>
      <c r="F204663" s="111"/>
      <c r="G204663" s="109"/>
      <c r="H204663" s="112"/>
      <c r="I204663" s="109"/>
      <c r="J204663" s="109"/>
    </row>
    <row r="204664" spans="2:10">
      <c r="B204664" s="109"/>
      <c r="C204664" s="109"/>
      <c r="D204664" s="109"/>
      <c r="E204664" s="109"/>
      <c r="F204664" s="111"/>
      <c r="G204664" s="109"/>
      <c r="H204664" s="112"/>
      <c r="I204664" s="109"/>
      <c r="J204664" s="109"/>
    </row>
    <row r="204665" spans="2:10">
      <c r="B204665" s="109"/>
      <c r="C204665" s="109"/>
      <c r="D204665" s="109"/>
      <c r="E204665" s="109"/>
      <c r="F204665" s="111"/>
      <c r="G204665" s="109"/>
      <c r="H204665" s="112"/>
      <c r="I204665" s="109"/>
      <c r="J204665" s="109"/>
    </row>
    <row r="204666" spans="2:10">
      <c r="B204666" s="109"/>
      <c r="C204666" s="109"/>
      <c r="D204666" s="109"/>
      <c r="E204666" s="109"/>
      <c r="F204666" s="111"/>
      <c r="G204666" s="109"/>
      <c r="H204666" s="112"/>
      <c r="I204666" s="109"/>
      <c r="J204666" s="109"/>
    </row>
    <row r="204667" spans="2:10">
      <c r="B204667" s="109"/>
      <c r="C204667" s="109"/>
      <c r="D204667" s="109"/>
      <c r="E204667" s="109"/>
      <c r="F204667" s="111"/>
      <c r="G204667" s="109"/>
      <c r="H204667" s="112"/>
      <c r="I204667" s="109"/>
      <c r="J204667" s="109"/>
    </row>
    <row r="204668" spans="2:10">
      <c r="B204668" s="109"/>
      <c r="C204668" s="109"/>
      <c r="D204668" s="109"/>
      <c r="E204668" s="109"/>
      <c r="F204668" s="111"/>
      <c r="G204668" s="109"/>
      <c r="H204668" s="112"/>
      <c r="I204668" s="109"/>
      <c r="J204668" s="109"/>
    </row>
    <row r="204669" spans="2:10">
      <c r="B204669" s="109"/>
      <c r="C204669" s="109"/>
      <c r="D204669" s="109"/>
      <c r="E204669" s="109"/>
      <c r="F204669" s="111"/>
      <c r="G204669" s="109"/>
      <c r="H204669" s="112"/>
      <c r="I204669" s="109"/>
      <c r="J204669" s="109"/>
    </row>
    <row r="204670" spans="2:10">
      <c r="B204670" s="109"/>
      <c r="C204670" s="109"/>
      <c r="D204670" s="109"/>
      <c r="E204670" s="109"/>
      <c r="F204670" s="111"/>
      <c r="G204670" s="109"/>
      <c r="H204670" s="112"/>
      <c r="I204670" s="109"/>
      <c r="J204670" s="109"/>
    </row>
    <row r="204671" spans="2:10">
      <c r="B204671" s="109"/>
      <c r="C204671" s="109"/>
      <c r="D204671" s="109"/>
      <c r="E204671" s="109"/>
      <c r="F204671" s="111"/>
      <c r="G204671" s="109"/>
      <c r="H204671" s="112"/>
      <c r="I204671" s="109"/>
      <c r="J204671" s="109"/>
    </row>
    <row r="204672" spans="2:10">
      <c r="B204672" s="109"/>
      <c r="C204672" s="109"/>
      <c r="D204672" s="109"/>
      <c r="E204672" s="109"/>
      <c r="F204672" s="111"/>
      <c r="G204672" s="109"/>
      <c r="H204672" s="112"/>
      <c r="I204672" s="109"/>
      <c r="J204672" s="109"/>
    </row>
    <row r="204673" spans="2:10">
      <c r="B204673" s="109"/>
      <c r="C204673" s="109"/>
      <c r="D204673" s="109"/>
      <c r="E204673" s="109"/>
      <c r="F204673" s="111"/>
      <c r="G204673" s="109"/>
      <c r="H204673" s="112"/>
      <c r="I204673" s="109"/>
      <c r="J204673" s="109"/>
    </row>
    <row r="204674" spans="2:10">
      <c r="B204674" s="109"/>
      <c r="C204674" s="109"/>
      <c r="D204674" s="109"/>
      <c r="E204674" s="109"/>
      <c r="F204674" s="111"/>
      <c r="G204674" s="109"/>
      <c r="H204674" s="112"/>
      <c r="I204674" s="109"/>
      <c r="J204674" s="109"/>
    </row>
    <row r="204675" spans="2:10">
      <c r="B204675" s="109"/>
      <c r="C204675" s="109"/>
      <c r="D204675" s="109"/>
      <c r="E204675" s="109"/>
      <c r="F204675" s="111"/>
      <c r="G204675" s="109"/>
      <c r="H204675" s="112"/>
      <c r="I204675" s="109"/>
      <c r="J204675" s="109"/>
    </row>
    <row r="204676" spans="2:10">
      <c r="B204676" s="109"/>
      <c r="C204676" s="109"/>
      <c r="D204676" s="109"/>
      <c r="E204676" s="109"/>
      <c r="F204676" s="111"/>
      <c r="G204676" s="109"/>
      <c r="H204676" s="112"/>
      <c r="I204676" s="109"/>
      <c r="J204676" s="109"/>
    </row>
    <row r="204677" spans="2:10">
      <c r="B204677" s="109"/>
      <c r="C204677" s="109"/>
      <c r="D204677" s="109"/>
      <c r="E204677" s="109"/>
      <c r="F204677" s="111"/>
      <c r="G204677" s="109"/>
      <c r="H204677" s="112"/>
      <c r="I204677" s="109"/>
      <c r="J204677" s="109"/>
    </row>
    <row r="204678" spans="2:10">
      <c r="B204678" s="109"/>
      <c r="C204678" s="109"/>
      <c r="D204678" s="109"/>
      <c r="E204678" s="109"/>
      <c r="F204678" s="111"/>
      <c r="G204678" s="109"/>
      <c r="H204678" s="112"/>
      <c r="I204678" s="109"/>
      <c r="J204678" s="109"/>
    </row>
    <row r="204679" spans="2:10">
      <c r="B204679" s="109"/>
      <c r="C204679" s="109"/>
      <c r="D204679" s="109"/>
      <c r="E204679" s="109"/>
      <c r="F204679" s="111"/>
      <c r="G204679" s="109"/>
      <c r="H204679" s="112"/>
      <c r="I204679" s="109"/>
      <c r="J204679" s="109"/>
    </row>
    <row r="204680" spans="2:10">
      <c r="B204680" s="109"/>
      <c r="C204680" s="109"/>
      <c r="D204680" s="109"/>
      <c r="E204680" s="109"/>
      <c r="F204680" s="111"/>
      <c r="G204680" s="109"/>
      <c r="H204680" s="112"/>
      <c r="I204680" s="109"/>
      <c r="J204680" s="109"/>
    </row>
    <row r="204681" spans="2:10">
      <c r="B204681" s="109"/>
      <c r="C204681" s="109"/>
      <c r="D204681" s="109"/>
      <c r="E204681" s="109"/>
      <c r="F204681" s="111"/>
      <c r="G204681" s="109"/>
      <c r="H204681" s="112"/>
      <c r="I204681" s="109"/>
      <c r="J204681" s="109"/>
    </row>
    <row r="204682" spans="2:10">
      <c r="B204682" s="109"/>
      <c r="C204682" s="109"/>
      <c r="D204682" s="109"/>
      <c r="E204682" s="109"/>
      <c r="F204682" s="111"/>
      <c r="G204682" s="109"/>
      <c r="H204682" s="112"/>
      <c r="I204682" s="109"/>
      <c r="J204682" s="109"/>
    </row>
    <row r="204683" spans="2:10">
      <c r="B204683" s="109"/>
      <c r="C204683" s="109"/>
      <c r="D204683" s="109"/>
      <c r="E204683" s="109"/>
      <c r="F204683" s="111"/>
      <c r="G204683" s="109"/>
      <c r="H204683" s="112"/>
      <c r="I204683" s="109"/>
      <c r="J204683" s="109"/>
    </row>
    <row r="204684" spans="2:10">
      <c r="B204684" s="109"/>
      <c r="C204684" s="109"/>
      <c r="D204684" s="109"/>
      <c r="E204684" s="109"/>
      <c r="F204684" s="111"/>
      <c r="G204684" s="109"/>
      <c r="H204684" s="112"/>
      <c r="I204684" s="109"/>
      <c r="J204684" s="109"/>
    </row>
    <row r="204685" spans="2:10">
      <c r="B204685" s="109"/>
      <c r="C204685" s="109"/>
      <c r="D204685" s="109"/>
      <c r="E204685" s="109"/>
      <c r="F204685" s="111"/>
      <c r="G204685" s="109"/>
      <c r="H204685" s="112"/>
      <c r="I204685" s="109"/>
      <c r="J204685" s="109"/>
    </row>
    <row r="204686" spans="2:10">
      <c r="B204686" s="109"/>
      <c r="C204686" s="109"/>
      <c r="D204686" s="109"/>
      <c r="E204686" s="109"/>
      <c r="F204686" s="111"/>
      <c r="G204686" s="109"/>
      <c r="H204686" s="112"/>
      <c r="I204686" s="109"/>
      <c r="J204686" s="109"/>
    </row>
    <row r="204687" spans="2:10">
      <c r="B204687" s="109"/>
      <c r="C204687" s="109"/>
      <c r="D204687" s="109"/>
      <c r="E204687" s="109"/>
      <c r="F204687" s="111"/>
      <c r="G204687" s="109"/>
      <c r="H204687" s="112"/>
      <c r="I204687" s="109"/>
      <c r="J204687" s="109"/>
    </row>
    <row r="204688" spans="2:10">
      <c r="B204688" s="109"/>
      <c r="C204688" s="109"/>
      <c r="D204688" s="109"/>
      <c r="E204688" s="109"/>
      <c r="F204688" s="111"/>
      <c r="G204688" s="109"/>
      <c r="H204688" s="112"/>
      <c r="I204688" s="109"/>
      <c r="J204688" s="109"/>
    </row>
    <row r="204689" spans="2:10">
      <c r="B204689" s="109"/>
      <c r="C204689" s="109"/>
      <c r="D204689" s="109"/>
      <c r="E204689" s="109"/>
      <c r="F204689" s="111"/>
      <c r="G204689" s="109"/>
      <c r="H204689" s="112"/>
      <c r="I204689" s="109"/>
      <c r="J204689" s="109"/>
    </row>
    <row r="204690" spans="2:10">
      <c r="B204690" s="109"/>
      <c r="C204690" s="109"/>
      <c r="D204690" s="109"/>
      <c r="E204690" s="109"/>
      <c r="F204690" s="111"/>
      <c r="G204690" s="109"/>
      <c r="H204690" s="112"/>
      <c r="I204690" s="109"/>
      <c r="J204690" s="109"/>
    </row>
    <row r="204691" spans="2:10">
      <c r="B204691" s="109"/>
      <c r="C204691" s="109"/>
      <c r="D204691" s="109"/>
      <c r="E204691" s="109"/>
      <c r="F204691" s="111"/>
      <c r="G204691" s="109"/>
      <c r="H204691" s="112"/>
      <c r="I204691" s="109"/>
      <c r="J204691" s="109"/>
    </row>
    <row r="204692" spans="2:10">
      <c r="B204692" s="109"/>
      <c r="C204692" s="109"/>
      <c r="D204692" s="109"/>
      <c r="E204692" s="109"/>
      <c r="F204692" s="111"/>
      <c r="G204692" s="109"/>
      <c r="H204692" s="112"/>
      <c r="I204692" s="109"/>
      <c r="J204692" s="109"/>
    </row>
    <row r="204693" spans="2:10">
      <c r="B204693" s="109"/>
      <c r="C204693" s="109"/>
      <c r="D204693" s="109"/>
      <c r="E204693" s="109"/>
      <c r="F204693" s="111"/>
      <c r="G204693" s="109"/>
      <c r="H204693" s="112"/>
      <c r="I204693" s="109"/>
      <c r="J204693" s="109"/>
    </row>
    <row r="204694" spans="2:10">
      <c r="B204694" s="109"/>
      <c r="C204694" s="109"/>
      <c r="D204694" s="109"/>
      <c r="E204694" s="109"/>
      <c r="F204694" s="111"/>
      <c r="G204694" s="109"/>
      <c r="H204694" s="112"/>
      <c r="I204694" s="109"/>
      <c r="J204694" s="109"/>
    </row>
    <row r="204695" spans="2:10">
      <c r="B204695" s="109"/>
      <c r="C204695" s="109"/>
      <c r="D204695" s="109"/>
      <c r="E204695" s="109"/>
      <c r="F204695" s="111"/>
      <c r="G204695" s="109"/>
      <c r="H204695" s="112"/>
      <c r="I204695" s="109"/>
      <c r="J204695" s="109"/>
    </row>
    <row r="204696" spans="2:10">
      <c r="B204696" s="109"/>
      <c r="C204696" s="109"/>
      <c r="D204696" s="109"/>
      <c r="E204696" s="109"/>
      <c r="F204696" s="111"/>
      <c r="G204696" s="109"/>
      <c r="H204696" s="112"/>
      <c r="I204696" s="109"/>
      <c r="J204696" s="109"/>
    </row>
    <row r="204697" spans="2:10">
      <c r="B204697" s="109"/>
      <c r="C204697" s="109"/>
      <c r="D204697" s="109"/>
      <c r="E204697" s="109"/>
      <c r="F204697" s="111"/>
      <c r="G204697" s="109"/>
      <c r="H204697" s="112"/>
      <c r="I204697" s="109"/>
      <c r="J204697" s="109"/>
    </row>
    <row r="204698" spans="2:10">
      <c r="B204698" s="109"/>
      <c r="C204698" s="109"/>
      <c r="D204698" s="109"/>
      <c r="E204698" s="109"/>
      <c r="F204698" s="111"/>
      <c r="G204698" s="109"/>
      <c r="H204698" s="112"/>
      <c r="I204698" s="109"/>
      <c r="J204698" s="109"/>
    </row>
    <row r="204699" spans="2:10">
      <c r="B204699" s="109"/>
      <c r="C204699" s="109"/>
      <c r="D204699" s="109"/>
      <c r="E204699" s="109"/>
      <c r="F204699" s="111"/>
      <c r="G204699" s="109"/>
      <c r="H204699" s="112"/>
      <c r="I204699" s="109"/>
      <c r="J204699" s="109"/>
    </row>
    <row r="204700" spans="2:10">
      <c r="B204700" s="109"/>
      <c r="C204700" s="109"/>
      <c r="D204700" s="109"/>
      <c r="E204700" s="109"/>
      <c r="F204700" s="111"/>
      <c r="G204700" s="109"/>
      <c r="H204700" s="112"/>
      <c r="I204700" s="109"/>
      <c r="J204700" s="109"/>
    </row>
    <row r="204701" spans="2:10">
      <c r="B204701" s="109"/>
      <c r="C204701" s="109"/>
      <c r="D204701" s="109"/>
      <c r="E204701" s="109"/>
      <c r="F204701" s="111"/>
      <c r="G204701" s="109"/>
      <c r="H204701" s="112"/>
      <c r="I204701" s="109"/>
      <c r="J204701" s="109"/>
    </row>
    <row r="204702" spans="2:10">
      <c r="B204702" s="109"/>
      <c r="C204702" s="109"/>
      <c r="D204702" s="109"/>
      <c r="E204702" s="109"/>
      <c r="F204702" s="111"/>
      <c r="G204702" s="109"/>
      <c r="H204702" s="112"/>
      <c r="I204702" s="109"/>
      <c r="J204702" s="109"/>
    </row>
    <row r="204703" spans="2:10">
      <c r="B204703" s="109"/>
      <c r="C204703" s="109"/>
      <c r="D204703" s="109"/>
      <c r="E204703" s="109"/>
      <c r="F204703" s="111"/>
      <c r="G204703" s="109"/>
      <c r="H204703" s="112"/>
      <c r="I204703" s="109"/>
      <c r="J204703" s="109"/>
    </row>
    <row r="204704" spans="2:10">
      <c r="B204704" s="109"/>
      <c r="C204704" s="109"/>
      <c r="D204704" s="109"/>
      <c r="E204704" s="109"/>
      <c r="F204704" s="111"/>
      <c r="G204704" s="109"/>
      <c r="H204704" s="112"/>
      <c r="I204704" s="109"/>
      <c r="J204704" s="109"/>
    </row>
    <row r="204705" spans="2:10">
      <c r="B204705" s="109"/>
      <c r="C204705" s="109"/>
      <c r="D204705" s="109"/>
      <c r="E204705" s="109"/>
      <c r="F204705" s="111"/>
      <c r="G204705" s="109"/>
      <c r="H204705" s="112"/>
      <c r="I204705" s="109"/>
      <c r="J204705" s="109"/>
    </row>
    <row r="204706" spans="2:10">
      <c r="B204706" s="109"/>
      <c r="C204706" s="109"/>
      <c r="D204706" s="109"/>
      <c r="E204706" s="109"/>
      <c r="F204706" s="111"/>
      <c r="G204706" s="109"/>
      <c r="H204706" s="112"/>
      <c r="I204706" s="109"/>
      <c r="J204706" s="109"/>
    </row>
    <row r="204707" spans="2:10">
      <c r="B204707" s="109"/>
      <c r="C204707" s="109"/>
      <c r="D204707" s="109"/>
      <c r="E204707" s="109"/>
      <c r="F204707" s="111"/>
      <c r="G204707" s="109"/>
      <c r="H204707" s="112"/>
      <c r="I204707" s="109"/>
      <c r="J204707" s="109"/>
    </row>
    <row r="204708" spans="2:10">
      <c r="B204708" s="109"/>
      <c r="C204708" s="109"/>
      <c r="D204708" s="109"/>
      <c r="E204708" s="109"/>
      <c r="F204708" s="111"/>
      <c r="G204708" s="109"/>
      <c r="H204708" s="112"/>
      <c r="I204708" s="109"/>
      <c r="J204708" s="109"/>
    </row>
    <row r="204709" spans="2:10">
      <c r="B204709" s="109"/>
      <c r="C204709" s="109"/>
      <c r="D204709" s="109"/>
      <c r="E204709" s="109"/>
      <c r="F204709" s="111"/>
      <c r="G204709" s="109"/>
      <c r="H204709" s="112"/>
      <c r="I204709" s="109"/>
      <c r="J204709" s="109"/>
    </row>
    <row r="204710" spans="2:10">
      <c r="B204710" s="109"/>
      <c r="C204710" s="109"/>
      <c r="D204710" s="109"/>
      <c r="E204710" s="109"/>
      <c r="F204710" s="111"/>
      <c r="G204710" s="109"/>
      <c r="H204710" s="112"/>
      <c r="I204710" s="109"/>
      <c r="J204710" s="109"/>
    </row>
    <row r="204711" spans="2:10">
      <c r="B204711" s="109"/>
      <c r="C204711" s="109"/>
      <c r="D204711" s="109"/>
      <c r="E204711" s="109"/>
      <c r="F204711" s="111"/>
      <c r="G204711" s="109"/>
      <c r="H204711" s="112"/>
      <c r="I204711" s="109"/>
      <c r="J204711" s="109"/>
    </row>
    <row r="204712" spans="2:10">
      <c r="B204712" s="109"/>
      <c r="C204712" s="109"/>
      <c r="D204712" s="109"/>
      <c r="E204712" s="109"/>
      <c r="F204712" s="111"/>
      <c r="G204712" s="109"/>
      <c r="H204712" s="112"/>
      <c r="I204712" s="109"/>
      <c r="J204712" s="109"/>
    </row>
    <row r="204713" spans="2:10">
      <c r="B204713" s="109"/>
      <c r="C204713" s="109"/>
      <c r="D204713" s="109"/>
      <c r="E204713" s="109"/>
      <c r="F204713" s="111"/>
      <c r="G204713" s="109"/>
      <c r="H204713" s="112"/>
      <c r="I204713" s="109"/>
      <c r="J204713" s="109"/>
    </row>
    <row r="204714" spans="2:10">
      <c r="B204714" s="109"/>
      <c r="C204714" s="109"/>
      <c r="D204714" s="109"/>
      <c r="E204714" s="109"/>
      <c r="F204714" s="111"/>
      <c r="G204714" s="109"/>
      <c r="H204714" s="112"/>
      <c r="I204714" s="109"/>
      <c r="J204714" s="109"/>
    </row>
    <row r="204715" spans="2:10">
      <c r="B204715" s="109"/>
      <c r="C204715" s="109"/>
      <c r="D204715" s="109"/>
      <c r="E204715" s="109"/>
      <c r="F204715" s="111"/>
      <c r="G204715" s="109"/>
      <c r="H204715" s="112"/>
      <c r="I204715" s="109"/>
      <c r="J204715" s="109"/>
    </row>
    <row r="204716" spans="2:10">
      <c r="B204716" s="109"/>
      <c r="C204716" s="109"/>
      <c r="D204716" s="109"/>
      <c r="E204716" s="109"/>
      <c r="F204716" s="111"/>
      <c r="G204716" s="109"/>
      <c r="H204716" s="112"/>
      <c r="I204716" s="109"/>
      <c r="J204716" s="109"/>
    </row>
    <row r="204717" spans="2:10">
      <c r="B204717" s="109"/>
      <c r="C204717" s="109"/>
      <c r="D204717" s="109"/>
      <c r="E204717" s="109"/>
      <c r="F204717" s="111"/>
      <c r="G204717" s="109"/>
      <c r="H204717" s="112"/>
      <c r="I204717" s="109"/>
      <c r="J204717" s="109"/>
    </row>
    <row r="204718" spans="2:10">
      <c r="B204718" s="109"/>
      <c r="C204718" s="109"/>
      <c r="D204718" s="109"/>
      <c r="E204718" s="109"/>
      <c r="F204718" s="111"/>
      <c r="G204718" s="109"/>
      <c r="H204718" s="112"/>
      <c r="I204718" s="109"/>
      <c r="J204718" s="109"/>
    </row>
    <row r="204719" spans="2:10">
      <c r="B204719" s="109"/>
      <c r="C204719" s="109"/>
      <c r="D204719" s="109"/>
      <c r="E204719" s="109"/>
      <c r="F204719" s="111"/>
      <c r="G204719" s="109"/>
      <c r="H204719" s="112"/>
      <c r="I204719" s="109"/>
      <c r="J204719" s="109"/>
    </row>
    <row r="204720" spans="2:10">
      <c r="B204720" s="109"/>
      <c r="C204720" s="109"/>
      <c r="D204720" s="109"/>
      <c r="E204720" s="109"/>
      <c r="F204720" s="111"/>
      <c r="G204720" s="109"/>
      <c r="H204720" s="112"/>
      <c r="I204720" s="109"/>
      <c r="J204720" s="109"/>
    </row>
    <row r="204721" spans="2:10">
      <c r="B204721" s="109"/>
      <c r="C204721" s="109"/>
      <c r="D204721" s="109"/>
      <c r="E204721" s="109"/>
      <c r="F204721" s="111"/>
      <c r="G204721" s="109"/>
      <c r="H204721" s="112"/>
      <c r="I204721" s="109"/>
      <c r="J204721" s="109"/>
    </row>
    <row r="204722" spans="2:10">
      <c r="B204722" s="109"/>
      <c r="C204722" s="109"/>
      <c r="D204722" s="109"/>
      <c r="E204722" s="109"/>
      <c r="F204722" s="111"/>
      <c r="G204722" s="109"/>
      <c r="H204722" s="112"/>
      <c r="I204722" s="109"/>
      <c r="J204722" s="109"/>
    </row>
    <row r="204723" spans="2:10">
      <c r="B204723" s="109"/>
      <c r="C204723" s="109"/>
      <c r="D204723" s="109"/>
      <c r="E204723" s="109"/>
      <c r="F204723" s="111"/>
      <c r="G204723" s="109"/>
      <c r="H204723" s="112"/>
      <c r="I204723" s="109"/>
      <c r="J204723" s="109"/>
    </row>
    <row r="204724" spans="2:10">
      <c r="B204724" s="109"/>
      <c r="C204724" s="109"/>
      <c r="D204724" s="109"/>
      <c r="E204724" s="109"/>
      <c r="F204724" s="111"/>
      <c r="G204724" s="109"/>
      <c r="H204724" s="112"/>
      <c r="I204724" s="109"/>
      <c r="J204724" s="109"/>
    </row>
    <row r="204725" spans="2:10">
      <c r="B204725" s="109"/>
      <c r="C204725" s="109"/>
      <c r="D204725" s="109"/>
      <c r="E204725" s="109"/>
      <c r="F204725" s="111"/>
      <c r="G204725" s="109"/>
      <c r="H204725" s="112"/>
      <c r="I204725" s="109"/>
      <c r="J204725" s="109"/>
    </row>
    <row r="204726" spans="2:10">
      <c r="B204726" s="109"/>
      <c r="C204726" s="109"/>
      <c r="D204726" s="109"/>
      <c r="E204726" s="109"/>
      <c r="F204726" s="111"/>
      <c r="G204726" s="109"/>
      <c r="H204726" s="112"/>
      <c r="I204726" s="109"/>
      <c r="J204726" s="109"/>
    </row>
    <row r="204727" spans="2:10">
      <c r="B204727" s="109"/>
      <c r="C204727" s="109"/>
      <c r="D204727" s="109"/>
      <c r="E204727" s="109"/>
      <c r="F204727" s="111"/>
      <c r="G204727" s="109"/>
      <c r="H204727" s="112"/>
      <c r="I204727" s="109"/>
      <c r="J204727" s="109"/>
    </row>
    <row r="204728" spans="2:10">
      <c r="B204728" s="109"/>
      <c r="C204728" s="109"/>
      <c r="D204728" s="109"/>
      <c r="E204728" s="109"/>
      <c r="F204728" s="111"/>
      <c r="G204728" s="109"/>
      <c r="H204728" s="112"/>
      <c r="I204728" s="109"/>
      <c r="J204728" s="109"/>
    </row>
    <row r="204729" spans="2:10">
      <c r="B204729" s="109"/>
      <c r="C204729" s="109"/>
      <c r="D204729" s="109"/>
      <c r="E204729" s="109"/>
      <c r="F204729" s="111"/>
      <c r="G204729" s="109"/>
      <c r="H204729" s="112"/>
      <c r="I204729" s="109"/>
      <c r="J204729" s="109"/>
    </row>
    <row r="204730" spans="2:10">
      <c r="B204730" s="109"/>
      <c r="C204730" s="109"/>
      <c r="D204730" s="109"/>
      <c r="E204730" s="109"/>
      <c r="F204730" s="111"/>
      <c r="G204730" s="109"/>
      <c r="H204730" s="112"/>
      <c r="I204730" s="109"/>
      <c r="J204730" s="109"/>
    </row>
    <row r="204731" spans="2:10">
      <c r="B204731" s="109"/>
      <c r="C204731" s="109"/>
      <c r="D204731" s="109"/>
      <c r="E204731" s="109"/>
      <c r="F204731" s="111"/>
      <c r="G204731" s="109"/>
      <c r="H204731" s="112"/>
      <c r="I204731" s="109"/>
      <c r="J204731" s="109"/>
    </row>
    <row r="204732" spans="2:10">
      <c r="B204732" s="109"/>
      <c r="C204732" s="109"/>
      <c r="D204732" s="109"/>
      <c r="E204732" s="109"/>
      <c r="F204732" s="111"/>
      <c r="G204732" s="109"/>
      <c r="H204732" s="112"/>
      <c r="I204732" s="109"/>
      <c r="J204732" s="109"/>
    </row>
    <row r="204733" spans="2:10">
      <c r="B204733" s="109"/>
      <c r="C204733" s="109"/>
      <c r="D204733" s="109"/>
      <c r="E204733" s="109"/>
      <c r="F204733" s="111"/>
      <c r="G204733" s="109"/>
      <c r="H204733" s="112"/>
      <c r="I204733" s="109"/>
      <c r="J204733" s="109"/>
    </row>
    <row r="204734" spans="2:10">
      <c r="B204734" s="109"/>
      <c r="C204734" s="109"/>
      <c r="D204734" s="109"/>
      <c r="E204734" s="109"/>
      <c r="F204734" s="111"/>
      <c r="G204734" s="109"/>
      <c r="H204734" s="112"/>
      <c r="I204734" s="109"/>
      <c r="J204734" s="109"/>
    </row>
    <row r="204735" spans="2:10">
      <c r="B204735" s="109"/>
      <c r="C204735" s="109"/>
      <c r="D204735" s="109"/>
      <c r="E204735" s="109"/>
      <c r="F204735" s="111"/>
      <c r="G204735" s="109"/>
      <c r="H204735" s="112"/>
      <c r="I204735" s="109"/>
      <c r="J204735" s="109"/>
    </row>
    <row r="204736" spans="2:10">
      <c r="B204736" s="109"/>
      <c r="C204736" s="109"/>
      <c r="D204736" s="109"/>
      <c r="E204736" s="109"/>
      <c r="F204736" s="111"/>
      <c r="G204736" s="109"/>
      <c r="H204736" s="112"/>
      <c r="I204736" s="109"/>
      <c r="J204736" s="109"/>
    </row>
    <row r="204737" spans="2:10">
      <c r="B204737" s="109"/>
      <c r="C204737" s="109"/>
      <c r="D204737" s="109"/>
      <c r="E204737" s="109"/>
      <c r="F204737" s="111"/>
      <c r="G204737" s="109"/>
      <c r="H204737" s="112"/>
      <c r="I204737" s="109"/>
      <c r="J204737" s="109"/>
    </row>
    <row r="204738" spans="2:10">
      <c r="B204738" s="109"/>
      <c r="C204738" s="109"/>
      <c r="D204738" s="109"/>
      <c r="E204738" s="109"/>
      <c r="F204738" s="111"/>
      <c r="G204738" s="109"/>
      <c r="H204738" s="112"/>
      <c r="I204738" s="109"/>
      <c r="J204738" s="109"/>
    </row>
    <row r="204739" spans="2:10">
      <c r="B204739" s="109"/>
      <c r="C204739" s="109"/>
      <c r="D204739" s="109"/>
      <c r="E204739" s="109"/>
      <c r="F204739" s="111"/>
      <c r="G204739" s="109"/>
      <c r="H204739" s="112"/>
      <c r="I204739" s="109"/>
      <c r="J204739" s="109"/>
    </row>
    <row r="204740" spans="2:10">
      <c r="B204740" s="109"/>
      <c r="C204740" s="109"/>
      <c r="D204740" s="109"/>
      <c r="E204740" s="109"/>
      <c r="F204740" s="111"/>
      <c r="G204740" s="109"/>
      <c r="H204740" s="112"/>
      <c r="I204740" s="109"/>
      <c r="J204740" s="109"/>
    </row>
    <row r="204741" spans="2:10">
      <c r="B204741" s="109"/>
      <c r="C204741" s="109"/>
      <c r="D204741" s="109"/>
      <c r="E204741" s="109"/>
      <c r="F204741" s="111"/>
      <c r="G204741" s="109"/>
      <c r="H204741" s="112"/>
      <c r="I204741" s="109"/>
      <c r="J204741" s="109"/>
    </row>
    <row r="204742" spans="2:10">
      <c r="B204742" s="109"/>
      <c r="C204742" s="109"/>
      <c r="D204742" s="109"/>
      <c r="E204742" s="109"/>
      <c r="F204742" s="111"/>
      <c r="G204742" s="109"/>
      <c r="H204742" s="112"/>
      <c r="I204742" s="109"/>
      <c r="J204742" s="109"/>
    </row>
    <row r="204743" spans="2:10">
      <c r="B204743" s="109"/>
      <c r="C204743" s="109"/>
      <c r="D204743" s="109"/>
      <c r="E204743" s="109"/>
      <c r="F204743" s="111"/>
      <c r="G204743" s="109"/>
      <c r="H204743" s="112"/>
      <c r="I204743" s="109"/>
      <c r="J204743" s="109"/>
    </row>
    <row r="204744" spans="2:10">
      <c r="B204744" s="109"/>
      <c r="C204744" s="109"/>
      <c r="D204744" s="109"/>
      <c r="E204744" s="109"/>
      <c r="F204744" s="111"/>
      <c r="G204744" s="109"/>
      <c r="H204744" s="112"/>
      <c r="I204744" s="109"/>
      <c r="J204744" s="109"/>
    </row>
    <row r="204745" spans="2:10">
      <c r="B204745" s="109"/>
      <c r="C204745" s="109"/>
      <c r="D204745" s="109"/>
      <c r="E204745" s="109"/>
      <c r="F204745" s="111"/>
      <c r="G204745" s="109"/>
      <c r="H204745" s="112"/>
      <c r="I204745" s="109"/>
      <c r="J204745" s="109"/>
    </row>
    <row r="204746" spans="2:10">
      <c r="B204746" s="109"/>
      <c r="C204746" s="109"/>
      <c r="D204746" s="109"/>
      <c r="E204746" s="109"/>
      <c r="F204746" s="111"/>
      <c r="G204746" s="109"/>
      <c r="H204746" s="112"/>
      <c r="I204746" s="109"/>
      <c r="J204746" s="109"/>
    </row>
    <row r="204747" spans="2:10">
      <c r="B204747" s="109"/>
      <c r="C204747" s="109"/>
      <c r="D204747" s="109"/>
      <c r="E204747" s="109"/>
      <c r="F204747" s="111"/>
      <c r="G204747" s="109"/>
      <c r="H204747" s="112"/>
      <c r="I204747" s="109"/>
      <c r="J204747" s="109"/>
    </row>
    <row r="204748" spans="2:10">
      <c r="B204748" s="109"/>
      <c r="C204748" s="109"/>
      <c r="D204748" s="109"/>
      <c r="E204748" s="109"/>
      <c r="F204748" s="111"/>
      <c r="G204748" s="109"/>
      <c r="H204748" s="112"/>
      <c r="I204748" s="109"/>
      <c r="J204748" s="109"/>
    </row>
    <row r="204749" spans="2:10">
      <c r="B204749" s="109"/>
      <c r="C204749" s="109"/>
      <c r="D204749" s="109"/>
      <c r="E204749" s="109"/>
      <c r="F204749" s="111"/>
      <c r="G204749" s="109"/>
      <c r="H204749" s="112"/>
      <c r="I204749" s="109"/>
      <c r="J204749" s="109"/>
    </row>
    <row r="204750" spans="2:10">
      <c r="B204750" s="109"/>
      <c r="C204750" s="109"/>
      <c r="D204750" s="109"/>
      <c r="E204750" s="109"/>
      <c r="F204750" s="111"/>
      <c r="G204750" s="109"/>
      <c r="H204750" s="112"/>
      <c r="I204750" s="109"/>
      <c r="J204750" s="109"/>
    </row>
    <row r="204751" spans="2:10">
      <c r="B204751" s="109"/>
      <c r="C204751" s="109"/>
      <c r="D204751" s="109"/>
      <c r="E204751" s="109"/>
      <c r="F204751" s="111"/>
      <c r="G204751" s="109"/>
      <c r="H204751" s="112"/>
      <c r="I204751" s="109"/>
      <c r="J204751" s="109"/>
    </row>
    <row r="204752" spans="2:10">
      <c r="B204752" s="109"/>
      <c r="C204752" s="109"/>
      <c r="D204752" s="109"/>
      <c r="E204752" s="109"/>
      <c r="F204752" s="111"/>
      <c r="G204752" s="109"/>
      <c r="H204752" s="112"/>
      <c r="I204752" s="109"/>
      <c r="J204752" s="109"/>
    </row>
    <row r="204753" spans="2:10">
      <c r="B204753" s="109"/>
      <c r="C204753" s="109"/>
      <c r="D204753" s="109"/>
      <c r="E204753" s="109"/>
      <c r="F204753" s="111"/>
      <c r="G204753" s="109"/>
      <c r="H204753" s="112"/>
      <c r="I204753" s="109"/>
      <c r="J204753" s="109"/>
    </row>
    <row r="204754" spans="2:10">
      <c r="B204754" s="109"/>
      <c r="C204754" s="109"/>
      <c r="D204754" s="109"/>
      <c r="E204754" s="109"/>
      <c r="F204754" s="111"/>
      <c r="G204754" s="109"/>
      <c r="H204754" s="112"/>
      <c r="I204754" s="109"/>
      <c r="J204754" s="109"/>
    </row>
    <row r="204755" spans="2:10">
      <c r="B204755" s="109"/>
      <c r="C204755" s="109"/>
      <c r="D204755" s="109"/>
      <c r="E204755" s="109"/>
      <c r="F204755" s="111"/>
      <c r="G204755" s="109"/>
      <c r="H204755" s="112"/>
      <c r="I204755" s="109"/>
      <c r="J204755" s="109"/>
    </row>
    <row r="204756" spans="2:10">
      <c r="B204756" s="109"/>
      <c r="C204756" s="109"/>
      <c r="D204756" s="109"/>
      <c r="E204756" s="109"/>
      <c r="F204756" s="111"/>
      <c r="G204756" s="109"/>
      <c r="H204756" s="112"/>
      <c r="I204756" s="109"/>
      <c r="J204756" s="109"/>
    </row>
    <row r="204757" spans="2:10">
      <c r="B204757" s="109"/>
      <c r="C204757" s="109"/>
      <c r="D204757" s="109"/>
      <c r="E204757" s="109"/>
      <c r="F204757" s="111"/>
      <c r="G204757" s="109"/>
      <c r="H204757" s="112"/>
      <c r="I204757" s="109"/>
      <c r="J204757" s="109"/>
    </row>
    <row r="204758" spans="2:10">
      <c r="B204758" s="109"/>
      <c r="C204758" s="109"/>
      <c r="D204758" s="109"/>
      <c r="E204758" s="109"/>
      <c r="F204758" s="111"/>
      <c r="G204758" s="109"/>
      <c r="H204758" s="112"/>
      <c r="I204758" s="109"/>
      <c r="J204758" s="109"/>
    </row>
    <row r="204759" spans="2:10">
      <c r="B204759" s="109"/>
      <c r="C204759" s="109"/>
      <c r="D204759" s="109"/>
      <c r="E204759" s="109"/>
      <c r="F204759" s="111"/>
      <c r="G204759" s="109"/>
      <c r="H204759" s="112"/>
      <c r="I204759" s="109"/>
      <c r="J204759" s="109"/>
    </row>
    <row r="204760" spans="2:10">
      <c r="B204760" s="109"/>
      <c r="C204760" s="109"/>
      <c r="D204760" s="109"/>
      <c r="E204760" s="109"/>
      <c r="F204760" s="111"/>
      <c r="G204760" s="109"/>
      <c r="H204760" s="112"/>
      <c r="I204760" s="109"/>
      <c r="J204760" s="109"/>
    </row>
    <row r="204761" spans="2:10">
      <c r="B204761" s="109"/>
      <c r="C204761" s="109"/>
      <c r="D204761" s="109"/>
      <c r="E204761" s="109"/>
      <c r="F204761" s="111"/>
      <c r="G204761" s="109"/>
      <c r="H204761" s="112"/>
      <c r="I204761" s="109"/>
      <c r="J204761" s="109"/>
    </row>
    <row r="204762" spans="2:10">
      <c r="B204762" s="109"/>
      <c r="C204762" s="109"/>
      <c r="D204762" s="109"/>
      <c r="E204762" s="109"/>
      <c r="F204762" s="111"/>
      <c r="G204762" s="109"/>
      <c r="H204762" s="112"/>
      <c r="I204762" s="109"/>
      <c r="J204762" s="109"/>
    </row>
    <row r="204763" spans="2:10">
      <c r="B204763" s="109"/>
      <c r="C204763" s="109"/>
      <c r="D204763" s="109"/>
      <c r="E204763" s="109"/>
      <c r="F204763" s="111"/>
      <c r="G204763" s="109"/>
      <c r="H204763" s="112"/>
      <c r="I204763" s="109"/>
      <c r="J204763" s="109"/>
    </row>
    <row r="204764" spans="2:10">
      <c r="B204764" s="109"/>
      <c r="C204764" s="109"/>
      <c r="D204764" s="109"/>
      <c r="E204764" s="109"/>
      <c r="F204764" s="111"/>
      <c r="G204764" s="109"/>
      <c r="H204764" s="112"/>
      <c r="I204764" s="109"/>
      <c r="J204764" s="109"/>
    </row>
    <row r="204765" spans="2:10">
      <c r="B204765" s="109"/>
      <c r="C204765" s="109"/>
      <c r="D204765" s="109"/>
      <c r="E204765" s="109"/>
      <c r="F204765" s="111"/>
      <c r="G204765" s="109"/>
      <c r="H204765" s="112"/>
      <c r="I204765" s="109"/>
      <c r="J204765" s="109"/>
    </row>
    <row r="204766" spans="2:10">
      <c r="B204766" s="109"/>
      <c r="C204766" s="109"/>
      <c r="D204766" s="109"/>
      <c r="E204766" s="109"/>
      <c r="F204766" s="111"/>
      <c r="G204766" s="109"/>
      <c r="H204766" s="112"/>
      <c r="I204766" s="109"/>
      <c r="J204766" s="109"/>
    </row>
    <row r="204767" spans="2:10">
      <c r="B204767" s="109"/>
      <c r="C204767" s="109"/>
      <c r="D204767" s="109"/>
      <c r="E204767" s="109"/>
      <c r="F204767" s="111"/>
      <c r="G204767" s="109"/>
      <c r="H204767" s="112"/>
      <c r="I204767" s="109"/>
      <c r="J204767" s="109"/>
    </row>
    <row r="204768" spans="2:10">
      <c r="B204768" s="109"/>
      <c r="C204768" s="109"/>
      <c r="D204768" s="109"/>
      <c r="E204768" s="109"/>
      <c r="F204768" s="111"/>
      <c r="G204768" s="109"/>
      <c r="H204768" s="112"/>
      <c r="I204768" s="109"/>
      <c r="J204768" s="109"/>
    </row>
    <row r="204769" spans="2:10">
      <c r="B204769" s="109"/>
      <c r="C204769" s="109"/>
      <c r="D204769" s="109"/>
      <c r="E204769" s="109"/>
      <c r="F204769" s="111"/>
      <c r="G204769" s="109"/>
      <c r="H204769" s="112"/>
      <c r="I204769" s="109"/>
      <c r="J204769" s="109"/>
    </row>
    <row r="204770" spans="2:10">
      <c r="B204770" s="109"/>
      <c r="C204770" s="109"/>
      <c r="D204770" s="109"/>
      <c r="E204770" s="109"/>
      <c r="F204770" s="111"/>
      <c r="G204770" s="109"/>
      <c r="H204770" s="112"/>
      <c r="I204770" s="109"/>
      <c r="J204770" s="109"/>
    </row>
    <row r="204771" spans="2:10">
      <c r="B204771" s="109"/>
      <c r="C204771" s="109"/>
      <c r="D204771" s="109"/>
      <c r="E204771" s="109"/>
      <c r="F204771" s="111"/>
      <c r="G204771" s="109"/>
      <c r="H204771" s="112"/>
      <c r="I204771" s="109"/>
      <c r="J204771" s="109"/>
    </row>
    <row r="204772" spans="2:10">
      <c r="B204772" s="109"/>
      <c r="C204772" s="109"/>
      <c r="D204772" s="109"/>
      <c r="E204772" s="109"/>
      <c r="F204772" s="111"/>
      <c r="G204772" s="109"/>
      <c r="H204772" s="112"/>
      <c r="I204772" s="109"/>
      <c r="J204772" s="109"/>
    </row>
    <row r="204773" spans="2:10">
      <c r="B204773" s="109"/>
      <c r="C204773" s="109"/>
      <c r="D204773" s="109"/>
      <c r="E204773" s="109"/>
      <c r="F204773" s="111"/>
      <c r="G204773" s="109"/>
      <c r="H204773" s="112"/>
      <c r="I204773" s="109"/>
      <c r="J204773" s="109"/>
    </row>
    <row r="204774" spans="2:10">
      <c r="B204774" s="109"/>
      <c r="C204774" s="109"/>
      <c r="D204774" s="109"/>
      <c r="E204774" s="109"/>
      <c r="F204774" s="111"/>
      <c r="G204774" s="109"/>
      <c r="H204774" s="112"/>
      <c r="I204774" s="109"/>
      <c r="J204774" s="109"/>
    </row>
    <row r="204775" spans="2:10">
      <c r="B204775" s="109"/>
      <c r="C204775" s="109"/>
      <c r="D204775" s="109"/>
      <c r="E204775" s="109"/>
      <c r="F204775" s="111"/>
      <c r="G204775" s="109"/>
      <c r="H204775" s="112"/>
      <c r="I204775" s="109"/>
      <c r="J204775" s="109"/>
    </row>
    <row r="204776" spans="2:10">
      <c r="B204776" s="109"/>
      <c r="C204776" s="109"/>
      <c r="D204776" s="109"/>
      <c r="E204776" s="109"/>
      <c r="F204776" s="111"/>
      <c r="G204776" s="109"/>
      <c r="H204776" s="112"/>
      <c r="I204776" s="109"/>
      <c r="J204776" s="109"/>
    </row>
    <row r="204777" spans="2:10">
      <c r="B204777" s="109"/>
      <c r="C204777" s="109"/>
      <c r="D204777" s="109"/>
      <c r="E204777" s="109"/>
      <c r="F204777" s="111"/>
      <c r="G204777" s="109"/>
      <c r="H204777" s="112"/>
      <c r="I204777" s="109"/>
      <c r="J204777" s="109"/>
    </row>
    <row r="204778" spans="2:10">
      <c r="B204778" s="109"/>
      <c r="C204778" s="109"/>
      <c r="D204778" s="109"/>
      <c r="E204778" s="109"/>
      <c r="F204778" s="111"/>
      <c r="G204778" s="109"/>
      <c r="H204778" s="112"/>
      <c r="I204778" s="109"/>
      <c r="J204778" s="109"/>
    </row>
    <row r="204779" spans="2:10">
      <c r="B204779" s="109"/>
      <c r="C204779" s="109"/>
      <c r="D204779" s="109"/>
      <c r="E204779" s="109"/>
      <c r="F204779" s="111"/>
      <c r="G204779" s="109"/>
      <c r="H204779" s="112"/>
      <c r="I204779" s="109"/>
      <c r="J204779" s="109"/>
    </row>
    <row r="204780" spans="2:10">
      <c r="B204780" s="109"/>
      <c r="C204780" s="109"/>
      <c r="D204780" s="109"/>
      <c r="E204780" s="109"/>
      <c r="F204780" s="111"/>
      <c r="G204780" s="109"/>
      <c r="H204780" s="112"/>
      <c r="I204780" s="109"/>
      <c r="J204780" s="109"/>
    </row>
    <row r="204781" spans="2:10">
      <c r="B204781" s="109"/>
      <c r="C204781" s="109"/>
      <c r="D204781" s="109"/>
      <c r="E204781" s="109"/>
      <c r="F204781" s="111"/>
      <c r="G204781" s="109"/>
      <c r="H204781" s="112"/>
      <c r="I204781" s="109"/>
      <c r="J204781" s="109"/>
    </row>
    <row r="204782" spans="2:10">
      <c r="B204782" s="109"/>
      <c r="C204782" s="109"/>
      <c r="D204782" s="109"/>
      <c r="E204782" s="109"/>
      <c r="F204782" s="111"/>
      <c r="G204782" s="109"/>
      <c r="H204782" s="112"/>
      <c r="I204782" s="109"/>
      <c r="J204782" s="109"/>
    </row>
    <row r="204783" spans="2:10">
      <c r="B204783" s="109"/>
      <c r="C204783" s="109"/>
      <c r="D204783" s="109"/>
      <c r="E204783" s="109"/>
      <c r="F204783" s="111"/>
      <c r="G204783" s="109"/>
      <c r="H204783" s="112"/>
      <c r="I204783" s="109"/>
      <c r="J204783" s="109"/>
    </row>
    <row r="204784" spans="2:10">
      <c r="B204784" s="109"/>
      <c r="C204784" s="109"/>
      <c r="D204784" s="109"/>
      <c r="E204784" s="109"/>
      <c r="F204784" s="111"/>
      <c r="G204784" s="109"/>
      <c r="H204784" s="112"/>
      <c r="I204784" s="109"/>
      <c r="J204784" s="109"/>
    </row>
    <row r="204785" spans="2:10">
      <c r="B204785" s="109"/>
      <c r="C204785" s="109"/>
      <c r="D204785" s="109"/>
      <c r="E204785" s="109"/>
      <c r="F204785" s="111"/>
      <c r="G204785" s="109"/>
      <c r="H204785" s="112"/>
      <c r="I204785" s="109"/>
      <c r="J204785" s="109"/>
    </row>
    <row r="204786" spans="2:10">
      <c r="B204786" s="109"/>
      <c r="C204786" s="109"/>
      <c r="D204786" s="109"/>
      <c r="E204786" s="109"/>
      <c r="F204786" s="111"/>
      <c r="G204786" s="109"/>
      <c r="H204786" s="112"/>
      <c r="I204786" s="109"/>
      <c r="J204786" s="109"/>
    </row>
    <row r="204787" spans="2:10">
      <c r="B204787" s="109"/>
      <c r="C204787" s="109"/>
      <c r="D204787" s="109"/>
      <c r="E204787" s="109"/>
      <c r="F204787" s="111"/>
      <c r="G204787" s="109"/>
      <c r="H204787" s="112"/>
      <c r="I204787" s="109"/>
      <c r="J204787" s="109"/>
    </row>
    <row r="204788" spans="2:10">
      <c r="B204788" s="109"/>
      <c r="C204788" s="109"/>
      <c r="D204788" s="109"/>
      <c r="E204788" s="109"/>
      <c r="F204788" s="111"/>
      <c r="G204788" s="109"/>
      <c r="H204788" s="112"/>
      <c r="I204788" s="109"/>
      <c r="J204788" s="109"/>
    </row>
    <row r="204789" spans="2:10">
      <c r="B204789" s="109"/>
      <c r="C204789" s="109"/>
      <c r="D204789" s="109"/>
      <c r="E204789" s="109"/>
      <c r="F204789" s="111"/>
      <c r="G204789" s="109"/>
      <c r="H204789" s="112"/>
      <c r="I204789" s="109"/>
      <c r="J204789" s="109"/>
    </row>
    <row r="204790" spans="2:10">
      <c r="B204790" s="109"/>
      <c r="C204790" s="109"/>
      <c r="D204790" s="109"/>
      <c r="E204790" s="109"/>
      <c r="F204790" s="111"/>
      <c r="G204790" s="109"/>
      <c r="H204790" s="112"/>
      <c r="I204790" s="109"/>
      <c r="J204790" s="109"/>
    </row>
    <row r="204791" spans="2:10">
      <c r="B204791" s="109"/>
      <c r="C204791" s="109"/>
      <c r="D204791" s="109"/>
      <c r="E204791" s="109"/>
      <c r="F204791" s="111"/>
      <c r="G204791" s="109"/>
      <c r="H204791" s="112"/>
      <c r="I204791" s="109"/>
      <c r="J204791" s="109"/>
    </row>
    <row r="204792" spans="2:10">
      <c r="B204792" s="109"/>
      <c r="C204792" s="109"/>
      <c r="D204792" s="109"/>
      <c r="E204792" s="109"/>
      <c r="F204792" s="111"/>
      <c r="G204792" s="109"/>
      <c r="H204792" s="112"/>
      <c r="I204792" s="109"/>
      <c r="J204792" s="109"/>
    </row>
    <row r="204793" spans="2:10">
      <c r="B204793" s="109"/>
      <c r="C204793" s="109"/>
      <c r="D204793" s="109"/>
      <c r="E204793" s="109"/>
      <c r="F204793" s="111"/>
      <c r="G204793" s="109"/>
      <c r="H204793" s="112"/>
      <c r="I204793" s="109"/>
      <c r="J204793" s="109"/>
    </row>
    <row r="204794" spans="2:10">
      <c r="B204794" s="109"/>
      <c r="C204794" s="109"/>
      <c r="D204794" s="109"/>
      <c r="E204794" s="109"/>
      <c r="F204794" s="111"/>
      <c r="G204794" s="109"/>
      <c r="H204794" s="112"/>
      <c r="I204794" s="109"/>
      <c r="J204794" s="109"/>
    </row>
    <row r="204795" spans="2:10">
      <c r="B204795" s="109"/>
      <c r="C204795" s="109"/>
      <c r="D204795" s="109"/>
      <c r="E204795" s="109"/>
      <c r="F204795" s="111"/>
      <c r="G204795" s="109"/>
      <c r="H204795" s="112"/>
      <c r="I204795" s="109"/>
      <c r="J204795" s="109"/>
    </row>
    <row r="204796" spans="2:10">
      <c r="B204796" s="109"/>
      <c r="C204796" s="109"/>
      <c r="D204796" s="109"/>
      <c r="E204796" s="109"/>
      <c r="F204796" s="111"/>
      <c r="G204796" s="109"/>
      <c r="H204796" s="112"/>
      <c r="I204796" s="109"/>
      <c r="J204796" s="109"/>
    </row>
    <row r="204797" spans="2:10">
      <c r="B204797" s="109"/>
      <c r="C204797" s="109"/>
      <c r="D204797" s="109"/>
      <c r="E204797" s="109"/>
      <c r="F204797" s="111"/>
      <c r="G204797" s="109"/>
      <c r="H204797" s="112"/>
      <c r="I204797" s="109"/>
      <c r="J204797" s="109"/>
    </row>
    <row r="204798" spans="2:10">
      <c r="B204798" s="109"/>
      <c r="C204798" s="109"/>
      <c r="D204798" s="109"/>
      <c r="E204798" s="109"/>
      <c r="F204798" s="111"/>
      <c r="G204798" s="109"/>
      <c r="H204798" s="112"/>
      <c r="I204798" s="109"/>
      <c r="J204798" s="109"/>
    </row>
    <row r="204799" spans="2:10">
      <c r="B204799" s="109"/>
      <c r="C204799" s="109"/>
      <c r="D204799" s="109"/>
      <c r="E204799" s="109"/>
      <c r="F204799" s="111"/>
      <c r="G204799" s="109"/>
      <c r="H204799" s="112"/>
      <c r="I204799" s="109"/>
      <c r="J204799" s="109"/>
    </row>
    <row r="204800" spans="2:10">
      <c r="B204800" s="109"/>
      <c r="C204800" s="109"/>
      <c r="D204800" s="109"/>
      <c r="E204800" s="109"/>
      <c r="F204800" s="111"/>
      <c r="G204800" s="109"/>
      <c r="H204800" s="112"/>
      <c r="I204800" s="109"/>
      <c r="J204800" s="109"/>
    </row>
    <row r="204801" spans="2:10">
      <c r="B204801" s="109"/>
      <c r="C204801" s="109"/>
      <c r="D204801" s="109"/>
      <c r="E204801" s="109"/>
      <c r="F204801" s="111"/>
      <c r="G204801" s="109"/>
      <c r="H204801" s="112"/>
      <c r="I204801" s="109"/>
      <c r="J204801" s="109"/>
    </row>
    <row r="204802" spans="2:10">
      <c r="B204802" s="109"/>
      <c r="C204802" s="109"/>
      <c r="D204802" s="109"/>
      <c r="E204802" s="109"/>
      <c r="F204802" s="111"/>
      <c r="G204802" s="109"/>
      <c r="H204802" s="112"/>
      <c r="I204802" s="109"/>
      <c r="J204802" s="109"/>
    </row>
    <row r="204803" spans="2:10">
      <c r="B204803" s="109"/>
      <c r="C204803" s="109"/>
      <c r="D204803" s="109"/>
      <c r="E204803" s="109"/>
      <c r="F204803" s="111"/>
      <c r="G204803" s="109"/>
      <c r="H204803" s="112"/>
      <c r="I204803" s="109"/>
      <c r="J204803" s="109"/>
    </row>
    <row r="204804" spans="2:10">
      <c r="B204804" s="109"/>
      <c r="C204804" s="109"/>
      <c r="D204804" s="109"/>
      <c r="E204804" s="109"/>
      <c r="F204804" s="111"/>
      <c r="G204804" s="109"/>
      <c r="H204804" s="112"/>
      <c r="I204804" s="109"/>
      <c r="J204804" s="109"/>
    </row>
    <row r="204805" spans="2:10">
      <c r="B204805" s="109"/>
      <c r="C204805" s="109"/>
      <c r="D204805" s="109"/>
      <c r="E204805" s="109"/>
      <c r="F204805" s="111"/>
      <c r="G204805" s="109"/>
      <c r="H204805" s="112"/>
      <c r="I204805" s="109"/>
      <c r="J204805" s="109"/>
    </row>
    <row r="204806" spans="2:10">
      <c r="B204806" s="109"/>
      <c r="C204806" s="109"/>
      <c r="D204806" s="109"/>
      <c r="E204806" s="109"/>
      <c r="F204806" s="111"/>
      <c r="G204806" s="109"/>
      <c r="H204806" s="112"/>
      <c r="I204806" s="109"/>
      <c r="J204806" s="109"/>
    </row>
    <row r="204807" spans="2:10">
      <c r="B204807" s="109"/>
      <c r="C204807" s="109"/>
      <c r="D204807" s="109"/>
      <c r="E204807" s="109"/>
      <c r="F204807" s="111"/>
      <c r="G204807" s="109"/>
      <c r="H204807" s="112"/>
      <c r="I204807" s="109"/>
      <c r="J204807" s="109"/>
    </row>
    <row r="204808" spans="2:10">
      <c r="B204808" s="109"/>
      <c r="C204808" s="109"/>
      <c r="D204808" s="109"/>
      <c r="E204808" s="109"/>
      <c r="F204808" s="111"/>
      <c r="G204808" s="109"/>
      <c r="H204808" s="112"/>
      <c r="I204808" s="109"/>
      <c r="J204808" s="109"/>
    </row>
    <row r="204809" spans="2:10">
      <c r="B204809" s="109"/>
      <c r="C204809" s="109"/>
      <c r="D204809" s="109"/>
      <c r="E204809" s="109"/>
      <c r="F204809" s="111"/>
      <c r="G204809" s="109"/>
      <c r="H204809" s="112"/>
      <c r="I204809" s="109"/>
      <c r="J204809" s="109"/>
    </row>
    <row r="204810" spans="2:10">
      <c r="B204810" s="109"/>
      <c r="C204810" s="109"/>
      <c r="D204810" s="109"/>
      <c r="E204810" s="109"/>
      <c r="F204810" s="111"/>
      <c r="G204810" s="109"/>
      <c r="H204810" s="112"/>
      <c r="I204810" s="109"/>
      <c r="J204810" s="109"/>
    </row>
    <row r="204811" spans="2:10">
      <c r="B204811" s="109"/>
      <c r="C204811" s="109"/>
      <c r="D204811" s="109"/>
      <c r="E204811" s="109"/>
      <c r="F204811" s="111"/>
      <c r="G204811" s="109"/>
      <c r="H204811" s="112"/>
      <c r="I204811" s="109"/>
      <c r="J204811" s="109"/>
    </row>
    <row r="204812" spans="2:10">
      <c r="B204812" s="109"/>
      <c r="C204812" s="109"/>
      <c r="D204812" s="109"/>
      <c r="E204812" s="109"/>
      <c r="F204812" s="111"/>
      <c r="G204812" s="109"/>
      <c r="H204812" s="112"/>
      <c r="I204812" s="109"/>
      <c r="J204812" s="109"/>
    </row>
    <row r="204813" spans="2:10">
      <c r="B204813" s="109"/>
      <c r="C204813" s="109"/>
      <c r="D204813" s="109"/>
      <c r="E204813" s="109"/>
      <c r="F204813" s="111"/>
      <c r="G204813" s="109"/>
      <c r="H204813" s="112"/>
      <c r="I204813" s="109"/>
      <c r="J204813" s="109"/>
    </row>
    <row r="204814" spans="2:10">
      <c r="B204814" s="109"/>
      <c r="C204814" s="109"/>
      <c r="D204814" s="109"/>
      <c r="E204814" s="109"/>
      <c r="F204814" s="111"/>
      <c r="G204814" s="109"/>
      <c r="H204814" s="112"/>
      <c r="I204814" s="109"/>
      <c r="J204814" s="109"/>
    </row>
    <row r="204815" spans="2:10">
      <c r="B204815" s="109"/>
      <c r="C204815" s="109"/>
      <c r="D204815" s="109"/>
      <c r="E204815" s="109"/>
      <c r="F204815" s="111"/>
      <c r="G204815" s="109"/>
      <c r="H204815" s="112"/>
      <c r="I204815" s="109"/>
      <c r="J204815" s="109"/>
    </row>
    <row r="204816" spans="2:10">
      <c r="B204816" s="109"/>
      <c r="C204816" s="109"/>
      <c r="D204816" s="109"/>
      <c r="E204816" s="109"/>
      <c r="F204816" s="111"/>
      <c r="G204816" s="109"/>
      <c r="H204816" s="112"/>
      <c r="I204816" s="109"/>
      <c r="J204816" s="109"/>
    </row>
    <row r="204817" spans="2:10">
      <c r="B204817" s="109"/>
      <c r="C204817" s="109"/>
      <c r="D204817" s="109"/>
      <c r="E204817" s="109"/>
      <c r="F204817" s="111"/>
      <c r="G204817" s="109"/>
      <c r="H204817" s="112"/>
      <c r="I204817" s="109"/>
      <c r="J204817" s="109"/>
    </row>
    <row r="204818" spans="2:10">
      <c r="B204818" s="109"/>
      <c r="C204818" s="109"/>
      <c r="D204818" s="109"/>
      <c r="E204818" s="109"/>
      <c r="F204818" s="111"/>
      <c r="G204818" s="109"/>
      <c r="H204818" s="112"/>
      <c r="I204818" s="109"/>
      <c r="J204818" s="109"/>
    </row>
    <row r="204819" spans="2:10">
      <c r="B204819" s="109"/>
      <c r="C204819" s="109"/>
      <c r="D204819" s="109"/>
      <c r="E204819" s="109"/>
      <c r="F204819" s="111"/>
      <c r="G204819" s="109"/>
      <c r="H204819" s="112"/>
      <c r="I204819" s="109"/>
      <c r="J204819" s="109"/>
    </row>
    <row r="204820" spans="2:10">
      <c r="B204820" s="109"/>
      <c r="C204820" s="109"/>
      <c r="D204820" s="109"/>
      <c r="E204820" s="109"/>
      <c r="F204820" s="111"/>
      <c r="G204820" s="109"/>
      <c r="H204820" s="112"/>
      <c r="I204820" s="109"/>
      <c r="J204820" s="109"/>
    </row>
    <row r="204821" spans="2:10">
      <c r="B204821" s="109"/>
      <c r="C204821" s="109"/>
      <c r="D204821" s="109"/>
      <c r="E204821" s="109"/>
      <c r="F204821" s="111"/>
      <c r="G204821" s="109"/>
      <c r="H204821" s="112"/>
      <c r="I204821" s="109"/>
      <c r="J204821" s="109"/>
    </row>
    <row r="204822" spans="2:10">
      <c r="B204822" s="109"/>
      <c r="C204822" s="109"/>
      <c r="D204822" s="109"/>
      <c r="E204822" s="109"/>
      <c r="F204822" s="111"/>
      <c r="G204822" s="109"/>
      <c r="H204822" s="112"/>
      <c r="I204822" s="109"/>
      <c r="J204822" s="109"/>
    </row>
    <row r="204823" spans="2:10">
      <c r="B204823" s="109"/>
      <c r="C204823" s="109"/>
      <c r="D204823" s="109"/>
      <c r="E204823" s="109"/>
      <c r="F204823" s="111"/>
      <c r="G204823" s="109"/>
      <c r="H204823" s="112"/>
      <c r="I204823" s="109"/>
      <c r="J204823" s="109"/>
    </row>
    <row r="204824" spans="2:10">
      <c r="B204824" s="109"/>
      <c r="C204824" s="109"/>
      <c r="D204824" s="109"/>
      <c r="E204824" s="109"/>
      <c r="F204824" s="111"/>
      <c r="G204824" s="109"/>
      <c r="H204824" s="112"/>
      <c r="I204824" s="109"/>
      <c r="J204824" s="109"/>
    </row>
    <row r="204825" spans="2:10">
      <c r="B204825" s="109"/>
      <c r="C204825" s="109"/>
      <c r="D204825" s="109"/>
      <c r="E204825" s="109"/>
      <c r="F204825" s="111"/>
      <c r="G204825" s="109"/>
      <c r="H204825" s="112"/>
      <c r="I204825" s="109"/>
      <c r="J204825" s="109"/>
    </row>
    <row r="204826" spans="2:10">
      <c r="B204826" s="109"/>
      <c r="C204826" s="109"/>
      <c r="D204826" s="109"/>
      <c r="E204826" s="109"/>
      <c r="F204826" s="111"/>
      <c r="G204826" s="109"/>
      <c r="H204826" s="112"/>
      <c r="I204826" s="109"/>
      <c r="J204826" s="109"/>
    </row>
    <row r="204827" spans="2:10">
      <c r="B204827" s="109"/>
      <c r="C204827" s="109"/>
      <c r="D204827" s="109"/>
      <c r="E204827" s="109"/>
      <c r="F204827" s="111"/>
      <c r="G204827" s="109"/>
      <c r="H204827" s="112"/>
      <c r="I204827" s="109"/>
      <c r="J204827" s="109"/>
    </row>
    <row r="204828" spans="2:10">
      <c r="B204828" s="109"/>
      <c r="C204828" s="109"/>
      <c r="D204828" s="109"/>
      <c r="E204828" s="109"/>
      <c r="F204828" s="111"/>
      <c r="G204828" s="109"/>
      <c r="H204828" s="112"/>
      <c r="I204828" s="109"/>
      <c r="J204828" s="109"/>
    </row>
    <row r="204829" spans="2:10">
      <c r="B204829" s="109"/>
      <c r="C204829" s="109"/>
      <c r="D204829" s="109"/>
      <c r="E204829" s="109"/>
      <c r="F204829" s="111"/>
      <c r="G204829" s="109"/>
      <c r="H204829" s="112"/>
      <c r="I204829" s="109"/>
      <c r="J204829" s="109"/>
    </row>
    <row r="204830" spans="2:10">
      <c r="B204830" s="109"/>
      <c r="C204830" s="109"/>
      <c r="D204830" s="109"/>
      <c r="E204830" s="109"/>
      <c r="F204830" s="111"/>
      <c r="G204830" s="109"/>
      <c r="H204830" s="112"/>
      <c r="I204830" s="109"/>
      <c r="J204830" s="109"/>
    </row>
    <row r="204831" spans="2:10">
      <c r="B204831" s="109"/>
      <c r="C204831" s="109"/>
      <c r="D204831" s="109"/>
      <c r="E204831" s="109"/>
      <c r="F204831" s="111"/>
      <c r="G204831" s="109"/>
      <c r="H204831" s="112"/>
      <c r="I204831" s="109"/>
      <c r="J204831" s="109"/>
    </row>
    <row r="204832" spans="2:10">
      <c r="B204832" s="109"/>
      <c r="C204832" s="109"/>
      <c r="D204832" s="109"/>
      <c r="E204832" s="109"/>
      <c r="F204832" s="111"/>
      <c r="G204832" s="109"/>
      <c r="H204832" s="112"/>
      <c r="I204832" s="109"/>
      <c r="J204832" s="109"/>
    </row>
    <row r="204833" spans="2:10">
      <c r="B204833" s="109"/>
      <c r="C204833" s="109"/>
      <c r="D204833" s="109"/>
      <c r="E204833" s="109"/>
      <c r="F204833" s="111"/>
      <c r="G204833" s="109"/>
      <c r="H204833" s="112"/>
      <c r="I204833" s="109"/>
      <c r="J204833" s="109"/>
    </row>
    <row r="204834" spans="2:10">
      <c r="B204834" s="109"/>
      <c r="C204834" s="109"/>
      <c r="D204834" s="109"/>
      <c r="E204834" s="109"/>
      <c r="F204834" s="111"/>
      <c r="G204834" s="109"/>
      <c r="H204834" s="112"/>
      <c r="I204834" s="109"/>
      <c r="J204834" s="109"/>
    </row>
    <row r="204835" spans="2:10">
      <c r="B204835" s="109"/>
      <c r="C204835" s="109"/>
      <c r="D204835" s="109"/>
      <c r="E204835" s="109"/>
      <c r="F204835" s="111"/>
      <c r="G204835" s="109"/>
      <c r="H204835" s="112"/>
      <c r="I204835" s="109"/>
      <c r="J204835" s="109"/>
    </row>
    <row r="204836" spans="2:10">
      <c r="B204836" s="109"/>
      <c r="C204836" s="109"/>
      <c r="D204836" s="109"/>
      <c r="E204836" s="109"/>
      <c r="F204836" s="111"/>
      <c r="G204836" s="109"/>
      <c r="H204836" s="112"/>
      <c r="I204836" s="109"/>
      <c r="J204836" s="109"/>
    </row>
    <row r="204837" spans="2:10">
      <c r="B204837" s="109"/>
      <c r="C204837" s="109"/>
      <c r="D204837" s="109"/>
      <c r="E204837" s="109"/>
      <c r="F204837" s="111"/>
      <c r="G204837" s="109"/>
      <c r="H204837" s="112"/>
      <c r="I204837" s="109"/>
      <c r="J204837" s="109"/>
    </row>
    <row r="204838" spans="2:10">
      <c r="B204838" s="109"/>
      <c r="C204838" s="109"/>
      <c r="D204838" s="109"/>
      <c r="E204838" s="109"/>
      <c r="F204838" s="111"/>
      <c r="G204838" s="109"/>
      <c r="H204838" s="112"/>
      <c r="I204838" s="109"/>
      <c r="J204838" s="109"/>
    </row>
    <row r="204839" spans="2:10">
      <c r="B204839" s="109"/>
      <c r="C204839" s="109"/>
      <c r="D204839" s="109"/>
      <c r="E204839" s="109"/>
      <c r="F204839" s="111"/>
      <c r="G204839" s="109"/>
      <c r="H204839" s="112"/>
      <c r="I204839" s="109"/>
      <c r="J204839" s="109"/>
    </row>
    <row r="204840" spans="2:10">
      <c r="B204840" s="109"/>
      <c r="C204840" s="109"/>
      <c r="D204840" s="109"/>
      <c r="E204840" s="109"/>
      <c r="F204840" s="111"/>
      <c r="G204840" s="109"/>
      <c r="H204840" s="112"/>
      <c r="I204840" s="109"/>
      <c r="J204840" s="109"/>
    </row>
    <row r="204841" spans="2:10">
      <c r="B204841" s="109"/>
      <c r="C204841" s="109"/>
      <c r="D204841" s="109"/>
      <c r="E204841" s="109"/>
      <c r="F204841" s="111"/>
      <c r="G204841" s="109"/>
      <c r="H204841" s="112"/>
      <c r="I204841" s="109"/>
      <c r="J204841" s="109"/>
    </row>
    <row r="204842" spans="2:10">
      <c r="B204842" s="109"/>
      <c r="C204842" s="109"/>
      <c r="D204842" s="109"/>
      <c r="E204842" s="109"/>
      <c r="F204842" s="111"/>
      <c r="G204842" s="109"/>
      <c r="H204842" s="112"/>
      <c r="I204842" s="109"/>
      <c r="J204842" s="109"/>
    </row>
    <row r="204843" spans="2:10">
      <c r="B204843" s="109"/>
      <c r="C204843" s="109"/>
      <c r="D204843" s="109"/>
      <c r="E204843" s="109"/>
      <c r="F204843" s="111"/>
      <c r="G204843" s="109"/>
      <c r="H204843" s="112"/>
      <c r="I204843" s="109"/>
      <c r="J204843" s="109"/>
    </row>
    <row r="204844" spans="2:10">
      <c r="B204844" s="109"/>
      <c r="C204844" s="109"/>
      <c r="D204844" s="109"/>
      <c r="E204844" s="109"/>
      <c r="F204844" s="111"/>
      <c r="G204844" s="109"/>
      <c r="H204844" s="112"/>
      <c r="I204844" s="109"/>
      <c r="J204844" s="109"/>
    </row>
    <row r="204845" spans="2:10">
      <c r="B204845" s="109"/>
      <c r="C204845" s="109"/>
      <c r="D204845" s="109"/>
      <c r="E204845" s="109"/>
      <c r="F204845" s="111"/>
      <c r="G204845" s="109"/>
      <c r="H204845" s="112"/>
      <c r="I204845" s="109"/>
      <c r="J204845" s="109"/>
    </row>
    <row r="204846" spans="2:10">
      <c r="B204846" s="109"/>
      <c r="C204846" s="109"/>
      <c r="D204846" s="109"/>
      <c r="E204846" s="109"/>
      <c r="F204846" s="111"/>
      <c r="G204846" s="109"/>
      <c r="H204846" s="112"/>
      <c r="I204846" s="109"/>
      <c r="J204846" s="109"/>
    </row>
    <row r="204847" spans="2:10">
      <c r="B204847" s="109"/>
      <c r="C204847" s="109"/>
      <c r="D204847" s="109"/>
      <c r="E204847" s="109"/>
      <c r="F204847" s="111"/>
      <c r="G204847" s="109"/>
      <c r="H204847" s="112"/>
      <c r="I204847" s="109"/>
      <c r="J204847" s="109"/>
    </row>
    <row r="204848" spans="2:10">
      <c r="B204848" s="109"/>
      <c r="C204848" s="109"/>
      <c r="D204848" s="109"/>
      <c r="E204848" s="109"/>
      <c r="F204848" s="111"/>
      <c r="G204848" s="109"/>
      <c r="H204848" s="112"/>
      <c r="I204848" s="109"/>
      <c r="J204848" s="109"/>
    </row>
    <row r="204849" spans="2:10">
      <c r="B204849" s="109"/>
      <c r="C204849" s="109"/>
      <c r="D204849" s="109"/>
      <c r="E204849" s="109"/>
      <c r="F204849" s="111"/>
      <c r="G204849" s="109"/>
      <c r="H204849" s="112"/>
      <c r="I204849" s="109"/>
      <c r="J204849" s="109"/>
    </row>
    <row r="204850" spans="2:10">
      <c r="B204850" s="109"/>
      <c r="C204850" s="109"/>
      <c r="D204850" s="109"/>
      <c r="E204850" s="109"/>
      <c r="F204850" s="111"/>
      <c r="G204850" s="109"/>
      <c r="H204850" s="112"/>
      <c r="I204850" s="109"/>
      <c r="J204850" s="109"/>
    </row>
    <row r="204851" spans="2:10">
      <c r="B204851" s="109"/>
      <c r="C204851" s="109"/>
      <c r="D204851" s="109"/>
      <c r="E204851" s="109"/>
      <c r="F204851" s="111"/>
      <c r="G204851" s="109"/>
      <c r="H204851" s="112"/>
      <c r="I204851" s="109"/>
      <c r="J204851" s="109"/>
    </row>
    <row r="204852" spans="2:10">
      <c r="B204852" s="109"/>
      <c r="C204852" s="109"/>
      <c r="D204852" s="109"/>
      <c r="E204852" s="109"/>
      <c r="F204852" s="111"/>
      <c r="G204852" s="109"/>
      <c r="H204852" s="112"/>
      <c r="I204852" s="109"/>
      <c r="J204852" s="109"/>
    </row>
    <row r="204853" spans="2:10">
      <c r="B204853" s="109"/>
      <c r="C204853" s="109"/>
      <c r="D204853" s="109"/>
      <c r="E204853" s="109"/>
      <c r="F204853" s="111"/>
      <c r="G204853" s="109"/>
      <c r="H204853" s="112"/>
      <c r="I204853" s="109"/>
      <c r="J204853" s="109"/>
    </row>
    <row r="204854" spans="2:10">
      <c r="B204854" s="109"/>
      <c r="C204854" s="109"/>
      <c r="D204854" s="109"/>
      <c r="E204854" s="109"/>
      <c r="F204854" s="111"/>
      <c r="G204854" s="109"/>
      <c r="H204854" s="112"/>
      <c r="I204854" s="109"/>
      <c r="J204854" s="109"/>
    </row>
    <row r="204855" spans="2:10">
      <c r="B204855" s="109"/>
      <c r="C204855" s="109"/>
      <c r="D204855" s="109"/>
      <c r="E204855" s="109"/>
      <c r="F204855" s="111"/>
      <c r="G204855" s="109"/>
      <c r="H204855" s="112"/>
      <c r="I204855" s="109"/>
      <c r="J204855" s="109"/>
    </row>
    <row r="204856" spans="2:10">
      <c r="B204856" s="109"/>
      <c r="C204856" s="109"/>
      <c r="D204856" s="109"/>
      <c r="E204856" s="109"/>
      <c r="F204856" s="111"/>
      <c r="G204856" s="109"/>
      <c r="H204856" s="112"/>
      <c r="I204856" s="109"/>
      <c r="J204856" s="109"/>
    </row>
    <row r="204857" spans="2:10">
      <c r="B204857" s="109"/>
      <c r="C204857" s="109"/>
      <c r="D204857" s="109"/>
      <c r="E204857" s="109"/>
      <c r="F204857" s="111"/>
      <c r="G204857" s="109"/>
      <c r="H204857" s="112"/>
      <c r="I204857" s="109"/>
      <c r="J204857" s="109"/>
    </row>
    <row r="204858" spans="2:10">
      <c r="B204858" s="109"/>
      <c r="C204858" s="109"/>
      <c r="D204858" s="109"/>
      <c r="E204858" s="109"/>
      <c r="F204858" s="111"/>
      <c r="G204858" s="109"/>
      <c r="H204858" s="112"/>
      <c r="I204858" s="109"/>
      <c r="J204858" s="109"/>
    </row>
    <row r="204859" spans="2:10">
      <c r="B204859" s="109"/>
      <c r="C204859" s="109"/>
      <c r="D204859" s="109"/>
      <c r="E204859" s="109"/>
      <c r="F204859" s="111"/>
      <c r="G204859" s="109"/>
      <c r="H204859" s="112"/>
      <c r="I204859" s="109"/>
      <c r="J204859" s="109"/>
    </row>
    <row r="204860" spans="2:10">
      <c r="B204860" s="109"/>
      <c r="C204860" s="109"/>
      <c r="D204860" s="109"/>
      <c r="E204860" s="109"/>
      <c r="F204860" s="111"/>
      <c r="G204860" s="109"/>
      <c r="H204860" s="112"/>
      <c r="I204860" s="109"/>
      <c r="J204860" s="109"/>
    </row>
    <row r="204861" spans="2:10">
      <c r="B204861" s="109"/>
      <c r="C204861" s="109"/>
      <c r="D204861" s="109"/>
      <c r="E204861" s="109"/>
      <c r="F204861" s="111"/>
      <c r="G204861" s="109"/>
      <c r="H204861" s="112"/>
      <c r="I204861" s="109"/>
      <c r="J204861" s="109"/>
    </row>
    <row r="204862" spans="2:10">
      <c r="B204862" s="109"/>
      <c r="C204862" s="109"/>
      <c r="D204862" s="109"/>
      <c r="E204862" s="109"/>
      <c r="F204862" s="111"/>
      <c r="G204862" s="109"/>
      <c r="H204862" s="112"/>
      <c r="I204862" s="109"/>
      <c r="J204862" s="109"/>
    </row>
    <row r="204863" spans="2:10">
      <c r="B204863" s="109"/>
      <c r="C204863" s="109"/>
      <c r="D204863" s="109"/>
      <c r="E204863" s="109"/>
      <c r="F204863" s="111"/>
      <c r="G204863" s="109"/>
      <c r="H204863" s="112"/>
      <c r="I204863" s="109"/>
      <c r="J204863" s="109"/>
    </row>
    <row r="204864" spans="2:10">
      <c r="B204864" s="109"/>
      <c r="C204864" s="109"/>
      <c r="D204864" s="109"/>
      <c r="E204864" s="109"/>
      <c r="F204864" s="111"/>
      <c r="G204864" s="109"/>
      <c r="H204864" s="112"/>
      <c r="I204864" s="109"/>
      <c r="J204864" s="109"/>
    </row>
    <row r="204865" spans="2:10">
      <c r="B204865" s="109"/>
      <c r="C204865" s="109"/>
      <c r="D204865" s="109"/>
      <c r="E204865" s="109"/>
      <c r="F204865" s="111"/>
      <c r="G204865" s="109"/>
      <c r="H204865" s="112"/>
      <c r="I204865" s="109"/>
      <c r="J204865" s="109"/>
    </row>
    <row r="204866" spans="2:10">
      <c r="B204866" s="109"/>
      <c r="C204866" s="109"/>
      <c r="D204866" s="109"/>
      <c r="E204866" s="109"/>
      <c r="F204866" s="111"/>
      <c r="G204866" s="109"/>
      <c r="H204866" s="112"/>
      <c r="I204866" s="109"/>
      <c r="J204866" s="109"/>
    </row>
    <row r="204867" spans="2:10">
      <c r="B204867" s="109"/>
      <c r="C204867" s="109"/>
      <c r="D204867" s="109"/>
      <c r="E204867" s="109"/>
      <c r="F204867" s="111"/>
      <c r="G204867" s="109"/>
      <c r="H204867" s="112"/>
      <c r="I204867" s="109"/>
      <c r="J204867" s="109"/>
    </row>
    <row r="204868" spans="2:10">
      <c r="B204868" s="109"/>
      <c r="C204868" s="109"/>
      <c r="D204868" s="109"/>
      <c r="E204868" s="109"/>
      <c r="F204868" s="111"/>
      <c r="G204868" s="109"/>
      <c r="H204868" s="112"/>
      <c r="I204868" s="109"/>
      <c r="J204868" s="109"/>
    </row>
    <row r="204869" spans="2:10">
      <c r="B204869" s="109"/>
      <c r="C204869" s="109"/>
      <c r="D204869" s="109"/>
      <c r="E204869" s="109"/>
      <c r="F204869" s="111"/>
      <c r="G204869" s="109"/>
      <c r="H204869" s="112"/>
      <c r="I204869" s="109"/>
      <c r="J204869" s="109"/>
    </row>
    <row r="204870" spans="2:10">
      <c r="B204870" s="109"/>
      <c r="C204870" s="109"/>
      <c r="D204870" s="109"/>
      <c r="E204870" s="109"/>
      <c r="F204870" s="111"/>
      <c r="G204870" s="109"/>
      <c r="H204870" s="112"/>
      <c r="I204870" s="109"/>
      <c r="J204870" s="109"/>
    </row>
    <row r="204871" spans="2:10">
      <c r="B204871" s="109"/>
      <c r="C204871" s="109"/>
      <c r="D204871" s="109"/>
      <c r="E204871" s="109"/>
      <c r="F204871" s="111"/>
      <c r="G204871" s="109"/>
      <c r="H204871" s="112"/>
      <c r="I204871" s="109"/>
      <c r="J204871" s="109"/>
    </row>
    <row r="204872" spans="2:10">
      <c r="B204872" s="109"/>
      <c r="C204872" s="109"/>
      <c r="D204872" s="109"/>
      <c r="E204872" s="109"/>
      <c r="F204872" s="111"/>
      <c r="G204872" s="109"/>
      <c r="H204872" s="112"/>
      <c r="I204872" s="109"/>
      <c r="J204872" s="109"/>
    </row>
    <row r="204873" spans="2:10">
      <c r="B204873" s="109"/>
      <c r="C204873" s="109"/>
      <c r="D204873" s="109"/>
      <c r="E204873" s="109"/>
      <c r="F204873" s="111"/>
      <c r="G204873" s="109"/>
      <c r="H204873" s="112"/>
      <c r="I204873" s="109"/>
      <c r="J204873" s="109"/>
    </row>
    <row r="204874" spans="2:10">
      <c r="B204874" s="109"/>
      <c r="C204874" s="109"/>
      <c r="D204874" s="109"/>
      <c r="E204874" s="109"/>
      <c r="F204874" s="111"/>
      <c r="G204874" s="109"/>
      <c r="H204874" s="112"/>
      <c r="I204874" s="109"/>
      <c r="J204874" s="109"/>
    </row>
    <row r="204875" spans="2:10">
      <c r="B204875" s="109"/>
      <c r="C204875" s="109"/>
      <c r="D204875" s="109"/>
      <c r="E204875" s="109"/>
      <c r="F204875" s="111"/>
      <c r="G204875" s="109"/>
      <c r="H204875" s="112"/>
      <c r="I204875" s="109"/>
      <c r="J204875" s="109"/>
    </row>
    <row r="204876" spans="2:10">
      <c r="B204876" s="109"/>
      <c r="C204876" s="109"/>
      <c r="D204876" s="109"/>
      <c r="E204876" s="109"/>
      <c r="F204876" s="111"/>
      <c r="G204876" s="109"/>
      <c r="H204876" s="112"/>
      <c r="I204876" s="109"/>
      <c r="J204876" s="109"/>
    </row>
    <row r="204877" spans="2:10">
      <c r="B204877" s="109"/>
      <c r="C204877" s="109"/>
      <c r="D204877" s="109"/>
      <c r="E204877" s="109"/>
      <c r="F204877" s="111"/>
      <c r="G204877" s="109"/>
      <c r="H204877" s="112"/>
      <c r="I204877" s="109"/>
      <c r="J204877" s="109"/>
    </row>
    <row r="204878" spans="2:10">
      <c r="B204878" s="109"/>
      <c r="C204878" s="109"/>
      <c r="D204878" s="109"/>
      <c r="E204878" s="109"/>
      <c r="F204878" s="111"/>
      <c r="G204878" s="109"/>
      <c r="H204878" s="112"/>
      <c r="I204878" s="109"/>
      <c r="J204878" s="109"/>
    </row>
    <row r="204879" spans="2:10">
      <c r="B204879" s="109"/>
      <c r="C204879" s="109"/>
      <c r="D204879" s="109"/>
      <c r="E204879" s="109"/>
      <c r="F204879" s="111"/>
      <c r="G204879" s="109"/>
      <c r="H204879" s="112"/>
      <c r="I204879" s="109"/>
      <c r="J204879" s="109"/>
    </row>
    <row r="204880" spans="2:10">
      <c r="B204880" s="109"/>
      <c r="C204880" s="109"/>
      <c r="D204880" s="109"/>
      <c r="E204880" s="109"/>
      <c r="F204880" s="111"/>
      <c r="G204880" s="109"/>
      <c r="H204880" s="112"/>
      <c r="I204880" s="109"/>
      <c r="J204880" s="109"/>
    </row>
    <row r="204881" spans="2:10">
      <c r="B204881" s="109"/>
      <c r="C204881" s="109"/>
      <c r="D204881" s="109"/>
      <c r="E204881" s="109"/>
      <c r="F204881" s="111"/>
      <c r="G204881" s="109"/>
      <c r="H204881" s="112"/>
      <c r="I204881" s="109"/>
      <c r="J204881" s="109"/>
    </row>
    <row r="204882" spans="2:10">
      <c r="B204882" s="109"/>
      <c r="C204882" s="109"/>
      <c r="D204882" s="109"/>
      <c r="E204882" s="109"/>
      <c r="F204882" s="111"/>
      <c r="G204882" s="109"/>
      <c r="H204882" s="112"/>
      <c r="I204882" s="109"/>
      <c r="J204882" s="109"/>
    </row>
    <row r="204883" spans="2:10">
      <c r="B204883" s="109"/>
      <c r="C204883" s="109"/>
      <c r="D204883" s="109"/>
      <c r="E204883" s="109"/>
      <c r="F204883" s="111"/>
      <c r="G204883" s="109"/>
      <c r="H204883" s="112"/>
      <c r="I204883" s="109"/>
      <c r="J204883" s="109"/>
    </row>
    <row r="204884" spans="2:10">
      <c r="B204884" s="109"/>
      <c r="C204884" s="109"/>
      <c r="D204884" s="109"/>
      <c r="E204884" s="109"/>
      <c r="F204884" s="111"/>
      <c r="G204884" s="109"/>
      <c r="H204884" s="112"/>
      <c r="I204884" s="109"/>
      <c r="J204884" s="109"/>
    </row>
    <row r="204885" spans="2:10">
      <c r="B204885" s="109"/>
      <c r="C204885" s="109"/>
      <c r="D204885" s="109"/>
      <c r="E204885" s="109"/>
      <c r="F204885" s="111"/>
      <c r="G204885" s="109"/>
      <c r="H204885" s="112"/>
      <c r="I204885" s="109"/>
      <c r="J204885" s="109"/>
    </row>
    <row r="204886" spans="2:10">
      <c r="B204886" s="109"/>
      <c r="C204886" s="109"/>
      <c r="D204886" s="109"/>
      <c r="E204886" s="109"/>
      <c r="F204886" s="111"/>
      <c r="G204886" s="109"/>
      <c r="H204886" s="112"/>
      <c r="I204886" s="109"/>
      <c r="J204886" s="109"/>
    </row>
    <row r="204887" spans="2:10">
      <c r="B204887" s="109"/>
      <c r="C204887" s="109"/>
      <c r="D204887" s="109"/>
      <c r="E204887" s="109"/>
      <c r="F204887" s="111"/>
      <c r="G204887" s="109"/>
      <c r="H204887" s="112"/>
      <c r="I204887" s="109"/>
      <c r="J204887" s="109"/>
    </row>
    <row r="204888" spans="2:10">
      <c r="B204888" s="109"/>
      <c r="C204888" s="109"/>
      <c r="D204888" s="109"/>
      <c r="E204888" s="109"/>
      <c r="F204888" s="111"/>
      <c r="G204888" s="109"/>
      <c r="H204888" s="112"/>
      <c r="I204888" s="109"/>
      <c r="J204888" s="109"/>
    </row>
    <row r="204889" spans="2:10">
      <c r="B204889" s="109"/>
      <c r="C204889" s="109"/>
      <c r="D204889" s="109"/>
      <c r="E204889" s="109"/>
      <c r="F204889" s="111"/>
      <c r="G204889" s="109"/>
      <c r="H204889" s="112"/>
      <c r="I204889" s="109"/>
      <c r="J204889" s="109"/>
    </row>
    <row r="204890" spans="2:10">
      <c r="B204890" s="109"/>
      <c r="C204890" s="109"/>
      <c r="D204890" s="109"/>
      <c r="E204890" s="109"/>
      <c r="F204890" s="111"/>
      <c r="G204890" s="109"/>
      <c r="H204890" s="112"/>
      <c r="I204890" s="109"/>
      <c r="J204890" s="109"/>
    </row>
    <row r="204891" spans="2:10">
      <c r="B204891" s="109"/>
      <c r="C204891" s="109"/>
      <c r="D204891" s="109"/>
      <c r="E204891" s="109"/>
      <c r="F204891" s="111"/>
      <c r="G204891" s="109"/>
      <c r="H204891" s="112"/>
      <c r="I204891" s="109"/>
      <c r="J204891" s="109"/>
    </row>
    <row r="204892" spans="2:10">
      <c r="B204892" s="109"/>
      <c r="C204892" s="109"/>
      <c r="D204892" s="109"/>
      <c r="E204892" s="109"/>
      <c r="F204892" s="111"/>
      <c r="G204892" s="109"/>
      <c r="H204892" s="112"/>
      <c r="I204892" s="109"/>
      <c r="J204892" s="109"/>
    </row>
    <row r="204893" spans="2:10">
      <c r="B204893" s="109"/>
      <c r="C204893" s="109"/>
      <c r="D204893" s="109"/>
      <c r="E204893" s="109"/>
      <c r="F204893" s="111"/>
      <c r="G204893" s="109"/>
      <c r="H204893" s="112"/>
      <c r="I204893" s="109"/>
      <c r="J204893" s="109"/>
    </row>
    <row r="204894" spans="2:10">
      <c r="B204894" s="109"/>
      <c r="C204894" s="109"/>
      <c r="D204894" s="109"/>
      <c r="E204894" s="109"/>
      <c r="F204894" s="111"/>
      <c r="G204894" s="109"/>
      <c r="H204894" s="112"/>
      <c r="I204894" s="109"/>
      <c r="J204894" s="109"/>
    </row>
    <row r="204895" spans="2:10">
      <c r="B204895" s="109"/>
      <c r="C204895" s="109"/>
      <c r="D204895" s="109"/>
      <c r="E204895" s="109"/>
      <c r="F204895" s="111"/>
      <c r="G204895" s="109"/>
      <c r="H204895" s="112"/>
      <c r="I204895" s="109"/>
      <c r="J204895" s="109"/>
    </row>
    <row r="204896" spans="2:10">
      <c r="B204896" s="109"/>
      <c r="C204896" s="109"/>
      <c r="D204896" s="109"/>
      <c r="E204896" s="109"/>
      <c r="F204896" s="111"/>
      <c r="G204896" s="109"/>
      <c r="H204896" s="112"/>
      <c r="I204896" s="109"/>
      <c r="J204896" s="109"/>
    </row>
    <row r="204897" spans="2:10">
      <c r="B204897" s="109"/>
      <c r="C204897" s="109"/>
      <c r="D204897" s="109"/>
      <c r="E204897" s="109"/>
      <c r="F204897" s="111"/>
      <c r="G204897" s="109"/>
      <c r="H204897" s="112"/>
      <c r="I204897" s="109"/>
      <c r="J204897" s="109"/>
    </row>
    <row r="204898" spans="2:10">
      <c r="B204898" s="109"/>
      <c r="C204898" s="109"/>
      <c r="D204898" s="109"/>
      <c r="E204898" s="109"/>
      <c r="F204898" s="111"/>
      <c r="G204898" s="109"/>
      <c r="H204898" s="112"/>
      <c r="I204898" s="109"/>
      <c r="J204898" s="109"/>
    </row>
    <row r="204899" spans="2:10">
      <c r="B204899" s="109"/>
      <c r="C204899" s="109"/>
      <c r="D204899" s="109"/>
      <c r="E204899" s="109"/>
      <c r="F204899" s="111"/>
      <c r="G204899" s="109"/>
      <c r="H204899" s="112"/>
      <c r="I204899" s="109"/>
      <c r="J204899" s="109"/>
    </row>
    <row r="204900" spans="2:10">
      <c r="B204900" s="109"/>
      <c r="C204900" s="109"/>
      <c r="D204900" s="109"/>
      <c r="E204900" s="109"/>
      <c r="F204900" s="111"/>
      <c r="G204900" s="109"/>
      <c r="H204900" s="112"/>
      <c r="I204900" s="109"/>
      <c r="J204900" s="109"/>
    </row>
    <row r="204901" spans="2:10">
      <c r="B204901" s="109"/>
      <c r="C204901" s="109"/>
      <c r="D204901" s="109"/>
      <c r="E204901" s="109"/>
      <c r="F204901" s="111"/>
      <c r="G204901" s="109"/>
      <c r="H204901" s="112"/>
      <c r="I204901" s="109"/>
      <c r="J204901" s="109"/>
    </row>
    <row r="204902" spans="2:10">
      <c r="B204902" s="109"/>
      <c r="C204902" s="109"/>
      <c r="D204902" s="109"/>
      <c r="E204902" s="109"/>
      <c r="F204902" s="111"/>
      <c r="G204902" s="109"/>
      <c r="H204902" s="112"/>
      <c r="I204902" s="109"/>
      <c r="J204902" s="109"/>
    </row>
    <row r="204903" spans="2:10">
      <c r="B204903" s="109"/>
      <c r="C204903" s="109"/>
      <c r="D204903" s="109"/>
      <c r="E204903" s="109"/>
      <c r="F204903" s="111"/>
      <c r="G204903" s="109"/>
      <c r="H204903" s="112"/>
      <c r="I204903" s="109"/>
      <c r="J204903" s="109"/>
    </row>
    <row r="204904" spans="2:10">
      <c r="B204904" s="109"/>
      <c r="C204904" s="109"/>
      <c r="D204904" s="109"/>
      <c r="E204904" s="109"/>
      <c r="F204904" s="111"/>
      <c r="G204904" s="109"/>
      <c r="H204904" s="112"/>
      <c r="I204904" s="109"/>
      <c r="J204904" s="109"/>
    </row>
    <row r="204905" spans="2:10">
      <c r="B204905" s="109"/>
      <c r="C204905" s="109"/>
      <c r="D204905" s="109"/>
      <c r="E204905" s="109"/>
      <c r="F204905" s="111"/>
      <c r="G204905" s="109"/>
      <c r="H204905" s="112"/>
      <c r="I204905" s="109"/>
      <c r="J204905" s="109"/>
    </row>
    <row r="204906" spans="2:10">
      <c r="B204906" s="109"/>
      <c r="C204906" s="109"/>
      <c r="D204906" s="109"/>
      <c r="E204906" s="109"/>
      <c r="F204906" s="111"/>
      <c r="G204906" s="109"/>
      <c r="H204906" s="112"/>
      <c r="I204906" s="109"/>
      <c r="J204906" s="109"/>
    </row>
    <row r="204907" spans="2:10">
      <c r="B204907" s="109"/>
      <c r="C204907" s="109"/>
      <c r="D204907" s="109"/>
      <c r="E204907" s="109"/>
      <c r="F204907" s="111"/>
      <c r="G204907" s="109"/>
      <c r="H204907" s="112"/>
      <c r="I204907" s="109"/>
      <c r="J204907" s="109"/>
    </row>
    <row r="204908" spans="2:10">
      <c r="B204908" s="109"/>
      <c r="C204908" s="109"/>
      <c r="D204908" s="109"/>
      <c r="E204908" s="109"/>
      <c r="F204908" s="111"/>
      <c r="G204908" s="109"/>
      <c r="H204908" s="112"/>
      <c r="I204908" s="109"/>
      <c r="J204908" s="109"/>
    </row>
    <row r="204909" spans="2:10">
      <c r="B204909" s="109"/>
      <c r="C204909" s="109"/>
      <c r="D204909" s="109"/>
      <c r="E204909" s="109"/>
      <c r="F204909" s="111"/>
      <c r="G204909" s="109"/>
      <c r="H204909" s="112"/>
      <c r="I204909" s="109"/>
      <c r="J204909" s="109"/>
    </row>
    <row r="204910" spans="2:10">
      <c r="B204910" s="109"/>
      <c r="C204910" s="109"/>
      <c r="D204910" s="109"/>
      <c r="E204910" s="109"/>
      <c r="F204910" s="111"/>
      <c r="G204910" s="109"/>
      <c r="H204910" s="112"/>
      <c r="I204910" s="109"/>
      <c r="J204910" s="109"/>
    </row>
    <row r="204911" spans="2:10">
      <c r="B204911" s="109"/>
      <c r="C204911" s="109"/>
      <c r="D204911" s="109"/>
      <c r="E204911" s="109"/>
      <c r="F204911" s="111"/>
      <c r="G204911" s="109"/>
      <c r="H204911" s="112"/>
      <c r="I204911" s="109"/>
      <c r="J204911" s="109"/>
    </row>
    <row r="204912" spans="2:10">
      <c r="B204912" s="109"/>
      <c r="C204912" s="109"/>
      <c r="D204912" s="109"/>
      <c r="E204912" s="109"/>
      <c r="F204912" s="111"/>
      <c r="G204912" s="109"/>
      <c r="H204912" s="112"/>
      <c r="I204912" s="109"/>
      <c r="J204912" s="109"/>
    </row>
    <row r="204913" spans="2:10">
      <c r="B204913" s="109"/>
      <c r="C204913" s="109"/>
      <c r="D204913" s="109"/>
      <c r="E204913" s="109"/>
      <c r="F204913" s="111"/>
      <c r="G204913" s="109"/>
      <c r="H204913" s="112"/>
      <c r="I204913" s="109"/>
      <c r="J204913" s="109"/>
    </row>
    <row r="204914" spans="2:10">
      <c r="B204914" s="109"/>
      <c r="C204914" s="109"/>
      <c r="D204914" s="109"/>
      <c r="E204914" s="109"/>
      <c r="F204914" s="111"/>
      <c r="G204914" s="109"/>
      <c r="H204914" s="112"/>
      <c r="I204914" s="109"/>
      <c r="J204914" s="109"/>
    </row>
    <row r="204915" spans="2:10">
      <c r="B204915" s="109"/>
      <c r="C204915" s="109"/>
      <c r="D204915" s="109"/>
      <c r="E204915" s="109"/>
      <c r="F204915" s="111"/>
      <c r="G204915" s="109"/>
      <c r="H204915" s="112"/>
      <c r="I204915" s="109"/>
      <c r="J204915" s="109"/>
    </row>
    <row r="204916" spans="2:10">
      <c r="B204916" s="109"/>
      <c r="C204916" s="109"/>
      <c r="D204916" s="109"/>
      <c r="E204916" s="109"/>
      <c r="F204916" s="111"/>
      <c r="G204916" s="109"/>
      <c r="H204916" s="112"/>
      <c r="I204916" s="109"/>
      <c r="J204916" s="109"/>
    </row>
    <row r="204917" spans="2:10">
      <c r="B204917" s="109"/>
      <c r="C204917" s="109"/>
      <c r="D204917" s="109"/>
      <c r="E204917" s="109"/>
      <c r="F204917" s="111"/>
      <c r="G204917" s="109"/>
      <c r="H204917" s="112"/>
      <c r="I204917" s="109"/>
      <c r="J204917" s="109"/>
    </row>
    <row r="204918" spans="2:10">
      <c r="B204918" s="109"/>
      <c r="C204918" s="109"/>
      <c r="D204918" s="109"/>
      <c r="E204918" s="109"/>
      <c r="F204918" s="111"/>
      <c r="G204918" s="109"/>
      <c r="H204918" s="112"/>
      <c r="I204918" s="109"/>
      <c r="J204918" s="109"/>
    </row>
    <row r="204919" spans="2:10">
      <c r="B204919" s="109"/>
      <c r="C204919" s="109"/>
      <c r="D204919" s="109"/>
      <c r="E204919" s="109"/>
      <c r="F204919" s="111"/>
      <c r="G204919" s="109"/>
      <c r="H204919" s="112"/>
      <c r="I204919" s="109"/>
      <c r="J204919" s="109"/>
    </row>
    <row r="204920" spans="2:10">
      <c r="B204920" s="109"/>
      <c r="C204920" s="109"/>
      <c r="D204920" s="109"/>
      <c r="E204920" s="109"/>
      <c r="F204920" s="111"/>
      <c r="G204920" s="109"/>
      <c r="H204920" s="112"/>
      <c r="I204920" s="109"/>
      <c r="J204920" s="109"/>
    </row>
    <row r="204921" spans="2:10">
      <c r="B204921" s="109"/>
      <c r="C204921" s="109"/>
      <c r="D204921" s="109"/>
      <c r="E204921" s="109"/>
      <c r="F204921" s="111"/>
      <c r="G204921" s="109"/>
      <c r="H204921" s="112"/>
      <c r="I204921" s="109"/>
      <c r="J204921" s="109"/>
    </row>
    <row r="204922" spans="2:10">
      <c r="B204922" s="109"/>
      <c r="C204922" s="109"/>
      <c r="D204922" s="109"/>
      <c r="E204922" s="109"/>
      <c r="F204922" s="111"/>
      <c r="G204922" s="109"/>
      <c r="H204922" s="112"/>
      <c r="I204922" s="109"/>
      <c r="J204922" s="109"/>
    </row>
    <row r="204923" spans="2:10">
      <c r="B204923" s="109"/>
      <c r="C204923" s="109"/>
      <c r="D204923" s="109"/>
      <c r="E204923" s="109"/>
      <c r="F204923" s="111"/>
      <c r="G204923" s="109"/>
      <c r="H204923" s="112"/>
      <c r="I204923" s="109"/>
      <c r="J204923" s="109"/>
    </row>
    <row r="204924" spans="2:10">
      <c r="B204924" s="109"/>
      <c r="C204924" s="109"/>
      <c r="D204924" s="109"/>
      <c r="E204924" s="109"/>
      <c r="F204924" s="111"/>
      <c r="G204924" s="109"/>
      <c r="H204924" s="112"/>
      <c r="I204924" s="109"/>
      <c r="J204924" s="109"/>
    </row>
    <row r="204925" spans="2:10">
      <c r="B204925" s="109"/>
      <c r="C204925" s="109"/>
      <c r="D204925" s="109"/>
      <c r="E204925" s="109"/>
      <c r="F204925" s="111"/>
      <c r="G204925" s="109"/>
      <c r="H204925" s="112"/>
      <c r="I204925" s="109"/>
      <c r="J204925" s="109"/>
    </row>
    <row r="204926" spans="2:10">
      <c r="B204926" s="109"/>
      <c r="C204926" s="109"/>
      <c r="D204926" s="109"/>
      <c r="E204926" s="109"/>
      <c r="F204926" s="111"/>
      <c r="G204926" s="109"/>
      <c r="H204926" s="112"/>
      <c r="I204926" s="109"/>
      <c r="J204926" s="109"/>
    </row>
    <row r="204927" spans="2:10">
      <c r="B204927" s="109"/>
      <c r="C204927" s="109"/>
      <c r="D204927" s="109"/>
      <c r="E204927" s="109"/>
      <c r="F204927" s="111"/>
      <c r="G204927" s="109"/>
      <c r="H204927" s="112"/>
      <c r="I204927" s="109"/>
      <c r="J204927" s="109"/>
    </row>
    <row r="204928" spans="2:10">
      <c r="B204928" s="109"/>
      <c r="C204928" s="109"/>
      <c r="D204928" s="109"/>
      <c r="E204928" s="109"/>
      <c r="F204928" s="111"/>
      <c r="G204928" s="109"/>
      <c r="H204928" s="112"/>
      <c r="I204928" s="109"/>
      <c r="J204928" s="109"/>
    </row>
    <row r="204929" spans="2:10">
      <c r="B204929" s="109"/>
      <c r="C204929" s="109"/>
      <c r="D204929" s="109"/>
      <c r="E204929" s="109"/>
      <c r="F204929" s="111"/>
      <c r="G204929" s="109"/>
      <c r="H204929" s="112"/>
      <c r="I204929" s="109"/>
      <c r="J204929" s="109"/>
    </row>
    <row r="204930" spans="2:10">
      <c r="B204930" s="109"/>
      <c r="C204930" s="109"/>
      <c r="D204930" s="109"/>
      <c r="E204930" s="109"/>
      <c r="F204930" s="111"/>
      <c r="G204930" s="109"/>
      <c r="H204930" s="112"/>
      <c r="I204930" s="109"/>
      <c r="J204930" s="109"/>
    </row>
    <row r="204931" spans="2:10">
      <c r="B204931" s="109"/>
      <c r="C204931" s="109"/>
      <c r="D204931" s="109"/>
      <c r="E204931" s="109"/>
      <c r="F204931" s="111"/>
      <c r="G204931" s="109"/>
      <c r="H204931" s="112"/>
      <c r="I204931" s="109"/>
      <c r="J204931" s="109"/>
    </row>
    <row r="204932" spans="2:10">
      <c r="B204932" s="109"/>
      <c r="C204932" s="109"/>
      <c r="D204932" s="109"/>
      <c r="E204932" s="109"/>
      <c r="F204932" s="111"/>
      <c r="G204932" s="109"/>
      <c r="H204932" s="112"/>
      <c r="I204932" s="109"/>
      <c r="J204932" s="109"/>
    </row>
    <row r="204933" spans="2:10">
      <c r="B204933" s="109"/>
      <c r="C204933" s="109"/>
      <c r="D204933" s="109"/>
      <c r="E204933" s="109"/>
      <c r="F204933" s="111"/>
      <c r="G204933" s="109"/>
      <c r="H204933" s="112"/>
      <c r="I204933" s="109"/>
      <c r="J204933" s="109"/>
    </row>
    <row r="204934" spans="2:10">
      <c r="B204934" s="109"/>
      <c r="C204934" s="109"/>
      <c r="D204934" s="109"/>
      <c r="E204934" s="109"/>
      <c r="F204934" s="111"/>
      <c r="G204934" s="109"/>
      <c r="H204934" s="112"/>
      <c r="I204934" s="109"/>
      <c r="J204934" s="109"/>
    </row>
    <row r="204935" spans="2:10">
      <c r="B204935" s="109"/>
      <c r="C204935" s="109"/>
      <c r="D204935" s="109"/>
      <c r="E204935" s="109"/>
      <c r="F204935" s="111"/>
      <c r="G204935" s="109"/>
      <c r="H204935" s="112"/>
      <c r="I204935" s="109"/>
      <c r="J204935" s="109"/>
    </row>
    <row r="204936" spans="2:10">
      <c r="B204936" s="109"/>
      <c r="C204936" s="109"/>
      <c r="D204936" s="109"/>
      <c r="E204936" s="109"/>
      <c r="F204936" s="111"/>
      <c r="G204936" s="109"/>
      <c r="H204936" s="112"/>
      <c r="I204936" s="109"/>
      <c r="J204936" s="109"/>
    </row>
    <row r="204937" spans="2:10">
      <c r="B204937" s="109"/>
      <c r="C204937" s="109"/>
      <c r="D204937" s="109"/>
      <c r="E204937" s="109"/>
      <c r="F204937" s="111"/>
      <c r="G204937" s="109"/>
      <c r="H204937" s="112"/>
      <c r="I204937" s="109"/>
      <c r="J204937" s="109"/>
    </row>
    <row r="204938" spans="2:10">
      <c r="B204938" s="109"/>
      <c r="C204938" s="109"/>
      <c r="D204938" s="109"/>
      <c r="E204938" s="109"/>
      <c r="F204938" s="111"/>
      <c r="G204938" s="109"/>
      <c r="H204938" s="112"/>
      <c r="I204938" s="109"/>
      <c r="J204938" s="109"/>
    </row>
    <row r="204939" spans="2:10">
      <c r="B204939" s="109"/>
      <c r="C204939" s="109"/>
      <c r="D204939" s="109"/>
      <c r="E204939" s="109"/>
      <c r="F204939" s="111"/>
      <c r="G204939" s="109"/>
      <c r="H204939" s="112"/>
      <c r="I204939" s="109"/>
      <c r="J204939" s="109"/>
    </row>
    <row r="204940" spans="2:10">
      <c r="B204940" s="109"/>
      <c r="C204940" s="109"/>
      <c r="D204940" s="109"/>
      <c r="E204940" s="109"/>
      <c r="F204940" s="111"/>
      <c r="G204940" s="109"/>
      <c r="H204940" s="112"/>
      <c r="I204940" s="109"/>
      <c r="J204940" s="109"/>
    </row>
    <row r="204941" spans="2:10">
      <c r="B204941" s="109"/>
      <c r="C204941" s="109"/>
      <c r="D204941" s="109"/>
      <c r="E204941" s="109"/>
      <c r="F204941" s="111"/>
      <c r="G204941" s="109"/>
      <c r="H204941" s="112"/>
      <c r="I204941" s="109"/>
      <c r="J204941" s="109"/>
    </row>
    <row r="204942" spans="2:10">
      <c r="B204942" s="109"/>
      <c r="C204942" s="109"/>
      <c r="D204942" s="109"/>
      <c r="E204942" s="109"/>
      <c r="F204942" s="111"/>
      <c r="G204942" s="109"/>
      <c r="H204942" s="112"/>
      <c r="I204942" s="109"/>
      <c r="J204942" s="109"/>
    </row>
    <row r="204943" spans="2:10">
      <c r="B204943" s="109"/>
      <c r="C204943" s="109"/>
      <c r="D204943" s="109"/>
      <c r="E204943" s="109"/>
      <c r="F204943" s="111"/>
      <c r="G204943" s="109"/>
      <c r="H204943" s="112"/>
      <c r="I204943" s="109"/>
      <c r="J204943" s="109"/>
    </row>
    <row r="204944" spans="2:10">
      <c r="B204944" s="109"/>
      <c r="C204944" s="109"/>
      <c r="D204944" s="109"/>
      <c r="E204944" s="109"/>
      <c r="F204944" s="111"/>
      <c r="G204944" s="109"/>
      <c r="H204944" s="112"/>
      <c r="I204944" s="109"/>
      <c r="J204944" s="109"/>
    </row>
    <row r="204945" spans="2:10">
      <c r="B204945" s="109"/>
      <c r="C204945" s="109"/>
      <c r="D204945" s="109"/>
      <c r="E204945" s="109"/>
      <c r="F204945" s="111"/>
      <c r="G204945" s="109"/>
      <c r="H204945" s="112"/>
      <c r="I204945" s="109"/>
      <c r="J204945" s="109"/>
    </row>
    <row r="204946" spans="2:10">
      <c r="B204946" s="109"/>
      <c r="C204946" s="109"/>
      <c r="D204946" s="109"/>
      <c r="E204946" s="109"/>
      <c r="F204946" s="111"/>
      <c r="G204946" s="109"/>
      <c r="H204946" s="112"/>
      <c r="I204946" s="109"/>
      <c r="J204946" s="109"/>
    </row>
    <row r="204947" spans="2:10">
      <c r="B204947" s="109"/>
      <c r="C204947" s="109"/>
      <c r="D204947" s="109"/>
      <c r="E204947" s="109"/>
      <c r="F204947" s="111"/>
      <c r="G204947" s="109"/>
      <c r="H204947" s="112"/>
      <c r="I204947" s="109"/>
      <c r="J204947" s="109"/>
    </row>
    <row r="204948" spans="2:10">
      <c r="B204948" s="109"/>
      <c r="C204948" s="109"/>
      <c r="D204948" s="109"/>
      <c r="E204948" s="109"/>
      <c r="F204948" s="111"/>
      <c r="G204948" s="109"/>
      <c r="H204948" s="112"/>
      <c r="I204948" s="109"/>
      <c r="J204948" s="109"/>
    </row>
    <row r="204949" spans="2:10">
      <c r="B204949" s="109"/>
      <c r="C204949" s="109"/>
      <c r="D204949" s="109"/>
      <c r="E204949" s="109"/>
      <c r="F204949" s="111"/>
      <c r="G204949" s="109"/>
      <c r="H204949" s="112"/>
      <c r="I204949" s="109"/>
      <c r="J204949" s="109"/>
    </row>
    <row r="204950" spans="2:10">
      <c r="B204950" s="109"/>
      <c r="C204950" s="109"/>
      <c r="D204950" s="109"/>
      <c r="E204950" s="109"/>
      <c r="F204950" s="111"/>
      <c r="G204950" s="109"/>
      <c r="H204950" s="112"/>
      <c r="I204950" s="109"/>
      <c r="J204950" s="109"/>
    </row>
    <row r="204951" spans="2:10">
      <c r="B204951" s="109"/>
      <c r="C204951" s="109"/>
      <c r="D204951" s="109"/>
      <c r="E204951" s="109"/>
      <c r="F204951" s="111"/>
      <c r="G204951" s="109"/>
      <c r="H204951" s="112"/>
      <c r="I204951" s="109"/>
      <c r="J204951" s="109"/>
    </row>
    <row r="204952" spans="2:10">
      <c r="B204952" s="109"/>
      <c r="C204952" s="109"/>
      <c r="D204952" s="109"/>
      <c r="E204952" s="109"/>
      <c r="F204952" s="111"/>
      <c r="G204952" s="109"/>
      <c r="H204952" s="112"/>
      <c r="I204952" s="109"/>
      <c r="J204952" s="109"/>
    </row>
    <row r="204953" spans="2:10">
      <c r="B204953" s="109"/>
      <c r="C204953" s="109"/>
      <c r="D204953" s="109"/>
      <c r="E204953" s="109"/>
      <c r="F204953" s="111"/>
      <c r="G204953" s="109"/>
      <c r="H204953" s="112"/>
      <c r="I204953" s="109"/>
      <c r="J204953" s="109"/>
    </row>
    <row r="204954" spans="2:10">
      <c r="B204954" s="109"/>
      <c r="C204954" s="109"/>
      <c r="D204954" s="109"/>
      <c r="E204954" s="109"/>
      <c r="F204954" s="111"/>
      <c r="G204954" s="109"/>
      <c r="H204954" s="112"/>
      <c r="I204954" s="109"/>
      <c r="J204954" s="109"/>
    </row>
    <row r="204955" spans="2:10">
      <c r="B204955" s="109"/>
      <c r="C204955" s="109"/>
      <c r="D204955" s="109"/>
      <c r="E204955" s="109"/>
      <c r="F204955" s="111"/>
      <c r="G204955" s="109"/>
      <c r="H204955" s="112"/>
      <c r="I204955" s="109"/>
      <c r="J204955" s="109"/>
    </row>
    <row r="204956" spans="2:10">
      <c r="B204956" s="109"/>
      <c r="C204956" s="109"/>
      <c r="D204956" s="109"/>
      <c r="E204956" s="109"/>
      <c r="F204956" s="111"/>
      <c r="G204956" s="109"/>
      <c r="H204956" s="112"/>
      <c r="I204956" s="109"/>
      <c r="J204956" s="109"/>
    </row>
    <row r="204957" spans="2:10">
      <c r="B204957" s="109"/>
      <c r="C204957" s="109"/>
      <c r="D204957" s="109"/>
      <c r="E204957" s="109"/>
      <c r="F204957" s="111"/>
      <c r="G204957" s="109"/>
      <c r="H204957" s="112"/>
      <c r="I204957" s="109"/>
      <c r="J204957" s="109"/>
    </row>
    <row r="204958" spans="2:10">
      <c r="B204958" s="109"/>
      <c r="C204958" s="109"/>
      <c r="D204958" s="109"/>
      <c r="E204958" s="109"/>
      <c r="F204958" s="111"/>
      <c r="G204958" s="109"/>
      <c r="H204958" s="112"/>
      <c r="I204958" s="109"/>
      <c r="J204958" s="109"/>
    </row>
    <row r="204959" spans="2:10">
      <c r="B204959" s="109"/>
      <c r="C204959" s="109"/>
      <c r="D204959" s="109"/>
      <c r="E204959" s="109"/>
      <c r="F204959" s="111"/>
      <c r="G204959" s="109"/>
      <c r="H204959" s="112"/>
      <c r="I204959" s="109"/>
      <c r="J204959" s="109"/>
    </row>
    <row r="204960" spans="2:10">
      <c r="B204960" s="109"/>
      <c r="C204960" s="109"/>
      <c r="D204960" s="109"/>
      <c r="E204960" s="109"/>
      <c r="F204960" s="111"/>
      <c r="G204960" s="109"/>
      <c r="H204960" s="112"/>
      <c r="I204960" s="109"/>
      <c r="J204960" s="109"/>
    </row>
    <row r="204961" spans="2:10">
      <c r="B204961" s="109"/>
      <c r="C204961" s="109"/>
      <c r="D204961" s="109"/>
      <c r="E204961" s="109"/>
      <c r="F204961" s="111"/>
      <c r="G204961" s="109"/>
      <c r="H204961" s="112"/>
      <c r="I204961" s="109"/>
      <c r="J204961" s="109"/>
    </row>
    <row r="204962" spans="2:10">
      <c r="B204962" s="109"/>
      <c r="C204962" s="109"/>
      <c r="D204962" s="109"/>
      <c r="E204962" s="109"/>
      <c r="F204962" s="111"/>
      <c r="G204962" s="109"/>
      <c r="H204962" s="112"/>
      <c r="I204962" s="109"/>
      <c r="J204962" s="109"/>
    </row>
    <row r="204963" spans="2:10">
      <c r="B204963" s="109"/>
      <c r="C204963" s="109"/>
      <c r="D204963" s="109"/>
      <c r="E204963" s="109"/>
      <c r="F204963" s="111"/>
      <c r="G204963" s="109"/>
      <c r="H204963" s="112"/>
      <c r="I204963" s="109"/>
      <c r="J204963" s="109"/>
    </row>
    <row r="204964" spans="2:10">
      <c r="B204964" s="109"/>
      <c r="C204964" s="109"/>
      <c r="D204964" s="109"/>
      <c r="E204964" s="109"/>
      <c r="F204964" s="111"/>
      <c r="G204964" s="109"/>
      <c r="H204964" s="112"/>
      <c r="I204964" s="109"/>
      <c r="J204964" s="109"/>
    </row>
    <row r="204965" spans="2:10">
      <c r="B204965" s="109"/>
      <c r="C204965" s="109"/>
      <c r="D204965" s="109"/>
      <c r="E204965" s="109"/>
      <c r="F204965" s="111"/>
      <c r="G204965" s="109"/>
      <c r="H204965" s="112"/>
      <c r="I204965" s="109"/>
      <c r="J204965" s="109"/>
    </row>
    <row r="204966" spans="2:10">
      <c r="B204966" s="109"/>
      <c r="C204966" s="109"/>
      <c r="D204966" s="109"/>
      <c r="E204966" s="109"/>
      <c r="F204966" s="111"/>
      <c r="G204966" s="109"/>
      <c r="H204966" s="112"/>
      <c r="I204966" s="109"/>
      <c r="J204966" s="109"/>
    </row>
    <row r="204967" spans="2:10">
      <c r="B204967" s="109"/>
      <c r="C204967" s="109"/>
      <c r="D204967" s="109"/>
      <c r="E204967" s="109"/>
      <c r="F204967" s="111"/>
      <c r="G204967" s="109"/>
      <c r="H204967" s="112"/>
      <c r="I204967" s="109"/>
      <c r="J204967" s="109"/>
    </row>
    <row r="204968" spans="2:10">
      <c r="B204968" s="109"/>
      <c r="C204968" s="109"/>
      <c r="D204968" s="109"/>
      <c r="E204968" s="109"/>
      <c r="F204968" s="111"/>
      <c r="G204968" s="109"/>
      <c r="H204968" s="112"/>
      <c r="I204968" s="109"/>
      <c r="J204968" s="109"/>
    </row>
    <row r="204969" spans="2:10">
      <c r="B204969" s="109"/>
      <c r="C204969" s="109"/>
      <c r="D204969" s="109"/>
      <c r="E204969" s="109"/>
      <c r="F204969" s="111"/>
      <c r="G204969" s="109"/>
      <c r="H204969" s="112"/>
      <c r="I204969" s="109"/>
      <c r="J204969" s="109"/>
    </row>
    <row r="204970" spans="2:10">
      <c r="B204970" s="109"/>
      <c r="C204970" s="109"/>
      <c r="D204970" s="109"/>
      <c r="E204970" s="109"/>
      <c r="F204970" s="111"/>
      <c r="G204970" s="109"/>
      <c r="H204970" s="112"/>
      <c r="I204970" s="109"/>
      <c r="J204970" s="109"/>
    </row>
    <row r="204971" spans="2:10">
      <c r="B204971" s="109"/>
      <c r="C204971" s="109"/>
      <c r="D204971" s="109"/>
      <c r="E204971" s="109"/>
      <c r="F204971" s="111"/>
      <c r="G204971" s="109"/>
      <c r="H204971" s="112"/>
      <c r="I204971" s="109"/>
      <c r="J204971" s="109"/>
    </row>
    <row r="204972" spans="2:10">
      <c r="B204972" s="109"/>
      <c r="C204972" s="109"/>
      <c r="D204972" s="109"/>
      <c r="E204972" s="109"/>
      <c r="F204972" s="111"/>
      <c r="G204972" s="109"/>
      <c r="H204972" s="112"/>
      <c r="I204972" s="109"/>
      <c r="J204972" s="109"/>
    </row>
    <row r="204973" spans="2:10">
      <c r="B204973" s="109"/>
      <c r="C204973" s="109"/>
      <c r="D204973" s="109"/>
      <c r="E204973" s="109"/>
      <c r="F204973" s="111"/>
      <c r="G204973" s="109"/>
      <c r="H204973" s="112"/>
      <c r="I204973" s="109"/>
      <c r="J204973" s="109"/>
    </row>
    <row r="204974" spans="2:10">
      <c r="B204974" s="109"/>
      <c r="C204974" s="109"/>
      <c r="D204974" s="109"/>
      <c r="E204974" s="109"/>
      <c r="F204974" s="111"/>
      <c r="G204974" s="109"/>
      <c r="H204974" s="112"/>
      <c r="I204974" s="109"/>
      <c r="J204974" s="109"/>
    </row>
    <row r="204975" spans="2:10">
      <c r="B204975" s="109"/>
      <c r="C204975" s="109"/>
      <c r="D204975" s="109"/>
      <c r="E204975" s="109"/>
      <c r="F204975" s="111"/>
      <c r="G204975" s="109"/>
      <c r="H204975" s="112"/>
      <c r="I204975" s="109"/>
      <c r="J204975" s="109"/>
    </row>
    <row r="204976" spans="2:10">
      <c r="B204976" s="109"/>
      <c r="C204976" s="109"/>
      <c r="D204976" s="109"/>
      <c r="E204976" s="109"/>
      <c r="F204976" s="111"/>
      <c r="G204976" s="109"/>
      <c r="H204976" s="112"/>
      <c r="I204976" s="109"/>
      <c r="J204976" s="109"/>
    </row>
    <row r="204977" spans="2:10">
      <c r="B204977" s="109"/>
      <c r="C204977" s="109"/>
      <c r="D204977" s="109"/>
      <c r="E204977" s="109"/>
      <c r="F204977" s="111"/>
      <c r="G204977" s="109"/>
      <c r="H204977" s="112"/>
      <c r="I204977" s="109"/>
      <c r="J204977" s="109"/>
    </row>
    <row r="204978" spans="2:10">
      <c r="B204978" s="109"/>
      <c r="C204978" s="109"/>
      <c r="D204978" s="109"/>
      <c r="E204978" s="109"/>
      <c r="F204978" s="111"/>
      <c r="G204978" s="109"/>
      <c r="H204978" s="112"/>
      <c r="I204978" s="109"/>
      <c r="J204978" s="109"/>
    </row>
    <row r="204979" spans="2:10">
      <c r="B204979" s="109"/>
      <c r="C204979" s="109"/>
      <c r="D204979" s="109"/>
      <c r="E204979" s="109"/>
      <c r="F204979" s="111"/>
      <c r="G204979" s="109"/>
      <c r="H204979" s="112"/>
      <c r="I204979" s="109"/>
      <c r="J204979" s="109"/>
    </row>
    <row r="204980" spans="2:10">
      <c r="B204980" s="109"/>
      <c r="C204980" s="109"/>
      <c r="D204980" s="109"/>
      <c r="E204980" s="109"/>
      <c r="F204980" s="111"/>
      <c r="G204980" s="109"/>
      <c r="H204980" s="112"/>
      <c r="I204980" s="109"/>
      <c r="J204980" s="109"/>
    </row>
    <row r="204981" spans="2:10">
      <c r="B204981" s="109"/>
      <c r="C204981" s="109"/>
      <c r="D204981" s="109"/>
      <c r="E204981" s="109"/>
      <c r="F204981" s="111"/>
      <c r="G204981" s="109"/>
      <c r="H204981" s="112"/>
      <c r="I204981" s="109"/>
      <c r="J204981" s="109"/>
    </row>
    <row r="204982" spans="2:10">
      <c r="B204982" s="109"/>
      <c r="C204982" s="109"/>
      <c r="D204982" s="109"/>
      <c r="E204982" s="109"/>
      <c r="F204982" s="111"/>
      <c r="G204982" s="109"/>
      <c r="H204982" s="112"/>
      <c r="I204982" s="109"/>
      <c r="J204982" s="109"/>
    </row>
    <row r="204983" spans="2:10">
      <c r="B204983" s="109"/>
      <c r="C204983" s="109"/>
      <c r="D204983" s="109"/>
      <c r="E204983" s="109"/>
      <c r="F204983" s="111"/>
      <c r="G204983" s="109"/>
      <c r="H204983" s="112"/>
      <c r="I204983" s="109"/>
      <c r="J204983" s="109"/>
    </row>
    <row r="204984" spans="2:10">
      <c r="B204984" s="109"/>
      <c r="C204984" s="109"/>
      <c r="D204984" s="109"/>
      <c r="E204984" s="109"/>
      <c r="F204984" s="111"/>
      <c r="G204984" s="109"/>
      <c r="H204984" s="112"/>
      <c r="I204984" s="109"/>
      <c r="J204984" s="109"/>
    </row>
    <row r="204985" spans="2:10">
      <c r="B204985" s="109"/>
      <c r="C204985" s="109"/>
      <c r="D204985" s="109"/>
      <c r="E204985" s="109"/>
      <c r="F204985" s="111"/>
      <c r="G204985" s="109"/>
      <c r="H204985" s="112"/>
      <c r="I204985" s="109"/>
      <c r="J204985" s="109"/>
    </row>
    <row r="204986" spans="2:10">
      <c r="B204986" s="109"/>
      <c r="C204986" s="109"/>
      <c r="D204986" s="109"/>
      <c r="E204986" s="109"/>
      <c r="F204986" s="111"/>
      <c r="G204986" s="109"/>
      <c r="H204986" s="112"/>
      <c r="I204986" s="109"/>
      <c r="J204986" s="109"/>
    </row>
    <row r="204987" spans="2:10">
      <c r="B204987" s="109"/>
      <c r="C204987" s="109"/>
      <c r="D204987" s="109"/>
      <c r="E204987" s="109"/>
      <c r="F204987" s="111"/>
      <c r="G204987" s="109"/>
      <c r="H204987" s="112"/>
      <c r="I204987" s="109"/>
      <c r="J204987" s="109"/>
    </row>
    <row r="204988" spans="2:10">
      <c r="B204988" s="109"/>
      <c r="C204988" s="109"/>
      <c r="D204988" s="109"/>
      <c r="E204988" s="109"/>
      <c r="F204988" s="111"/>
      <c r="G204988" s="109"/>
      <c r="H204988" s="112"/>
      <c r="I204988" s="109"/>
      <c r="J204988" s="109"/>
    </row>
    <row r="204989" spans="2:10">
      <c r="B204989" s="109"/>
      <c r="C204989" s="109"/>
      <c r="D204989" s="109"/>
      <c r="E204989" s="109"/>
      <c r="F204989" s="111"/>
      <c r="G204989" s="109"/>
      <c r="H204989" s="112"/>
      <c r="I204989" s="109"/>
      <c r="J204989" s="109"/>
    </row>
    <row r="204990" spans="2:10">
      <c r="B204990" s="109"/>
      <c r="C204990" s="109"/>
      <c r="D204990" s="109"/>
      <c r="E204990" s="109"/>
      <c r="F204990" s="111"/>
      <c r="G204990" s="109"/>
      <c r="H204990" s="112"/>
      <c r="I204990" s="109"/>
      <c r="J204990" s="109"/>
    </row>
    <row r="204991" spans="2:10">
      <c r="B204991" s="109"/>
      <c r="C204991" s="109"/>
      <c r="D204991" s="109"/>
      <c r="E204991" s="109"/>
      <c r="F204991" s="111"/>
      <c r="G204991" s="109"/>
      <c r="H204991" s="112"/>
      <c r="I204991" s="109"/>
      <c r="J204991" s="109"/>
    </row>
    <row r="204992" spans="2:10">
      <c r="B204992" s="109"/>
      <c r="C204992" s="109"/>
      <c r="D204992" s="109"/>
      <c r="E204992" s="109"/>
      <c r="F204992" s="111"/>
      <c r="G204992" s="109"/>
      <c r="H204992" s="112"/>
      <c r="I204992" s="109"/>
      <c r="J204992" s="109"/>
    </row>
    <row r="204993" spans="2:10">
      <c r="B204993" s="109"/>
      <c r="C204993" s="109"/>
      <c r="D204993" s="109"/>
      <c r="E204993" s="109"/>
      <c r="F204993" s="111"/>
      <c r="G204993" s="109"/>
      <c r="H204993" s="112"/>
      <c r="I204993" s="109"/>
      <c r="J204993" s="109"/>
    </row>
    <row r="204994" spans="2:10">
      <c r="B204994" s="109"/>
      <c r="C204994" s="109"/>
      <c r="D204994" s="109"/>
      <c r="E204994" s="109"/>
      <c r="F204994" s="111"/>
      <c r="G204994" s="109"/>
      <c r="H204994" s="112"/>
      <c r="I204994" s="109"/>
      <c r="J204994" s="109"/>
    </row>
    <row r="204995" spans="2:10">
      <c r="B204995" s="109"/>
      <c r="C204995" s="109"/>
      <c r="D204995" s="109"/>
      <c r="E204995" s="109"/>
      <c r="F204995" s="111"/>
      <c r="G204995" s="109"/>
      <c r="H204995" s="112"/>
      <c r="I204995" s="109"/>
      <c r="J204995" s="109"/>
    </row>
    <row r="204996" spans="2:10">
      <c r="B204996" s="109"/>
      <c r="C204996" s="109"/>
      <c r="D204996" s="109"/>
      <c r="E204996" s="109"/>
      <c r="F204996" s="111"/>
      <c r="G204996" s="109"/>
      <c r="H204996" s="112"/>
      <c r="I204996" s="109"/>
      <c r="J204996" s="109"/>
    </row>
    <row r="204997" spans="2:10">
      <c r="B204997" s="109"/>
      <c r="C204997" s="109"/>
      <c r="D204997" s="109"/>
      <c r="E204997" s="109"/>
      <c r="F204997" s="111"/>
      <c r="G204997" s="109"/>
      <c r="H204997" s="112"/>
      <c r="I204997" s="109"/>
      <c r="J204997" s="109"/>
    </row>
    <row r="204998" spans="2:10">
      <c r="B204998" s="109"/>
      <c r="C204998" s="109"/>
      <c r="D204998" s="109"/>
      <c r="E204998" s="109"/>
      <c r="F204998" s="111"/>
      <c r="G204998" s="109"/>
      <c r="H204998" s="112"/>
      <c r="I204998" s="109"/>
      <c r="J204998" s="109"/>
    </row>
    <row r="204999" spans="2:10">
      <c r="B204999" s="109"/>
      <c r="C204999" s="109"/>
      <c r="D204999" s="109"/>
      <c r="E204999" s="109"/>
      <c r="F204999" s="111"/>
      <c r="G204999" s="109"/>
      <c r="H204999" s="112"/>
      <c r="I204999" s="109"/>
      <c r="J204999" s="109"/>
    </row>
    <row r="205000" spans="2:10">
      <c r="B205000" s="109"/>
      <c r="C205000" s="109"/>
      <c r="D205000" s="109"/>
      <c r="E205000" s="109"/>
      <c r="F205000" s="111"/>
      <c r="G205000" s="109"/>
      <c r="H205000" s="112"/>
      <c r="I205000" s="109"/>
      <c r="J205000" s="109"/>
    </row>
    <row r="205001" spans="2:10">
      <c r="B205001" s="109"/>
      <c r="C205001" s="109"/>
      <c r="D205001" s="109"/>
      <c r="E205001" s="109"/>
      <c r="F205001" s="111"/>
      <c r="G205001" s="109"/>
      <c r="H205001" s="112"/>
      <c r="I205001" s="109"/>
      <c r="J205001" s="109"/>
    </row>
    <row r="205002" spans="2:10">
      <c r="B205002" s="109"/>
      <c r="C205002" s="109"/>
      <c r="D205002" s="109"/>
      <c r="E205002" s="109"/>
      <c r="F205002" s="111"/>
      <c r="G205002" s="109"/>
      <c r="H205002" s="112"/>
      <c r="I205002" s="109"/>
      <c r="J205002" s="109"/>
    </row>
    <row r="205003" spans="2:10">
      <c r="B205003" s="109"/>
      <c r="C205003" s="109"/>
      <c r="D205003" s="109"/>
      <c r="E205003" s="109"/>
      <c r="F205003" s="111"/>
      <c r="G205003" s="109"/>
      <c r="H205003" s="112"/>
      <c r="I205003" s="109"/>
      <c r="J205003" s="109"/>
    </row>
    <row r="205004" spans="2:10">
      <c r="B205004" s="109"/>
      <c r="C205004" s="109"/>
      <c r="D205004" s="109"/>
      <c r="E205004" s="109"/>
      <c r="F205004" s="111"/>
      <c r="G205004" s="109"/>
      <c r="H205004" s="112"/>
      <c r="I205004" s="109"/>
      <c r="J205004" s="109"/>
    </row>
    <row r="205005" spans="2:10">
      <c r="B205005" s="109"/>
      <c r="C205005" s="109"/>
      <c r="D205005" s="109"/>
      <c r="E205005" s="109"/>
      <c r="F205005" s="111"/>
      <c r="G205005" s="109"/>
      <c r="H205005" s="112"/>
      <c r="I205005" s="109"/>
      <c r="J205005" s="109"/>
    </row>
    <row r="205006" spans="2:10">
      <c r="B205006" s="109"/>
      <c r="C205006" s="109"/>
      <c r="D205006" s="109"/>
      <c r="E205006" s="109"/>
      <c r="F205006" s="111"/>
      <c r="G205006" s="109"/>
      <c r="H205006" s="112"/>
      <c r="I205006" s="109"/>
      <c r="J205006" s="109"/>
    </row>
    <row r="205007" spans="2:10">
      <c r="B205007" s="109"/>
      <c r="C205007" s="109"/>
      <c r="D205007" s="109"/>
      <c r="E205007" s="109"/>
      <c r="F205007" s="111"/>
      <c r="G205007" s="109"/>
      <c r="H205007" s="112"/>
      <c r="I205007" s="109"/>
      <c r="J205007" s="109"/>
    </row>
    <row r="205008" spans="2:10">
      <c r="B205008" s="109"/>
      <c r="C205008" s="109"/>
      <c r="D205008" s="109"/>
      <c r="E205008" s="109"/>
      <c r="F205008" s="111"/>
      <c r="G205008" s="109"/>
      <c r="H205008" s="112"/>
      <c r="I205008" s="109"/>
      <c r="J205008" s="109"/>
    </row>
    <row r="205009" spans="2:10">
      <c r="B205009" s="109"/>
      <c r="C205009" s="109"/>
      <c r="D205009" s="109"/>
      <c r="E205009" s="109"/>
      <c r="F205009" s="111"/>
      <c r="G205009" s="109"/>
      <c r="H205009" s="112"/>
      <c r="I205009" s="109"/>
      <c r="J205009" s="109"/>
    </row>
    <row r="205010" spans="2:10">
      <c r="B205010" s="109"/>
      <c r="C205010" s="109"/>
      <c r="D205010" s="109"/>
      <c r="E205010" s="109"/>
      <c r="F205010" s="111"/>
      <c r="G205010" s="109"/>
      <c r="H205010" s="112"/>
      <c r="I205010" s="109"/>
      <c r="J205010" s="109"/>
    </row>
    <row r="205011" spans="2:10">
      <c r="B205011" s="109"/>
      <c r="C205011" s="109"/>
      <c r="D205011" s="109"/>
      <c r="E205011" s="109"/>
      <c r="F205011" s="111"/>
      <c r="G205011" s="109"/>
      <c r="H205011" s="112"/>
      <c r="I205011" s="109"/>
      <c r="J205011" s="109"/>
    </row>
    <row r="205012" spans="2:10">
      <c r="B205012" s="109"/>
      <c r="C205012" s="109"/>
      <c r="D205012" s="109"/>
      <c r="E205012" s="109"/>
      <c r="F205012" s="111"/>
      <c r="G205012" s="109"/>
      <c r="H205012" s="112"/>
      <c r="I205012" s="109"/>
      <c r="J205012" s="109"/>
    </row>
    <row r="205013" spans="2:10">
      <c r="B205013" s="109"/>
      <c r="C205013" s="109"/>
      <c r="D205013" s="109"/>
      <c r="E205013" s="109"/>
      <c r="F205013" s="111"/>
      <c r="G205013" s="109"/>
      <c r="H205013" s="112"/>
      <c r="I205013" s="109"/>
      <c r="J205013" s="109"/>
    </row>
    <row r="205014" spans="2:10">
      <c r="B205014" s="109"/>
      <c r="C205014" s="109"/>
      <c r="D205014" s="109"/>
      <c r="E205014" s="109"/>
      <c r="F205014" s="111"/>
      <c r="G205014" s="109"/>
      <c r="H205014" s="112"/>
      <c r="I205014" s="109"/>
      <c r="J205014" s="109"/>
    </row>
    <row r="205015" spans="2:10">
      <c r="B205015" s="109"/>
      <c r="C205015" s="109"/>
      <c r="D205015" s="109"/>
      <c r="E205015" s="109"/>
      <c r="F205015" s="111"/>
      <c r="G205015" s="109"/>
      <c r="H205015" s="112"/>
      <c r="I205015" s="109"/>
      <c r="J205015" s="109"/>
    </row>
    <row r="205016" spans="2:10">
      <c r="B205016" s="109"/>
      <c r="C205016" s="109"/>
      <c r="D205016" s="109"/>
      <c r="E205016" s="109"/>
      <c r="F205016" s="111"/>
      <c r="G205016" s="109"/>
      <c r="H205016" s="112"/>
      <c r="I205016" s="109"/>
      <c r="J205016" s="109"/>
    </row>
    <row r="205017" spans="2:10">
      <c r="B205017" s="109"/>
      <c r="C205017" s="109"/>
      <c r="D205017" s="109"/>
      <c r="E205017" s="109"/>
      <c r="F205017" s="111"/>
      <c r="G205017" s="109"/>
      <c r="H205017" s="112"/>
      <c r="I205017" s="109"/>
      <c r="J205017" s="109"/>
    </row>
    <row r="205018" spans="2:10">
      <c r="B205018" s="109"/>
      <c r="C205018" s="109"/>
      <c r="D205018" s="109"/>
      <c r="E205018" s="109"/>
      <c r="F205018" s="111"/>
      <c r="G205018" s="109"/>
      <c r="H205018" s="112"/>
      <c r="I205018" s="109"/>
      <c r="J205018" s="109"/>
    </row>
    <row r="205019" spans="2:10">
      <c r="B205019" s="109"/>
      <c r="C205019" s="109"/>
      <c r="D205019" s="109"/>
      <c r="E205019" s="109"/>
      <c r="F205019" s="111"/>
      <c r="G205019" s="109"/>
      <c r="H205019" s="112"/>
      <c r="I205019" s="109"/>
      <c r="J205019" s="109"/>
    </row>
    <row r="205020" spans="2:10">
      <c r="B205020" s="109"/>
      <c r="C205020" s="109"/>
      <c r="D205020" s="109"/>
      <c r="E205020" s="109"/>
      <c r="F205020" s="111"/>
      <c r="G205020" s="109"/>
      <c r="H205020" s="112"/>
      <c r="I205020" s="109"/>
      <c r="J205020" s="109"/>
    </row>
    <row r="205021" spans="2:10">
      <c r="B205021" s="109"/>
      <c r="C205021" s="109"/>
      <c r="D205021" s="109"/>
      <c r="E205021" s="109"/>
      <c r="F205021" s="111"/>
      <c r="G205021" s="109"/>
      <c r="H205021" s="112"/>
      <c r="I205021" s="109"/>
      <c r="J205021" s="109"/>
    </row>
    <row r="205022" spans="2:10">
      <c r="B205022" s="109"/>
      <c r="C205022" s="109"/>
      <c r="D205022" s="109"/>
      <c r="E205022" s="109"/>
      <c r="F205022" s="111"/>
      <c r="G205022" s="109"/>
      <c r="H205022" s="112"/>
      <c r="I205022" s="109"/>
      <c r="J205022" s="109"/>
    </row>
    <row r="205023" spans="2:10">
      <c r="B205023" s="109"/>
      <c r="C205023" s="109"/>
      <c r="D205023" s="109"/>
      <c r="E205023" s="109"/>
      <c r="F205023" s="111"/>
      <c r="G205023" s="109"/>
      <c r="H205023" s="112"/>
      <c r="I205023" s="109"/>
      <c r="J205023" s="109"/>
    </row>
    <row r="205024" spans="2:10">
      <c r="B205024" s="109"/>
      <c r="C205024" s="109"/>
      <c r="D205024" s="109"/>
      <c r="E205024" s="109"/>
      <c r="F205024" s="111"/>
      <c r="G205024" s="109"/>
      <c r="H205024" s="112"/>
      <c r="I205024" s="109"/>
      <c r="J205024" s="109"/>
    </row>
    <row r="205025" spans="2:10">
      <c r="B205025" s="109"/>
      <c r="C205025" s="109"/>
      <c r="D205025" s="109"/>
      <c r="E205025" s="109"/>
      <c r="F205025" s="111"/>
      <c r="G205025" s="109"/>
      <c r="H205025" s="112"/>
      <c r="I205025" s="109"/>
      <c r="J205025" s="109"/>
    </row>
    <row r="205026" spans="2:10">
      <c r="B205026" s="109"/>
      <c r="C205026" s="109"/>
      <c r="D205026" s="109"/>
      <c r="E205026" s="109"/>
      <c r="F205026" s="111"/>
      <c r="G205026" s="109"/>
      <c r="H205026" s="112"/>
      <c r="I205026" s="109"/>
      <c r="J205026" s="109"/>
    </row>
    <row r="205027" spans="2:10">
      <c r="B205027" s="109"/>
      <c r="C205027" s="109"/>
      <c r="D205027" s="109"/>
      <c r="E205027" s="109"/>
      <c r="F205027" s="111"/>
      <c r="G205027" s="109"/>
      <c r="H205027" s="112"/>
      <c r="I205027" s="109"/>
      <c r="J205027" s="109"/>
    </row>
    <row r="205028" spans="2:10">
      <c r="B205028" s="109"/>
      <c r="C205028" s="109"/>
      <c r="D205028" s="109"/>
      <c r="E205028" s="109"/>
      <c r="F205028" s="111"/>
      <c r="G205028" s="109"/>
      <c r="H205028" s="112"/>
      <c r="I205028" s="109"/>
      <c r="J205028" s="109"/>
    </row>
    <row r="205029" spans="2:10">
      <c r="B205029" s="109"/>
      <c r="C205029" s="109"/>
      <c r="D205029" s="109"/>
      <c r="E205029" s="109"/>
      <c r="F205029" s="111"/>
      <c r="G205029" s="109"/>
      <c r="H205029" s="112"/>
      <c r="I205029" s="109"/>
      <c r="J205029" s="109"/>
    </row>
    <row r="205030" spans="2:10">
      <c r="B205030" s="109"/>
      <c r="C205030" s="109"/>
      <c r="D205030" s="109"/>
      <c r="E205030" s="109"/>
      <c r="F205030" s="111"/>
      <c r="G205030" s="109"/>
      <c r="H205030" s="112"/>
      <c r="I205030" s="109"/>
      <c r="J205030" s="109"/>
    </row>
    <row r="205031" spans="2:10">
      <c r="B205031" s="109"/>
      <c r="C205031" s="109"/>
      <c r="D205031" s="109"/>
      <c r="E205031" s="109"/>
      <c r="F205031" s="111"/>
      <c r="G205031" s="109"/>
      <c r="H205031" s="112"/>
      <c r="I205031" s="109"/>
      <c r="J205031" s="109"/>
    </row>
    <row r="205032" spans="2:10">
      <c r="B205032" s="109"/>
      <c r="C205032" s="109"/>
      <c r="D205032" s="109"/>
      <c r="E205032" s="109"/>
      <c r="F205032" s="111"/>
      <c r="G205032" s="109"/>
      <c r="H205032" s="112"/>
      <c r="I205032" s="109"/>
      <c r="J205032" s="109"/>
    </row>
    <row r="205033" spans="2:10">
      <c r="B205033" s="109"/>
      <c r="C205033" s="109"/>
      <c r="D205033" s="109"/>
      <c r="E205033" s="109"/>
      <c r="F205033" s="111"/>
      <c r="G205033" s="109"/>
      <c r="H205033" s="112"/>
      <c r="I205033" s="109"/>
      <c r="J205033" s="109"/>
    </row>
    <row r="205034" spans="2:10">
      <c r="B205034" s="109"/>
      <c r="C205034" s="109"/>
      <c r="D205034" s="109"/>
      <c r="E205034" s="109"/>
      <c r="F205034" s="111"/>
      <c r="G205034" s="109"/>
      <c r="H205034" s="112"/>
      <c r="I205034" s="109"/>
      <c r="J205034" s="109"/>
    </row>
    <row r="205035" spans="2:10">
      <c r="B205035" s="109"/>
      <c r="C205035" s="109"/>
      <c r="D205035" s="109"/>
      <c r="E205035" s="109"/>
      <c r="F205035" s="111"/>
      <c r="G205035" s="109"/>
      <c r="H205035" s="112"/>
      <c r="I205035" s="109"/>
      <c r="J205035" s="109"/>
    </row>
    <row r="205036" spans="2:10">
      <c r="B205036" s="109"/>
      <c r="C205036" s="109"/>
      <c r="D205036" s="109"/>
      <c r="E205036" s="109"/>
      <c r="F205036" s="111"/>
      <c r="G205036" s="109"/>
      <c r="H205036" s="112"/>
      <c r="I205036" s="109"/>
      <c r="J205036" s="109"/>
    </row>
    <row r="205037" spans="2:10">
      <c r="B205037" s="109"/>
      <c r="C205037" s="109"/>
      <c r="D205037" s="109"/>
      <c r="E205037" s="109"/>
      <c r="F205037" s="111"/>
      <c r="G205037" s="109"/>
      <c r="H205037" s="112"/>
      <c r="I205037" s="109"/>
      <c r="J205037" s="109"/>
    </row>
    <row r="205038" spans="2:10">
      <c r="B205038" s="109"/>
      <c r="C205038" s="109"/>
      <c r="D205038" s="109"/>
      <c r="E205038" s="109"/>
      <c r="F205038" s="111"/>
      <c r="G205038" s="109"/>
      <c r="H205038" s="112"/>
      <c r="I205038" s="109"/>
      <c r="J205038" s="109"/>
    </row>
    <row r="205039" spans="2:10">
      <c r="B205039" s="109"/>
      <c r="C205039" s="109"/>
      <c r="D205039" s="109"/>
      <c r="E205039" s="109"/>
      <c r="F205039" s="111"/>
      <c r="G205039" s="109"/>
      <c r="H205039" s="112"/>
      <c r="I205039" s="109"/>
      <c r="J205039" s="109"/>
    </row>
    <row r="205040" spans="2:10">
      <c r="B205040" s="109"/>
      <c r="C205040" s="109"/>
      <c r="D205040" s="109"/>
      <c r="E205040" s="109"/>
      <c r="F205040" s="111"/>
      <c r="G205040" s="109"/>
      <c r="H205040" s="112"/>
      <c r="I205040" s="109"/>
      <c r="J205040" s="109"/>
    </row>
    <row r="205041" spans="2:10">
      <c r="B205041" s="109"/>
      <c r="C205041" s="109"/>
      <c r="D205041" s="109"/>
      <c r="E205041" s="109"/>
      <c r="F205041" s="111"/>
      <c r="G205041" s="109"/>
      <c r="H205041" s="112"/>
      <c r="I205041" s="109"/>
      <c r="J205041" s="109"/>
    </row>
    <row r="205042" spans="2:10">
      <c r="B205042" s="109"/>
      <c r="C205042" s="109"/>
      <c r="D205042" s="109"/>
      <c r="E205042" s="109"/>
      <c r="F205042" s="111"/>
      <c r="G205042" s="109"/>
      <c r="H205042" s="112"/>
      <c r="I205042" s="109"/>
      <c r="J205042" s="109"/>
    </row>
    <row r="205043" spans="2:10">
      <c r="B205043" s="109"/>
      <c r="C205043" s="109"/>
      <c r="D205043" s="109"/>
      <c r="E205043" s="109"/>
      <c r="F205043" s="111"/>
      <c r="G205043" s="109"/>
      <c r="H205043" s="112"/>
      <c r="I205043" s="109"/>
      <c r="J205043" s="109"/>
    </row>
    <row r="205044" spans="2:10">
      <c r="B205044" s="109"/>
      <c r="C205044" s="109"/>
      <c r="D205044" s="109"/>
      <c r="E205044" s="109"/>
      <c r="F205044" s="111"/>
      <c r="G205044" s="109"/>
      <c r="H205044" s="112"/>
      <c r="I205044" s="109"/>
      <c r="J205044" s="109"/>
    </row>
    <row r="205045" spans="2:10">
      <c r="B205045" s="109"/>
      <c r="C205045" s="109"/>
      <c r="D205045" s="109"/>
      <c r="E205045" s="109"/>
      <c r="F205045" s="111"/>
      <c r="G205045" s="109"/>
      <c r="H205045" s="112"/>
      <c r="I205045" s="109"/>
      <c r="J205045" s="109"/>
    </row>
    <row r="205046" spans="2:10">
      <c r="B205046" s="109"/>
      <c r="C205046" s="109"/>
      <c r="D205046" s="109"/>
      <c r="E205046" s="109"/>
      <c r="F205046" s="111"/>
      <c r="G205046" s="109"/>
      <c r="H205046" s="112"/>
      <c r="I205046" s="109"/>
      <c r="J205046" s="109"/>
    </row>
    <row r="205047" spans="2:10">
      <c r="B205047" s="109"/>
      <c r="C205047" s="109"/>
      <c r="D205047" s="109"/>
      <c r="E205047" s="109"/>
      <c r="F205047" s="111"/>
      <c r="G205047" s="109"/>
      <c r="H205047" s="112"/>
      <c r="I205047" s="109"/>
      <c r="J205047" s="109"/>
    </row>
    <row r="205048" spans="2:10">
      <c r="B205048" s="109"/>
      <c r="C205048" s="109"/>
      <c r="D205048" s="109"/>
      <c r="E205048" s="109"/>
      <c r="F205048" s="111"/>
      <c r="G205048" s="109"/>
      <c r="H205048" s="112"/>
      <c r="I205048" s="109"/>
      <c r="J205048" s="109"/>
    </row>
    <row r="205049" spans="2:10">
      <c r="B205049" s="109"/>
      <c r="C205049" s="109"/>
      <c r="D205049" s="109"/>
      <c r="E205049" s="109"/>
      <c r="F205049" s="111"/>
      <c r="G205049" s="109"/>
      <c r="H205049" s="112"/>
      <c r="I205049" s="109"/>
      <c r="J205049" s="109"/>
    </row>
    <row r="205050" spans="2:10">
      <c r="B205050" s="109"/>
      <c r="C205050" s="109"/>
      <c r="D205050" s="109"/>
      <c r="E205050" s="109"/>
      <c r="F205050" s="111"/>
      <c r="G205050" s="109"/>
      <c r="H205050" s="112"/>
      <c r="I205050" s="109"/>
      <c r="J205050" s="109"/>
    </row>
    <row r="205051" spans="2:10">
      <c r="B205051" s="109"/>
      <c r="C205051" s="109"/>
      <c r="D205051" s="109"/>
      <c r="E205051" s="109"/>
      <c r="F205051" s="111"/>
      <c r="G205051" s="109"/>
      <c r="H205051" s="112"/>
      <c r="I205051" s="109"/>
      <c r="J205051" s="109"/>
    </row>
    <row r="205052" spans="2:10">
      <c r="B205052" s="109"/>
      <c r="C205052" s="109"/>
      <c r="D205052" s="109"/>
      <c r="E205052" s="109"/>
      <c r="F205052" s="111"/>
      <c r="G205052" s="109"/>
      <c r="H205052" s="112"/>
      <c r="I205052" s="109"/>
      <c r="J205052" s="109"/>
    </row>
    <row r="205053" spans="2:10">
      <c r="B205053" s="109"/>
      <c r="C205053" s="109"/>
      <c r="D205053" s="109"/>
      <c r="E205053" s="109"/>
      <c r="F205053" s="111"/>
      <c r="G205053" s="109"/>
      <c r="H205053" s="112"/>
      <c r="I205053" s="109"/>
      <c r="J205053" s="109"/>
    </row>
    <row r="205054" spans="2:10">
      <c r="B205054" s="109"/>
      <c r="C205054" s="109"/>
      <c r="D205054" s="109"/>
      <c r="E205054" s="109"/>
      <c r="F205054" s="111"/>
      <c r="G205054" s="109"/>
      <c r="H205054" s="112"/>
      <c r="I205054" s="109"/>
      <c r="J205054" s="109"/>
    </row>
    <row r="205055" spans="2:10">
      <c r="B205055" s="109"/>
      <c r="C205055" s="109"/>
      <c r="D205055" s="109"/>
      <c r="E205055" s="109"/>
      <c r="F205055" s="111"/>
      <c r="G205055" s="109"/>
      <c r="H205055" s="112"/>
      <c r="I205055" s="109"/>
      <c r="J205055" s="109"/>
    </row>
    <row r="205056" spans="2:10">
      <c r="B205056" s="109"/>
      <c r="C205056" s="109"/>
      <c r="D205056" s="109"/>
      <c r="E205056" s="109"/>
      <c r="F205056" s="111"/>
      <c r="G205056" s="109"/>
      <c r="H205056" s="112"/>
      <c r="I205056" s="109"/>
      <c r="J205056" s="109"/>
    </row>
    <row r="205057" spans="2:10">
      <c r="B205057" s="109"/>
      <c r="C205057" s="109"/>
      <c r="D205057" s="109"/>
      <c r="E205057" s="109"/>
      <c r="F205057" s="111"/>
      <c r="G205057" s="109"/>
      <c r="H205057" s="112"/>
      <c r="I205057" s="109"/>
      <c r="J205057" s="109"/>
    </row>
    <row r="205058" spans="2:10">
      <c r="B205058" s="109"/>
      <c r="C205058" s="109"/>
      <c r="D205058" s="109"/>
      <c r="E205058" s="109"/>
      <c r="F205058" s="111"/>
      <c r="G205058" s="109"/>
      <c r="H205058" s="112"/>
      <c r="I205058" s="109"/>
      <c r="J205058" s="109"/>
    </row>
    <row r="205059" spans="2:10">
      <c r="B205059" s="109"/>
      <c r="C205059" s="109"/>
      <c r="D205059" s="109"/>
      <c r="E205059" s="109"/>
      <c r="F205059" s="111"/>
      <c r="G205059" s="109"/>
      <c r="H205059" s="112"/>
      <c r="I205059" s="109"/>
      <c r="J205059" s="109"/>
    </row>
    <row r="205060" spans="2:10">
      <c r="B205060" s="109"/>
      <c r="C205060" s="109"/>
      <c r="D205060" s="109"/>
      <c r="E205060" s="109"/>
      <c r="F205060" s="111"/>
      <c r="G205060" s="109"/>
      <c r="H205060" s="112"/>
      <c r="I205060" s="109"/>
      <c r="J205060" s="109"/>
    </row>
    <row r="205061" spans="2:10">
      <c r="B205061" s="109"/>
      <c r="C205061" s="109"/>
      <c r="D205061" s="109"/>
      <c r="E205061" s="109"/>
      <c r="F205061" s="111"/>
      <c r="G205061" s="109"/>
      <c r="H205061" s="112"/>
      <c r="I205061" s="109"/>
      <c r="J205061" s="109"/>
    </row>
    <row r="205062" spans="2:10">
      <c r="B205062" s="109"/>
      <c r="C205062" s="109"/>
      <c r="D205062" s="109"/>
      <c r="E205062" s="109"/>
      <c r="F205062" s="111"/>
      <c r="G205062" s="109"/>
      <c r="H205062" s="112"/>
      <c r="I205062" s="109"/>
      <c r="J205062" s="109"/>
    </row>
    <row r="205063" spans="2:10">
      <c r="B205063" s="109"/>
      <c r="C205063" s="109"/>
      <c r="D205063" s="109"/>
      <c r="E205063" s="109"/>
      <c r="F205063" s="111"/>
      <c r="G205063" s="109"/>
      <c r="H205063" s="112"/>
      <c r="I205063" s="109"/>
      <c r="J205063" s="109"/>
    </row>
    <row r="205064" spans="2:10">
      <c r="B205064" s="109"/>
      <c r="C205064" s="109"/>
      <c r="D205064" s="109"/>
      <c r="E205064" s="109"/>
      <c r="F205064" s="111"/>
      <c r="G205064" s="109"/>
      <c r="H205064" s="112"/>
      <c r="I205064" s="109"/>
      <c r="J205064" s="109"/>
    </row>
    <row r="205065" spans="2:10">
      <c r="B205065" s="109"/>
      <c r="C205065" s="109"/>
      <c r="D205065" s="109"/>
      <c r="E205065" s="109"/>
      <c r="F205065" s="111"/>
      <c r="G205065" s="109"/>
      <c r="H205065" s="112"/>
      <c r="I205065" s="109"/>
      <c r="J205065" s="109"/>
    </row>
    <row r="205066" spans="2:10">
      <c r="B205066" s="109"/>
      <c r="C205066" s="109"/>
      <c r="D205066" s="109"/>
      <c r="E205066" s="109"/>
      <c r="F205066" s="111"/>
      <c r="G205066" s="109"/>
      <c r="H205066" s="112"/>
      <c r="I205066" s="109"/>
      <c r="J205066" s="109"/>
    </row>
    <row r="205067" spans="2:10">
      <c r="B205067" s="109"/>
      <c r="C205067" s="109"/>
      <c r="D205067" s="109"/>
      <c r="E205067" s="109"/>
      <c r="F205067" s="111"/>
      <c r="G205067" s="109"/>
      <c r="H205067" s="112"/>
      <c r="I205067" s="109"/>
      <c r="J205067" s="109"/>
    </row>
    <row r="205068" spans="2:10">
      <c r="B205068" s="109"/>
      <c r="C205068" s="109"/>
      <c r="D205068" s="109"/>
      <c r="E205068" s="109"/>
      <c r="F205068" s="111"/>
      <c r="G205068" s="109"/>
      <c r="H205068" s="112"/>
      <c r="I205068" s="109"/>
      <c r="J205068" s="109"/>
    </row>
    <row r="205069" spans="2:10">
      <c r="B205069" s="109"/>
      <c r="C205069" s="109"/>
      <c r="D205069" s="109"/>
      <c r="E205069" s="109"/>
      <c r="F205069" s="111"/>
      <c r="G205069" s="109"/>
      <c r="H205069" s="112"/>
      <c r="I205069" s="109"/>
      <c r="J205069" s="109"/>
    </row>
    <row r="205070" spans="2:10">
      <c r="B205070" s="109"/>
      <c r="C205070" s="109"/>
      <c r="D205070" s="109"/>
      <c r="E205070" s="109"/>
      <c r="F205070" s="111"/>
      <c r="G205070" s="109"/>
      <c r="H205070" s="112"/>
      <c r="I205070" s="109"/>
      <c r="J205070" s="109"/>
    </row>
    <row r="205071" spans="2:10">
      <c r="B205071" s="109"/>
      <c r="C205071" s="109"/>
      <c r="D205071" s="109"/>
      <c r="E205071" s="109"/>
      <c r="F205071" s="111"/>
      <c r="G205071" s="109"/>
      <c r="H205071" s="112"/>
      <c r="I205071" s="109"/>
      <c r="J205071" s="109"/>
    </row>
    <row r="205072" spans="2:10">
      <c r="B205072" s="109"/>
      <c r="C205072" s="109"/>
      <c r="D205072" s="109"/>
      <c r="E205072" s="109"/>
      <c r="F205072" s="111"/>
      <c r="G205072" s="109"/>
      <c r="H205072" s="112"/>
      <c r="I205072" s="109"/>
      <c r="J205072" s="109"/>
    </row>
    <row r="205073" spans="2:10">
      <c r="B205073" s="109"/>
      <c r="C205073" s="109"/>
      <c r="D205073" s="109"/>
      <c r="E205073" s="109"/>
      <c r="F205073" s="111"/>
      <c r="G205073" s="109"/>
      <c r="H205073" s="112"/>
      <c r="I205073" s="109"/>
      <c r="J205073" s="109"/>
    </row>
    <row r="205074" spans="2:10">
      <c r="B205074" s="109"/>
      <c r="C205074" s="109"/>
      <c r="D205074" s="109"/>
      <c r="E205074" s="109"/>
      <c r="F205074" s="111"/>
      <c r="G205074" s="109"/>
      <c r="H205074" s="112"/>
      <c r="I205074" s="109"/>
      <c r="J205074" s="109"/>
    </row>
    <row r="205075" spans="2:10">
      <c r="B205075" s="109"/>
      <c r="C205075" s="109"/>
      <c r="D205075" s="109"/>
      <c r="E205075" s="109"/>
      <c r="F205075" s="111"/>
      <c r="G205075" s="109"/>
      <c r="H205075" s="112"/>
      <c r="I205075" s="109"/>
      <c r="J205075" s="109"/>
    </row>
    <row r="205076" spans="2:10">
      <c r="B205076" s="109"/>
      <c r="C205076" s="109"/>
      <c r="D205076" s="109"/>
      <c r="E205076" s="109"/>
      <c r="F205076" s="111"/>
      <c r="G205076" s="109"/>
      <c r="H205076" s="112"/>
      <c r="I205076" s="109"/>
      <c r="J205076" s="109"/>
    </row>
    <row r="205077" spans="2:10">
      <c r="B205077" s="109"/>
      <c r="C205077" s="109"/>
      <c r="D205077" s="109"/>
      <c r="E205077" s="109"/>
      <c r="F205077" s="111"/>
      <c r="G205077" s="109"/>
      <c r="H205077" s="112"/>
      <c r="I205077" s="109"/>
      <c r="J205077" s="109"/>
    </row>
    <row r="205078" spans="2:10">
      <c r="B205078" s="109"/>
      <c r="C205078" s="109"/>
      <c r="D205078" s="109"/>
      <c r="E205078" s="109"/>
      <c r="F205078" s="111"/>
      <c r="G205078" s="109"/>
      <c r="H205078" s="112"/>
      <c r="I205078" s="109"/>
      <c r="J205078" s="109"/>
    </row>
    <row r="205079" spans="2:10">
      <c r="B205079" s="109"/>
      <c r="C205079" s="109"/>
      <c r="D205079" s="109"/>
      <c r="E205079" s="109"/>
      <c r="F205079" s="111"/>
      <c r="G205079" s="109"/>
      <c r="H205079" s="112"/>
      <c r="I205079" s="109"/>
      <c r="J205079" s="109"/>
    </row>
    <row r="205080" spans="2:10">
      <c r="B205080" s="109"/>
      <c r="C205080" s="109"/>
      <c r="D205080" s="109"/>
      <c r="E205080" s="109"/>
      <c r="F205080" s="111"/>
      <c r="G205080" s="109"/>
      <c r="H205080" s="112"/>
      <c r="I205080" s="109"/>
      <c r="J205080" s="109"/>
    </row>
    <row r="205081" spans="2:10">
      <c r="B205081" s="109"/>
      <c r="C205081" s="109"/>
      <c r="D205081" s="109"/>
      <c r="E205081" s="109"/>
      <c r="F205081" s="111"/>
      <c r="G205081" s="109"/>
      <c r="H205081" s="112"/>
      <c r="I205081" s="109"/>
      <c r="J205081" s="109"/>
    </row>
    <row r="205082" spans="2:10">
      <c r="B205082" s="109"/>
      <c r="C205082" s="109"/>
      <c r="D205082" s="109"/>
      <c r="E205082" s="109"/>
      <c r="F205082" s="111"/>
      <c r="G205082" s="109"/>
      <c r="H205082" s="112"/>
      <c r="I205082" s="109"/>
      <c r="J205082" s="109"/>
    </row>
    <row r="205083" spans="2:10">
      <c r="B205083" s="109"/>
      <c r="C205083" s="109"/>
      <c r="D205083" s="109"/>
      <c r="E205083" s="109"/>
      <c r="F205083" s="111"/>
      <c r="G205083" s="109"/>
      <c r="H205083" s="112"/>
      <c r="I205083" s="109"/>
      <c r="J205083" s="109"/>
    </row>
    <row r="205084" spans="2:10">
      <c r="B205084" s="109"/>
      <c r="C205084" s="109"/>
      <c r="D205084" s="109"/>
      <c r="E205084" s="109"/>
      <c r="F205084" s="111"/>
      <c r="G205084" s="109"/>
      <c r="H205084" s="112"/>
      <c r="I205084" s="109"/>
      <c r="J205084" s="109"/>
    </row>
    <row r="205085" spans="2:10">
      <c r="B205085" s="109"/>
      <c r="C205085" s="109"/>
      <c r="D205085" s="109"/>
      <c r="E205085" s="109"/>
      <c r="F205085" s="111"/>
      <c r="G205085" s="109"/>
      <c r="H205085" s="112"/>
      <c r="I205085" s="109"/>
      <c r="J205085" s="109"/>
    </row>
    <row r="205086" spans="2:10">
      <c r="B205086" s="109"/>
      <c r="C205086" s="109"/>
      <c r="D205086" s="109"/>
      <c r="E205086" s="109"/>
      <c r="F205086" s="111"/>
      <c r="G205086" s="109"/>
      <c r="H205086" s="112"/>
      <c r="I205086" s="109"/>
      <c r="J205086" s="109"/>
    </row>
    <row r="205087" spans="2:10">
      <c r="B205087" s="109"/>
      <c r="C205087" s="109"/>
      <c r="D205087" s="109"/>
      <c r="E205087" s="109"/>
      <c r="F205087" s="111"/>
      <c r="G205087" s="109"/>
      <c r="H205087" s="112"/>
      <c r="I205087" s="109"/>
      <c r="J205087" s="109"/>
    </row>
    <row r="205088" spans="2:10">
      <c r="B205088" s="109"/>
      <c r="C205088" s="109"/>
      <c r="D205088" s="109"/>
      <c r="E205088" s="109"/>
      <c r="F205088" s="111"/>
      <c r="G205088" s="109"/>
      <c r="H205088" s="112"/>
      <c r="I205088" s="109"/>
      <c r="J205088" s="109"/>
    </row>
    <row r="205089" spans="2:10">
      <c r="B205089" s="109"/>
      <c r="C205089" s="109"/>
      <c r="D205089" s="109"/>
      <c r="E205089" s="109"/>
      <c r="F205089" s="111"/>
      <c r="G205089" s="109"/>
      <c r="H205089" s="112"/>
      <c r="I205089" s="109"/>
      <c r="J205089" s="109"/>
    </row>
    <row r="205090" spans="2:10">
      <c r="B205090" s="109"/>
      <c r="C205090" s="109"/>
      <c r="D205090" s="109"/>
      <c r="E205090" s="109"/>
      <c r="F205090" s="111"/>
      <c r="G205090" s="109"/>
      <c r="H205090" s="112"/>
      <c r="I205090" s="109"/>
      <c r="J205090" s="109"/>
    </row>
    <row r="205091" spans="2:10">
      <c r="B205091" s="109"/>
      <c r="C205091" s="109"/>
      <c r="D205091" s="109"/>
      <c r="E205091" s="109"/>
      <c r="F205091" s="111"/>
      <c r="G205091" s="109"/>
      <c r="H205091" s="112"/>
      <c r="I205091" s="109"/>
      <c r="J205091" s="109"/>
    </row>
    <row r="205092" spans="2:10">
      <c r="B205092" s="109"/>
      <c r="C205092" s="109"/>
      <c r="D205092" s="109"/>
      <c r="E205092" s="109"/>
      <c r="F205092" s="111"/>
      <c r="G205092" s="109"/>
      <c r="H205092" s="112"/>
      <c r="I205092" s="109"/>
      <c r="J205092" s="109"/>
    </row>
    <row r="205093" spans="2:10">
      <c r="B205093" s="109"/>
      <c r="C205093" s="109"/>
      <c r="D205093" s="109"/>
      <c r="E205093" s="109"/>
      <c r="F205093" s="111"/>
      <c r="G205093" s="109"/>
      <c r="H205093" s="112"/>
      <c r="I205093" s="109"/>
      <c r="J205093" s="109"/>
    </row>
    <row r="205094" spans="2:10">
      <c r="B205094" s="109"/>
      <c r="C205094" s="109"/>
      <c r="D205094" s="109"/>
      <c r="E205094" s="109"/>
      <c r="F205094" s="111"/>
      <c r="G205094" s="109"/>
      <c r="H205094" s="112"/>
      <c r="I205094" s="109"/>
      <c r="J205094" s="109"/>
    </row>
    <row r="205095" spans="2:10">
      <c r="B205095" s="109"/>
      <c r="C205095" s="109"/>
      <c r="D205095" s="109"/>
      <c r="E205095" s="109"/>
      <c r="F205095" s="111"/>
      <c r="G205095" s="109"/>
      <c r="H205095" s="112"/>
      <c r="I205095" s="109"/>
      <c r="J205095" s="109"/>
    </row>
    <row r="205096" spans="2:10">
      <c r="B205096" s="109"/>
      <c r="C205096" s="109"/>
      <c r="D205096" s="109"/>
      <c r="E205096" s="109"/>
      <c r="F205096" s="111"/>
      <c r="G205096" s="109"/>
      <c r="H205096" s="112"/>
      <c r="I205096" s="109"/>
      <c r="J205096" s="109"/>
    </row>
    <row r="205097" spans="2:10">
      <c r="B205097" s="109"/>
      <c r="C205097" s="109"/>
      <c r="D205097" s="109"/>
      <c r="E205097" s="109"/>
      <c r="F205097" s="111"/>
      <c r="G205097" s="109"/>
      <c r="H205097" s="112"/>
      <c r="I205097" s="109"/>
      <c r="J205097" s="109"/>
    </row>
    <row r="205098" spans="2:10">
      <c r="B205098" s="109"/>
      <c r="C205098" s="109"/>
      <c r="D205098" s="109"/>
      <c r="E205098" s="109"/>
      <c r="F205098" s="111"/>
      <c r="G205098" s="109"/>
      <c r="H205098" s="112"/>
      <c r="I205098" s="109"/>
      <c r="J205098" s="109"/>
    </row>
    <row r="205099" spans="2:10">
      <c r="B205099" s="109"/>
      <c r="C205099" s="109"/>
      <c r="D205099" s="109"/>
      <c r="E205099" s="109"/>
      <c r="F205099" s="111"/>
      <c r="G205099" s="109"/>
      <c r="H205099" s="112"/>
      <c r="I205099" s="109"/>
      <c r="J205099" s="109"/>
    </row>
    <row r="205100" spans="2:10">
      <c r="B205100" s="109"/>
      <c r="C205100" s="109"/>
      <c r="D205100" s="109"/>
      <c r="E205100" s="109"/>
      <c r="F205100" s="111"/>
      <c r="G205100" s="109"/>
      <c r="H205100" s="112"/>
      <c r="I205100" s="109"/>
      <c r="J205100" s="109"/>
    </row>
    <row r="205101" spans="2:10">
      <c r="B205101" s="109"/>
      <c r="C205101" s="109"/>
      <c r="D205101" s="109"/>
      <c r="E205101" s="109"/>
      <c r="F205101" s="111"/>
      <c r="G205101" s="109"/>
      <c r="H205101" s="112"/>
      <c r="I205101" s="109"/>
      <c r="J205101" s="109"/>
    </row>
    <row r="205102" spans="2:10">
      <c r="B205102" s="109"/>
      <c r="C205102" s="109"/>
      <c r="D205102" s="109"/>
      <c r="E205102" s="109"/>
      <c r="F205102" s="111"/>
      <c r="G205102" s="109"/>
      <c r="H205102" s="112"/>
      <c r="I205102" s="109"/>
      <c r="J205102" s="109"/>
    </row>
    <row r="205103" spans="2:10">
      <c r="B205103" s="109"/>
      <c r="C205103" s="109"/>
      <c r="D205103" s="109"/>
      <c r="E205103" s="109"/>
      <c r="F205103" s="111"/>
      <c r="G205103" s="109"/>
      <c r="H205103" s="112"/>
      <c r="I205103" s="109"/>
      <c r="J205103" s="109"/>
    </row>
    <row r="205104" spans="2:10">
      <c r="B205104" s="109"/>
      <c r="C205104" s="109"/>
      <c r="D205104" s="109"/>
      <c r="E205104" s="109"/>
      <c r="F205104" s="111"/>
      <c r="G205104" s="109"/>
      <c r="H205104" s="112"/>
      <c r="I205104" s="109"/>
      <c r="J205104" s="109"/>
    </row>
    <row r="205105" spans="2:10">
      <c r="B205105" s="109"/>
      <c r="C205105" s="109"/>
      <c r="D205105" s="109"/>
      <c r="E205105" s="109"/>
      <c r="F205105" s="111"/>
      <c r="G205105" s="109"/>
      <c r="H205105" s="112"/>
      <c r="I205105" s="109"/>
      <c r="J205105" s="109"/>
    </row>
    <row r="205106" spans="2:10">
      <c r="B205106" s="109"/>
      <c r="C205106" s="109"/>
      <c r="D205106" s="109"/>
      <c r="E205106" s="109"/>
      <c r="F205106" s="111"/>
      <c r="G205106" s="109"/>
      <c r="H205106" s="112"/>
      <c r="I205106" s="109"/>
      <c r="J205106" s="109"/>
    </row>
    <row r="205107" spans="2:10">
      <c r="B205107" s="109"/>
      <c r="C205107" s="109"/>
      <c r="D205107" s="109"/>
      <c r="E205107" s="109"/>
      <c r="F205107" s="111"/>
      <c r="G205107" s="109"/>
      <c r="H205107" s="112"/>
      <c r="I205107" s="109"/>
      <c r="J205107" s="109"/>
    </row>
    <row r="205108" spans="2:10">
      <c r="B205108" s="109"/>
      <c r="C205108" s="109"/>
      <c r="D205108" s="109"/>
      <c r="E205108" s="109"/>
      <c r="F205108" s="111"/>
      <c r="G205108" s="109"/>
      <c r="H205108" s="112"/>
      <c r="I205108" s="109"/>
      <c r="J205108" s="109"/>
    </row>
    <row r="205109" spans="2:10">
      <c r="B205109" s="109"/>
      <c r="C205109" s="109"/>
      <c r="D205109" s="109"/>
      <c r="E205109" s="109"/>
      <c r="F205109" s="111"/>
      <c r="G205109" s="109"/>
      <c r="H205109" s="112"/>
      <c r="I205109" s="109"/>
      <c r="J205109" s="109"/>
    </row>
    <row r="205110" spans="2:10">
      <c r="B205110" s="109"/>
      <c r="C205110" s="109"/>
      <c r="D205110" s="109"/>
      <c r="E205110" s="109"/>
      <c r="F205110" s="111"/>
      <c r="G205110" s="109"/>
      <c r="H205110" s="112"/>
      <c r="I205110" s="109"/>
      <c r="J205110" s="109"/>
    </row>
    <row r="205111" spans="2:10">
      <c r="B205111" s="109"/>
      <c r="C205111" s="109"/>
      <c r="D205111" s="109"/>
      <c r="E205111" s="109"/>
      <c r="F205111" s="111"/>
      <c r="G205111" s="109"/>
      <c r="H205111" s="112"/>
      <c r="I205111" s="109"/>
      <c r="J205111" s="109"/>
    </row>
    <row r="205112" spans="2:10">
      <c r="B205112" s="109"/>
      <c r="C205112" s="109"/>
      <c r="D205112" s="109"/>
      <c r="E205112" s="109"/>
      <c r="F205112" s="111"/>
      <c r="G205112" s="109"/>
      <c r="H205112" s="112"/>
      <c r="I205112" s="109"/>
      <c r="J205112" s="109"/>
    </row>
    <row r="205113" spans="2:10">
      <c r="B205113" s="109"/>
      <c r="C205113" s="109"/>
      <c r="D205113" s="109"/>
      <c r="E205113" s="109"/>
      <c r="F205113" s="111"/>
      <c r="G205113" s="109"/>
      <c r="H205113" s="112"/>
      <c r="I205113" s="109"/>
      <c r="J205113" s="109"/>
    </row>
    <row r="205114" spans="2:10">
      <c r="B205114" s="109"/>
      <c r="C205114" s="109"/>
      <c r="D205114" s="109"/>
      <c r="E205114" s="109"/>
      <c r="F205114" s="111"/>
      <c r="G205114" s="109"/>
      <c r="H205114" s="112"/>
      <c r="I205114" s="109"/>
      <c r="J205114" s="109"/>
    </row>
    <row r="205115" spans="2:10">
      <c r="B205115" s="109"/>
      <c r="C205115" s="109"/>
      <c r="D205115" s="109"/>
      <c r="E205115" s="109"/>
      <c r="F205115" s="111"/>
      <c r="G205115" s="109"/>
      <c r="H205115" s="112"/>
      <c r="I205115" s="109"/>
      <c r="J205115" s="109"/>
    </row>
    <row r="205116" spans="2:10">
      <c r="B205116" s="109"/>
      <c r="C205116" s="109"/>
      <c r="D205116" s="109"/>
      <c r="E205116" s="109"/>
      <c r="F205116" s="111"/>
      <c r="G205116" s="109"/>
      <c r="H205116" s="112"/>
      <c r="I205116" s="109"/>
      <c r="J205116" s="109"/>
    </row>
    <row r="205117" spans="2:10">
      <c r="B205117" s="109"/>
      <c r="C205117" s="109"/>
      <c r="D205117" s="109"/>
      <c r="E205117" s="109"/>
      <c r="F205117" s="111"/>
      <c r="G205117" s="109"/>
      <c r="H205117" s="112"/>
      <c r="I205117" s="109"/>
      <c r="J205117" s="109"/>
    </row>
    <row r="205118" spans="2:10">
      <c r="B205118" s="109"/>
      <c r="C205118" s="109"/>
      <c r="D205118" s="109"/>
      <c r="E205118" s="109"/>
      <c r="F205118" s="111"/>
      <c r="G205118" s="109"/>
      <c r="H205118" s="112"/>
      <c r="I205118" s="109"/>
      <c r="J205118" s="109"/>
    </row>
    <row r="205119" spans="2:10">
      <c r="B205119" s="109"/>
      <c r="C205119" s="109"/>
      <c r="D205119" s="109"/>
      <c r="E205119" s="109"/>
      <c r="F205119" s="111"/>
      <c r="G205119" s="109"/>
      <c r="H205119" s="112"/>
      <c r="I205119" s="109"/>
      <c r="J205119" s="109"/>
    </row>
    <row r="205120" spans="2:10">
      <c r="B205120" s="109"/>
      <c r="C205120" s="109"/>
      <c r="D205120" s="109"/>
      <c r="E205120" s="109"/>
      <c r="F205120" s="111"/>
      <c r="G205120" s="109"/>
      <c r="H205120" s="112"/>
      <c r="I205120" s="109"/>
      <c r="J205120" s="109"/>
    </row>
    <row r="205121" spans="2:10">
      <c r="B205121" s="109"/>
      <c r="C205121" s="109"/>
      <c r="D205121" s="109"/>
      <c r="E205121" s="109"/>
      <c r="F205121" s="111"/>
      <c r="G205121" s="109"/>
      <c r="H205121" s="112"/>
      <c r="I205121" s="109"/>
      <c r="J205121" s="109"/>
    </row>
    <row r="205122" spans="2:10">
      <c r="B205122" s="109"/>
      <c r="C205122" s="109"/>
      <c r="D205122" s="109"/>
      <c r="E205122" s="109"/>
      <c r="F205122" s="111"/>
      <c r="G205122" s="109"/>
      <c r="H205122" s="112"/>
      <c r="I205122" s="109"/>
      <c r="J205122" s="109"/>
    </row>
    <row r="205123" spans="2:10">
      <c r="B205123" s="109"/>
      <c r="C205123" s="109"/>
      <c r="D205123" s="109"/>
      <c r="E205123" s="109"/>
      <c r="F205123" s="111"/>
      <c r="G205123" s="109"/>
      <c r="H205123" s="112"/>
      <c r="I205123" s="109"/>
      <c r="J205123" s="109"/>
    </row>
    <row r="205124" spans="2:10">
      <c r="B205124" s="109"/>
      <c r="C205124" s="109"/>
      <c r="D205124" s="109"/>
      <c r="E205124" s="109"/>
      <c r="F205124" s="111"/>
      <c r="G205124" s="109"/>
      <c r="H205124" s="112"/>
      <c r="I205124" s="109"/>
      <c r="J205124" s="109"/>
    </row>
    <row r="205125" spans="2:10">
      <c r="B205125" s="109"/>
      <c r="C205125" s="109"/>
      <c r="D205125" s="109"/>
      <c r="E205125" s="109"/>
      <c r="F205125" s="111"/>
      <c r="G205125" s="109"/>
      <c r="H205125" s="112"/>
      <c r="I205125" s="109"/>
      <c r="J205125" s="109"/>
    </row>
    <row r="205126" spans="2:10">
      <c r="B205126" s="109"/>
      <c r="C205126" s="109"/>
      <c r="D205126" s="109"/>
      <c r="E205126" s="109"/>
      <c r="F205126" s="111"/>
      <c r="G205126" s="109"/>
      <c r="H205126" s="112"/>
      <c r="I205126" s="109"/>
      <c r="J205126" s="109"/>
    </row>
    <row r="205127" spans="2:10">
      <c r="B205127" s="109"/>
      <c r="C205127" s="109"/>
      <c r="D205127" s="109"/>
      <c r="E205127" s="109"/>
      <c r="F205127" s="111"/>
      <c r="G205127" s="109"/>
      <c r="H205127" s="112"/>
      <c r="I205127" s="109"/>
      <c r="J205127" s="109"/>
    </row>
    <row r="205128" spans="2:10">
      <c r="B205128" s="109"/>
      <c r="C205128" s="109"/>
      <c r="D205128" s="109"/>
      <c r="E205128" s="109"/>
      <c r="F205128" s="111"/>
      <c r="G205128" s="109"/>
      <c r="H205128" s="112"/>
      <c r="I205128" s="109"/>
      <c r="J205128" s="109"/>
    </row>
    <row r="205129" spans="2:10">
      <c r="B205129" s="109"/>
      <c r="C205129" s="109"/>
      <c r="D205129" s="109"/>
      <c r="E205129" s="109"/>
      <c r="F205129" s="111"/>
      <c r="G205129" s="109"/>
      <c r="H205129" s="112"/>
      <c r="I205129" s="109"/>
      <c r="J205129" s="109"/>
    </row>
    <row r="205130" spans="2:10">
      <c r="B205130" s="109"/>
      <c r="C205130" s="109"/>
      <c r="D205130" s="109"/>
      <c r="E205130" s="109"/>
      <c r="F205130" s="111"/>
      <c r="G205130" s="109"/>
      <c r="H205130" s="112"/>
      <c r="I205130" s="109"/>
      <c r="J205130" s="109"/>
    </row>
    <row r="205131" spans="2:10">
      <c r="B205131" s="109"/>
      <c r="C205131" s="109"/>
      <c r="D205131" s="109"/>
      <c r="E205131" s="109"/>
      <c r="F205131" s="111"/>
      <c r="G205131" s="109"/>
      <c r="H205131" s="112"/>
      <c r="I205131" s="109"/>
      <c r="J205131" s="109"/>
    </row>
    <row r="205132" spans="2:10">
      <c r="B205132" s="109"/>
      <c r="C205132" s="109"/>
      <c r="D205132" s="109"/>
      <c r="E205132" s="109"/>
      <c r="F205132" s="111"/>
      <c r="G205132" s="109"/>
      <c r="H205132" s="112"/>
      <c r="I205132" s="109"/>
      <c r="J205132" s="109"/>
    </row>
    <row r="205133" spans="2:10">
      <c r="B205133" s="109"/>
      <c r="C205133" s="109"/>
      <c r="D205133" s="109"/>
      <c r="E205133" s="109"/>
      <c r="F205133" s="111"/>
      <c r="G205133" s="109"/>
      <c r="H205133" s="112"/>
      <c r="I205133" s="109"/>
      <c r="J205133" s="109"/>
    </row>
    <row r="205134" spans="2:10">
      <c r="B205134" s="109"/>
      <c r="C205134" s="109"/>
      <c r="D205134" s="109"/>
      <c r="E205134" s="109"/>
      <c r="F205134" s="111"/>
      <c r="G205134" s="109"/>
      <c r="H205134" s="112"/>
      <c r="I205134" s="109"/>
      <c r="J205134" s="109"/>
    </row>
    <row r="205135" spans="2:10">
      <c r="B205135" s="109"/>
      <c r="C205135" s="109"/>
      <c r="D205135" s="109"/>
      <c r="E205135" s="109"/>
      <c r="F205135" s="111"/>
      <c r="G205135" s="109"/>
      <c r="H205135" s="112"/>
      <c r="I205135" s="109"/>
      <c r="J205135" s="109"/>
    </row>
    <row r="205136" spans="2:10">
      <c r="B205136" s="109"/>
      <c r="C205136" s="109"/>
      <c r="D205136" s="109"/>
      <c r="E205136" s="109"/>
      <c r="F205136" s="111"/>
      <c r="G205136" s="109"/>
      <c r="H205136" s="112"/>
      <c r="I205136" s="109"/>
      <c r="J205136" s="109"/>
    </row>
    <row r="205137" spans="2:10">
      <c r="B205137" s="109"/>
      <c r="C205137" s="109"/>
      <c r="D205137" s="109"/>
      <c r="E205137" s="109"/>
      <c r="F205137" s="111"/>
      <c r="G205137" s="109"/>
      <c r="H205137" s="112"/>
      <c r="I205137" s="109"/>
      <c r="J205137" s="109"/>
    </row>
    <row r="205138" spans="2:10">
      <c r="B205138" s="109"/>
      <c r="C205138" s="109"/>
      <c r="D205138" s="109"/>
      <c r="E205138" s="109"/>
      <c r="F205138" s="111"/>
      <c r="G205138" s="109"/>
      <c r="H205138" s="112"/>
      <c r="I205138" s="109"/>
      <c r="J205138" s="109"/>
    </row>
    <row r="205139" spans="2:10">
      <c r="B205139" s="109"/>
      <c r="C205139" s="109"/>
      <c r="D205139" s="109"/>
      <c r="E205139" s="109"/>
      <c r="F205139" s="111"/>
      <c r="G205139" s="109"/>
      <c r="H205139" s="112"/>
      <c r="I205139" s="109"/>
      <c r="J205139" s="109"/>
    </row>
    <row r="205140" spans="2:10">
      <c r="B205140" s="109"/>
      <c r="C205140" s="109"/>
      <c r="D205140" s="109"/>
      <c r="E205140" s="109"/>
      <c r="F205140" s="111"/>
      <c r="G205140" s="109"/>
      <c r="H205140" s="112"/>
      <c r="I205140" s="109"/>
      <c r="J205140" s="109"/>
    </row>
    <row r="205141" spans="2:10">
      <c r="B205141" s="109"/>
      <c r="C205141" s="109"/>
      <c r="D205141" s="109"/>
      <c r="E205141" s="109"/>
      <c r="F205141" s="111"/>
      <c r="G205141" s="109"/>
      <c r="H205141" s="112"/>
      <c r="I205141" s="109"/>
      <c r="J205141" s="109"/>
    </row>
    <row r="205142" spans="2:10">
      <c r="B205142" s="109"/>
      <c r="C205142" s="109"/>
      <c r="D205142" s="109"/>
      <c r="E205142" s="109"/>
      <c r="F205142" s="111"/>
      <c r="G205142" s="109"/>
      <c r="H205142" s="112"/>
      <c r="I205142" s="109"/>
      <c r="J205142" s="109"/>
    </row>
    <row r="205143" spans="2:10">
      <c r="B205143" s="109"/>
      <c r="C205143" s="109"/>
      <c r="D205143" s="109"/>
      <c r="E205143" s="109"/>
      <c r="F205143" s="111"/>
      <c r="G205143" s="109"/>
      <c r="H205143" s="112"/>
      <c r="I205143" s="109"/>
      <c r="J205143" s="109"/>
    </row>
    <row r="205144" spans="2:10">
      <c r="B205144" s="109"/>
      <c r="C205144" s="109"/>
      <c r="D205144" s="109"/>
      <c r="E205144" s="109"/>
      <c r="F205144" s="111"/>
      <c r="G205144" s="109"/>
      <c r="H205144" s="112"/>
      <c r="I205144" s="109"/>
      <c r="J205144" s="109"/>
    </row>
    <row r="205145" spans="2:10">
      <c r="B205145" s="109"/>
      <c r="C205145" s="109"/>
      <c r="D205145" s="109"/>
      <c r="E205145" s="109"/>
      <c r="F205145" s="111"/>
      <c r="G205145" s="109"/>
      <c r="H205145" s="112"/>
      <c r="I205145" s="109"/>
      <c r="J205145" s="109"/>
    </row>
    <row r="205146" spans="2:10">
      <c r="B205146" s="109"/>
      <c r="C205146" s="109"/>
      <c r="D205146" s="109"/>
      <c r="E205146" s="109"/>
      <c r="F205146" s="111"/>
      <c r="G205146" s="109"/>
      <c r="H205146" s="112"/>
      <c r="I205146" s="109"/>
      <c r="J205146" s="109"/>
    </row>
    <row r="205147" spans="2:10">
      <c r="B205147" s="109"/>
      <c r="C205147" s="109"/>
      <c r="D205147" s="109"/>
      <c r="E205147" s="109"/>
      <c r="F205147" s="111"/>
      <c r="G205147" s="109"/>
      <c r="H205147" s="112"/>
      <c r="I205147" s="109"/>
      <c r="J205147" s="109"/>
    </row>
    <row r="205148" spans="2:10">
      <c r="B205148" s="109"/>
      <c r="C205148" s="109"/>
      <c r="D205148" s="109"/>
      <c r="E205148" s="109"/>
      <c r="F205148" s="111"/>
      <c r="G205148" s="109"/>
      <c r="H205148" s="112"/>
      <c r="I205148" s="109"/>
      <c r="J205148" s="109"/>
    </row>
    <row r="205149" spans="2:10">
      <c r="B205149" s="109"/>
      <c r="C205149" s="109"/>
      <c r="D205149" s="109"/>
      <c r="E205149" s="109"/>
      <c r="F205149" s="111"/>
      <c r="G205149" s="109"/>
      <c r="H205149" s="112"/>
      <c r="I205149" s="109"/>
      <c r="J205149" s="109"/>
    </row>
    <row r="205150" spans="2:10">
      <c r="B205150" s="109"/>
      <c r="C205150" s="109"/>
      <c r="D205150" s="109"/>
      <c r="E205150" s="109"/>
      <c r="F205150" s="111"/>
      <c r="G205150" s="109"/>
      <c r="H205150" s="112"/>
      <c r="I205150" s="109"/>
      <c r="J205150" s="109"/>
    </row>
    <row r="205151" spans="2:10">
      <c r="B205151" s="109"/>
      <c r="C205151" s="109"/>
      <c r="D205151" s="109"/>
      <c r="E205151" s="109"/>
      <c r="F205151" s="111"/>
      <c r="G205151" s="109"/>
      <c r="H205151" s="112"/>
      <c r="I205151" s="109"/>
      <c r="J205151" s="109"/>
    </row>
    <row r="205152" spans="2:10">
      <c r="B205152" s="109"/>
      <c r="C205152" s="109"/>
      <c r="D205152" s="109"/>
      <c r="E205152" s="109"/>
      <c r="F205152" s="111"/>
      <c r="G205152" s="109"/>
      <c r="H205152" s="112"/>
      <c r="I205152" s="109"/>
      <c r="J205152" s="109"/>
    </row>
    <row r="205153" spans="2:10">
      <c r="B205153" s="109"/>
      <c r="C205153" s="109"/>
      <c r="D205153" s="109"/>
      <c r="E205153" s="109"/>
      <c r="F205153" s="111"/>
      <c r="G205153" s="109"/>
      <c r="H205153" s="112"/>
      <c r="I205153" s="109"/>
      <c r="J205153" s="109"/>
    </row>
    <row r="205154" spans="2:10">
      <c r="B205154" s="109"/>
      <c r="C205154" s="109"/>
      <c r="D205154" s="109"/>
      <c r="E205154" s="109"/>
      <c r="F205154" s="111"/>
      <c r="G205154" s="109"/>
      <c r="H205154" s="112"/>
      <c r="I205154" s="109"/>
      <c r="J205154" s="109"/>
    </row>
    <row r="205155" spans="2:10">
      <c r="B205155" s="109"/>
      <c r="C205155" s="109"/>
      <c r="D205155" s="109"/>
      <c r="E205155" s="109"/>
      <c r="F205155" s="111"/>
      <c r="G205155" s="109"/>
      <c r="H205155" s="112"/>
      <c r="I205155" s="109"/>
      <c r="J205155" s="109"/>
    </row>
    <row r="205156" spans="2:10">
      <c r="B205156" s="109"/>
      <c r="C205156" s="109"/>
      <c r="D205156" s="109"/>
      <c r="E205156" s="109"/>
      <c r="F205156" s="111"/>
      <c r="G205156" s="109"/>
      <c r="H205156" s="112"/>
      <c r="I205156" s="109"/>
      <c r="J205156" s="109"/>
    </row>
    <row r="205157" spans="2:10">
      <c r="B205157" s="109"/>
      <c r="C205157" s="109"/>
      <c r="D205157" s="109"/>
      <c r="E205157" s="109"/>
      <c r="F205157" s="111"/>
      <c r="G205157" s="109"/>
      <c r="H205157" s="112"/>
      <c r="I205157" s="109"/>
      <c r="J205157" s="109"/>
    </row>
    <row r="205158" spans="2:10">
      <c r="B205158" s="109"/>
      <c r="C205158" s="109"/>
      <c r="D205158" s="109"/>
      <c r="E205158" s="109"/>
      <c r="F205158" s="111"/>
      <c r="G205158" s="109"/>
      <c r="H205158" s="112"/>
      <c r="I205158" s="109"/>
      <c r="J205158" s="109"/>
    </row>
    <row r="205159" spans="2:10">
      <c r="B205159" s="109"/>
      <c r="C205159" s="109"/>
      <c r="D205159" s="109"/>
      <c r="E205159" s="109"/>
      <c r="F205159" s="111"/>
      <c r="G205159" s="109"/>
      <c r="H205159" s="112"/>
      <c r="I205159" s="109"/>
      <c r="J205159" s="109"/>
    </row>
    <row r="205160" spans="2:10">
      <c r="B205160" s="109"/>
      <c r="C205160" s="109"/>
      <c r="D205160" s="109"/>
      <c r="E205160" s="109"/>
      <c r="F205160" s="111"/>
      <c r="G205160" s="109"/>
      <c r="H205160" s="112"/>
      <c r="I205160" s="109"/>
      <c r="J205160" s="109"/>
    </row>
    <row r="205161" spans="2:10">
      <c r="B205161" s="109"/>
      <c r="C205161" s="109"/>
      <c r="D205161" s="109"/>
      <c r="E205161" s="109"/>
      <c r="F205161" s="111"/>
      <c r="G205161" s="109"/>
      <c r="H205161" s="112"/>
      <c r="I205161" s="109"/>
      <c r="J205161" s="109"/>
    </row>
    <row r="205162" spans="2:10">
      <c r="B205162" s="109"/>
      <c r="C205162" s="109"/>
      <c r="D205162" s="109"/>
      <c r="E205162" s="109"/>
      <c r="F205162" s="111"/>
      <c r="G205162" s="109"/>
      <c r="H205162" s="112"/>
      <c r="I205162" s="109"/>
      <c r="J205162" s="109"/>
    </row>
    <row r="205163" spans="2:10">
      <c r="B205163" s="109"/>
      <c r="C205163" s="109"/>
      <c r="D205163" s="109"/>
      <c r="E205163" s="109"/>
      <c r="F205163" s="111"/>
      <c r="G205163" s="109"/>
      <c r="H205163" s="112"/>
      <c r="I205163" s="109"/>
      <c r="J205163" s="109"/>
    </row>
    <row r="205164" spans="2:10">
      <c r="B205164" s="109"/>
      <c r="C205164" s="109"/>
      <c r="D205164" s="109"/>
      <c r="E205164" s="109"/>
      <c r="F205164" s="111"/>
      <c r="G205164" s="109"/>
      <c r="H205164" s="112"/>
      <c r="I205164" s="109"/>
      <c r="J205164" s="109"/>
    </row>
    <row r="205165" spans="2:10">
      <c r="B205165" s="109"/>
      <c r="C205165" s="109"/>
      <c r="D205165" s="109"/>
      <c r="E205165" s="109"/>
      <c r="F205165" s="111"/>
      <c r="G205165" s="109"/>
      <c r="H205165" s="112"/>
      <c r="I205165" s="109"/>
      <c r="J205165" s="109"/>
    </row>
    <row r="205166" spans="2:10">
      <c r="B205166" s="109"/>
      <c r="C205166" s="109"/>
      <c r="D205166" s="109"/>
      <c r="E205166" s="109"/>
      <c r="F205166" s="111"/>
      <c r="G205166" s="109"/>
      <c r="H205166" s="112"/>
      <c r="I205166" s="109"/>
      <c r="J205166" s="109"/>
    </row>
    <row r="205167" spans="2:10">
      <c r="B205167" s="109"/>
      <c r="C205167" s="109"/>
      <c r="D205167" s="109"/>
      <c r="E205167" s="109"/>
      <c r="F205167" s="111"/>
      <c r="G205167" s="109"/>
      <c r="H205167" s="112"/>
      <c r="I205167" s="109"/>
      <c r="J205167" s="109"/>
    </row>
    <row r="205168" spans="2:10">
      <c r="B205168" s="109"/>
      <c r="C205168" s="109"/>
      <c r="D205168" s="109"/>
      <c r="E205168" s="109"/>
      <c r="F205168" s="111"/>
      <c r="G205168" s="109"/>
      <c r="H205168" s="112"/>
      <c r="I205168" s="109"/>
      <c r="J205168" s="109"/>
    </row>
    <row r="205169" spans="2:10">
      <c r="B205169" s="109"/>
      <c r="C205169" s="109"/>
      <c r="D205169" s="109"/>
      <c r="E205169" s="109"/>
      <c r="F205169" s="111"/>
      <c r="G205169" s="109"/>
      <c r="H205169" s="112"/>
      <c r="I205169" s="109"/>
      <c r="J205169" s="109"/>
    </row>
    <row r="205170" spans="2:10">
      <c r="B205170" s="109"/>
      <c r="C205170" s="109"/>
      <c r="D205170" s="109"/>
      <c r="E205170" s="109"/>
      <c r="F205170" s="111"/>
      <c r="G205170" s="109"/>
      <c r="H205170" s="112"/>
      <c r="I205170" s="109"/>
      <c r="J205170" s="109"/>
    </row>
    <row r="205171" spans="2:10">
      <c r="B205171" s="109"/>
      <c r="C205171" s="109"/>
      <c r="D205171" s="109"/>
      <c r="E205171" s="109"/>
      <c r="F205171" s="111"/>
      <c r="G205171" s="109"/>
      <c r="H205171" s="112"/>
      <c r="I205171" s="109"/>
      <c r="J205171" s="109"/>
    </row>
    <row r="205172" spans="2:10">
      <c r="B205172" s="109"/>
      <c r="C205172" s="109"/>
      <c r="D205172" s="109"/>
      <c r="E205172" s="109"/>
      <c r="F205172" s="111"/>
      <c r="G205172" s="109"/>
      <c r="H205172" s="112"/>
      <c r="I205172" s="109"/>
      <c r="J205172" s="109"/>
    </row>
    <row r="205173" spans="2:10">
      <c r="B205173" s="109"/>
      <c r="C205173" s="109"/>
      <c r="D205173" s="109"/>
      <c r="E205173" s="109"/>
      <c r="F205173" s="111"/>
      <c r="G205173" s="109"/>
      <c r="H205173" s="112"/>
      <c r="I205173" s="109"/>
      <c r="J205173" s="109"/>
    </row>
    <row r="205174" spans="2:10">
      <c r="B205174" s="109"/>
      <c r="C205174" s="109"/>
      <c r="D205174" s="109"/>
      <c r="E205174" s="109"/>
      <c r="F205174" s="111"/>
      <c r="G205174" s="109"/>
      <c r="H205174" s="112"/>
      <c r="I205174" s="109"/>
      <c r="J205174" s="109"/>
    </row>
    <row r="205175" spans="2:10">
      <c r="B205175" s="109"/>
      <c r="C205175" s="109"/>
      <c r="D205175" s="109"/>
      <c r="E205175" s="109"/>
      <c r="F205175" s="111"/>
      <c r="G205175" s="109"/>
      <c r="H205175" s="112"/>
      <c r="I205175" s="109"/>
      <c r="J205175" s="109"/>
    </row>
    <row r="205176" spans="2:10">
      <c r="B205176" s="109"/>
      <c r="C205176" s="109"/>
      <c r="D205176" s="109"/>
      <c r="E205176" s="109"/>
      <c r="F205176" s="111"/>
      <c r="G205176" s="109"/>
      <c r="H205176" s="112"/>
      <c r="I205176" s="109"/>
      <c r="J205176" s="109"/>
    </row>
    <row r="205177" spans="2:10">
      <c r="B205177" s="109"/>
      <c r="C205177" s="109"/>
      <c r="D205177" s="109"/>
      <c r="E205177" s="109"/>
      <c r="F205177" s="111"/>
      <c r="G205177" s="109"/>
      <c r="H205177" s="112"/>
      <c r="I205177" s="109"/>
      <c r="J205177" s="109"/>
    </row>
    <row r="205178" spans="2:10">
      <c r="B205178" s="109"/>
      <c r="C205178" s="109"/>
      <c r="D205178" s="109"/>
      <c r="E205178" s="109"/>
      <c r="F205178" s="111"/>
      <c r="G205178" s="109"/>
      <c r="H205178" s="112"/>
      <c r="I205178" s="109"/>
      <c r="J205178" s="109"/>
    </row>
    <row r="205179" spans="2:10">
      <c r="B205179" s="109"/>
      <c r="C205179" s="109"/>
      <c r="D205179" s="109"/>
      <c r="E205179" s="109"/>
      <c r="F205179" s="111"/>
      <c r="G205179" s="109"/>
      <c r="H205179" s="112"/>
      <c r="I205179" s="109"/>
      <c r="J205179" s="109"/>
    </row>
    <row r="205180" spans="2:10">
      <c r="B205180" s="109"/>
      <c r="C205180" s="109"/>
      <c r="D205180" s="109"/>
      <c r="E205180" s="109"/>
      <c r="F205180" s="111"/>
      <c r="G205180" s="109"/>
      <c r="H205180" s="112"/>
      <c r="I205180" s="109"/>
      <c r="J205180" s="109"/>
    </row>
    <row r="205181" spans="2:10">
      <c r="B205181" s="109"/>
      <c r="C205181" s="109"/>
      <c r="D205181" s="109"/>
      <c r="E205181" s="109"/>
      <c r="F205181" s="111"/>
      <c r="G205181" s="109"/>
      <c r="H205181" s="112"/>
      <c r="I205181" s="109"/>
      <c r="J205181" s="109"/>
    </row>
    <row r="205182" spans="2:10">
      <c r="B205182" s="109"/>
      <c r="C205182" s="109"/>
      <c r="D205182" s="109"/>
      <c r="E205182" s="109"/>
      <c r="F205182" s="111"/>
      <c r="G205182" s="109"/>
      <c r="H205182" s="112"/>
      <c r="I205182" s="109"/>
      <c r="J205182" s="109"/>
    </row>
    <row r="205183" spans="2:10">
      <c r="B205183" s="109"/>
      <c r="C205183" s="109"/>
      <c r="D205183" s="109"/>
      <c r="E205183" s="109"/>
      <c r="F205183" s="111"/>
      <c r="G205183" s="109"/>
      <c r="H205183" s="112"/>
      <c r="I205183" s="109"/>
      <c r="J205183" s="109"/>
    </row>
    <row r="205184" spans="2:10">
      <c r="B205184" s="109"/>
      <c r="C205184" s="109"/>
      <c r="D205184" s="109"/>
      <c r="E205184" s="109"/>
      <c r="F205184" s="111"/>
      <c r="G205184" s="109"/>
      <c r="H205184" s="112"/>
      <c r="I205184" s="109"/>
      <c r="J205184" s="109"/>
    </row>
    <row r="205185" spans="2:10">
      <c r="B205185" s="109"/>
      <c r="C205185" s="109"/>
      <c r="D205185" s="109"/>
      <c r="E205185" s="109"/>
      <c r="F205185" s="111"/>
      <c r="G205185" s="109"/>
      <c r="H205185" s="112"/>
      <c r="I205185" s="109"/>
      <c r="J205185" s="109"/>
    </row>
    <row r="205186" spans="2:10">
      <c r="B205186" s="109"/>
      <c r="C205186" s="109"/>
      <c r="D205186" s="109"/>
      <c r="E205186" s="109"/>
      <c r="F205186" s="111"/>
      <c r="G205186" s="109"/>
      <c r="H205186" s="112"/>
      <c r="I205186" s="109"/>
      <c r="J205186" s="109"/>
    </row>
    <row r="205187" spans="2:10">
      <c r="B205187" s="109"/>
      <c r="C205187" s="109"/>
      <c r="D205187" s="109"/>
      <c r="E205187" s="109"/>
      <c r="F205187" s="111"/>
      <c r="G205187" s="109"/>
      <c r="H205187" s="112"/>
      <c r="I205187" s="109"/>
      <c r="J205187" s="109"/>
    </row>
    <row r="205188" spans="2:10">
      <c r="B205188" s="109"/>
      <c r="C205188" s="109"/>
      <c r="D205188" s="109"/>
      <c r="E205188" s="109"/>
      <c r="F205188" s="111"/>
      <c r="G205188" s="109"/>
      <c r="H205188" s="112"/>
      <c r="I205188" s="109"/>
      <c r="J205188" s="109"/>
    </row>
    <row r="205189" spans="2:10">
      <c r="B205189" s="109"/>
      <c r="C205189" s="109"/>
      <c r="D205189" s="109"/>
      <c r="E205189" s="109"/>
      <c r="F205189" s="111"/>
      <c r="G205189" s="109"/>
      <c r="H205189" s="112"/>
      <c r="I205189" s="109"/>
      <c r="J205189" s="109"/>
    </row>
    <row r="205190" spans="2:10">
      <c r="B205190" s="109"/>
      <c r="C205190" s="109"/>
      <c r="D205190" s="109"/>
      <c r="E205190" s="109"/>
      <c r="F205190" s="111"/>
      <c r="G205190" s="109"/>
      <c r="H205190" s="112"/>
      <c r="I205190" s="109"/>
      <c r="J205190" s="109"/>
    </row>
    <row r="205191" spans="2:10">
      <c r="B205191" s="109"/>
      <c r="C205191" s="109"/>
      <c r="D205191" s="109"/>
      <c r="E205191" s="109"/>
      <c r="F205191" s="111"/>
      <c r="G205191" s="109"/>
      <c r="H205191" s="112"/>
      <c r="I205191" s="109"/>
      <c r="J205191" s="109"/>
    </row>
    <row r="205192" spans="2:10">
      <c r="B205192" s="109"/>
      <c r="C205192" s="109"/>
      <c r="D205192" s="109"/>
      <c r="E205192" s="109"/>
      <c r="F205192" s="111"/>
      <c r="G205192" s="109"/>
      <c r="H205192" s="112"/>
      <c r="I205192" s="109"/>
      <c r="J205192" s="109"/>
    </row>
    <row r="205193" spans="2:10">
      <c r="B205193" s="109"/>
      <c r="C205193" s="109"/>
      <c r="D205193" s="109"/>
      <c r="E205193" s="109"/>
      <c r="F205193" s="111"/>
      <c r="G205193" s="109"/>
      <c r="H205193" s="112"/>
      <c r="I205193" s="109"/>
      <c r="J205193" s="109"/>
    </row>
    <row r="205194" spans="2:10">
      <c r="B205194" s="109"/>
      <c r="C205194" s="109"/>
      <c r="D205194" s="109"/>
      <c r="E205194" s="109"/>
      <c r="F205194" s="111"/>
      <c r="G205194" s="109"/>
      <c r="H205194" s="112"/>
      <c r="I205194" s="109"/>
      <c r="J205194" s="109"/>
    </row>
    <row r="205195" spans="2:10">
      <c r="B205195" s="109"/>
      <c r="C205195" s="109"/>
      <c r="D205195" s="109"/>
      <c r="E205195" s="109"/>
      <c r="F205195" s="111"/>
      <c r="G205195" s="109"/>
      <c r="H205195" s="112"/>
      <c r="I205195" s="109"/>
      <c r="J205195" s="109"/>
    </row>
    <row r="205196" spans="2:10">
      <c r="B205196" s="109"/>
      <c r="C205196" s="109"/>
      <c r="D205196" s="109"/>
      <c r="E205196" s="109"/>
      <c r="F205196" s="111"/>
      <c r="G205196" s="109"/>
      <c r="H205196" s="112"/>
      <c r="I205196" s="109"/>
      <c r="J205196" s="109"/>
    </row>
    <row r="205197" spans="2:10">
      <c r="B205197" s="109"/>
      <c r="C205197" s="109"/>
      <c r="D205197" s="109"/>
      <c r="E205197" s="109"/>
      <c r="F205197" s="111"/>
      <c r="G205197" s="109"/>
      <c r="H205197" s="112"/>
      <c r="I205197" s="109"/>
      <c r="J205197" s="109"/>
    </row>
    <row r="205198" spans="2:10">
      <c r="B205198" s="109"/>
      <c r="C205198" s="109"/>
      <c r="D205198" s="109"/>
      <c r="E205198" s="109"/>
      <c r="F205198" s="111"/>
      <c r="G205198" s="109"/>
      <c r="H205198" s="112"/>
      <c r="I205198" s="109"/>
      <c r="J205198" s="109"/>
    </row>
    <row r="205199" spans="2:10">
      <c r="B205199" s="109"/>
      <c r="C205199" s="109"/>
      <c r="D205199" s="109"/>
      <c r="E205199" s="109"/>
      <c r="F205199" s="111"/>
      <c r="G205199" s="109"/>
      <c r="H205199" s="112"/>
      <c r="I205199" s="109"/>
      <c r="J205199" s="109"/>
    </row>
    <row r="205200" spans="2:10">
      <c r="B205200" s="109"/>
      <c r="C205200" s="109"/>
      <c r="D205200" s="109"/>
      <c r="E205200" s="109"/>
      <c r="F205200" s="111"/>
      <c r="G205200" s="109"/>
      <c r="H205200" s="112"/>
      <c r="I205200" s="109"/>
      <c r="J205200" s="109"/>
    </row>
    <row r="205201" spans="2:10">
      <c r="B205201" s="109"/>
      <c r="C205201" s="109"/>
      <c r="D205201" s="109"/>
      <c r="E205201" s="109"/>
      <c r="F205201" s="111"/>
      <c r="G205201" s="109"/>
      <c r="H205201" s="112"/>
      <c r="I205201" s="109"/>
      <c r="J205201" s="109"/>
    </row>
    <row r="205202" spans="2:10">
      <c r="B205202" s="109"/>
      <c r="C205202" s="109"/>
      <c r="D205202" s="109"/>
      <c r="E205202" s="109"/>
      <c r="F205202" s="111"/>
      <c r="G205202" s="109"/>
      <c r="H205202" s="112"/>
      <c r="I205202" s="109"/>
      <c r="J205202" s="109"/>
    </row>
    <row r="205203" spans="2:10">
      <c r="B205203" s="109"/>
      <c r="C205203" s="109"/>
      <c r="D205203" s="109"/>
      <c r="E205203" s="109"/>
      <c r="F205203" s="111"/>
      <c r="G205203" s="109"/>
      <c r="H205203" s="112"/>
      <c r="I205203" s="109"/>
      <c r="J205203" s="109"/>
    </row>
    <row r="205204" spans="2:10">
      <c r="B205204" s="109"/>
      <c r="C205204" s="109"/>
      <c r="D205204" s="109"/>
      <c r="E205204" s="109"/>
      <c r="F205204" s="111"/>
      <c r="G205204" s="109"/>
      <c r="H205204" s="112"/>
      <c r="I205204" s="109"/>
      <c r="J205204" s="109"/>
    </row>
    <row r="205205" spans="2:10">
      <c r="B205205" s="109"/>
      <c r="C205205" s="109"/>
      <c r="D205205" s="109"/>
      <c r="E205205" s="109"/>
      <c r="F205205" s="111"/>
      <c r="G205205" s="109"/>
      <c r="H205205" s="112"/>
      <c r="I205205" s="109"/>
      <c r="J205205" s="109"/>
    </row>
    <row r="205206" spans="2:10">
      <c r="B205206" s="109"/>
      <c r="C205206" s="109"/>
      <c r="D205206" s="109"/>
      <c r="E205206" s="109"/>
      <c r="F205206" s="111"/>
      <c r="G205206" s="109"/>
      <c r="H205206" s="112"/>
      <c r="I205206" s="109"/>
      <c r="J205206" s="109"/>
    </row>
    <row r="205207" spans="2:10">
      <c r="B205207" s="109"/>
      <c r="C205207" s="109"/>
      <c r="D205207" s="109"/>
      <c r="E205207" s="109"/>
      <c r="F205207" s="111"/>
      <c r="G205207" s="109"/>
      <c r="H205207" s="112"/>
      <c r="I205207" s="109"/>
      <c r="J205207" s="109"/>
    </row>
    <row r="205208" spans="2:10">
      <c r="B205208" s="109"/>
      <c r="C205208" s="109"/>
      <c r="D205208" s="109"/>
      <c r="E205208" s="109"/>
      <c r="F205208" s="111"/>
      <c r="G205208" s="109"/>
      <c r="H205208" s="112"/>
      <c r="I205208" s="109"/>
      <c r="J205208" s="109"/>
    </row>
    <row r="205209" spans="2:10">
      <c r="B205209" s="109"/>
      <c r="C205209" s="109"/>
      <c r="D205209" s="109"/>
      <c r="E205209" s="109"/>
      <c r="F205209" s="111"/>
      <c r="G205209" s="109"/>
      <c r="H205209" s="112"/>
      <c r="I205209" s="109"/>
      <c r="J205209" s="109"/>
    </row>
    <row r="205210" spans="2:10">
      <c r="B205210" s="109"/>
      <c r="C205210" s="109"/>
      <c r="D205210" s="109"/>
      <c r="E205210" s="109"/>
      <c r="F205210" s="111"/>
      <c r="G205210" s="109"/>
      <c r="H205210" s="112"/>
      <c r="I205210" s="109"/>
      <c r="J205210" s="109"/>
    </row>
    <row r="205211" spans="2:10">
      <c r="B205211" s="109"/>
      <c r="C205211" s="109"/>
      <c r="D205211" s="109"/>
      <c r="E205211" s="109"/>
      <c r="F205211" s="111"/>
      <c r="G205211" s="109"/>
      <c r="H205211" s="112"/>
      <c r="I205211" s="109"/>
      <c r="J205211" s="109"/>
    </row>
    <row r="205212" spans="2:10">
      <c r="B205212" s="109"/>
      <c r="C205212" s="109"/>
      <c r="D205212" s="109"/>
      <c r="E205212" s="109"/>
      <c r="F205212" s="111"/>
      <c r="G205212" s="109"/>
      <c r="H205212" s="112"/>
      <c r="I205212" s="109"/>
      <c r="J205212" s="109"/>
    </row>
    <row r="205213" spans="2:10">
      <c r="B205213" s="109"/>
      <c r="C205213" s="109"/>
      <c r="D205213" s="109"/>
      <c r="E205213" s="109"/>
      <c r="F205213" s="111"/>
      <c r="G205213" s="109"/>
      <c r="H205213" s="112"/>
      <c r="I205213" s="109"/>
      <c r="J205213" s="109"/>
    </row>
    <row r="205214" spans="2:10">
      <c r="B205214" s="109"/>
      <c r="C205214" s="109"/>
      <c r="D205214" s="109"/>
      <c r="E205214" s="109"/>
      <c r="F205214" s="111"/>
      <c r="G205214" s="109"/>
      <c r="H205214" s="112"/>
      <c r="I205214" s="109"/>
      <c r="J205214" s="109"/>
    </row>
    <row r="205215" spans="2:10">
      <c r="B205215" s="109"/>
      <c r="C205215" s="109"/>
      <c r="D205215" s="109"/>
      <c r="E205215" s="109"/>
      <c r="F205215" s="111"/>
      <c r="G205215" s="109"/>
      <c r="H205215" s="112"/>
      <c r="I205215" s="109"/>
      <c r="J205215" s="109"/>
    </row>
    <row r="205216" spans="2:10">
      <c r="B205216" s="109"/>
      <c r="C205216" s="109"/>
      <c r="D205216" s="109"/>
      <c r="E205216" s="109"/>
      <c r="F205216" s="111"/>
      <c r="G205216" s="109"/>
      <c r="H205216" s="112"/>
      <c r="I205216" s="109"/>
      <c r="J205216" s="109"/>
    </row>
    <row r="205217" spans="2:10">
      <c r="B205217" s="109"/>
      <c r="C205217" s="109"/>
      <c r="D205217" s="109"/>
      <c r="E205217" s="109"/>
      <c r="F205217" s="111"/>
      <c r="G205217" s="109"/>
      <c r="H205217" s="112"/>
      <c r="I205217" s="109"/>
      <c r="J205217" s="109"/>
    </row>
    <row r="205218" spans="2:10">
      <c r="B205218" s="109"/>
      <c r="C205218" s="109"/>
      <c r="D205218" s="109"/>
      <c r="E205218" s="109"/>
      <c r="F205218" s="111"/>
      <c r="G205218" s="109"/>
      <c r="H205218" s="112"/>
      <c r="I205218" s="109"/>
      <c r="J205218" s="109"/>
    </row>
    <row r="205219" spans="2:10">
      <c r="B205219" s="109"/>
      <c r="C205219" s="109"/>
      <c r="D205219" s="109"/>
      <c r="E205219" s="109"/>
      <c r="F205219" s="111"/>
      <c r="G205219" s="109"/>
      <c r="H205219" s="112"/>
      <c r="I205219" s="109"/>
      <c r="J205219" s="109"/>
    </row>
    <row r="205220" spans="2:10">
      <c r="B205220" s="109"/>
      <c r="C205220" s="109"/>
      <c r="D205220" s="109"/>
      <c r="E205220" s="109"/>
      <c r="F205220" s="111"/>
      <c r="G205220" s="109"/>
      <c r="H205220" s="112"/>
      <c r="I205220" s="109"/>
      <c r="J205220" s="109"/>
    </row>
    <row r="205221" spans="2:10">
      <c r="B205221" s="109"/>
      <c r="C205221" s="109"/>
      <c r="D205221" s="109"/>
      <c r="E205221" s="109"/>
      <c r="F205221" s="111"/>
      <c r="G205221" s="109"/>
      <c r="H205221" s="112"/>
      <c r="I205221" s="109"/>
      <c r="J205221" s="109"/>
    </row>
    <row r="205222" spans="2:10">
      <c r="B205222" s="109"/>
      <c r="C205222" s="109"/>
      <c r="D205222" s="109"/>
      <c r="E205222" s="109"/>
      <c r="F205222" s="111"/>
      <c r="G205222" s="109"/>
      <c r="H205222" s="112"/>
      <c r="I205222" s="109"/>
      <c r="J205222" s="109"/>
    </row>
    <row r="205223" spans="2:10">
      <c r="B205223" s="109"/>
      <c r="C205223" s="109"/>
      <c r="D205223" s="109"/>
      <c r="E205223" s="109"/>
      <c r="F205223" s="111"/>
      <c r="G205223" s="109"/>
      <c r="H205223" s="112"/>
      <c r="I205223" s="109"/>
      <c r="J205223" s="109"/>
    </row>
    <row r="205224" spans="2:10">
      <c r="B205224" s="109"/>
      <c r="C205224" s="109"/>
      <c r="D205224" s="109"/>
      <c r="E205224" s="109"/>
      <c r="F205224" s="111"/>
      <c r="G205224" s="109"/>
      <c r="H205224" s="112"/>
      <c r="I205224" s="109"/>
      <c r="J205224" s="109"/>
    </row>
    <row r="205225" spans="2:10">
      <c r="B205225" s="109"/>
      <c r="C205225" s="109"/>
      <c r="D205225" s="109"/>
      <c r="E205225" s="109"/>
      <c r="F205225" s="111"/>
      <c r="G205225" s="109"/>
      <c r="H205225" s="112"/>
      <c r="I205225" s="109"/>
      <c r="J205225" s="109"/>
    </row>
    <row r="205226" spans="2:10">
      <c r="B205226" s="109"/>
      <c r="C205226" s="109"/>
      <c r="D205226" s="109"/>
      <c r="E205226" s="109"/>
      <c r="F205226" s="111"/>
      <c r="G205226" s="109"/>
      <c r="H205226" s="112"/>
      <c r="I205226" s="109"/>
      <c r="J205226" s="109"/>
    </row>
    <row r="205227" spans="2:10">
      <c r="B205227" s="109"/>
      <c r="C205227" s="109"/>
      <c r="D205227" s="109"/>
      <c r="E205227" s="109"/>
      <c r="F205227" s="111"/>
      <c r="G205227" s="109"/>
      <c r="H205227" s="112"/>
      <c r="I205227" s="109"/>
      <c r="J205227" s="109"/>
    </row>
    <row r="205228" spans="2:10">
      <c r="B205228" s="109"/>
      <c r="C205228" s="109"/>
      <c r="D205228" s="109"/>
      <c r="E205228" s="109"/>
      <c r="F205228" s="111"/>
      <c r="G205228" s="109"/>
      <c r="H205228" s="112"/>
      <c r="I205228" s="109"/>
      <c r="J205228" s="109"/>
    </row>
    <row r="205229" spans="2:10">
      <c r="B205229" s="109"/>
      <c r="C205229" s="109"/>
      <c r="D205229" s="109"/>
      <c r="E205229" s="109"/>
      <c r="F205229" s="111"/>
      <c r="G205229" s="109"/>
      <c r="H205229" s="112"/>
      <c r="I205229" s="109"/>
      <c r="J205229" s="109"/>
    </row>
    <row r="205230" spans="2:10">
      <c r="B205230" s="109"/>
      <c r="C205230" s="109"/>
      <c r="D205230" s="109"/>
      <c r="E205230" s="109"/>
      <c r="F205230" s="111"/>
      <c r="G205230" s="109"/>
      <c r="H205230" s="112"/>
      <c r="I205230" s="109"/>
      <c r="J205230" s="109"/>
    </row>
    <row r="205231" spans="2:10">
      <c r="B205231" s="109"/>
      <c r="C205231" s="109"/>
      <c r="D205231" s="109"/>
      <c r="E205231" s="109"/>
      <c r="F205231" s="111"/>
      <c r="G205231" s="109"/>
      <c r="H205231" s="112"/>
      <c r="I205231" s="109"/>
      <c r="J205231" s="109"/>
    </row>
    <row r="205232" spans="2:10">
      <c r="B205232" s="109"/>
      <c r="C205232" s="109"/>
      <c r="D205232" s="109"/>
      <c r="E205232" s="109"/>
      <c r="F205232" s="111"/>
      <c r="G205232" s="109"/>
      <c r="H205232" s="112"/>
      <c r="I205232" s="109"/>
      <c r="J205232" s="109"/>
    </row>
    <row r="205233" spans="2:10">
      <c r="B205233" s="109"/>
      <c r="C205233" s="109"/>
      <c r="D205233" s="109"/>
      <c r="E205233" s="109"/>
      <c r="F205233" s="111"/>
      <c r="G205233" s="109"/>
      <c r="H205233" s="112"/>
      <c r="I205233" s="109"/>
      <c r="J205233" s="109"/>
    </row>
    <row r="205234" spans="2:10">
      <c r="B205234" s="109"/>
      <c r="C205234" s="109"/>
      <c r="D205234" s="109"/>
      <c r="E205234" s="109"/>
      <c r="F205234" s="111"/>
      <c r="G205234" s="109"/>
      <c r="H205234" s="112"/>
      <c r="I205234" s="109"/>
      <c r="J205234" s="109"/>
    </row>
    <row r="205235" spans="2:10">
      <c r="B205235" s="109"/>
      <c r="C205235" s="109"/>
      <c r="D205235" s="109"/>
      <c r="E205235" s="109"/>
      <c r="F205235" s="111"/>
      <c r="G205235" s="109"/>
      <c r="H205235" s="112"/>
      <c r="I205235" s="109"/>
      <c r="J205235" s="109"/>
    </row>
    <row r="205236" spans="2:10">
      <c r="B205236" s="109"/>
      <c r="C205236" s="109"/>
      <c r="D205236" s="109"/>
      <c r="E205236" s="109"/>
      <c r="F205236" s="111"/>
      <c r="G205236" s="109"/>
      <c r="H205236" s="112"/>
      <c r="I205236" s="109"/>
      <c r="J205236" s="109"/>
    </row>
    <row r="205237" spans="2:10">
      <c r="B205237" s="109"/>
      <c r="C205237" s="109"/>
      <c r="D205237" s="109"/>
      <c r="E205237" s="109"/>
      <c r="F205237" s="111"/>
      <c r="G205237" s="109"/>
      <c r="H205237" s="112"/>
      <c r="I205237" s="109"/>
      <c r="J205237" s="109"/>
    </row>
    <row r="205238" spans="2:10">
      <c r="B205238" s="109"/>
      <c r="C205238" s="109"/>
      <c r="D205238" s="109"/>
      <c r="E205238" s="109"/>
      <c r="F205238" s="111"/>
      <c r="G205238" s="109"/>
      <c r="H205238" s="112"/>
      <c r="I205238" s="109"/>
      <c r="J205238" s="109"/>
    </row>
    <row r="205239" spans="2:10">
      <c r="B205239" s="109"/>
      <c r="C205239" s="109"/>
      <c r="D205239" s="109"/>
      <c r="E205239" s="109"/>
      <c r="F205239" s="111"/>
      <c r="G205239" s="109"/>
      <c r="H205239" s="112"/>
      <c r="I205239" s="109"/>
      <c r="J205239" s="109"/>
    </row>
    <row r="205240" spans="2:10">
      <c r="B205240" s="109"/>
      <c r="C205240" s="109"/>
      <c r="D205240" s="109"/>
      <c r="E205240" s="109"/>
      <c r="F205240" s="111"/>
      <c r="G205240" s="109"/>
      <c r="H205240" s="112"/>
      <c r="I205240" s="109"/>
      <c r="J205240" s="109"/>
    </row>
    <row r="205241" spans="2:10">
      <c r="B205241" s="109"/>
      <c r="C205241" s="109"/>
      <c r="D205241" s="109"/>
      <c r="E205241" s="109"/>
      <c r="F205241" s="111"/>
      <c r="G205241" s="109"/>
      <c r="H205241" s="112"/>
      <c r="I205241" s="109"/>
      <c r="J205241" s="109"/>
    </row>
    <row r="205242" spans="2:10">
      <c r="B205242" s="109"/>
      <c r="C205242" s="109"/>
      <c r="D205242" s="109"/>
      <c r="E205242" s="109"/>
      <c r="F205242" s="111"/>
      <c r="G205242" s="109"/>
      <c r="H205242" s="112"/>
      <c r="I205242" s="109"/>
      <c r="J205242" s="109"/>
    </row>
    <row r="205243" spans="2:10">
      <c r="B205243" s="109"/>
      <c r="C205243" s="109"/>
      <c r="D205243" s="109"/>
      <c r="E205243" s="109"/>
      <c r="F205243" s="111"/>
      <c r="G205243" s="109"/>
      <c r="H205243" s="112"/>
      <c r="I205243" s="109"/>
      <c r="J205243" s="109"/>
    </row>
    <row r="205244" spans="2:10">
      <c r="B205244" s="109"/>
      <c r="C205244" s="109"/>
      <c r="D205244" s="109"/>
      <c r="E205244" s="109"/>
      <c r="F205244" s="111"/>
      <c r="G205244" s="109"/>
      <c r="H205244" s="112"/>
      <c r="I205244" s="109"/>
      <c r="J205244" s="109"/>
    </row>
    <row r="205245" spans="2:10">
      <c r="B205245" s="109"/>
      <c r="C205245" s="109"/>
      <c r="D205245" s="109"/>
      <c r="E205245" s="109"/>
      <c r="F205245" s="111"/>
      <c r="G205245" s="109"/>
      <c r="H205245" s="112"/>
      <c r="I205245" s="109"/>
      <c r="J205245" s="109"/>
    </row>
    <row r="205246" spans="2:10">
      <c r="B205246" s="109"/>
      <c r="C205246" s="109"/>
      <c r="D205246" s="109"/>
      <c r="E205246" s="109"/>
      <c r="F205246" s="111"/>
      <c r="G205246" s="109"/>
      <c r="H205246" s="112"/>
      <c r="I205246" s="109"/>
      <c r="J205246" s="109"/>
    </row>
    <row r="205247" spans="2:10">
      <c r="B205247" s="109"/>
      <c r="C205247" s="109"/>
      <c r="D205247" s="109"/>
      <c r="E205247" s="109"/>
      <c r="F205247" s="111"/>
      <c r="G205247" s="109"/>
      <c r="H205247" s="112"/>
      <c r="I205247" s="109"/>
      <c r="J205247" s="109"/>
    </row>
    <row r="205248" spans="2:10">
      <c r="B205248" s="109"/>
      <c r="C205248" s="109"/>
      <c r="D205248" s="109"/>
      <c r="E205248" s="109"/>
      <c r="F205248" s="111"/>
      <c r="G205248" s="109"/>
      <c r="H205248" s="112"/>
      <c r="I205248" s="109"/>
      <c r="J205248" s="109"/>
    </row>
    <row r="205249" spans="2:10">
      <c r="B205249" s="109"/>
      <c r="C205249" s="109"/>
      <c r="D205249" s="109"/>
      <c r="E205249" s="109"/>
      <c r="F205249" s="111"/>
      <c r="G205249" s="109"/>
      <c r="H205249" s="112"/>
      <c r="I205249" s="109"/>
      <c r="J205249" s="109"/>
    </row>
    <row r="205250" spans="2:10">
      <c r="B205250" s="109"/>
      <c r="C205250" s="109"/>
      <c r="D205250" s="109"/>
      <c r="E205250" s="109"/>
      <c r="F205250" s="111"/>
      <c r="G205250" s="109"/>
      <c r="H205250" s="112"/>
      <c r="I205250" s="109"/>
      <c r="J205250" s="109"/>
    </row>
    <row r="205251" spans="2:10">
      <c r="B205251" s="109"/>
      <c r="C205251" s="109"/>
      <c r="D205251" s="109"/>
      <c r="E205251" s="109"/>
      <c r="F205251" s="111"/>
      <c r="G205251" s="109"/>
      <c r="H205251" s="112"/>
      <c r="I205251" s="109"/>
      <c r="J205251" s="109"/>
    </row>
    <row r="205252" spans="2:10">
      <c r="B205252" s="109"/>
      <c r="C205252" s="109"/>
      <c r="D205252" s="109"/>
      <c r="E205252" s="109"/>
      <c r="F205252" s="111"/>
      <c r="G205252" s="109"/>
      <c r="H205252" s="112"/>
      <c r="I205252" s="109"/>
      <c r="J205252" s="109"/>
    </row>
    <row r="205253" spans="2:10">
      <c r="B205253" s="109"/>
      <c r="C205253" s="109"/>
      <c r="D205253" s="109"/>
      <c r="E205253" s="109"/>
      <c r="F205253" s="111"/>
      <c r="G205253" s="109"/>
      <c r="H205253" s="112"/>
      <c r="I205253" s="109"/>
      <c r="J205253" s="109"/>
    </row>
    <row r="205254" spans="2:10">
      <c r="B205254" s="109"/>
      <c r="C205254" s="109"/>
      <c r="D205254" s="109"/>
      <c r="E205254" s="109"/>
      <c r="F205254" s="111"/>
      <c r="G205254" s="109"/>
      <c r="H205254" s="112"/>
      <c r="I205254" s="109"/>
      <c r="J205254" s="109"/>
    </row>
    <row r="205255" spans="2:10">
      <c r="B205255" s="109"/>
      <c r="C205255" s="109"/>
      <c r="D205255" s="109"/>
      <c r="E205255" s="109"/>
      <c r="F205255" s="111"/>
      <c r="G205255" s="109"/>
      <c r="H205255" s="112"/>
      <c r="I205255" s="109"/>
      <c r="J205255" s="109"/>
    </row>
    <row r="205256" spans="2:10">
      <c r="B205256" s="109"/>
      <c r="C205256" s="109"/>
      <c r="D205256" s="109"/>
      <c r="E205256" s="109"/>
      <c r="F205256" s="111"/>
      <c r="G205256" s="109"/>
      <c r="H205256" s="112"/>
      <c r="I205256" s="109"/>
      <c r="J205256" s="109"/>
    </row>
    <row r="205257" spans="2:10">
      <c r="B205257" s="109"/>
      <c r="C205257" s="109"/>
      <c r="D205257" s="109"/>
      <c r="E205257" s="109"/>
      <c r="F205257" s="111"/>
      <c r="G205257" s="109"/>
      <c r="H205257" s="112"/>
      <c r="I205257" s="109"/>
      <c r="J205257" s="109"/>
    </row>
    <row r="205258" spans="2:10">
      <c r="B205258" s="109"/>
      <c r="C205258" s="109"/>
      <c r="D205258" s="109"/>
      <c r="E205258" s="109"/>
      <c r="F205258" s="111"/>
      <c r="G205258" s="109"/>
      <c r="H205258" s="112"/>
      <c r="I205258" s="109"/>
      <c r="J205258" s="109"/>
    </row>
    <row r="205259" spans="2:10">
      <c r="B205259" s="109"/>
      <c r="C205259" s="109"/>
      <c r="D205259" s="109"/>
      <c r="E205259" s="109"/>
      <c r="F205259" s="111"/>
      <c r="G205259" s="109"/>
      <c r="H205259" s="112"/>
      <c r="I205259" s="109"/>
      <c r="J205259" s="109"/>
    </row>
    <row r="205260" spans="2:10">
      <c r="B205260" s="109"/>
      <c r="C205260" s="109"/>
      <c r="D205260" s="109"/>
      <c r="E205260" s="109"/>
      <c r="F205260" s="111"/>
      <c r="G205260" s="109"/>
      <c r="H205260" s="112"/>
      <c r="I205260" s="109"/>
      <c r="J205260" s="109"/>
    </row>
    <row r="205261" spans="2:10">
      <c r="B205261" s="109"/>
      <c r="C205261" s="109"/>
      <c r="D205261" s="109"/>
      <c r="E205261" s="109"/>
      <c r="F205261" s="111"/>
      <c r="G205261" s="109"/>
      <c r="H205261" s="112"/>
      <c r="I205261" s="109"/>
      <c r="J205261" s="109"/>
    </row>
    <row r="205262" spans="2:10">
      <c r="B205262" s="109"/>
      <c r="C205262" s="109"/>
      <c r="D205262" s="109"/>
      <c r="E205262" s="109"/>
      <c r="F205262" s="111"/>
      <c r="G205262" s="109"/>
      <c r="H205262" s="112"/>
      <c r="I205262" s="109"/>
      <c r="J205262" s="109"/>
    </row>
    <row r="205263" spans="2:10">
      <c r="B205263" s="109"/>
      <c r="C205263" s="109"/>
      <c r="D205263" s="109"/>
      <c r="E205263" s="109"/>
      <c r="F205263" s="111"/>
      <c r="G205263" s="109"/>
      <c r="H205263" s="112"/>
      <c r="I205263" s="109"/>
      <c r="J205263" s="109"/>
    </row>
    <row r="205264" spans="2:10">
      <c r="B205264" s="109"/>
      <c r="C205264" s="109"/>
      <c r="D205264" s="109"/>
      <c r="E205264" s="109"/>
      <c r="F205264" s="111"/>
      <c r="G205264" s="109"/>
      <c r="H205264" s="112"/>
      <c r="I205264" s="109"/>
      <c r="J205264" s="109"/>
    </row>
    <row r="205265" spans="2:10">
      <c r="B205265" s="109"/>
      <c r="C205265" s="109"/>
      <c r="D205265" s="109"/>
      <c r="E205265" s="109"/>
      <c r="F205265" s="111"/>
      <c r="G205265" s="109"/>
      <c r="H205265" s="112"/>
      <c r="I205265" s="109"/>
      <c r="J205265" s="109"/>
    </row>
    <row r="205266" spans="2:10">
      <c r="B205266" s="109"/>
      <c r="C205266" s="109"/>
      <c r="D205266" s="109"/>
      <c r="E205266" s="109"/>
      <c r="F205266" s="111"/>
      <c r="G205266" s="109"/>
      <c r="H205266" s="112"/>
      <c r="I205266" s="109"/>
      <c r="J205266" s="109"/>
    </row>
    <row r="205267" spans="2:10">
      <c r="B205267" s="109"/>
      <c r="C205267" s="109"/>
      <c r="D205267" s="109"/>
      <c r="E205267" s="109"/>
      <c r="F205267" s="111"/>
      <c r="G205267" s="109"/>
      <c r="H205267" s="112"/>
      <c r="I205267" s="109"/>
      <c r="J205267" s="109"/>
    </row>
    <row r="205268" spans="2:10">
      <c r="B205268" s="109"/>
      <c r="C205268" s="109"/>
      <c r="D205268" s="109"/>
      <c r="E205268" s="109"/>
      <c r="F205268" s="111"/>
      <c r="G205268" s="109"/>
      <c r="H205268" s="112"/>
      <c r="I205268" s="109"/>
      <c r="J205268" s="109"/>
    </row>
    <row r="205269" spans="2:10">
      <c r="B205269" s="109"/>
      <c r="C205269" s="109"/>
      <c r="D205269" s="109"/>
      <c r="E205269" s="109"/>
      <c r="F205269" s="111"/>
      <c r="G205269" s="109"/>
      <c r="H205269" s="112"/>
      <c r="I205269" s="109"/>
      <c r="J205269" s="109"/>
    </row>
    <row r="205270" spans="2:10">
      <c r="B205270" s="109"/>
      <c r="C205270" s="109"/>
      <c r="D205270" s="109"/>
      <c r="E205270" s="109"/>
      <c r="F205270" s="111"/>
      <c r="G205270" s="109"/>
      <c r="H205270" s="112"/>
      <c r="I205270" s="109"/>
      <c r="J205270" s="109"/>
    </row>
    <row r="205271" spans="2:10">
      <c r="B205271" s="109"/>
      <c r="C205271" s="109"/>
      <c r="D205271" s="109"/>
      <c r="E205271" s="109"/>
      <c r="F205271" s="111"/>
      <c r="G205271" s="109"/>
      <c r="H205271" s="112"/>
      <c r="I205271" s="109"/>
      <c r="J205271" s="109"/>
    </row>
    <row r="205272" spans="2:10">
      <c r="B205272" s="109"/>
      <c r="C205272" s="109"/>
      <c r="D205272" s="109"/>
      <c r="E205272" s="109"/>
      <c r="F205272" s="111"/>
      <c r="G205272" s="109"/>
      <c r="H205272" s="112"/>
      <c r="I205272" s="109"/>
      <c r="J205272" s="109"/>
    </row>
    <row r="205273" spans="2:10">
      <c r="B205273" s="109"/>
      <c r="C205273" s="109"/>
      <c r="D205273" s="109"/>
      <c r="E205273" s="109"/>
      <c r="F205273" s="111"/>
      <c r="G205273" s="109"/>
      <c r="H205273" s="112"/>
      <c r="I205273" s="109"/>
      <c r="J205273" s="109"/>
    </row>
    <row r="205274" spans="2:10">
      <c r="B205274" s="109"/>
      <c r="C205274" s="109"/>
      <c r="D205274" s="109"/>
      <c r="E205274" s="109"/>
      <c r="F205274" s="111"/>
      <c r="G205274" s="109"/>
      <c r="H205274" s="112"/>
      <c r="I205274" s="109"/>
      <c r="J205274" s="109"/>
    </row>
    <row r="205275" spans="2:10">
      <c r="B205275" s="109"/>
      <c r="C205275" s="109"/>
      <c r="D205275" s="109"/>
      <c r="E205275" s="109"/>
      <c r="F205275" s="111"/>
      <c r="G205275" s="109"/>
      <c r="H205275" s="112"/>
      <c r="I205275" s="109"/>
      <c r="J205275" s="109"/>
    </row>
    <row r="205276" spans="2:10">
      <c r="B205276" s="109"/>
      <c r="C205276" s="109"/>
      <c r="D205276" s="109"/>
      <c r="E205276" s="109"/>
      <c r="F205276" s="111"/>
      <c r="G205276" s="109"/>
      <c r="H205276" s="112"/>
      <c r="I205276" s="109"/>
      <c r="J205276" s="109"/>
    </row>
    <row r="205277" spans="2:10">
      <c r="B205277" s="109"/>
      <c r="C205277" s="109"/>
      <c r="D205277" s="109"/>
      <c r="E205277" s="109"/>
      <c r="F205277" s="111"/>
      <c r="G205277" s="109"/>
      <c r="H205277" s="112"/>
      <c r="I205277" s="109"/>
      <c r="J205277" s="109"/>
    </row>
    <row r="205278" spans="2:10">
      <c r="B205278" s="109"/>
      <c r="C205278" s="109"/>
      <c r="D205278" s="109"/>
      <c r="E205278" s="109"/>
      <c r="F205278" s="111"/>
      <c r="G205278" s="109"/>
      <c r="H205278" s="112"/>
      <c r="I205278" s="109"/>
      <c r="J205278" s="109"/>
    </row>
    <row r="205279" spans="2:10">
      <c r="B205279" s="109"/>
      <c r="C205279" s="109"/>
      <c r="D205279" s="109"/>
      <c r="E205279" s="109"/>
      <c r="F205279" s="111"/>
      <c r="G205279" s="109"/>
      <c r="H205279" s="112"/>
      <c r="I205279" s="109"/>
      <c r="J205279" s="109"/>
    </row>
    <row r="205280" spans="2:10">
      <c r="B205280" s="109"/>
      <c r="C205280" s="109"/>
      <c r="D205280" s="109"/>
      <c r="E205280" s="109"/>
      <c r="F205280" s="111"/>
      <c r="G205280" s="109"/>
      <c r="H205280" s="112"/>
      <c r="I205280" s="109"/>
      <c r="J205280" s="109"/>
    </row>
    <row r="205281" spans="2:10">
      <c r="B205281" s="109"/>
      <c r="C205281" s="109"/>
      <c r="D205281" s="109"/>
      <c r="E205281" s="109"/>
      <c r="F205281" s="111"/>
      <c r="G205281" s="109"/>
      <c r="H205281" s="112"/>
      <c r="I205281" s="109"/>
      <c r="J205281" s="109"/>
    </row>
    <row r="205282" spans="2:10">
      <c r="B205282" s="109"/>
      <c r="C205282" s="109"/>
      <c r="D205282" s="109"/>
      <c r="E205282" s="109"/>
      <c r="F205282" s="111"/>
      <c r="G205282" s="109"/>
      <c r="H205282" s="112"/>
      <c r="I205282" s="109"/>
      <c r="J205282" s="109"/>
    </row>
    <row r="205283" spans="2:10">
      <c r="B205283" s="109"/>
      <c r="C205283" s="109"/>
      <c r="D205283" s="109"/>
      <c r="E205283" s="109"/>
      <c r="F205283" s="111"/>
      <c r="G205283" s="109"/>
      <c r="H205283" s="112"/>
      <c r="I205283" s="109"/>
      <c r="J205283" s="109"/>
    </row>
    <row r="205284" spans="2:10">
      <c r="B205284" s="109"/>
      <c r="C205284" s="109"/>
      <c r="D205284" s="109"/>
      <c r="E205284" s="109"/>
      <c r="F205284" s="111"/>
      <c r="G205284" s="109"/>
      <c r="H205284" s="112"/>
      <c r="I205284" s="109"/>
      <c r="J205284" s="109"/>
    </row>
    <row r="205285" spans="2:10">
      <c r="B205285" s="109"/>
      <c r="C205285" s="109"/>
      <c r="D205285" s="109"/>
      <c r="E205285" s="109"/>
      <c r="F205285" s="111"/>
      <c r="G205285" s="109"/>
      <c r="H205285" s="112"/>
      <c r="I205285" s="109"/>
      <c r="J205285" s="109"/>
    </row>
    <row r="205286" spans="2:10">
      <c r="B205286" s="109"/>
      <c r="C205286" s="109"/>
      <c r="D205286" s="109"/>
      <c r="E205286" s="109"/>
      <c r="F205286" s="111"/>
      <c r="G205286" s="109"/>
      <c r="H205286" s="112"/>
      <c r="I205286" s="109"/>
      <c r="J205286" s="109"/>
    </row>
    <row r="205287" spans="2:10">
      <c r="B205287" s="109"/>
      <c r="C205287" s="109"/>
      <c r="D205287" s="109"/>
      <c r="E205287" s="109"/>
      <c r="F205287" s="111"/>
      <c r="G205287" s="109"/>
      <c r="H205287" s="112"/>
      <c r="I205287" s="109"/>
      <c r="J205287" s="109"/>
    </row>
    <row r="205288" spans="2:10">
      <c r="B205288" s="109"/>
      <c r="C205288" s="109"/>
      <c r="D205288" s="109"/>
      <c r="E205288" s="109"/>
      <c r="F205288" s="111"/>
      <c r="G205288" s="109"/>
      <c r="H205288" s="112"/>
      <c r="I205288" s="109"/>
      <c r="J205288" s="109"/>
    </row>
    <row r="205289" spans="2:10">
      <c r="B205289" s="109"/>
      <c r="C205289" s="109"/>
      <c r="D205289" s="109"/>
      <c r="E205289" s="109"/>
      <c r="F205289" s="111"/>
      <c r="G205289" s="109"/>
      <c r="H205289" s="112"/>
      <c r="I205289" s="109"/>
      <c r="J205289" s="109"/>
    </row>
    <row r="205290" spans="2:10">
      <c r="B205290" s="109"/>
      <c r="C205290" s="109"/>
      <c r="D205290" s="109"/>
      <c r="E205290" s="109"/>
      <c r="F205290" s="111"/>
      <c r="G205290" s="109"/>
      <c r="H205290" s="112"/>
      <c r="I205290" s="109"/>
      <c r="J205290" s="109"/>
    </row>
    <row r="205291" spans="2:10">
      <c r="B205291" s="109"/>
      <c r="C205291" s="109"/>
      <c r="D205291" s="109"/>
      <c r="E205291" s="109"/>
      <c r="F205291" s="111"/>
      <c r="G205291" s="109"/>
      <c r="H205291" s="112"/>
      <c r="I205291" s="109"/>
      <c r="J205291" s="109"/>
    </row>
    <row r="205292" spans="2:10">
      <c r="B205292" s="109"/>
      <c r="C205292" s="109"/>
      <c r="D205292" s="109"/>
      <c r="E205292" s="109"/>
      <c r="F205292" s="111"/>
      <c r="G205292" s="109"/>
      <c r="H205292" s="112"/>
      <c r="I205292" s="109"/>
      <c r="J205292" s="109"/>
    </row>
    <row r="205293" spans="2:10">
      <c r="B205293" s="109"/>
      <c r="C205293" s="109"/>
      <c r="D205293" s="109"/>
      <c r="E205293" s="109"/>
      <c r="F205293" s="111"/>
      <c r="G205293" s="109"/>
      <c r="H205293" s="112"/>
      <c r="I205293" s="109"/>
      <c r="J205293" s="109"/>
    </row>
    <row r="205294" spans="2:10">
      <c r="B205294" s="109"/>
      <c r="C205294" s="109"/>
      <c r="D205294" s="109"/>
      <c r="E205294" s="109"/>
      <c r="F205294" s="111"/>
      <c r="G205294" s="109"/>
      <c r="H205294" s="112"/>
      <c r="I205294" s="109"/>
      <c r="J205294" s="109"/>
    </row>
    <row r="205295" spans="2:10">
      <c r="B205295" s="109"/>
      <c r="C205295" s="109"/>
      <c r="D205295" s="109"/>
      <c r="E205295" s="109"/>
      <c r="F205295" s="111"/>
      <c r="G205295" s="109"/>
      <c r="H205295" s="112"/>
      <c r="I205295" s="109"/>
      <c r="J205295" s="109"/>
    </row>
    <row r="205296" spans="2:10">
      <c r="B205296" s="109"/>
      <c r="C205296" s="109"/>
      <c r="D205296" s="109"/>
      <c r="E205296" s="109"/>
      <c r="F205296" s="111"/>
      <c r="G205296" s="109"/>
      <c r="H205296" s="112"/>
      <c r="I205296" s="109"/>
      <c r="J205296" s="109"/>
    </row>
    <row r="205297" spans="2:10">
      <c r="B205297" s="109"/>
      <c r="C205297" s="109"/>
      <c r="D205297" s="109"/>
      <c r="E205297" s="109"/>
      <c r="F205297" s="111"/>
      <c r="G205297" s="109"/>
      <c r="H205297" s="112"/>
      <c r="I205297" s="109"/>
      <c r="J205297" s="109"/>
    </row>
    <row r="205298" spans="2:10">
      <c r="B205298" s="109"/>
      <c r="C205298" s="109"/>
      <c r="D205298" s="109"/>
      <c r="E205298" s="109"/>
      <c r="F205298" s="111"/>
      <c r="G205298" s="109"/>
      <c r="H205298" s="112"/>
      <c r="I205298" s="109"/>
      <c r="J205298" s="109"/>
    </row>
    <row r="205299" spans="2:10">
      <c r="B205299" s="109"/>
      <c r="C205299" s="109"/>
      <c r="D205299" s="109"/>
      <c r="E205299" s="109"/>
      <c r="F205299" s="111"/>
      <c r="G205299" s="109"/>
      <c r="H205299" s="112"/>
      <c r="I205299" s="109"/>
      <c r="J205299" s="109"/>
    </row>
    <row r="205300" spans="2:10">
      <c r="B205300" s="109"/>
      <c r="C205300" s="109"/>
      <c r="D205300" s="109"/>
      <c r="E205300" s="109"/>
      <c r="F205300" s="111"/>
      <c r="G205300" s="109"/>
      <c r="H205300" s="112"/>
      <c r="I205300" s="109"/>
      <c r="J205300" s="109"/>
    </row>
    <row r="205301" spans="2:10">
      <c r="B205301" s="109"/>
      <c r="C205301" s="109"/>
      <c r="D205301" s="109"/>
      <c r="E205301" s="109"/>
      <c r="F205301" s="111"/>
      <c r="G205301" s="109"/>
      <c r="H205301" s="112"/>
      <c r="I205301" s="109"/>
      <c r="J205301" s="109"/>
    </row>
    <row r="205302" spans="2:10">
      <c r="B205302" s="109"/>
      <c r="C205302" s="109"/>
      <c r="D205302" s="109"/>
      <c r="E205302" s="109"/>
      <c r="F205302" s="111"/>
      <c r="G205302" s="109"/>
      <c r="H205302" s="112"/>
      <c r="I205302" s="109"/>
      <c r="J205302" s="109"/>
    </row>
    <row r="205303" spans="2:10">
      <c r="B205303" s="109"/>
      <c r="C205303" s="109"/>
      <c r="D205303" s="109"/>
      <c r="E205303" s="109"/>
      <c r="F205303" s="111"/>
      <c r="G205303" s="109"/>
      <c r="H205303" s="112"/>
      <c r="I205303" s="109"/>
      <c r="J205303" s="109"/>
    </row>
    <row r="205304" spans="2:10">
      <c r="B205304" s="109"/>
      <c r="C205304" s="109"/>
      <c r="D205304" s="109"/>
      <c r="E205304" s="109"/>
      <c r="F205304" s="111"/>
      <c r="G205304" s="109"/>
      <c r="H205304" s="112"/>
      <c r="I205304" s="109"/>
      <c r="J205304" s="109"/>
    </row>
    <row r="205305" spans="2:10">
      <c r="B205305" s="109"/>
      <c r="C205305" s="109"/>
      <c r="D205305" s="109"/>
      <c r="E205305" s="109"/>
      <c r="F205305" s="111"/>
      <c r="G205305" s="109"/>
      <c r="H205305" s="112"/>
      <c r="I205305" s="109"/>
      <c r="J205305" s="109"/>
    </row>
    <row r="205306" spans="2:10">
      <c r="B205306" s="109"/>
      <c r="C205306" s="109"/>
      <c r="D205306" s="109"/>
      <c r="E205306" s="109"/>
      <c r="F205306" s="111"/>
      <c r="G205306" s="109"/>
      <c r="H205306" s="112"/>
      <c r="I205306" s="109"/>
      <c r="J205306" s="109"/>
    </row>
    <row r="205307" spans="2:10">
      <c r="B205307" s="109"/>
      <c r="C205307" s="109"/>
      <c r="D205307" s="109"/>
      <c r="E205307" s="109"/>
      <c r="F205307" s="111"/>
      <c r="G205307" s="109"/>
      <c r="H205307" s="112"/>
      <c r="I205307" s="109"/>
      <c r="J205307" s="109"/>
    </row>
    <row r="205308" spans="2:10">
      <c r="B205308" s="109"/>
      <c r="C205308" s="109"/>
      <c r="D205308" s="109"/>
      <c r="E205308" s="109"/>
      <c r="F205308" s="111"/>
      <c r="G205308" s="109"/>
      <c r="H205308" s="112"/>
      <c r="I205308" s="109"/>
      <c r="J205308" s="109"/>
    </row>
    <row r="205309" spans="2:10">
      <c r="B205309" s="109"/>
      <c r="C205309" s="109"/>
      <c r="D205309" s="109"/>
      <c r="E205309" s="109"/>
      <c r="F205309" s="111"/>
      <c r="G205309" s="109"/>
      <c r="H205309" s="112"/>
      <c r="I205309" s="109"/>
      <c r="J205309" s="109"/>
    </row>
    <row r="205310" spans="2:10">
      <c r="B205310" s="109"/>
      <c r="C205310" s="109"/>
      <c r="D205310" s="109"/>
      <c r="E205310" s="109"/>
      <c r="F205310" s="111"/>
      <c r="G205310" s="109"/>
      <c r="H205310" s="112"/>
      <c r="I205310" s="109"/>
      <c r="J205310" s="109"/>
    </row>
    <row r="205311" spans="2:10">
      <c r="B205311" s="109"/>
      <c r="C205311" s="109"/>
      <c r="D205311" s="109"/>
      <c r="E205311" s="109"/>
      <c r="F205311" s="111"/>
      <c r="G205311" s="109"/>
      <c r="H205311" s="112"/>
      <c r="I205311" s="109"/>
      <c r="J205311" s="109"/>
    </row>
    <row r="205312" spans="2:10">
      <c r="B205312" s="109"/>
      <c r="C205312" s="109"/>
      <c r="D205312" s="109"/>
      <c r="E205312" s="109"/>
      <c r="F205312" s="111"/>
      <c r="G205312" s="109"/>
      <c r="H205312" s="112"/>
      <c r="I205312" s="109"/>
      <c r="J205312" s="109"/>
    </row>
    <row r="205313" spans="2:10">
      <c r="B205313" s="109"/>
      <c r="C205313" s="109"/>
      <c r="D205313" s="109"/>
      <c r="E205313" s="109"/>
      <c r="F205313" s="111"/>
      <c r="G205313" s="109"/>
      <c r="H205313" s="112"/>
      <c r="I205313" s="109"/>
      <c r="J205313" s="109"/>
    </row>
    <row r="205314" spans="2:10">
      <c r="B205314" s="109"/>
      <c r="C205314" s="109"/>
      <c r="D205314" s="109"/>
      <c r="E205314" s="109"/>
      <c r="F205314" s="111"/>
      <c r="G205314" s="109"/>
      <c r="H205314" s="112"/>
      <c r="I205314" s="109"/>
      <c r="J205314" s="109"/>
    </row>
    <row r="205315" spans="2:10">
      <c r="B205315" s="109"/>
      <c r="C205315" s="109"/>
      <c r="D205315" s="109"/>
      <c r="E205315" s="109"/>
      <c r="F205315" s="111"/>
      <c r="G205315" s="109"/>
      <c r="H205315" s="112"/>
      <c r="I205315" s="109"/>
      <c r="J205315" s="109"/>
    </row>
    <row r="205316" spans="2:10">
      <c r="B205316" s="109"/>
      <c r="C205316" s="109"/>
      <c r="D205316" s="109"/>
      <c r="E205316" s="109"/>
      <c r="F205316" s="111"/>
      <c r="G205316" s="109"/>
      <c r="H205316" s="112"/>
      <c r="I205316" s="109"/>
      <c r="J205316" s="109"/>
    </row>
    <row r="205317" spans="2:10">
      <c r="B205317" s="109"/>
      <c r="C205317" s="109"/>
      <c r="D205317" s="109"/>
      <c r="E205317" s="109"/>
      <c r="F205317" s="111"/>
      <c r="G205317" s="109"/>
      <c r="H205317" s="112"/>
      <c r="I205317" s="109"/>
      <c r="J205317" s="109"/>
    </row>
    <row r="205318" spans="2:10">
      <c r="B205318" s="109"/>
      <c r="C205318" s="109"/>
      <c r="D205318" s="109"/>
      <c r="E205318" s="109"/>
      <c r="F205318" s="111"/>
      <c r="G205318" s="109"/>
      <c r="H205318" s="112"/>
      <c r="I205318" s="109"/>
      <c r="J205318" s="109"/>
    </row>
    <row r="205319" spans="2:10">
      <c r="B205319" s="109"/>
      <c r="C205319" s="109"/>
      <c r="D205319" s="109"/>
      <c r="E205319" s="109"/>
      <c r="F205319" s="111"/>
      <c r="G205319" s="109"/>
      <c r="H205319" s="112"/>
      <c r="I205319" s="109"/>
      <c r="J205319" s="109"/>
    </row>
    <row r="205320" spans="2:10">
      <c r="B205320" s="109"/>
      <c r="C205320" s="109"/>
      <c r="D205320" s="109"/>
      <c r="E205320" s="109"/>
      <c r="F205320" s="111"/>
      <c r="G205320" s="109"/>
      <c r="H205320" s="112"/>
      <c r="I205320" s="109"/>
      <c r="J205320" s="109"/>
    </row>
    <row r="205321" spans="2:10">
      <c r="B205321" s="109"/>
      <c r="C205321" s="109"/>
      <c r="D205321" s="109"/>
      <c r="E205321" s="109"/>
      <c r="F205321" s="111"/>
      <c r="G205321" s="109"/>
      <c r="H205321" s="112"/>
      <c r="I205321" s="109"/>
      <c r="J205321" s="109"/>
    </row>
    <row r="205322" spans="2:10">
      <c r="B205322" s="109"/>
      <c r="C205322" s="109"/>
      <c r="D205322" s="109"/>
      <c r="E205322" s="109"/>
      <c r="F205322" s="111"/>
      <c r="G205322" s="109"/>
      <c r="H205322" s="112"/>
      <c r="I205322" s="109"/>
      <c r="J205322" s="109"/>
    </row>
    <row r="205323" spans="2:10">
      <c r="B205323" s="109"/>
      <c r="C205323" s="109"/>
      <c r="D205323" s="109"/>
      <c r="E205323" s="109"/>
      <c r="F205323" s="111"/>
      <c r="G205323" s="109"/>
      <c r="H205323" s="112"/>
      <c r="I205323" s="109"/>
      <c r="J205323" s="109"/>
    </row>
    <row r="205324" spans="2:10">
      <c r="B205324" s="109"/>
      <c r="C205324" s="109"/>
      <c r="D205324" s="109"/>
      <c r="E205324" s="109"/>
      <c r="F205324" s="111"/>
      <c r="G205324" s="109"/>
      <c r="H205324" s="112"/>
      <c r="I205324" s="109"/>
      <c r="J205324" s="109"/>
    </row>
    <row r="205325" spans="2:10">
      <c r="B205325" s="109"/>
      <c r="C205325" s="109"/>
      <c r="D205325" s="109"/>
      <c r="E205325" s="109"/>
      <c r="F205325" s="111"/>
      <c r="G205325" s="109"/>
      <c r="H205325" s="112"/>
      <c r="I205325" s="109"/>
      <c r="J205325" s="109"/>
    </row>
    <row r="205326" spans="2:10">
      <c r="B205326" s="109"/>
      <c r="C205326" s="109"/>
      <c r="D205326" s="109"/>
      <c r="E205326" s="109"/>
      <c r="F205326" s="111"/>
      <c r="G205326" s="109"/>
      <c r="H205326" s="112"/>
      <c r="I205326" s="109"/>
      <c r="J205326" s="109"/>
    </row>
    <row r="205327" spans="2:10">
      <c r="B205327" s="109"/>
      <c r="C205327" s="109"/>
      <c r="D205327" s="109"/>
      <c r="E205327" s="109"/>
      <c r="F205327" s="111"/>
      <c r="G205327" s="109"/>
      <c r="H205327" s="112"/>
      <c r="I205327" s="109"/>
      <c r="J205327" s="109"/>
    </row>
    <row r="205328" spans="2:10">
      <c r="B205328" s="109"/>
      <c r="C205328" s="109"/>
      <c r="D205328" s="109"/>
      <c r="E205328" s="109"/>
      <c r="F205328" s="111"/>
      <c r="G205328" s="109"/>
      <c r="H205328" s="112"/>
      <c r="I205328" s="109"/>
      <c r="J205328" s="109"/>
    </row>
    <row r="205329" spans="2:10">
      <c r="B205329" s="109"/>
      <c r="C205329" s="109"/>
      <c r="D205329" s="109"/>
      <c r="E205329" s="109"/>
      <c r="F205329" s="111"/>
      <c r="G205329" s="109"/>
      <c r="H205329" s="112"/>
      <c r="I205329" s="109"/>
      <c r="J205329" s="109"/>
    </row>
    <row r="205330" spans="2:10">
      <c r="B205330" s="109"/>
      <c r="C205330" s="109"/>
      <c r="D205330" s="109"/>
      <c r="E205330" s="109"/>
      <c r="F205330" s="111"/>
      <c r="G205330" s="109"/>
      <c r="H205330" s="112"/>
      <c r="I205330" s="109"/>
      <c r="J205330" s="109"/>
    </row>
    <row r="205331" spans="2:10">
      <c r="B205331" s="109"/>
      <c r="C205331" s="109"/>
      <c r="D205331" s="109"/>
      <c r="E205331" s="109"/>
      <c r="F205331" s="111"/>
      <c r="G205331" s="109"/>
      <c r="H205331" s="112"/>
      <c r="I205331" s="109"/>
      <c r="J205331" s="109"/>
    </row>
    <row r="205332" spans="2:10">
      <c r="B205332" s="109"/>
      <c r="C205332" s="109"/>
      <c r="D205332" s="109"/>
      <c r="E205332" s="109"/>
      <c r="F205332" s="111"/>
      <c r="G205332" s="109"/>
      <c r="H205332" s="112"/>
      <c r="I205332" s="109"/>
      <c r="J205332" s="109"/>
    </row>
    <row r="205333" spans="2:10">
      <c r="B205333" s="109"/>
      <c r="C205333" s="109"/>
      <c r="D205333" s="109"/>
      <c r="E205333" s="109"/>
      <c r="F205333" s="111"/>
      <c r="G205333" s="109"/>
      <c r="H205333" s="112"/>
      <c r="I205333" s="109"/>
      <c r="J205333" s="109"/>
    </row>
    <row r="205334" spans="2:10">
      <c r="B205334" s="109"/>
      <c r="C205334" s="109"/>
      <c r="D205334" s="109"/>
      <c r="E205334" s="109"/>
      <c r="F205334" s="111"/>
      <c r="G205334" s="109"/>
      <c r="H205334" s="112"/>
      <c r="I205334" s="109"/>
      <c r="J205334" s="109"/>
    </row>
    <row r="205335" spans="2:10">
      <c r="B205335" s="109"/>
      <c r="C205335" s="109"/>
      <c r="D205335" s="109"/>
      <c r="E205335" s="109"/>
      <c r="F205335" s="111"/>
      <c r="G205335" s="109"/>
      <c r="H205335" s="112"/>
      <c r="I205335" s="109"/>
      <c r="J205335" s="109"/>
    </row>
    <row r="205336" spans="2:10">
      <c r="B205336" s="109"/>
      <c r="C205336" s="109"/>
      <c r="D205336" s="109"/>
      <c r="E205336" s="109"/>
      <c r="F205336" s="111"/>
      <c r="G205336" s="109"/>
      <c r="H205336" s="112"/>
      <c r="I205336" s="109"/>
      <c r="J205336" s="109"/>
    </row>
    <row r="205337" spans="2:10">
      <c r="B205337" s="109"/>
      <c r="C205337" s="109"/>
      <c r="D205337" s="109"/>
      <c r="E205337" s="109"/>
      <c r="F205337" s="111"/>
      <c r="G205337" s="109"/>
      <c r="H205337" s="112"/>
      <c r="I205337" s="109"/>
      <c r="J205337" s="109"/>
    </row>
    <row r="205338" spans="2:10">
      <c r="B205338" s="109"/>
      <c r="C205338" s="109"/>
      <c r="D205338" s="109"/>
      <c r="E205338" s="109"/>
      <c r="F205338" s="111"/>
      <c r="G205338" s="109"/>
      <c r="H205338" s="112"/>
      <c r="I205338" s="109"/>
      <c r="J205338" s="109"/>
    </row>
    <row r="205339" spans="2:10">
      <c r="B205339" s="109"/>
      <c r="C205339" s="109"/>
      <c r="D205339" s="109"/>
      <c r="E205339" s="109"/>
      <c r="F205339" s="111"/>
      <c r="G205339" s="109"/>
      <c r="H205339" s="112"/>
      <c r="I205339" s="109"/>
      <c r="J205339" s="109"/>
    </row>
    <row r="205340" spans="2:10">
      <c r="B205340" s="109"/>
      <c r="C205340" s="109"/>
      <c r="D205340" s="109"/>
      <c r="E205340" s="109"/>
      <c r="F205340" s="111"/>
      <c r="G205340" s="109"/>
      <c r="H205340" s="112"/>
      <c r="I205340" s="109"/>
      <c r="J205340" s="109"/>
    </row>
    <row r="205341" spans="2:10">
      <c r="B205341" s="109"/>
      <c r="C205341" s="109"/>
      <c r="D205341" s="109"/>
      <c r="E205341" s="109"/>
      <c r="F205341" s="111"/>
      <c r="G205341" s="109"/>
      <c r="H205341" s="112"/>
      <c r="I205341" s="109"/>
      <c r="J205341" s="109"/>
    </row>
    <row r="205342" spans="2:10">
      <c r="B205342" s="109"/>
      <c r="C205342" s="109"/>
      <c r="D205342" s="109"/>
      <c r="E205342" s="109"/>
      <c r="F205342" s="111"/>
      <c r="G205342" s="109"/>
      <c r="H205342" s="112"/>
      <c r="I205342" s="109"/>
      <c r="J205342" s="109"/>
    </row>
    <row r="205343" spans="2:10">
      <c r="B205343" s="109"/>
      <c r="C205343" s="109"/>
      <c r="D205343" s="109"/>
      <c r="E205343" s="109"/>
      <c r="F205343" s="111"/>
      <c r="G205343" s="109"/>
      <c r="H205343" s="112"/>
      <c r="I205343" s="109"/>
      <c r="J205343" s="109"/>
    </row>
    <row r="205344" spans="2:10">
      <c r="B205344" s="109"/>
      <c r="C205344" s="109"/>
      <c r="D205344" s="109"/>
      <c r="E205344" s="109"/>
      <c r="F205344" s="111"/>
      <c r="G205344" s="109"/>
      <c r="H205344" s="112"/>
      <c r="I205344" s="109"/>
      <c r="J205344" s="109"/>
    </row>
    <row r="205345" spans="2:10">
      <c r="B205345" s="109"/>
      <c r="C205345" s="109"/>
      <c r="D205345" s="109"/>
      <c r="E205345" s="109"/>
      <c r="F205345" s="111"/>
      <c r="G205345" s="109"/>
      <c r="H205345" s="112"/>
      <c r="I205345" s="109"/>
      <c r="J205345" s="109"/>
    </row>
    <row r="205346" spans="2:10">
      <c r="B205346" s="109"/>
      <c r="C205346" s="109"/>
      <c r="D205346" s="109"/>
      <c r="E205346" s="109"/>
      <c r="F205346" s="111"/>
      <c r="G205346" s="109"/>
      <c r="H205346" s="112"/>
      <c r="I205346" s="109"/>
      <c r="J205346" s="109"/>
    </row>
    <row r="205347" spans="2:10">
      <c r="B205347" s="109"/>
      <c r="C205347" s="109"/>
      <c r="D205347" s="109"/>
      <c r="E205347" s="109"/>
      <c r="F205347" s="111"/>
      <c r="G205347" s="109"/>
      <c r="H205347" s="112"/>
      <c r="I205347" s="109"/>
      <c r="J205347" s="109"/>
    </row>
    <row r="205348" spans="2:10">
      <c r="B205348" s="109"/>
      <c r="C205348" s="109"/>
      <c r="D205348" s="109"/>
      <c r="E205348" s="109"/>
      <c r="F205348" s="111"/>
      <c r="G205348" s="109"/>
      <c r="H205348" s="112"/>
      <c r="I205348" s="109"/>
      <c r="J205348" s="109"/>
    </row>
    <row r="205349" spans="2:10">
      <c r="B205349" s="109"/>
      <c r="C205349" s="109"/>
      <c r="D205349" s="109"/>
      <c r="E205349" s="109"/>
      <c r="F205349" s="111"/>
      <c r="G205349" s="109"/>
      <c r="H205349" s="112"/>
      <c r="I205349" s="109"/>
      <c r="J205349" s="109"/>
    </row>
    <row r="205350" spans="2:10">
      <c r="B205350" s="109"/>
      <c r="C205350" s="109"/>
      <c r="D205350" s="109"/>
      <c r="E205350" s="109"/>
      <c r="F205350" s="111"/>
      <c r="G205350" s="109"/>
      <c r="H205350" s="112"/>
      <c r="I205350" s="109"/>
      <c r="J205350" s="109"/>
    </row>
    <row r="205351" spans="2:10">
      <c r="B205351" s="109"/>
      <c r="C205351" s="109"/>
      <c r="D205351" s="109"/>
      <c r="E205351" s="109"/>
      <c r="F205351" s="111"/>
      <c r="G205351" s="109"/>
      <c r="H205351" s="112"/>
      <c r="I205351" s="109"/>
      <c r="J205351" s="109"/>
    </row>
    <row r="205352" spans="2:10">
      <c r="B205352" s="109"/>
      <c r="C205352" s="109"/>
      <c r="D205352" s="109"/>
      <c r="E205352" s="109"/>
      <c r="F205352" s="111"/>
      <c r="G205352" s="109"/>
      <c r="H205352" s="112"/>
      <c r="I205352" s="109"/>
      <c r="J205352" s="109"/>
    </row>
    <row r="205353" spans="2:10">
      <c r="B205353" s="109"/>
      <c r="C205353" s="109"/>
      <c r="D205353" s="109"/>
      <c r="E205353" s="109"/>
      <c r="F205353" s="111"/>
      <c r="G205353" s="109"/>
      <c r="H205353" s="112"/>
      <c r="I205353" s="109"/>
      <c r="J205353" s="109"/>
    </row>
    <row r="205354" spans="2:10">
      <c r="B205354" s="109"/>
      <c r="C205354" s="109"/>
      <c r="D205354" s="109"/>
      <c r="E205354" s="109"/>
      <c r="F205354" s="111"/>
      <c r="G205354" s="109"/>
      <c r="H205354" s="112"/>
      <c r="I205354" s="109"/>
      <c r="J205354" s="109"/>
    </row>
    <row r="205355" spans="2:10">
      <c r="B205355" s="109"/>
      <c r="C205355" s="109"/>
      <c r="D205355" s="109"/>
      <c r="E205355" s="109"/>
      <c r="F205355" s="111"/>
      <c r="G205355" s="109"/>
      <c r="H205355" s="112"/>
      <c r="I205355" s="109"/>
      <c r="J205355" s="109"/>
    </row>
    <row r="205356" spans="2:10">
      <c r="B205356" s="109"/>
      <c r="C205356" s="109"/>
      <c r="D205356" s="109"/>
      <c r="E205356" s="109"/>
      <c r="F205356" s="111"/>
      <c r="G205356" s="109"/>
      <c r="H205356" s="112"/>
      <c r="I205356" s="109"/>
      <c r="J205356" s="109"/>
    </row>
    <row r="205357" spans="2:10">
      <c r="B205357" s="109"/>
      <c r="C205357" s="109"/>
      <c r="D205357" s="109"/>
      <c r="E205357" s="109"/>
      <c r="F205357" s="111"/>
      <c r="G205357" s="109"/>
      <c r="H205357" s="112"/>
      <c r="I205357" s="109"/>
      <c r="J205357" s="109"/>
    </row>
    <row r="205358" spans="2:10">
      <c r="B205358" s="109"/>
      <c r="C205358" s="109"/>
      <c r="D205358" s="109"/>
      <c r="E205358" s="109"/>
      <c r="F205358" s="111"/>
      <c r="G205358" s="109"/>
      <c r="H205358" s="112"/>
      <c r="I205358" s="109"/>
      <c r="J205358" s="109"/>
    </row>
    <row r="205359" spans="2:10">
      <c r="B205359" s="109"/>
      <c r="C205359" s="109"/>
      <c r="D205359" s="109"/>
      <c r="E205359" s="109"/>
      <c r="F205359" s="111"/>
      <c r="G205359" s="109"/>
      <c r="H205359" s="112"/>
      <c r="I205359" s="109"/>
      <c r="J205359" s="109"/>
    </row>
    <row r="205360" spans="2:10">
      <c r="B205360" s="109"/>
      <c r="C205360" s="109"/>
      <c r="D205360" s="109"/>
      <c r="E205360" s="109"/>
      <c r="F205360" s="111"/>
      <c r="G205360" s="109"/>
      <c r="H205360" s="112"/>
      <c r="I205360" s="109"/>
      <c r="J205360" s="109"/>
    </row>
    <row r="205361" spans="2:10">
      <c r="B205361" s="109"/>
      <c r="C205361" s="109"/>
      <c r="D205361" s="109"/>
      <c r="E205361" s="109"/>
      <c r="F205361" s="111"/>
      <c r="G205361" s="109"/>
      <c r="H205361" s="112"/>
      <c r="I205361" s="109"/>
      <c r="J205361" s="109"/>
    </row>
    <row r="205362" spans="2:10">
      <c r="B205362" s="109"/>
      <c r="C205362" s="109"/>
      <c r="D205362" s="109"/>
      <c r="E205362" s="109"/>
      <c r="F205362" s="111"/>
      <c r="G205362" s="109"/>
      <c r="H205362" s="112"/>
      <c r="I205362" s="109"/>
      <c r="J205362" s="109"/>
    </row>
    <row r="205363" spans="2:10">
      <c r="B205363" s="109"/>
      <c r="C205363" s="109"/>
      <c r="D205363" s="109"/>
      <c r="E205363" s="109"/>
      <c r="F205363" s="111"/>
      <c r="G205363" s="109"/>
      <c r="H205363" s="112"/>
      <c r="I205363" s="109"/>
      <c r="J205363" s="109"/>
    </row>
    <row r="205364" spans="2:10">
      <c r="B205364" s="109"/>
      <c r="C205364" s="109"/>
      <c r="D205364" s="109"/>
      <c r="E205364" s="109"/>
      <c r="F205364" s="111"/>
      <c r="G205364" s="109"/>
      <c r="H205364" s="112"/>
      <c r="I205364" s="109"/>
      <c r="J205364" s="109"/>
    </row>
    <row r="205365" spans="2:10">
      <c r="B205365" s="109"/>
      <c r="C205365" s="109"/>
      <c r="D205365" s="109"/>
      <c r="E205365" s="109"/>
      <c r="F205365" s="111"/>
      <c r="G205365" s="109"/>
      <c r="H205365" s="112"/>
      <c r="I205365" s="109"/>
      <c r="J205365" s="109"/>
    </row>
    <row r="205366" spans="2:10">
      <c r="B205366" s="109"/>
      <c r="C205366" s="109"/>
      <c r="D205366" s="109"/>
      <c r="E205366" s="109"/>
      <c r="F205366" s="111"/>
      <c r="G205366" s="109"/>
      <c r="H205366" s="112"/>
      <c r="I205366" s="109"/>
      <c r="J205366" s="109"/>
    </row>
    <row r="205367" spans="2:10">
      <c r="B205367" s="109"/>
      <c r="C205367" s="109"/>
      <c r="D205367" s="109"/>
      <c r="E205367" s="109"/>
      <c r="F205367" s="111"/>
      <c r="G205367" s="109"/>
      <c r="H205367" s="112"/>
      <c r="I205367" s="109"/>
      <c r="J205367" s="109"/>
    </row>
    <row r="205368" spans="2:10">
      <c r="B205368" s="109"/>
      <c r="C205368" s="109"/>
      <c r="D205368" s="109"/>
      <c r="E205368" s="109"/>
      <c r="F205368" s="111"/>
      <c r="G205368" s="109"/>
      <c r="H205368" s="112"/>
      <c r="I205368" s="109"/>
      <c r="J205368" s="109"/>
    </row>
    <row r="205369" spans="2:10">
      <c r="B205369" s="109"/>
      <c r="C205369" s="109"/>
      <c r="D205369" s="109"/>
      <c r="E205369" s="109"/>
      <c r="F205369" s="111"/>
      <c r="G205369" s="109"/>
      <c r="H205369" s="112"/>
      <c r="I205369" s="109"/>
      <c r="J205369" s="109"/>
    </row>
    <row r="205370" spans="2:10">
      <c r="B205370" s="109"/>
      <c r="C205370" s="109"/>
      <c r="D205370" s="109"/>
      <c r="E205370" s="109"/>
      <c r="F205370" s="111"/>
      <c r="G205370" s="109"/>
      <c r="H205370" s="112"/>
      <c r="I205370" s="109"/>
      <c r="J205370" s="109"/>
    </row>
    <row r="205371" spans="2:10">
      <c r="B205371" s="109"/>
      <c r="C205371" s="109"/>
      <c r="D205371" s="109"/>
      <c r="E205371" s="109"/>
      <c r="F205371" s="111"/>
      <c r="G205371" s="109"/>
      <c r="H205371" s="112"/>
      <c r="I205371" s="109"/>
      <c r="J205371" s="109"/>
    </row>
    <row r="205372" spans="2:10">
      <c r="B205372" s="109"/>
      <c r="C205372" s="109"/>
      <c r="D205372" s="109"/>
      <c r="E205372" s="109"/>
      <c r="F205372" s="111"/>
      <c r="G205372" s="109"/>
      <c r="H205372" s="112"/>
      <c r="I205372" s="109"/>
      <c r="J205372" s="109"/>
    </row>
    <row r="205373" spans="2:10">
      <c r="B205373" s="109"/>
      <c r="C205373" s="109"/>
      <c r="D205373" s="109"/>
      <c r="E205373" s="109"/>
      <c r="F205373" s="111"/>
      <c r="G205373" s="109"/>
      <c r="H205373" s="112"/>
      <c r="I205373" s="109"/>
      <c r="J205373" s="109"/>
    </row>
    <row r="205374" spans="2:10">
      <c r="B205374" s="109"/>
      <c r="C205374" s="109"/>
      <c r="D205374" s="109"/>
      <c r="E205374" s="109"/>
      <c r="F205374" s="111"/>
      <c r="G205374" s="109"/>
      <c r="H205374" s="112"/>
      <c r="I205374" s="109"/>
      <c r="J205374" s="109"/>
    </row>
    <row r="205375" spans="2:10">
      <c r="B205375" s="109"/>
      <c r="C205375" s="109"/>
      <c r="D205375" s="109"/>
      <c r="E205375" s="109"/>
      <c r="F205375" s="111"/>
      <c r="G205375" s="109"/>
      <c r="H205375" s="112"/>
      <c r="I205375" s="109"/>
      <c r="J205375" s="109"/>
    </row>
    <row r="205376" spans="2:10">
      <c r="B205376" s="109"/>
      <c r="C205376" s="109"/>
      <c r="D205376" s="109"/>
      <c r="E205376" s="109"/>
      <c r="F205376" s="111"/>
      <c r="G205376" s="109"/>
      <c r="H205376" s="112"/>
      <c r="I205376" s="109"/>
      <c r="J205376" s="109"/>
    </row>
    <row r="205377" spans="2:10">
      <c r="B205377" s="109"/>
      <c r="C205377" s="109"/>
      <c r="D205377" s="109"/>
      <c r="E205377" s="109"/>
      <c r="F205377" s="111"/>
      <c r="G205377" s="109"/>
      <c r="H205377" s="112"/>
      <c r="I205377" s="109"/>
      <c r="J205377" s="109"/>
    </row>
    <row r="205378" spans="2:10">
      <c r="B205378" s="109"/>
      <c r="C205378" s="109"/>
      <c r="D205378" s="109"/>
      <c r="E205378" s="109"/>
      <c r="F205378" s="111"/>
      <c r="G205378" s="109"/>
      <c r="H205378" s="112"/>
      <c r="I205378" s="109"/>
      <c r="J205378" s="109"/>
    </row>
    <row r="205379" spans="2:10">
      <c r="B205379" s="109"/>
      <c r="C205379" s="109"/>
      <c r="D205379" s="109"/>
      <c r="E205379" s="109"/>
      <c r="F205379" s="111"/>
      <c r="G205379" s="109"/>
      <c r="H205379" s="112"/>
      <c r="I205379" s="109"/>
      <c r="J205379" s="109"/>
    </row>
    <row r="205380" spans="2:10">
      <c r="B205380" s="109"/>
      <c r="C205380" s="109"/>
      <c r="D205380" s="109"/>
      <c r="E205380" s="109"/>
      <c r="F205380" s="111"/>
      <c r="G205380" s="109"/>
      <c r="H205380" s="112"/>
      <c r="I205380" s="109"/>
      <c r="J205380" s="109"/>
    </row>
    <row r="205381" spans="2:10">
      <c r="B205381" s="109"/>
      <c r="C205381" s="109"/>
      <c r="D205381" s="109"/>
      <c r="E205381" s="109"/>
      <c r="F205381" s="111"/>
      <c r="G205381" s="109"/>
      <c r="H205381" s="112"/>
      <c r="I205381" s="109"/>
      <c r="J205381" s="109"/>
    </row>
    <row r="205382" spans="2:10">
      <c r="B205382" s="109"/>
      <c r="C205382" s="109"/>
      <c r="D205382" s="109"/>
      <c r="E205382" s="109"/>
      <c r="F205382" s="111"/>
      <c r="G205382" s="109"/>
      <c r="H205382" s="112"/>
      <c r="I205382" s="109"/>
      <c r="J205382" s="109"/>
    </row>
    <row r="205383" spans="2:10">
      <c r="B205383" s="109"/>
      <c r="C205383" s="109"/>
      <c r="D205383" s="109"/>
      <c r="E205383" s="109"/>
      <c r="F205383" s="111"/>
      <c r="G205383" s="109"/>
      <c r="H205383" s="112"/>
      <c r="I205383" s="109"/>
      <c r="J205383" s="109"/>
    </row>
    <row r="205384" spans="2:10">
      <c r="B205384" s="109"/>
      <c r="C205384" s="109"/>
      <c r="D205384" s="109"/>
      <c r="E205384" s="109"/>
      <c r="F205384" s="111"/>
      <c r="G205384" s="109"/>
      <c r="H205384" s="112"/>
      <c r="I205384" s="109"/>
      <c r="J205384" s="109"/>
    </row>
    <row r="205385" spans="2:10">
      <c r="B205385" s="109"/>
      <c r="C205385" s="109"/>
      <c r="D205385" s="109"/>
      <c r="E205385" s="109"/>
      <c r="F205385" s="111"/>
      <c r="G205385" s="109"/>
      <c r="H205385" s="112"/>
      <c r="I205385" s="109"/>
      <c r="J205385" s="109"/>
    </row>
    <row r="205386" spans="2:10">
      <c r="B205386" s="109"/>
      <c r="C205386" s="109"/>
      <c r="D205386" s="109"/>
      <c r="E205386" s="109"/>
      <c r="F205386" s="111"/>
      <c r="G205386" s="109"/>
      <c r="H205386" s="112"/>
      <c r="I205386" s="109"/>
      <c r="J205386" s="109"/>
    </row>
    <row r="205387" spans="2:10">
      <c r="B205387" s="109"/>
      <c r="C205387" s="109"/>
      <c r="D205387" s="109"/>
      <c r="E205387" s="109"/>
      <c r="F205387" s="111"/>
      <c r="G205387" s="109"/>
      <c r="H205387" s="112"/>
      <c r="I205387" s="109"/>
      <c r="J205387" s="109"/>
    </row>
    <row r="205388" spans="2:10">
      <c r="B205388" s="109"/>
      <c r="C205388" s="109"/>
      <c r="D205388" s="109"/>
      <c r="E205388" s="109"/>
      <c r="F205388" s="111"/>
      <c r="G205388" s="109"/>
      <c r="H205388" s="112"/>
      <c r="I205388" s="109"/>
      <c r="J205388" s="109"/>
    </row>
    <row r="205389" spans="2:10">
      <c r="B205389" s="109"/>
      <c r="C205389" s="109"/>
      <c r="D205389" s="109"/>
      <c r="E205389" s="109"/>
      <c r="F205389" s="111"/>
      <c r="G205389" s="109"/>
      <c r="H205389" s="112"/>
      <c r="I205389" s="109"/>
      <c r="J205389" s="109"/>
    </row>
    <row r="205390" spans="2:10">
      <c r="B205390" s="109"/>
      <c r="C205390" s="109"/>
      <c r="D205390" s="109"/>
      <c r="E205390" s="109"/>
      <c r="F205390" s="111"/>
      <c r="G205390" s="109"/>
      <c r="H205390" s="112"/>
      <c r="I205390" s="109"/>
      <c r="J205390" s="109"/>
    </row>
    <row r="205391" spans="2:10">
      <c r="B205391" s="109"/>
      <c r="C205391" s="109"/>
      <c r="D205391" s="109"/>
      <c r="E205391" s="109"/>
      <c r="F205391" s="111"/>
      <c r="G205391" s="109"/>
      <c r="H205391" s="112"/>
      <c r="I205391" s="109"/>
      <c r="J205391" s="109"/>
    </row>
    <row r="205392" spans="2:10">
      <c r="B205392" s="109"/>
      <c r="C205392" s="109"/>
      <c r="D205392" s="109"/>
      <c r="E205392" s="109"/>
      <c r="F205392" s="111"/>
      <c r="G205392" s="109"/>
      <c r="H205392" s="112"/>
      <c r="I205392" s="109"/>
      <c r="J205392" s="109"/>
    </row>
    <row r="205393" spans="2:10">
      <c r="B205393" s="109"/>
      <c r="C205393" s="109"/>
      <c r="D205393" s="109"/>
      <c r="E205393" s="109"/>
      <c r="F205393" s="111"/>
      <c r="G205393" s="109"/>
      <c r="H205393" s="112"/>
      <c r="I205393" s="109"/>
      <c r="J205393" s="109"/>
    </row>
    <row r="205394" spans="2:10">
      <c r="B205394" s="109"/>
      <c r="C205394" s="109"/>
      <c r="D205394" s="109"/>
      <c r="E205394" s="109"/>
      <c r="F205394" s="111"/>
      <c r="G205394" s="109"/>
      <c r="H205394" s="112"/>
      <c r="I205394" s="109"/>
      <c r="J205394" s="109"/>
    </row>
    <row r="205395" spans="2:10">
      <c r="B205395" s="109"/>
      <c r="C205395" s="109"/>
      <c r="D205395" s="109"/>
      <c r="E205395" s="109"/>
      <c r="F205395" s="111"/>
      <c r="G205395" s="109"/>
      <c r="H205395" s="112"/>
      <c r="I205395" s="109"/>
      <c r="J205395" s="109"/>
    </row>
    <row r="205396" spans="2:10">
      <c r="B205396" s="109"/>
      <c r="C205396" s="109"/>
      <c r="D205396" s="109"/>
      <c r="E205396" s="109"/>
      <c r="F205396" s="111"/>
      <c r="G205396" s="109"/>
      <c r="H205396" s="112"/>
      <c r="I205396" s="109"/>
      <c r="J205396" s="109"/>
    </row>
    <row r="205397" spans="2:10">
      <c r="B205397" s="109"/>
      <c r="C205397" s="109"/>
      <c r="D205397" s="109"/>
      <c r="E205397" s="109"/>
      <c r="F205397" s="111"/>
      <c r="G205397" s="109"/>
      <c r="H205397" s="112"/>
      <c r="I205397" s="109"/>
      <c r="J205397" s="109"/>
    </row>
    <row r="205398" spans="2:10">
      <c r="B205398" s="109"/>
      <c r="C205398" s="109"/>
      <c r="D205398" s="109"/>
      <c r="E205398" s="109"/>
      <c r="F205398" s="111"/>
      <c r="G205398" s="109"/>
      <c r="H205398" s="112"/>
      <c r="I205398" s="109"/>
      <c r="J205398" s="109"/>
    </row>
    <row r="205399" spans="2:10">
      <c r="B205399" s="109"/>
      <c r="C205399" s="109"/>
      <c r="D205399" s="109"/>
      <c r="E205399" s="109"/>
      <c r="F205399" s="111"/>
      <c r="G205399" s="109"/>
      <c r="H205399" s="112"/>
      <c r="I205399" s="109"/>
      <c r="J205399" s="109"/>
    </row>
    <row r="205400" spans="2:10">
      <c r="B205400" s="109"/>
      <c r="C205400" s="109"/>
      <c r="D205400" s="109"/>
      <c r="E205400" s="109"/>
      <c r="F205400" s="111"/>
      <c r="G205400" s="109"/>
      <c r="H205400" s="112"/>
      <c r="I205400" s="109"/>
      <c r="J205400" s="109"/>
    </row>
    <row r="205401" spans="2:10">
      <c r="B205401" s="109"/>
      <c r="C205401" s="109"/>
      <c r="D205401" s="109"/>
      <c r="E205401" s="109"/>
      <c r="F205401" s="111"/>
      <c r="G205401" s="109"/>
      <c r="H205401" s="112"/>
      <c r="I205401" s="109"/>
      <c r="J205401" s="109"/>
    </row>
    <row r="205402" spans="2:10">
      <c r="B205402" s="109"/>
      <c r="C205402" s="109"/>
      <c r="D205402" s="109"/>
      <c r="E205402" s="109"/>
      <c r="F205402" s="111"/>
      <c r="G205402" s="109"/>
      <c r="H205402" s="112"/>
      <c r="I205402" s="109"/>
      <c r="J205402" s="109"/>
    </row>
    <row r="205403" spans="2:10">
      <c r="B205403" s="109"/>
      <c r="C205403" s="109"/>
      <c r="D205403" s="109"/>
      <c r="E205403" s="109"/>
      <c r="F205403" s="111"/>
      <c r="G205403" s="109"/>
      <c r="H205403" s="112"/>
      <c r="I205403" s="109"/>
      <c r="J205403" s="109"/>
    </row>
    <row r="205404" spans="2:10">
      <c r="B205404" s="109"/>
      <c r="C205404" s="109"/>
      <c r="D205404" s="109"/>
      <c r="E205404" s="109"/>
      <c r="F205404" s="111"/>
      <c r="G205404" s="109"/>
      <c r="H205404" s="112"/>
      <c r="I205404" s="109"/>
      <c r="J205404" s="109"/>
    </row>
    <row r="205405" spans="2:10">
      <c r="B205405" s="109"/>
      <c r="C205405" s="109"/>
      <c r="D205405" s="109"/>
      <c r="E205405" s="109"/>
      <c r="F205405" s="111"/>
      <c r="G205405" s="109"/>
      <c r="H205405" s="112"/>
      <c r="I205405" s="109"/>
      <c r="J205405" s="109"/>
    </row>
    <row r="205406" spans="2:10">
      <c r="B205406" s="109"/>
      <c r="C205406" s="109"/>
      <c r="D205406" s="109"/>
      <c r="E205406" s="109"/>
      <c r="F205406" s="111"/>
      <c r="G205406" s="109"/>
      <c r="H205406" s="112"/>
      <c r="I205406" s="109"/>
      <c r="J205406" s="109"/>
    </row>
    <row r="205407" spans="2:10">
      <c r="B205407" s="109"/>
      <c r="C205407" s="109"/>
      <c r="D205407" s="109"/>
      <c r="E205407" s="109"/>
      <c r="F205407" s="111"/>
      <c r="G205407" s="109"/>
      <c r="H205407" s="112"/>
      <c r="I205407" s="109"/>
      <c r="J205407" s="109"/>
    </row>
    <row r="205408" spans="2:10">
      <c r="B205408" s="109"/>
      <c r="C205408" s="109"/>
      <c r="D205408" s="109"/>
      <c r="E205408" s="109"/>
      <c r="F205408" s="111"/>
      <c r="G205408" s="109"/>
      <c r="H205408" s="112"/>
      <c r="I205408" s="109"/>
      <c r="J205408" s="109"/>
    </row>
    <row r="205409" spans="2:10">
      <c r="B205409" s="109"/>
      <c r="C205409" s="109"/>
      <c r="D205409" s="109"/>
      <c r="E205409" s="109"/>
      <c r="F205409" s="111"/>
      <c r="G205409" s="109"/>
      <c r="H205409" s="112"/>
      <c r="I205409" s="109"/>
      <c r="J205409" s="109"/>
    </row>
    <row r="205410" spans="2:10">
      <c r="B205410" s="109"/>
      <c r="C205410" s="109"/>
      <c r="D205410" s="109"/>
      <c r="E205410" s="109"/>
      <c r="F205410" s="111"/>
      <c r="G205410" s="109"/>
      <c r="H205410" s="112"/>
      <c r="I205410" s="109"/>
      <c r="J205410" s="109"/>
    </row>
    <row r="205411" spans="2:10">
      <c r="B205411" s="109"/>
      <c r="C205411" s="109"/>
      <c r="D205411" s="109"/>
      <c r="E205411" s="109"/>
      <c r="F205411" s="111"/>
      <c r="G205411" s="109"/>
      <c r="H205411" s="112"/>
      <c r="I205411" s="109"/>
      <c r="J205411" s="109"/>
    </row>
    <row r="205412" spans="2:10">
      <c r="B205412" s="109"/>
      <c r="C205412" s="109"/>
      <c r="D205412" s="109"/>
      <c r="E205412" s="109"/>
      <c r="F205412" s="111"/>
      <c r="G205412" s="109"/>
      <c r="H205412" s="112"/>
      <c r="I205412" s="109"/>
      <c r="J205412" s="109"/>
    </row>
    <row r="205413" spans="2:10">
      <c r="B205413" s="109"/>
      <c r="C205413" s="109"/>
      <c r="D205413" s="109"/>
      <c r="E205413" s="109"/>
      <c r="F205413" s="111"/>
      <c r="G205413" s="109"/>
      <c r="H205413" s="112"/>
      <c r="I205413" s="109"/>
      <c r="J205413" s="109"/>
    </row>
    <row r="205414" spans="2:10">
      <c r="B205414" s="109"/>
      <c r="C205414" s="109"/>
      <c r="D205414" s="109"/>
      <c r="E205414" s="109"/>
      <c r="F205414" s="111"/>
      <c r="G205414" s="109"/>
      <c r="H205414" s="112"/>
      <c r="I205414" s="109"/>
      <c r="J205414" s="109"/>
    </row>
    <row r="205415" spans="2:10">
      <c r="B205415" s="109"/>
      <c r="C205415" s="109"/>
      <c r="D205415" s="109"/>
      <c r="E205415" s="109"/>
      <c r="F205415" s="111"/>
      <c r="G205415" s="109"/>
      <c r="H205415" s="112"/>
      <c r="I205415" s="109"/>
      <c r="J205415" s="109"/>
    </row>
    <row r="205416" spans="2:10">
      <c r="B205416" s="109"/>
      <c r="C205416" s="109"/>
      <c r="D205416" s="109"/>
      <c r="E205416" s="109"/>
      <c r="F205416" s="111"/>
      <c r="G205416" s="109"/>
      <c r="H205416" s="112"/>
      <c r="I205416" s="109"/>
      <c r="J205416" s="109"/>
    </row>
    <row r="205417" spans="2:10">
      <c r="B205417" s="109"/>
      <c r="C205417" s="109"/>
      <c r="D205417" s="109"/>
      <c r="E205417" s="109"/>
      <c r="F205417" s="111"/>
      <c r="G205417" s="109"/>
      <c r="H205417" s="112"/>
      <c r="I205417" s="109"/>
      <c r="J205417" s="109"/>
    </row>
    <row r="205418" spans="2:10">
      <c r="B205418" s="109"/>
      <c r="C205418" s="109"/>
      <c r="D205418" s="109"/>
      <c r="E205418" s="109"/>
      <c r="F205418" s="111"/>
      <c r="G205418" s="109"/>
      <c r="H205418" s="112"/>
      <c r="I205418" s="109"/>
      <c r="J205418" s="109"/>
    </row>
    <row r="205419" spans="2:10">
      <c r="B205419" s="109"/>
      <c r="C205419" s="109"/>
      <c r="D205419" s="109"/>
      <c r="E205419" s="109"/>
      <c r="F205419" s="111"/>
      <c r="G205419" s="109"/>
      <c r="H205419" s="112"/>
      <c r="I205419" s="109"/>
      <c r="J205419" s="109"/>
    </row>
    <row r="205420" spans="2:10">
      <c r="B205420" s="109"/>
      <c r="C205420" s="109"/>
      <c r="D205420" s="109"/>
      <c r="E205420" s="109"/>
      <c r="F205420" s="111"/>
      <c r="G205420" s="109"/>
      <c r="H205420" s="112"/>
      <c r="I205420" s="109"/>
      <c r="J205420" s="109"/>
    </row>
    <row r="205421" spans="2:10">
      <c r="B205421" s="109"/>
      <c r="C205421" s="109"/>
      <c r="D205421" s="109"/>
      <c r="E205421" s="109"/>
      <c r="F205421" s="111"/>
      <c r="G205421" s="109"/>
      <c r="H205421" s="112"/>
      <c r="I205421" s="109"/>
      <c r="J205421" s="109"/>
    </row>
    <row r="205422" spans="2:10">
      <c r="B205422" s="109"/>
      <c r="C205422" s="109"/>
      <c r="D205422" s="109"/>
      <c r="E205422" s="109"/>
      <c r="F205422" s="111"/>
      <c r="G205422" s="109"/>
      <c r="H205422" s="112"/>
      <c r="I205422" s="109"/>
      <c r="J205422" s="109"/>
    </row>
    <row r="205423" spans="2:10">
      <c r="B205423" s="109"/>
      <c r="C205423" s="109"/>
      <c r="D205423" s="109"/>
      <c r="E205423" s="109"/>
      <c r="F205423" s="111"/>
      <c r="G205423" s="109"/>
      <c r="H205423" s="112"/>
      <c r="I205423" s="109"/>
      <c r="J205423" s="109"/>
    </row>
    <row r="205424" spans="2:10">
      <c r="B205424" s="109"/>
      <c r="C205424" s="109"/>
      <c r="D205424" s="109"/>
      <c r="E205424" s="109"/>
      <c r="F205424" s="111"/>
      <c r="G205424" s="109"/>
      <c r="H205424" s="112"/>
      <c r="I205424" s="109"/>
      <c r="J205424" s="109"/>
    </row>
    <row r="205425" spans="2:10">
      <c r="B205425" s="109"/>
      <c r="C205425" s="109"/>
      <c r="D205425" s="109"/>
      <c r="E205425" s="109"/>
      <c r="F205425" s="111"/>
      <c r="G205425" s="109"/>
      <c r="H205425" s="112"/>
      <c r="I205425" s="109"/>
      <c r="J205425" s="109"/>
    </row>
    <row r="205426" spans="2:10">
      <c r="B205426" s="109"/>
      <c r="C205426" s="109"/>
      <c r="D205426" s="109"/>
      <c r="E205426" s="109"/>
      <c r="F205426" s="111"/>
      <c r="G205426" s="109"/>
      <c r="H205426" s="112"/>
      <c r="I205426" s="109"/>
      <c r="J205426" s="109"/>
    </row>
    <row r="205427" spans="2:10">
      <c r="B205427" s="109"/>
      <c r="C205427" s="109"/>
      <c r="D205427" s="109"/>
      <c r="E205427" s="109"/>
      <c r="F205427" s="111"/>
      <c r="G205427" s="109"/>
      <c r="H205427" s="112"/>
      <c r="I205427" s="109"/>
      <c r="J205427" s="109"/>
    </row>
    <row r="205428" spans="2:10">
      <c r="B205428" s="109"/>
      <c r="C205428" s="109"/>
      <c r="D205428" s="109"/>
      <c r="E205428" s="109"/>
      <c r="F205428" s="111"/>
      <c r="G205428" s="109"/>
      <c r="H205428" s="112"/>
      <c r="I205428" s="109"/>
      <c r="J205428" s="109"/>
    </row>
    <row r="205429" spans="2:10">
      <c r="B205429" s="109"/>
      <c r="C205429" s="109"/>
      <c r="D205429" s="109"/>
      <c r="E205429" s="109"/>
      <c r="F205429" s="111"/>
      <c r="G205429" s="109"/>
      <c r="H205429" s="112"/>
      <c r="I205429" s="109"/>
      <c r="J205429" s="109"/>
    </row>
    <row r="205430" spans="2:10">
      <c r="B205430" s="109"/>
      <c r="C205430" s="109"/>
      <c r="D205430" s="109"/>
      <c r="E205430" s="109"/>
      <c r="F205430" s="111"/>
      <c r="G205430" s="109"/>
      <c r="H205430" s="112"/>
      <c r="I205430" s="109"/>
      <c r="J205430" s="109"/>
    </row>
    <row r="205431" spans="2:10">
      <c r="B205431" s="109"/>
      <c r="C205431" s="109"/>
      <c r="D205431" s="109"/>
      <c r="E205431" s="109"/>
      <c r="F205431" s="111"/>
      <c r="G205431" s="109"/>
      <c r="H205431" s="112"/>
      <c r="I205431" s="109"/>
      <c r="J205431" s="109"/>
    </row>
    <row r="205432" spans="2:10">
      <c r="B205432" s="109"/>
      <c r="C205432" s="109"/>
      <c r="D205432" s="109"/>
      <c r="E205432" s="109"/>
      <c r="F205432" s="111"/>
      <c r="G205432" s="109"/>
      <c r="H205432" s="112"/>
      <c r="I205432" s="109"/>
      <c r="J205432" s="109"/>
    </row>
    <row r="205433" spans="2:10">
      <c r="B205433" s="109"/>
      <c r="C205433" s="109"/>
      <c r="D205433" s="109"/>
      <c r="E205433" s="109"/>
      <c r="F205433" s="111"/>
      <c r="G205433" s="109"/>
      <c r="H205433" s="112"/>
      <c r="I205433" s="109"/>
      <c r="J205433" s="109"/>
    </row>
    <row r="205434" spans="2:10">
      <c r="B205434" s="109"/>
      <c r="C205434" s="109"/>
      <c r="D205434" s="109"/>
      <c r="E205434" s="109"/>
      <c r="F205434" s="111"/>
      <c r="G205434" s="109"/>
      <c r="H205434" s="112"/>
      <c r="I205434" s="109"/>
      <c r="J205434" s="109"/>
    </row>
    <row r="205435" spans="2:10">
      <c r="B205435" s="109"/>
      <c r="C205435" s="109"/>
      <c r="D205435" s="109"/>
      <c r="E205435" s="109"/>
      <c r="F205435" s="111"/>
      <c r="G205435" s="109"/>
      <c r="H205435" s="112"/>
      <c r="I205435" s="109"/>
      <c r="J205435" s="109"/>
    </row>
    <row r="205436" spans="2:10">
      <c r="B205436" s="109"/>
      <c r="C205436" s="109"/>
      <c r="D205436" s="109"/>
      <c r="E205436" s="109"/>
      <c r="F205436" s="111"/>
      <c r="G205436" s="109"/>
      <c r="H205436" s="112"/>
      <c r="I205436" s="109"/>
      <c r="J205436" s="109"/>
    </row>
    <row r="205437" spans="2:10">
      <c r="B205437" s="109"/>
      <c r="C205437" s="109"/>
      <c r="D205437" s="109"/>
      <c r="E205437" s="109"/>
      <c r="F205437" s="111"/>
      <c r="G205437" s="109"/>
      <c r="H205437" s="112"/>
      <c r="I205437" s="109"/>
      <c r="J205437" s="109"/>
    </row>
    <row r="205438" spans="2:10">
      <c r="B205438" s="109"/>
      <c r="C205438" s="109"/>
      <c r="D205438" s="109"/>
      <c r="E205438" s="109"/>
      <c r="F205438" s="111"/>
      <c r="G205438" s="109"/>
      <c r="H205438" s="112"/>
      <c r="I205438" s="109"/>
      <c r="J205438" s="109"/>
    </row>
    <row r="205439" spans="2:10">
      <c r="B205439" s="109"/>
      <c r="C205439" s="109"/>
      <c r="D205439" s="109"/>
      <c r="E205439" s="109"/>
      <c r="F205439" s="111"/>
      <c r="G205439" s="109"/>
      <c r="H205439" s="112"/>
      <c r="I205439" s="109"/>
      <c r="J205439" s="109"/>
    </row>
    <row r="205440" spans="2:10">
      <c r="B205440" s="109"/>
      <c r="C205440" s="109"/>
      <c r="D205440" s="109"/>
      <c r="E205440" s="109"/>
      <c r="F205440" s="111"/>
      <c r="G205440" s="109"/>
      <c r="H205440" s="112"/>
      <c r="I205440" s="109"/>
      <c r="J205440" s="109"/>
    </row>
    <row r="205441" spans="2:10">
      <c r="B205441" s="109"/>
      <c r="C205441" s="109"/>
      <c r="D205441" s="109"/>
      <c r="E205441" s="109"/>
      <c r="F205441" s="111"/>
      <c r="G205441" s="109"/>
      <c r="H205441" s="112"/>
      <c r="I205441" s="109"/>
      <c r="J205441" s="109"/>
    </row>
    <row r="205442" spans="2:10">
      <c r="B205442" s="109"/>
      <c r="C205442" s="109"/>
      <c r="D205442" s="109"/>
      <c r="E205442" s="109"/>
      <c r="F205442" s="111"/>
      <c r="G205442" s="109"/>
      <c r="H205442" s="112"/>
      <c r="I205442" s="109"/>
      <c r="J205442" s="109"/>
    </row>
    <row r="205443" spans="2:10">
      <c r="B205443" s="109"/>
      <c r="C205443" s="109"/>
      <c r="D205443" s="109"/>
      <c r="E205443" s="109"/>
      <c r="F205443" s="111"/>
      <c r="G205443" s="109"/>
      <c r="H205443" s="112"/>
      <c r="I205443" s="109"/>
      <c r="J205443" s="109"/>
    </row>
    <row r="205444" spans="2:10">
      <c r="B205444" s="109"/>
      <c r="C205444" s="109"/>
      <c r="D205444" s="109"/>
      <c r="E205444" s="109"/>
      <c r="F205444" s="111"/>
      <c r="G205444" s="109"/>
      <c r="H205444" s="112"/>
      <c r="I205444" s="109"/>
      <c r="J205444" s="109"/>
    </row>
    <row r="205445" spans="2:10">
      <c r="B205445" s="109"/>
      <c r="C205445" s="109"/>
      <c r="D205445" s="109"/>
      <c r="E205445" s="109"/>
      <c r="F205445" s="111"/>
      <c r="G205445" s="109"/>
      <c r="H205445" s="112"/>
      <c r="I205445" s="109"/>
      <c r="J205445" s="109"/>
    </row>
    <row r="205446" spans="2:10">
      <c r="B205446" s="109"/>
      <c r="C205446" s="109"/>
      <c r="D205446" s="109"/>
      <c r="E205446" s="109"/>
      <c r="F205446" s="111"/>
      <c r="G205446" s="109"/>
      <c r="H205446" s="112"/>
      <c r="I205446" s="109"/>
      <c r="J205446" s="109"/>
    </row>
    <row r="205447" spans="2:10">
      <c r="B205447" s="109"/>
      <c r="C205447" s="109"/>
      <c r="D205447" s="109"/>
      <c r="E205447" s="109"/>
      <c r="F205447" s="111"/>
      <c r="G205447" s="109"/>
      <c r="H205447" s="112"/>
      <c r="I205447" s="109"/>
      <c r="J205447" s="109"/>
    </row>
    <row r="205448" spans="2:10">
      <c r="B205448" s="109"/>
      <c r="C205448" s="109"/>
      <c r="D205448" s="109"/>
      <c r="E205448" s="109"/>
      <c r="F205448" s="111"/>
      <c r="G205448" s="109"/>
      <c r="H205448" s="112"/>
      <c r="I205448" s="109"/>
      <c r="J205448" s="109"/>
    </row>
    <row r="205449" spans="2:10">
      <c r="B205449" s="109"/>
      <c r="C205449" s="109"/>
      <c r="D205449" s="109"/>
      <c r="E205449" s="109"/>
      <c r="F205449" s="111"/>
      <c r="G205449" s="109"/>
      <c r="H205449" s="112"/>
      <c r="I205449" s="109"/>
      <c r="J205449" s="109"/>
    </row>
    <row r="205450" spans="2:10">
      <c r="B205450" s="109"/>
      <c r="C205450" s="109"/>
      <c r="D205450" s="109"/>
      <c r="E205450" s="109"/>
      <c r="F205450" s="111"/>
      <c r="G205450" s="109"/>
      <c r="H205450" s="112"/>
      <c r="I205450" s="109"/>
      <c r="J205450" s="109"/>
    </row>
    <row r="205451" spans="2:10">
      <c r="B205451" s="109"/>
      <c r="C205451" s="109"/>
      <c r="D205451" s="109"/>
      <c r="E205451" s="109"/>
      <c r="F205451" s="111"/>
      <c r="G205451" s="109"/>
      <c r="H205451" s="112"/>
      <c r="I205451" s="109"/>
      <c r="J205451" s="109"/>
    </row>
    <row r="205452" spans="2:10">
      <c r="B205452" s="109"/>
      <c r="C205452" s="109"/>
      <c r="D205452" s="109"/>
      <c r="E205452" s="109"/>
      <c r="F205452" s="111"/>
      <c r="G205452" s="109"/>
      <c r="H205452" s="112"/>
      <c r="I205452" s="109"/>
      <c r="J205452" s="109"/>
    </row>
    <row r="205453" spans="2:10">
      <c r="B205453" s="109"/>
      <c r="C205453" s="109"/>
      <c r="D205453" s="109"/>
      <c r="E205453" s="109"/>
      <c r="F205453" s="111"/>
      <c r="G205453" s="109"/>
      <c r="H205453" s="112"/>
      <c r="I205453" s="109"/>
      <c r="J205453" s="109"/>
    </row>
    <row r="205454" spans="2:10">
      <c r="B205454" s="109"/>
      <c r="C205454" s="109"/>
      <c r="D205454" s="109"/>
      <c r="E205454" s="109"/>
      <c r="F205454" s="111"/>
      <c r="G205454" s="109"/>
      <c r="H205454" s="112"/>
      <c r="I205454" s="109"/>
      <c r="J205454" s="109"/>
    </row>
    <row r="205455" spans="2:10">
      <c r="B205455" s="109"/>
      <c r="C205455" s="109"/>
      <c r="D205455" s="109"/>
      <c r="E205455" s="109"/>
      <c r="F205455" s="111"/>
      <c r="G205455" s="109"/>
      <c r="H205455" s="112"/>
      <c r="I205455" s="109"/>
      <c r="J205455" s="109"/>
    </row>
    <row r="205456" spans="2:10">
      <c r="B205456" s="109"/>
      <c r="C205456" s="109"/>
      <c r="D205456" s="109"/>
      <c r="E205456" s="109"/>
      <c r="F205456" s="111"/>
      <c r="G205456" s="109"/>
      <c r="H205456" s="112"/>
      <c r="I205456" s="109"/>
      <c r="J205456" s="109"/>
    </row>
    <row r="205457" spans="2:10">
      <c r="B205457" s="109"/>
      <c r="C205457" s="109"/>
      <c r="D205457" s="109"/>
      <c r="E205457" s="109"/>
      <c r="F205457" s="111"/>
      <c r="G205457" s="109"/>
      <c r="H205457" s="112"/>
      <c r="I205457" s="109"/>
      <c r="J205457" s="109"/>
    </row>
    <row r="205458" spans="2:10">
      <c r="B205458" s="109"/>
      <c r="C205458" s="109"/>
      <c r="D205458" s="109"/>
      <c r="E205458" s="109"/>
      <c r="F205458" s="111"/>
      <c r="G205458" s="109"/>
      <c r="H205458" s="112"/>
      <c r="I205458" s="109"/>
      <c r="J205458" s="109"/>
    </row>
    <row r="205459" spans="2:10">
      <c r="B205459" s="109"/>
      <c r="C205459" s="109"/>
      <c r="D205459" s="109"/>
      <c r="E205459" s="109"/>
      <c r="F205459" s="111"/>
      <c r="G205459" s="109"/>
      <c r="H205459" s="112"/>
      <c r="I205459" s="109"/>
      <c r="J205459" s="109"/>
    </row>
    <row r="205460" spans="2:10">
      <c r="B205460" s="109"/>
      <c r="C205460" s="109"/>
      <c r="D205460" s="109"/>
      <c r="E205460" s="109"/>
      <c r="F205460" s="111"/>
      <c r="G205460" s="109"/>
      <c r="H205460" s="112"/>
      <c r="I205460" s="109"/>
      <c r="J205460" s="109"/>
    </row>
    <row r="205461" spans="2:10">
      <c r="B205461" s="109"/>
      <c r="C205461" s="109"/>
      <c r="D205461" s="109"/>
      <c r="E205461" s="109"/>
      <c r="F205461" s="111"/>
      <c r="G205461" s="109"/>
      <c r="H205461" s="112"/>
      <c r="I205461" s="109"/>
      <c r="J205461" s="109"/>
    </row>
    <row r="205462" spans="2:10">
      <c r="B205462" s="109"/>
      <c r="C205462" s="109"/>
      <c r="D205462" s="109"/>
      <c r="E205462" s="109"/>
      <c r="F205462" s="111"/>
      <c r="G205462" s="109"/>
      <c r="H205462" s="112"/>
      <c r="I205462" s="109"/>
      <c r="J205462" s="109"/>
    </row>
    <row r="205463" spans="2:10">
      <c r="B205463" s="109"/>
      <c r="C205463" s="109"/>
      <c r="D205463" s="109"/>
      <c r="E205463" s="109"/>
      <c r="F205463" s="111"/>
      <c r="G205463" s="109"/>
      <c r="H205463" s="112"/>
      <c r="I205463" s="109"/>
      <c r="J205463" s="109"/>
    </row>
    <row r="205464" spans="2:10">
      <c r="B205464" s="109"/>
      <c r="C205464" s="109"/>
      <c r="D205464" s="109"/>
      <c r="E205464" s="109"/>
      <c r="F205464" s="111"/>
      <c r="G205464" s="109"/>
      <c r="H205464" s="112"/>
      <c r="I205464" s="109"/>
      <c r="J205464" s="109"/>
    </row>
    <row r="205465" spans="2:10">
      <c r="B205465" s="109"/>
      <c r="C205465" s="109"/>
      <c r="D205465" s="109"/>
      <c r="E205465" s="109"/>
      <c r="F205465" s="111"/>
      <c r="G205465" s="109"/>
      <c r="H205465" s="112"/>
      <c r="I205465" s="109"/>
      <c r="J205465" s="109"/>
    </row>
    <row r="205466" spans="2:10">
      <c r="B205466" s="109"/>
      <c r="C205466" s="109"/>
      <c r="D205466" s="109"/>
      <c r="E205466" s="109"/>
      <c r="F205466" s="111"/>
      <c r="G205466" s="109"/>
      <c r="H205466" s="112"/>
      <c r="I205466" s="109"/>
      <c r="J205466" s="109"/>
    </row>
    <row r="205467" spans="2:10">
      <c r="B205467" s="109"/>
      <c r="C205467" s="109"/>
      <c r="D205467" s="109"/>
      <c r="E205467" s="109"/>
      <c r="F205467" s="111"/>
      <c r="G205467" s="109"/>
      <c r="H205467" s="112"/>
      <c r="I205467" s="109"/>
      <c r="J205467" s="109"/>
    </row>
    <row r="205468" spans="2:10">
      <c r="B205468" s="109"/>
      <c r="C205468" s="109"/>
      <c r="D205468" s="109"/>
      <c r="E205468" s="109"/>
      <c r="F205468" s="111"/>
      <c r="G205468" s="109"/>
      <c r="H205468" s="112"/>
      <c r="I205468" s="109"/>
      <c r="J205468" s="109"/>
    </row>
    <row r="205469" spans="2:10">
      <c r="B205469" s="109"/>
      <c r="C205469" s="109"/>
      <c r="D205469" s="109"/>
      <c r="E205469" s="109"/>
      <c r="F205469" s="111"/>
      <c r="G205469" s="109"/>
      <c r="H205469" s="112"/>
      <c r="I205469" s="109"/>
      <c r="J205469" s="109"/>
    </row>
    <row r="205470" spans="2:10">
      <c r="B205470" s="109"/>
      <c r="C205470" s="109"/>
      <c r="D205470" s="109"/>
      <c r="E205470" s="109"/>
      <c r="F205470" s="111"/>
      <c r="G205470" s="109"/>
      <c r="H205470" s="112"/>
      <c r="I205470" s="109"/>
      <c r="J205470" s="109"/>
    </row>
    <row r="205471" spans="2:10">
      <c r="B205471" s="109"/>
      <c r="C205471" s="109"/>
      <c r="D205471" s="109"/>
      <c r="E205471" s="109"/>
      <c r="F205471" s="111"/>
      <c r="G205471" s="109"/>
      <c r="H205471" s="112"/>
      <c r="I205471" s="109"/>
      <c r="J205471" s="109"/>
    </row>
    <row r="205472" spans="2:10">
      <c r="B205472" s="109"/>
      <c r="C205472" s="109"/>
      <c r="D205472" s="109"/>
      <c r="E205472" s="109"/>
      <c r="F205472" s="111"/>
      <c r="G205472" s="109"/>
      <c r="H205472" s="112"/>
      <c r="I205472" s="109"/>
      <c r="J205472" s="109"/>
    </row>
    <row r="205473" spans="2:10">
      <c r="B205473" s="109"/>
      <c r="C205473" s="109"/>
      <c r="D205473" s="109"/>
      <c r="E205473" s="109"/>
      <c r="F205473" s="111"/>
      <c r="G205473" s="109"/>
      <c r="H205473" s="112"/>
      <c r="I205473" s="109"/>
      <c r="J205473" s="109"/>
    </row>
    <row r="205474" spans="2:10">
      <c r="B205474" s="109"/>
      <c r="C205474" s="109"/>
      <c r="D205474" s="109"/>
      <c r="E205474" s="109"/>
      <c r="F205474" s="111"/>
      <c r="G205474" s="109"/>
      <c r="H205474" s="112"/>
      <c r="I205474" s="109"/>
      <c r="J205474" s="109"/>
    </row>
    <row r="205475" spans="2:10">
      <c r="B205475" s="109"/>
      <c r="C205475" s="109"/>
      <c r="D205475" s="109"/>
      <c r="E205475" s="109"/>
      <c r="F205475" s="111"/>
      <c r="G205475" s="109"/>
      <c r="H205475" s="112"/>
      <c r="I205475" s="109"/>
      <c r="J205475" s="109"/>
    </row>
    <row r="205476" spans="2:10">
      <c r="B205476" s="109"/>
      <c r="C205476" s="109"/>
      <c r="D205476" s="109"/>
      <c r="E205476" s="109"/>
      <c r="F205476" s="111"/>
      <c r="G205476" s="109"/>
      <c r="H205476" s="112"/>
      <c r="I205476" s="109"/>
      <c r="J205476" s="109"/>
    </row>
    <row r="205477" spans="2:10">
      <c r="B205477" s="109"/>
      <c r="C205477" s="109"/>
      <c r="D205477" s="109"/>
      <c r="E205477" s="109"/>
      <c r="F205477" s="111"/>
      <c r="G205477" s="109"/>
      <c r="H205477" s="112"/>
      <c r="I205477" s="109"/>
      <c r="J205477" s="109"/>
    </row>
    <row r="205478" spans="2:10">
      <c r="B205478" s="109"/>
      <c r="C205478" s="109"/>
      <c r="D205478" s="109"/>
      <c r="E205478" s="109"/>
      <c r="F205478" s="111"/>
      <c r="G205478" s="109"/>
      <c r="H205478" s="112"/>
      <c r="I205478" s="109"/>
      <c r="J205478" s="109"/>
    </row>
    <row r="205479" spans="2:10">
      <c r="B205479" s="109"/>
      <c r="C205479" s="109"/>
      <c r="D205479" s="109"/>
      <c r="E205479" s="109"/>
      <c r="F205479" s="111"/>
      <c r="G205479" s="109"/>
      <c r="H205479" s="112"/>
      <c r="I205479" s="109"/>
      <c r="J205479" s="109"/>
    </row>
    <row r="205480" spans="2:10">
      <c r="B205480" s="109"/>
      <c r="C205480" s="109"/>
      <c r="D205480" s="109"/>
      <c r="E205480" s="109"/>
      <c r="F205480" s="111"/>
      <c r="G205480" s="109"/>
      <c r="H205480" s="112"/>
      <c r="I205480" s="109"/>
      <c r="J205480" s="109"/>
    </row>
    <row r="205481" spans="2:10">
      <c r="B205481" s="109"/>
      <c r="C205481" s="109"/>
      <c r="D205481" s="109"/>
      <c r="E205481" s="109"/>
      <c r="F205481" s="111"/>
      <c r="G205481" s="109"/>
      <c r="H205481" s="112"/>
      <c r="I205481" s="109"/>
      <c r="J205481" s="109"/>
    </row>
    <row r="205482" spans="2:10">
      <c r="B205482" s="109"/>
      <c r="C205482" s="109"/>
      <c r="D205482" s="109"/>
      <c r="E205482" s="109"/>
      <c r="F205482" s="111"/>
      <c r="G205482" s="109"/>
      <c r="H205482" s="112"/>
      <c r="I205482" s="109"/>
      <c r="J205482" s="109"/>
    </row>
    <row r="205483" spans="2:10">
      <c r="B205483" s="109"/>
      <c r="C205483" s="109"/>
      <c r="D205483" s="109"/>
      <c r="E205483" s="109"/>
      <c r="F205483" s="111"/>
      <c r="G205483" s="109"/>
      <c r="H205483" s="112"/>
      <c r="I205483" s="109"/>
      <c r="J205483" s="109"/>
    </row>
    <row r="205484" spans="2:10">
      <c r="B205484" s="109"/>
      <c r="C205484" s="109"/>
      <c r="D205484" s="109"/>
      <c r="E205484" s="109"/>
      <c r="F205484" s="111"/>
      <c r="G205484" s="109"/>
      <c r="H205484" s="112"/>
      <c r="I205484" s="109"/>
      <c r="J205484" s="109"/>
    </row>
    <row r="205485" spans="2:10">
      <c r="B205485" s="109"/>
      <c r="C205485" s="109"/>
      <c r="D205485" s="109"/>
      <c r="E205485" s="109"/>
      <c r="F205485" s="111"/>
      <c r="G205485" s="109"/>
      <c r="H205485" s="112"/>
      <c r="I205485" s="109"/>
      <c r="J205485" s="109"/>
    </row>
    <row r="205486" spans="2:10">
      <c r="B205486" s="109"/>
      <c r="C205486" s="109"/>
      <c r="D205486" s="109"/>
      <c r="E205486" s="109"/>
      <c r="F205486" s="111"/>
      <c r="G205486" s="109"/>
      <c r="H205486" s="112"/>
      <c r="I205486" s="109"/>
      <c r="J205486" s="109"/>
    </row>
    <row r="205487" spans="2:10">
      <c r="B205487" s="109"/>
      <c r="C205487" s="109"/>
      <c r="D205487" s="109"/>
      <c r="E205487" s="109"/>
      <c r="F205487" s="111"/>
      <c r="G205487" s="109"/>
      <c r="H205487" s="112"/>
      <c r="I205487" s="109"/>
      <c r="J205487" s="109"/>
    </row>
    <row r="205488" spans="2:10">
      <c r="B205488" s="109"/>
      <c r="C205488" s="109"/>
      <c r="D205488" s="109"/>
      <c r="E205488" s="109"/>
      <c r="F205488" s="111"/>
      <c r="G205488" s="109"/>
      <c r="H205488" s="112"/>
      <c r="I205488" s="109"/>
      <c r="J205488" s="109"/>
    </row>
    <row r="205489" spans="2:10">
      <c r="B205489" s="109"/>
      <c r="C205489" s="109"/>
      <c r="D205489" s="109"/>
      <c r="E205489" s="109"/>
      <c r="F205489" s="111"/>
      <c r="G205489" s="109"/>
      <c r="H205489" s="112"/>
      <c r="I205489" s="109"/>
      <c r="J205489" s="109"/>
    </row>
    <row r="205490" spans="2:10">
      <c r="B205490" s="109"/>
      <c r="C205490" s="109"/>
      <c r="D205490" s="109"/>
      <c r="E205490" s="109"/>
      <c r="F205490" s="111"/>
      <c r="G205490" s="109"/>
      <c r="H205490" s="112"/>
      <c r="I205490" s="109"/>
      <c r="J205490" s="109"/>
    </row>
    <row r="205491" spans="2:10">
      <c r="B205491" s="109"/>
      <c r="C205491" s="109"/>
      <c r="D205491" s="109"/>
      <c r="E205491" s="109"/>
      <c r="F205491" s="111"/>
      <c r="G205491" s="109"/>
      <c r="H205491" s="112"/>
      <c r="I205491" s="109"/>
      <c r="J205491" s="109"/>
    </row>
    <row r="205492" spans="2:10">
      <c r="B205492" s="109"/>
      <c r="C205492" s="109"/>
      <c r="D205492" s="109"/>
      <c r="E205492" s="109"/>
      <c r="F205492" s="111"/>
      <c r="G205492" s="109"/>
      <c r="H205492" s="112"/>
      <c r="I205492" s="109"/>
      <c r="J205492" s="109"/>
    </row>
    <row r="205493" spans="2:10">
      <c r="B205493" s="109"/>
      <c r="C205493" s="109"/>
      <c r="D205493" s="109"/>
      <c r="E205493" s="109"/>
      <c r="F205493" s="111"/>
      <c r="G205493" s="109"/>
      <c r="H205493" s="112"/>
      <c r="I205493" s="109"/>
      <c r="J205493" s="109"/>
    </row>
    <row r="205494" spans="2:10">
      <c r="B205494" s="109"/>
      <c r="C205494" s="109"/>
      <c r="D205494" s="109"/>
      <c r="E205494" s="109"/>
      <c r="F205494" s="111"/>
      <c r="G205494" s="109"/>
      <c r="H205494" s="112"/>
      <c r="I205494" s="109"/>
      <c r="J205494" s="109"/>
    </row>
    <row r="205495" spans="2:10">
      <c r="B205495" s="109"/>
      <c r="C205495" s="109"/>
      <c r="D205495" s="109"/>
      <c r="E205495" s="109"/>
      <c r="F205495" s="111"/>
      <c r="G205495" s="109"/>
      <c r="H205495" s="112"/>
      <c r="I205495" s="109"/>
      <c r="J205495" s="109"/>
    </row>
    <row r="205496" spans="2:10">
      <c r="B205496" s="109"/>
      <c r="C205496" s="109"/>
      <c r="D205496" s="109"/>
      <c r="E205496" s="109"/>
      <c r="F205496" s="111"/>
      <c r="G205496" s="109"/>
      <c r="H205496" s="112"/>
      <c r="I205496" s="109"/>
      <c r="J205496" s="109"/>
    </row>
    <row r="205497" spans="2:10">
      <c r="B205497" s="109"/>
      <c r="C205497" s="109"/>
      <c r="D205497" s="109"/>
      <c r="E205497" s="109"/>
      <c r="F205497" s="111"/>
      <c r="G205497" s="109"/>
      <c r="H205497" s="112"/>
      <c r="I205497" s="109"/>
      <c r="J205497" s="109"/>
    </row>
    <row r="205498" spans="2:10">
      <c r="B205498" s="109"/>
      <c r="C205498" s="109"/>
      <c r="D205498" s="109"/>
      <c r="E205498" s="109"/>
      <c r="F205498" s="111"/>
      <c r="G205498" s="109"/>
      <c r="H205498" s="112"/>
      <c r="I205498" s="109"/>
      <c r="J205498" s="109"/>
    </row>
    <row r="205499" spans="2:10">
      <c r="B205499" s="109"/>
      <c r="C205499" s="109"/>
      <c r="D205499" s="109"/>
      <c r="E205499" s="109"/>
      <c r="F205499" s="111"/>
      <c r="G205499" s="109"/>
      <c r="H205499" s="112"/>
      <c r="I205499" s="109"/>
      <c r="J205499" s="109"/>
    </row>
    <row r="205500" spans="2:10">
      <c r="B205500" s="109"/>
      <c r="C205500" s="109"/>
      <c r="D205500" s="109"/>
      <c r="E205500" s="109"/>
      <c r="F205500" s="111"/>
      <c r="G205500" s="109"/>
      <c r="H205500" s="112"/>
      <c r="I205500" s="109"/>
      <c r="J205500" s="109"/>
    </row>
    <row r="205501" spans="2:10">
      <c r="B205501" s="109"/>
      <c r="C205501" s="109"/>
      <c r="D205501" s="109"/>
      <c r="E205501" s="109"/>
      <c r="F205501" s="111"/>
      <c r="G205501" s="109"/>
      <c r="H205501" s="112"/>
      <c r="I205501" s="109"/>
      <c r="J205501" s="109"/>
    </row>
    <row r="205502" spans="2:10">
      <c r="B205502" s="109"/>
      <c r="C205502" s="109"/>
      <c r="D205502" s="109"/>
      <c r="E205502" s="109"/>
      <c r="F205502" s="111"/>
      <c r="G205502" s="109"/>
      <c r="H205502" s="112"/>
      <c r="I205502" s="109"/>
      <c r="J205502" s="109"/>
    </row>
    <row r="205503" spans="2:10">
      <c r="B205503" s="109"/>
      <c r="C205503" s="109"/>
      <c r="D205503" s="109"/>
      <c r="E205503" s="109"/>
      <c r="F205503" s="111"/>
      <c r="G205503" s="109"/>
      <c r="H205503" s="112"/>
      <c r="I205503" s="109"/>
      <c r="J205503" s="109"/>
    </row>
    <row r="205504" spans="2:10">
      <c r="B205504" s="109"/>
      <c r="C205504" s="109"/>
      <c r="D205504" s="109"/>
      <c r="E205504" s="109"/>
      <c r="F205504" s="111"/>
      <c r="G205504" s="109"/>
      <c r="H205504" s="112"/>
      <c r="I205504" s="109"/>
      <c r="J205504" s="109"/>
    </row>
    <row r="205505" spans="2:10">
      <c r="B205505" s="109"/>
      <c r="C205505" s="109"/>
      <c r="D205505" s="109"/>
      <c r="E205505" s="109"/>
      <c r="F205505" s="111"/>
      <c r="G205505" s="109"/>
      <c r="H205505" s="112"/>
      <c r="I205505" s="109"/>
      <c r="J205505" s="109"/>
    </row>
    <row r="205506" spans="2:10">
      <c r="B205506" s="109"/>
      <c r="C205506" s="109"/>
      <c r="D205506" s="109"/>
      <c r="E205506" s="109"/>
      <c r="F205506" s="111"/>
      <c r="G205506" s="109"/>
      <c r="H205506" s="112"/>
      <c r="I205506" s="109"/>
      <c r="J205506" s="109"/>
    </row>
    <row r="205507" spans="2:10">
      <c r="B205507" s="109"/>
      <c r="C205507" s="109"/>
      <c r="D205507" s="109"/>
      <c r="E205507" s="109"/>
      <c r="F205507" s="111"/>
      <c r="G205507" s="109"/>
      <c r="H205507" s="112"/>
      <c r="I205507" s="109"/>
      <c r="J205507" s="109"/>
    </row>
    <row r="205508" spans="2:10">
      <c r="B205508" s="109"/>
      <c r="C205508" s="109"/>
      <c r="D205508" s="109"/>
      <c r="E205508" s="109"/>
      <c r="F205508" s="111"/>
      <c r="G205508" s="109"/>
      <c r="H205508" s="112"/>
      <c r="I205508" s="109"/>
      <c r="J205508" s="109"/>
    </row>
    <row r="205509" spans="2:10">
      <c r="B205509" s="109"/>
      <c r="C205509" s="109"/>
      <c r="D205509" s="109"/>
      <c r="E205509" s="109"/>
      <c r="F205509" s="111"/>
      <c r="G205509" s="109"/>
      <c r="H205509" s="112"/>
      <c r="I205509" s="109"/>
      <c r="J205509" s="109"/>
    </row>
    <row r="205510" spans="2:10">
      <c r="B205510" s="109"/>
      <c r="C205510" s="109"/>
      <c r="D205510" s="109"/>
      <c r="E205510" s="109"/>
      <c r="F205510" s="111"/>
      <c r="G205510" s="109"/>
      <c r="H205510" s="112"/>
      <c r="I205510" s="109"/>
      <c r="J205510" s="109"/>
    </row>
    <row r="205511" spans="2:10">
      <c r="B205511" s="109"/>
      <c r="C205511" s="109"/>
      <c r="D205511" s="109"/>
      <c r="E205511" s="109"/>
      <c r="F205511" s="111"/>
      <c r="G205511" s="109"/>
      <c r="H205511" s="112"/>
      <c r="I205511" s="109"/>
      <c r="J205511" s="109"/>
    </row>
    <row r="205512" spans="2:10">
      <c r="B205512" s="109"/>
      <c r="C205512" s="109"/>
      <c r="D205512" s="109"/>
      <c r="E205512" s="109"/>
      <c r="F205512" s="111"/>
      <c r="G205512" s="109"/>
      <c r="H205512" s="112"/>
      <c r="I205512" s="109"/>
      <c r="J205512" s="109"/>
    </row>
    <row r="205513" spans="2:10">
      <c r="B205513" s="109"/>
      <c r="C205513" s="109"/>
      <c r="D205513" s="109"/>
      <c r="E205513" s="109"/>
      <c r="F205513" s="111"/>
      <c r="G205513" s="109"/>
      <c r="H205513" s="112"/>
      <c r="I205513" s="109"/>
      <c r="J205513" s="109"/>
    </row>
    <row r="205514" spans="2:10">
      <c r="B205514" s="109"/>
      <c r="C205514" s="109"/>
      <c r="D205514" s="109"/>
      <c r="E205514" s="109"/>
      <c r="F205514" s="111"/>
      <c r="G205514" s="109"/>
      <c r="H205514" s="112"/>
      <c r="I205514" s="109"/>
      <c r="J205514" s="109"/>
    </row>
    <row r="205515" spans="2:10">
      <c r="B205515" s="109"/>
      <c r="C205515" s="109"/>
      <c r="D205515" s="109"/>
      <c r="E205515" s="109"/>
      <c r="F205515" s="111"/>
      <c r="G205515" s="109"/>
      <c r="H205515" s="112"/>
      <c r="I205515" s="109"/>
      <c r="J205515" s="109"/>
    </row>
    <row r="205516" spans="2:10">
      <c r="B205516" s="109"/>
      <c r="C205516" s="109"/>
      <c r="D205516" s="109"/>
      <c r="E205516" s="109"/>
      <c r="F205516" s="111"/>
      <c r="G205516" s="109"/>
      <c r="H205516" s="112"/>
      <c r="I205516" s="109"/>
      <c r="J205516" s="109"/>
    </row>
    <row r="205517" spans="2:10">
      <c r="B205517" s="109"/>
      <c r="C205517" s="109"/>
      <c r="D205517" s="109"/>
      <c r="E205517" s="109"/>
      <c r="F205517" s="111"/>
      <c r="G205517" s="109"/>
      <c r="H205517" s="112"/>
      <c r="I205517" s="109"/>
      <c r="J205517" s="109"/>
    </row>
    <row r="205518" spans="2:10">
      <c r="B205518" s="109"/>
      <c r="C205518" s="109"/>
      <c r="D205518" s="109"/>
      <c r="E205518" s="109"/>
      <c r="F205518" s="111"/>
      <c r="G205518" s="109"/>
      <c r="H205518" s="112"/>
      <c r="I205518" s="109"/>
      <c r="J205518" s="109"/>
    </row>
    <row r="205519" spans="2:10">
      <c r="B205519" s="109"/>
      <c r="C205519" s="109"/>
      <c r="D205519" s="109"/>
      <c r="E205519" s="109"/>
      <c r="F205519" s="111"/>
      <c r="G205519" s="109"/>
      <c r="H205519" s="112"/>
      <c r="I205519" s="109"/>
      <c r="J205519" s="109"/>
    </row>
    <row r="205520" spans="2:10">
      <c r="B205520" s="109"/>
      <c r="C205520" s="109"/>
      <c r="D205520" s="109"/>
      <c r="E205520" s="109"/>
      <c r="F205520" s="111"/>
      <c r="G205520" s="109"/>
      <c r="H205520" s="112"/>
      <c r="I205520" s="109"/>
      <c r="J205520" s="109"/>
    </row>
    <row r="205521" spans="2:10">
      <c r="B205521" s="109"/>
      <c r="C205521" s="109"/>
      <c r="D205521" s="109"/>
      <c r="E205521" s="109"/>
      <c r="F205521" s="111"/>
      <c r="G205521" s="109"/>
      <c r="H205521" s="112"/>
      <c r="I205521" s="109"/>
      <c r="J205521" s="109"/>
    </row>
    <row r="205522" spans="2:10">
      <c r="B205522" s="109"/>
      <c r="C205522" s="109"/>
      <c r="D205522" s="109"/>
      <c r="E205522" s="109"/>
      <c r="F205522" s="111"/>
      <c r="G205522" s="109"/>
      <c r="H205522" s="112"/>
      <c r="I205522" s="109"/>
      <c r="J205522" s="109"/>
    </row>
    <row r="205523" spans="2:10">
      <c r="B205523" s="109"/>
      <c r="C205523" s="109"/>
      <c r="D205523" s="109"/>
      <c r="E205523" s="109"/>
      <c r="F205523" s="111"/>
      <c r="G205523" s="109"/>
      <c r="H205523" s="112"/>
      <c r="I205523" s="109"/>
      <c r="J205523" s="109"/>
    </row>
    <row r="205524" spans="2:10">
      <c r="B205524" s="109"/>
      <c r="C205524" s="109"/>
      <c r="D205524" s="109"/>
      <c r="E205524" s="109"/>
      <c r="F205524" s="111"/>
      <c r="G205524" s="109"/>
      <c r="H205524" s="112"/>
      <c r="I205524" s="109"/>
      <c r="J205524" s="109"/>
    </row>
    <row r="205525" spans="2:10">
      <c r="B205525" s="109"/>
      <c r="C205525" s="109"/>
      <c r="D205525" s="109"/>
      <c r="E205525" s="109"/>
      <c r="F205525" s="111"/>
      <c r="G205525" s="109"/>
      <c r="H205525" s="112"/>
      <c r="I205525" s="109"/>
      <c r="J205525" s="109"/>
    </row>
    <row r="205526" spans="2:10">
      <c r="B205526" s="109"/>
      <c r="C205526" s="109"/>
      <c r="D205526" s="109"/>
      <c r="E205526" s="109"/>
      <c r="F205526" s="111"/>
      <c r="G205526" s="109"/>
      <c r="H205526" s="112"/>
      <c r="I205526" s="109"/>
      <c r="J205526" s="109"/>
    </row>
    <row r="205527" spans="2:10">
      <c r="B205527" s="109"/>
      <c r="C205527" s="109"/>
      <c r="D205527" s="109"/>
      <c r="E205527" s="109"/>
      <c r="F205527" s="111"/>
      <c r="G205527" s="109"/>
      <c r="H205527" s="112"/>
      <c r="I205527" s="109"/>
      <c r="J205527" s="109"/>
    </row>
    <row r="205528" spans="2:10">
      <c r="B205528" s="109"/>
      <c r="C205528" s="109"/>
      <c r="D205528" s="109"/>
      <c r="E205528" s="109"/>
      <c r="F205528" s="111"/>
      <c r="G205528" s="109"/>
      <c r="H205528" s="112"/>
      <c r="I205528" s="109"/>
      <c r="J205528" s="109"/>
    </row>
    <row r="205529" spans="2:10">
      <c r="B205529" s="109"/>
      <c r="C205529" s="109"/>
      <c r="D205529" s="109"/>
      <c r="E205529" s="109"/>
      <c r="F205529" s="111"/>
      <c r="G205529" s="109"/>
      <c r="H205529" s="112"/>
      <c r="I205529" s="109"/>
      <c r="J205529" s="109"/>
    </row>
    <row r="205530" spans="2:10">
      <c r="B205530" s="109"/>
      <c r="C205530" s="109"/>
      <c r="D205530" s="109"/>
      <c r="E205530" s="109"/>
      <c r="F205530" s="111"/>
      <c r="G205530" s="109"/>
      <c r="H205530" s="112"/>
      <c r="I205530" s="109"/>
      <c r="J205530" s="109"/>
    </row>
    <row r="205531" spans="2:10">
      <c r="B205531" s="109"/>
      <c r="C205531" s="109"/>
      <c r="D205531" s="109"/>
      <c r="E205531" s="109"/>
      <c r="F205531" s="111"/>
      <c r="G205531" s="109"/>
      <c r="H205531" s="112"/>
      <c r="I205531" s="109"/>
      <c r="J205531" s="109"/>
    </row>
    <row r="205532" spans="2:10">
      <c r="B205532" s="109"/>
      <c r="C205532" s="109"/>
      <c r="D205532" s="109"/>
      <c r="E205532" s="109"/>
      <c r="F205532" s="111"/>
      <c r="G205532" s="109"/>
      <c r="H205532" s="112"/>
      <c r="I205532" s="109"/>
      <c r="J205532" s="109"/>
    </row>
    <row r="205533" spans="2:10">
      <c r="B205533" s="109"/>
      <c r="C205533" s="109"/>
      <c r="D205533" s="109"/>
      <c r="E205533" s="109"/>
      <c r="F205533" s="111"/>
      <c r="G205533" s="109"/>
      <c r="H205533" s="112"/>
      <c r="I205533" s="109"/>
      <c r="J205533" s="109"/>
    </row>
    <row r="205534" spans="2:10">
      <c r="B205534" s="109"/>
      <c r="C205534" s="109"/>
      <c r="D205534" s="109"/>
      <c r="E205534" s="109"/>
      <c r="F205534" s="111"/>
      <c r="G205534" s="109"/>
      <c r="H205534" s="112"/>
      <c r="I205534" s="109"/>
      <c r="J205534" s="109"/>
    </row>
    <row r="205535" spans="2:10">
      <c r="B205535" s="109"/>
      <c r="C205535" s="109"/>
      <c r="D205535" s="109"/>
      <c r="E205535" s="109"/>
      <c r="F205535" s="111"/>
      <c r="G205535" s="109"/>
      <c r="H205535" s="112"/>
      <c r="I205535" s="109"/>
      <c r="J205535" s="109"/>
    </row>
    <row r="205536" spans="2:10">
      <c r="B205536" s="109"/>
      <c r="C205536" s="109"/>
      <c r="D205536" s="109"/>
      <c r="E205536" s="109"/>
      <c r="F205536" s="111"/>
      <c r="G205536" s="109"/>
      <c r="H205536" s="112"/>
      <c r="I205536" s="109"/>
      <c r="J205536" s="109"/>
    </row>
    <row r="205537" spans="2:10">
      <c r="B205537" s="109"/>
      <c r="C205537" s="109"/>
      <c r="D205537" s="109"/>
      <c r="E205537" s="109"/>
      <c r="F205537" s="111"/>
      <c r="G205537" s="109"/>
      <c r="H205537" s="112"/>
      <c r="I205537" s="109"/>
      <c r="J205537" s="109"/>
    </row>
    <row r="205538" spans="2:10">
      <c r="B205538" s="109"/>
      <c r="C205538" s="109"/>
      <c r="D205538" s="109"/>
      <c r="E205538" s="109"/>
      <c r="F205538" s="111"/>
      <c r="G205538" s="109"/>
      <c r="H205538" s="112"/>
      <c r="I205538" s="109"/>
      <c r="J205538" s="109"/>
    </row>
    <row r="205539" spans="2:10">
      <c r="B205539" s="109"/>
      <c r="C205539" s="109"/>
      <c r="D205539" s="109"/>
      <c r="E205539" s="109"/>
      <c r="F205539" s="111"/>
      <c r="G205539" s="109"/>
      <c r="H205539" s="112"/>
      <c r="I205539" s="109"/>
      <c r="J205539" s="109"/>
    </row>
    <row r="205540" spans="2:10">
      <c r="B205540" s="109"/>
      <c r="C205540" s="109"/>
      <c r="D205540" s="109"/>
      <c r="E205540" s="109"/>
      <c r="F205540" s="111"/>
      <c r="G205540" s="109"/>
      <c r="H205540" s="112"/>
      <c r="I205540" s="109"/>
      <c r="J205540" s="109"/>
    </row>
    <row r="205541" spans="2:10">
      <c r="B205541" s="109"/>
      <c r="C205541" s="109"/>
      <c r="D205541" s="109"/>
      <c r="E205541" s="109"/>
      <c r="F205541" s="111"/>
      <c r="G205541" s="109"/>
      <c r="H205541" s="112"/>
      <c r="I205541" s="109"/>
      <c r="J205541" s="109"/>
    </row>
    <row r="205542" spans="2:10">
      <c r="B205542" s="109"/>
      <c r="C205542" s="109"/>
      <c r="D205542" s="109"/>
      <c r="E205542" s="109"/>
      <c r="F205542" s="111"/>
      <c r="G205542" s="109"/>
      <c r="H205542" s="112"/>
      <c r="I205542" s="109"/>
      <c r="J205542" s="109"/>
    </row>
    <row r="205543" spans="2:10">
      <c r="B205543" s="109"/>
      <c r="C205543" s="109"/>
      <c r="D205543" s="109"/>
      <c r="E205543" s="109"/>
      <c r="F205543" s="111"/>
      <c r="G205543" s="109"/>
      <c r="H205543" s="112"/>
      <c r="I205543" s="109"/>
      <c r="J205543" s="109"/>
    </row>
    <row r="205544" spans="2:10">
      <c r="B205544" s="109"/>
      <c r="C205544" s="109"/>
      <c r="D205544" s="109"/>
      <c r="E205544" s="109"/>
      <c r="F205544" s="111"/>
      <c r="G205544" s="109"/>
      <c r="H205544" s="112"/>
      <c r="I205544" s="109"/>
      <c r="J205544" s="109"/>
    </row>
    <row r="205545" spans="2:10">
      <c r="B205545" s="109"/>
      <c r="C205545" s="109"/>
      <c r="D205545" s="109"/>
      <c r="E205545" s="109"/>
      <c r="F205545" s="111"/>
      <c r="G205545" s="109"/>
      <c r="H205545" s="112"/>
      <c r="I205545" s="109"/>
      <c r="J205545" s="109"/>
    </row>
    <row r="205546" spans="2:10">
      <c r="B205546" s="109"/>
      <c r="C205546" s="109"/>
      <c r="D205546" s="109"/>
      <c r="E205546" s="109"/>
      <c r="F205546" s="111"/>
      <c r="G205546" s="109"/>
      <c r="H205546" s="112"/>
      <c r="I205546" s="109"/>
      <c r="J205546" s="109"/>
    </row>
    <row r="205547" spans="2:10">
      <c r="B205547" s="109"/>
      <c r="C205547" s="109"/>
      <c r="D205547" s="109"/>
      <c r="E205547" s="109"/>
      <c r="F205547" s="111"/>
      <c r="G205547" s="109"/>
      <c r="H205547" s="112"/>
      <c r="I205547" s="109"/>
      <c r="J205547" s="109"/>
    </row>
    <row r="205548" spans="2:10">
      <c r="B205548" s="109"/>
      <c r="C205548" s="109"/>
      <c r="D205548" s="109"/>
      <c r="E205548" s="109"/>
      <c r="F205548" s="111"/>
      <c r="G205548" s="109"/>
      <c r="H205548" s="112"/>
      <c r="I205548" s="109"/>
      <c r="J205548" s="109"/>
    </row>
    <row r="205549" spans="2:10">
      <c r="B205549" s="109"/>
      <c r="C205549" s="109"/>
      <c r="D205549" s="109"/>
      <c r="E205549" s="109"/>
      <c r="F205549" s="111"/>
      <c r="G205549" s="109"/>
      <c r="H205549" s="112"/>
      <c r="I205549" s="109"/>
      <c r="J205549" s="109"/>
    </row>
    <row r="205550" spans="2:10">
      <c r="B205550" s="109"/>
      <c r="C205550" s="109"/>
      <c r="D205550" s="109"/>
      <c r="E205550" s="109"/>
      <c r="F205550" s="111"/>
      <c r="G205550" s="109"/>
      <c r="H205550" s="112"/>
      <c r="I205550" s="109"/>
      <c r="J205550" s="109"/>
    </row>
    <row r="205551" spans="2:10">
      <c r="B205551" s="109"/>
      <c r="C205551" s="109"/>
      <c r="D205551" s="109"/>
      <c r="E205551" s="109"/>
      <c r="F205551" s="111"/>
      <c r="G205551" s="109"/>
      <c r="H205551" s="112"/>
      <c r="I205551" s="109"/>
      <c r="J205551" s="109"/>
    </row>
    <row r="205552" spans="2:10">
      <c r="B205552" s="109"/>
      <c r="C205552" s="109"/>
      <c r="D205552" s="109"/>
      <c r="E205552" s="109"/>
      <c r="F205552" s="111"/>
      <c r="G205552" s="109"/>
      <c r="H205552" s="112"/>
      <c r="I205552" s="109"/>
      <c r="J205552" s="109"/>
    </row>
    <row r="205553" spans="2:10">
      <c r="B205553" s="109"/>
      <c r="C205553" s="109"/>
      <c r="D205553" s="109"/>
      <c r="E205553" s="109"/>
      <c r="F205553" s="111"/>
      <c r="G205553" s="109"/>
      <c r="H205553" s="112"/>
      <c r="I205553" s="109"/>
      <c r="J205553" s="109"/>
    </row>
    <row r="205554" spans="2:10">
      <c r="B205554" s="109"/>
      <c r="C205554" s="109"/>
      <c r="D205554" s="109"/>
      <c r="E205554" s="109"/>
      <c r="F205554" s="111"/>
      <c r="G205554" s="109"/>
      <c r="H205554" s="112"/>
      <c r="I205554" s="109"/>
      <c r="J205554" s="109"/>
    </row>
    <row r="205555" spans="2:10">
      <c r="B205555" s="109"/>
      <c r="C205555" s="109"/>
      <c r="D205555" s="109"/>
      <c r="E205555" s="109"/>
      <c r="F205555" s="111"/>
      <c r="G205555" s="109"/>
      <c r="H205555" s="112"/>
      <c r="I205555" s="109"/>
      <c r="J205555" s="109"/>
    </row>
    <row r="205556" spans="2:10">
      <c r="B205556" s="109"/>
      <c r="C205556" s="109"/>
      <c r="D205556" s="109"/>
      <c r="E205556" s="109"/>
      <c r="F205556" s="111"/>
      <c r="G205556" s="109"/>
      <c r="H205556" s="112"/>
      <c r="I205556" s="109"/>
      <c r="J205556" s="109"/>
    </row>
    <row r="205557" spans="2:10">
      <c r="B205557" s="109"/>
      <c r="C205557" s="109"/>
      <c r="D205557" s="109"/>
      <c r="E205557" s="109"/>
      <c r="F205557" s="111"/>
      <c r="G205557" s="109"/>
      <c r="H205557" s="112"/>
      <c r="I205557" s="109"/>
      <c r="J205557" s="109"/>
    </row>
    <row r="205558" spans="2:10">
      <c r="B205558" s="109"/>
      <c r="C205558" s="109"/>
      <c r="D205558" s="109"/>
      <c r="E205558" s="109"/>
      <c r="F205558" s="111"/>
      <c r="G205558" s="109"/>
      <c r="H205558" s="112"/>
      <c r="I205558" s="109"/>
      <c r="J205558" s="109"/>
    </row>
    <row r="205559" spans="2:10">
      <c r="B205559" s="109"/>
      <c r="C205559" s="109"/>
      <c r="D205559" s="109"/>
      <c r="E205559" s="109"/>
      <c r="F205559" s="111"/>
      <c r="G205559" s="109"/>
      <c r="H205559" s="112"/>
      <c r="I205559" s="109"/>
      <c r="J205559" s="109"/>
    </row>
    <row r="205560" spans="2:10">
      <c r="B205560" s="109"/>
      <c r="C205560" s="109"/>
      <c r="D205560" s="109"/>
      <c r="E205560" s="109"/>
      <c r="F205560" s="111"/>
      <c r="G205560" s="109"/>
      <c r="H205560" s="112"/>
      <c r="I205560" s="109"/>
      <c r="J205560" s="109"/>
    </row>
    <row r="205561" spans="2:10">
      <c r="B205561" s="109"/>
      <c r="C205561" s="109"/>
      <c r="D205561" s="109"/>
      <c r="E205561" s="109"/>
      <c r="F205561" s="111"/>
      <c r="G205561" s="109"/>
      <c r="H205561" s="112"/>
      <c r="I205561" s="109"/>
      <c r="J205561" s="109"/>
    </row>
    <row r="205562" spans="2:10">
      <c r="B205562" s="109"/>
      <c r="C205562" s="109"/>
      <c r="D205562" s="109"/>
      <c r="E205562" s="109"/>
      <c r="F205562" s="111"/>
      <c r="G205562" s="109"/>
      <c r="H205562" s="112"/>
      <c r="I205562" s="109"/>
      <c r="J205562" s="109"/>
    </row>
    <row r="205563" spans="2:10">
      <c r="B205563" s="109"/>
      <c r="C205563" s="109"/>
      <c r="D205563" s="109"/>
      <c r="E205563" s="109"/>
      <c r="F205563" s="111"/>
      <c r="G205563" s="109"/>
      <c r="H205563" s="112"/>
      <c r="I205563" s="109"/>
      <c r="J205563" s="109"/>
    </row>
    <row r="205564" spans="2:10">
      <c r="B205564" s="109"/>
      <c r="C205564" s="109"/>
      <c r="D205564" s="109"/>
      <c r="E205564" s="109"/>
      <c r="F205564" s="111"/>
      <c r="G205564" s="109"/>
      <c r="H205564" s="112"/>
      <c r="I205564" s="109"/>
      <c r="J205564" s="109"/>
    </row>
    <row r="205565" spans="2:10">
      <c r="B205565" s="109"/>
      <c r="C205565" s="109"/>
      <c r="D205565" s="109"/>
      <c r="E205565" s="109"/>
      <c r="F205565" s="111"/>
      <c r="G205565" s="109"/>
      <c r="H205565" s="112"/>
      <c r="I205565" s="109"/>
      <c r="J205565" s="109"/>
    </row>
    <row r="205566" spans="2:10">
      <c r="B205566" s="109"/>
      <c r="C205566" s="109"/>
      <c r="D205566" s="109"/>
      <c r="E205566" s="109"/>
      <c r="F205566" s="111"/>
      <c r="G205566" s="109"/>
      <c r="H205566" s="112"/>
      <c r="I205566" s="109"/>
      <c r="J205566" s="109"/>
    </row>
    <row r="205567" spans="2:10">
      <c r="B205567" s="109"/>
      <c r="C205567" s="109"/>
      <c r="D205567" s="109"/>
      <c r="E205567" s="109"/>
      <c r="F205567" s="111"/>
      <c r="G205567" s="109"/>
      <c r="H205567" s="112"/>
      <c r="I205567" s="109"/>
      <c r="J205567" s="109"/>
    </row>
    <row r="205568" spans="2:10">
      <c r="B205568" s="109"/>
      <c r="C205568" s="109"/>
      <c r="D205568" s="109"/>
      <c r="E205568" s="109"/>
      <c r="F205568" s="111"/>
      <c r="G205568" s="109"/>
      <c r="H205568" s="112"/>
      <c r="I205568" s="109"/>
      <c r="J205568" s="109"/>
    </row>
    <row r="205569" spans="2:10">
      <c r="B205569" s="109"/>
      <c r="C205569" s="109"/>
      <c r="D205569" s="109"/>
      <c r="E205569" s="109"/>
      <c r="F205569" s="111"/>
      <c r="G205569" s="109"/>
      <c r="H205569" s="112"/>
      <c r="I205569" s="109"/>
      <c r="J205569" s="109"/>
    </row>
    <row r="205570" spans="2:10">
      <c r="B205570" s="109"/>
      <c r="C205570" s="109"/>
      <c r="D205570" s="109"/>
      <c r="E205570" s="109"/>
      <c r="F205570" s="111"/>
      <c r="G205570" s="109"/>
      <c r="H205570" s="112"/>
      <c r="I205570" s="109"/>
      <c r="J205570" s="109"/>
    </row>
    <row r="205571" spans="2:10">
      <c r="B205571" s="109"/>
      <c r="C205571" s="109"/>
      <c r="D205571" s="109"/>
      <c r="E205571" s="109"/>
      <c r="F205571" s="111"/>
      <c r="G205571" s="109"/>
      <c r="H205571" s="112"/>
      <c r="I205571" s="109"/>
      <c r="J205571" s="109"/>
    </row>
    <row r="205572" spans="2:10">
      <c r="B205572" s="109"/>
      <c r="C205572" s="109"/>
      <c r="D205572" s="109"/>
      <c r="E205572" s="109"/>
      <c r="F205572" s="111"/>
      <c r="G205572" s="109"/>
      <c r="H205572" s="112"/>
      <c r="I205572" s="109"/>
      <c r="J205572" s="109"/>
    </row>
    <row r="205573" spans="2:10">
      <c r="B205573" s="109"/>
      <c r="C205573" s="109"/>
      <c r="D205573" s="109"/>
      <c r="E205573" s="109"/>
      <c r="F205573" s="111"/>
      <c r="G205573" s="109"/>
      <c r="H205573" s="112"/>
      <c r="I205573" s="109"/>
      <c r="J205573" s="109"/>
    </row>
    <row r="205574" spans="2:10">
      <c r="B205574" s="109"/>
      <c r="C205574" s="109"/>
      <c r="D205574" s="109"/>
      <c r="E205574" s="109"/>
      <c r="F205574" s="111"/>
      <c r="G205574" s="109"/>
      <c r="H205574" s="112"/>
      <c r="I205574" s="109"/>
      <c r="J205574" s="109"/>
    </row>
    <row r="205575" spans="2:10">
      <c r="B205575" s="109"/>
      <c r="C205575" s="109"/>
      <c r="D205575" s="109"/>
      <c r="E205575" s="109"/>
      <c r="F205575" s="111"/>
      <c r="G205575" s="109"/>
      <c r="H205575" s="112"/>
      <c r="I205575" s="109"/>
      <c r="J205575" s="109"/>
    </row>
    <row r="205576" spans="2:10">
      <c r="B205576" s="109"/>
      <c r="C205576" s="109"/>
      <c r="D205576" s="109"/>
      <c r="E205576" s="109"/>
      <c r="F205576" s="111"/>
      <c r="G205576" s="109"/>
      <c r="H205576" s="112"/>
      <c r="I205576" s="109"/>
      <c r="J205576" s="109"/>
    </row>
    <row r="205577" spans="2:10">
      <c r="B205577" s="109"/>
      <c r="C205577" s="109"/>
      <c r="D205577" s="109"/>
      <c r="E205577" s="109"/>
      <c r="F205577" s="111"/>
      <c r="G205577" s="109"/>
      <c r="H205577" s="112"/>
      <c r="I205577" s="109"/>
      <c r="J205577" s="109"/>
    </row>
    <row r="205578" spans="2:10">
      <c r="B205578" s="109"/>
      <c r="C205578" s="109"/>
      <c r="D205578" s="109"/>
      <c r="E205578" s="109"/>
      <c r="F205578" s="111"/>
      <c r="G205578" s="109"/>
      <c r="H205578" s="112"/>
      <c r="I205578" s="109"/>
      <c r="J205578" s="109"/>
    </row>
    <row r="205579" spans="2:10">
      <c r="B205579" s="109"/>
      <c r="C205579" s="109"/>
      <c r="D205579" s="109"/>
      <c r="E205579" s="109"/>
      <c r="F205579" s="111"/>
      <c r="G205579" s="109"/>
      <c r="H205579" s="112"/>
      <c r="I205579" s="109"/>
      <c r="J205579" s="109"/>
    </row>
    <row r="205580" spans="2:10">
      <c r="B205580" s="109"/>
      <c r="C205580" s="109"/>
      <c r="D205580" s="109"/>
      <c r="E205580" s="109"/>
      <c r="F205580" s="111"/>
      <c r="G205580" s="109"/>
      <c r="H205580" s="112"/>
      <c r="I205580" s="109"/>
      <c r="J205580" s="109"/>
    </row>
    <row r="205581" spans="2:10">
      <c r="B205581" s="109"/>
      <c r="C205581" s="109"/>
      <c r="D205581" s="109"/>
      <c r="E205581" s="109"/>
      <c r="F205581" s="111"/>
      <c r="G205581" s="109"/>
      <c r="H205581" s="112"/>
      <c r="I205581" s="109"/>
      <c r="J205581" s="109"/>
    </row>
    <row r="205582" spans="2:10">
      <c r="B205582" s="109"/>
      <c r="C205582" s="109"/>
      <c r="D205582" s="109"/>
      <c r="E205582" s="109"/>
      <c r="F205582" s="111"/>
      <c r="G205582" s="109"/>
      <c r="H205582" s="112"/>
      <c r="I205582" s="109"/>
      <c r="J205582" s="109"/>
    </row>
    <row r="205583" spans="2:10">
      <c r="B205583" s="109"/>
      <c r="C205583" s="109"/>
      <c r="D205583" s="109"/>
      <c r="E205583" s="109"/>
      <c r="F205583" s="111"/>
      <c r="G205583" s="109"/>
      <c r="H205583" s="112"/>
      <c r="I205583" s="109"/>
      <c r="J205583" s="109"/>
    </row>
    <row r="205584" spans="2:10">
      <c r="B205584" s="109"/>
      <c r="C205584" s="109"/>
      <c r="D205584" s="109"/>
      <c r="E205584" s="109"/>
      <c r="F205584" s="111"/>
      <c r="G205584" s="109"/>
      <c r="H205584" s="112"/>
      <c r="I205584" s="109"/>
      <c r="J205584" s="109"/>
    </row>
    <row r="205585" spans="2:10">
      <c r="B205585" s="109"/>
      <c r="C205585" s="109"/>
      <c r="D205585" s="109"/>
      <c r="E205585" s="109"/>
      <c r="F205585" s="111"/>
      <c r="G205585" s="109"/>
      <c r="H205585" s="112"/>
      <c r="I205585" s="109"/>
      <c r="J205585" s="109"/>
    </row>
    <row r="205586" spans="2:10">
      <c r="B205586" s="109"/>
      <c r="C205586" s="109"/>
      <c r="D205586" s="109"/>
      <c r="E205586" s="109"/>
      <c r="F205586" s="111"/>
      <c r="G205586" s="109"/>
      <c r="H205586" s="112"/>
      <c r="I205586" s="109"/>
      <c r="J205586" s="109"/>
    </row>
    <row r="205587" spans="2:10">
      <c r="B205587" s="109"/>
      <c r="C205587" s="109"/>
      <c r="D205587" s="109"/>
      <c r="E205587" s="109"/>
      <c r="F205587" s="111"/>
      <c r="G205587" s="109"/>
      <c r="H205587" s="112"/>
      <c r="I205587" s="109"/>
      <c r="J205587" s="109"/>
    </row>
    <row r="205588" spans="2:10">
      <c r="B205588" s="109"/>
      <c r="C205588" s="109"/>
      <c r="D205588" s="109"/>
      <c r="E205588" s="109"/>
      <c r="F205588" s="111"/>
      <c r="G205588" s="109"/>
      <c r="H205588" s="112"/>
      <c r="I205588" s="109"/>
      <c r="J205588" s="109"/>
    </row>
    <row r="205589" spans="2:10">
      <c r="B205589" s="109"/>
      <c r="C205589" s="109"/>
      <c r="D205589" s="109"/>
      <c r="E205589" s="109"/>
      <c r="F205589" s="111"/>
      <c r="G205589" s="109"/>
      <c r="H205589" s="112"/>
      <c r="I205589" s="109"/>
      <c r="J205589" s="109"/>
    </row>
    <row r="205590" spans="2:10">
      <c r="B205590" s="109"/>
      <c r="C205590" s="109"/>
      <c r="D205590" s="109"/>
      <c r="E205590" s="109"/>
      <c r="F205590" s="111"/>
      <c r="G205590" s="109"/>
      <c r="H205590" s="112"/>
      <c r="I205590" s="109"/>
      <c r="J205590" s="109"/>
    </row>
    <row r="205591" spans="2:10">
      <c r="B205591" s="109"/>
      <c r="C205591" s="109"/>
      <c r="D205591" s="109"/>
      <c r="E205591" s="109"/>
      <c r="F205591" s="111"/>
      <c r="G205591" s="109"/>
      <c r="H205591" s="112"/>
      <c r="I205591" s="109"/>
      <c r="J205591" s="109"/>
    </row>
    <row r="205592" spans="2:10">
      <c r="B205592" s="109"/>
      <c r="C205592" s="109"/>
      <c r="D205592" s="109"/>
      <c r="E205592" s="109"/>
      <c r="F205592" s="111"/>
      <c r="G205592" s="109"/>
      <c r="H205592" s="112"/>
      <c r="I205592" s="109"/>
      <c r="J205592" s="109"/>
    </row>
    <row r="205593" spans="2:10">
      <c r="B205593" s="109"/>
      <c r="C205593" s="109"/>
      <c r="D205593" s="109"/>
      <c r="E205593" s="109"/>
      <c r="F205593" s="111"/>
      <c r="G205593" s="109"/>
      <c r="H205593" s="112"/>
      <c r="I205593" s="109"/>
      <c r="J205593" s="109"/>
    </row>
    <row r="205594" spans="2:10">
      <c r="B205594" s="109"/>
      <c r="C205594" s="109"/>
      <c r="D205594" s="109"/>
      <c r="E205594" s="109"/>
      <c r="F205594" s="111"/>
      <c r="G205594" s="109"/>
      <c r="H205594" s="112"/>
      <c r="I205594" s="109"/>
      <c r="J205594" s="109"/>
    </row>
    <row r="205595" spans="2:10">
      <c r="B205595" s="109"/>
      <c r="C205595" s="109"/>
      <c r="D205595" s="109"/>
      <c r="E205595" s="109"/>
      <c r="F205595" s="111"/>
      <c r="G205595" s="109"/>
      <c r="H205595" s="112"/>
      <c r="I205595" s="109"/>
      <c r="J205595" s="109"/>
    </row>
    <row r="205596" spans="2:10">
      <c r="B205596" s="109"/>
      <c r="C205596" s="109"/>
      <c r="D205596" s="109"/>
      <c r="E205596" s="109"/>
      <c r="F205596" s="111"/>
      <c r="G205596" s="109"/>
      <c r="H205596" s="112"/>
      <c r="I205596" s="109"/>
      <c r="J205596" s="109"/>
    </row>
    <row r="205597" spans="2:10">
      <c r="B205597" s="109"/>
      <c r="C205597" s="109"/>
      <c r="D205597" s="109"/>
      <c r="E205597" s="109"/>
      <c r="F205597" s="111"/>
      <c r="G205597" s="109"/>
      <c r="H205597" s="112"/>
      <c r="I205597" s="109"/>
      <c r="J205597" s="109"/>
    </row>
    <row r="205598" spans="2:10">
      <c r="B205598" s="109"/>
      <c r="C205598" s="109"/>
      <c r="D205598" s="109"/>
      <c r="E205598" s="109"/>
      <c r="F205598" s="111"/>
      <c r="G205598" s="109"/>
      <c r="H205598" s="112"/>
      <c r="I205598" s="109"/>
      <c r="J205598" s="109"/>
    </row>
    <row r="205599" spans="2:10">
      <c r="B205599" s="109"/>
      <c r="C205599" s="109"/>
      <c r="D205599" s="109"/>
      <c r="E205599" s="109"/>
      <c r="F205599" s="111"/>
      <c r="G205599" s="109"/>
      <c r="H205599" s="112"/>
      <c r="I205599" s="109"/>
      <c r="J205599" s="109"/>
    </row>
    <row r="205600" spans="2:10">
      <c r="B205600" s="109"/>
      <c r="C205600" s="109"/>
      <c r="D205600" s="109"/>
      <c r="E205600" s="109"/>
      <c r="F205600" s="111"/>
      <c r="G205600" s="109"/>
      <c r="H205600" s="112"/>
      <c r="I205600" s="109"/>
      <c r="J205600" s="109"/>
    </row>
    <row r="205601" spans="2:10">
      <c r="B205601" s="109"/>
      <c r="C205601" s="109"/>
      <c r="D205601" s="109"/>
      <c r="E205601" s="109"/>
      <c r="F205601" s="111"/>
      <c r="G205601" s="109"/>
      <c r="H205601" s="112"/>
      <c r="I205601" s="109"/>
      <c r="J205601" s="109"/>
    </row>
    <row r="205602" spans="2:10">
      <c r="B205602" s="109"/>
      <c r="C205602" s="109"/>
      <c r="D205602" s="109"/>
      <c r="E205602" s="109"/>
      <c r="F205602" s="111"/>
      <c r="G205602" s="109"/>
      <c r="H205602" s="112"/>
      <c r="I205602" s="109"/>
      <c r="J205602" s="109"/>
    </row>
    <row r="205603" spans="2:10">
      <c r="B205603" s="109"/>
      <c r="C205603" s="109"/>
      <c r="D205603" s="109"/>
      <c r="E205603" s="109"/>
      <c r="F205603" s="111"/>
      <c r="G205603" s="109"/>
      <c r="H205603" s="112"/>
      <c r="I205603" s="109"/>
      <c r="J205603" s="109"/>
    </row>
    <row r="205604" spans="2:10">
      <c r="B205604" s="109"/>
      <c r="C205604" s="109"/>
      <c r="D205604" s="109"/>
      <c r="E205604" s="109"/>
      <c r="F205604" s="111"/>
      <c r="G205604" s="109"/>
      <c r="H205604" s="112"/>
      <c r="I205604" s="109"/>
      <c r="J205604" s="109"/>
    </row>
    <row r="205605" spans="2:10">
      <c r="B205605" s="109"/>
      <c r="C205605" s="109"/>
      <c r="D205605" s="109"/>
      <c r="E205605" s="109"/>
      <c r="F205605" s="111"/>
      <c r="G205605" s="109"/>
      <c r="H205605" s="112"/>
      <c r="I205605" s="109"/>
      <c r="J205605" s="109"/>
    </row>
    <row r="205606" spans="2:10">
      <c r="B205606" s="109"/>
      <c r="C205606" s="109"/>
      <c r="D205606" s="109"/>
      <c r="E205606" s="109"/>
      <c r="F205606" s="111"/>
      <c r="G205606" s="109"/>
      <c r="H205606" s="112"/>
      <c r="I205606" s="109"/>
      <c r="J205606" s="109"/>
    </row>
    <row r="205607" spans="2:10">
      <c r="B205607" s="109"/>
      <c r="C205607" s="109"/>
      <c r="D205607" s="109"/>
      <c r="E205607" s="109"/>
      <c r="F205607" s="111"/>
      <c r="G205607" s="109"/>
      <c r="H205607" s="112"/>
      <c r="I205607" s="109"/>
      <c r="J205607" s="109"/>
    </row>
    <row r="205608" spans="2:10">
      <c r="B205608" s="109"/>
      <c r="C205608" s="109"/>
      <c r="D205608" s="109"/>
      <c r="E205608" s="109"/>
      <c r="F205608" s="111"/>
      <c r="G205608" s="109"/>
      <c r="H205608" s="112"/>
      <c r="I205608" s="109"/>
      <c r="J205608" s="109"/>
    </row>
    <row r="205609" spans="2:10">
      <c r="B205609" s="109"/>
      <c r="C205609" s="109"/>
      <c r="D205609" s="109"/>
      <c r="E205609" s="109"/>
      <c r="F205609" s="111"/>
      <c r="G205609" s="109"/>
      <c r="H205609" s="112"/>
      <c r="I205609" s="109"/>
      <c r="J205609" s="109"/>
    </row>
    <row r="205610" spans="2:10">
      <c r="B205610" s="109"/>
      <c r="C205610" s="109"/>
      <c r="D205610" s="109"/>
      <c r="E205610" s="109"/>
      <c r="F205610" s="111"/>
      <c r="G205610" s="109"/>
      <c r="H205610" s="112"/>
      <c r="I205610" s="109"/>
      <c r="J205610" s="109"/>
    </row>
    <row r="205611" spans="2:10">
      <c r="B205611" s="109"/>
      <c r="C205611" s="109"/>
      <c r="D205611" s="109"/>
      <c r="E205611" s="109"/>
      <c r="F205611" s="111"/>
      <c r="G205611" s="109"/>
      <c r="H205611" s="112"/>
      <c r="I205611" s="109"/>
      <c r="J205611" s="109"/>
    </row>
    <row r="205612" spans="2:10">
      <c r="B205612" s="109"/>
      <c r="C205612" s="109"/>
      <c r="D205612" s="109"/>
      <c r="E205612" s="109"/>
      <c r="F205612" s="111"/>
      <c r="G205612" s="109"/>
      <c r="H205612" s="112"/>
      <c r="I205612" s="109"/>
      <c r="J205612" s="109"/>
    </row>
    <row r="205613" spans="2:10">
      <c r="B205613" s="109"/>
      <c r="C205613" s="109"/>
      <c r="D205613" s="109"/>
      <c r="E205613" s="109"/>
      <c r="F205613" s="111"/>
      <c r="G205613" s="109"/>
      <c r="H205613" s="112"/>
      <c r="I205613" s="109"/>
      <c r="J205613" s="109"/>
    </row>
    <row r="205614" spans="2:10">
      <c r="B205614" s="109"/>
      <c r="C205614" s="109"/>
      <c r="D205614" s="109"/>
      <c r="E205614" s="109"/>
      <c r="F205614" s="111"/>
      <c r="G205614" s="109"/>
      <c r="H205614" s="112"/>
      <c r="I205614" s="109"/>
      <c r="J205614" s="109"/>
    </row>
    <row r="205615" spans="2:10">
      <c r="B205615" s="109"/>
      <c r="C205615" s="109"/>
      <c r="D205615" s="109"/>
      <c r="E205615" s="109"/>
      <c r="F205615" s="111"/>
      <c r="G205615" s="109"/>
      <c r="H205615" s="112"/>
      <c r="I205615" s="109"/>
      <c r="J205615" s="109"/>
    </row>
    <row r="205616" spans="2:10">
      <c r="B205616" s="109"/>
      <c r="C205616" s="109"/>
      <c r="D205616" s="109"/>
      <c r="E205616" s="109"/>
      <c r="F205616" s="111"/>
      <c r="G205616" s="109"/>
      <c r="H205616" s="112"/>
      <c r="I205616" s="109"/>
      <c r="J205616" s="109"/>
    </row>
    <row r="205617" spans="2:10">
      <c r="B205617" s="109"/>
      <c r="C205617" s="109"/>
      <c r="D205617" s="109"/>
      <c r="E205617" s="109"/>
      <c r="F205617" s="111"/>
      <c r="G205617" s="109"/>
      <c r="H205617" s="112"/>
      <c r="I205617" s="109"/>
      <c r="J205617" s="109"/>
    </row>
    <row r="205618" spans="2:10">
      <c r="B205618" s="109"/>
      <c r="C205618" s="109"/>
      <c r="D205618" s="109"/>
      <c r="E205618" s="109"/>
      <c r="F205618" s="111"/>
      <c r="G205618" s="109"/>
      <c r="H205618" s="112"/>
      <c r="I205618" s="109"/>
      <c r="J205618" s="109"/>
    </row>
    <row r="205619" spans="2:10">
      <c r="B205619" s="109"/>
      <c r="C205619" s="109"/>
      <c r="D205619" s="109"/>
      <c r="E205619" s="109"/>
      <c r="F205619" s="111"/>
      <c r="G205619" s="109"/>
      <c r="H205619" s="112"/>
      <c r="I205619" s="109"/>
      <c r="J205619" s="109"/>
    </row>
    <row r="205620" spans="2:10">
      <c r="B205620" s="109"/>
      <c r="C205620" s="109"/>
      <c r="D205620" s="109"/>
      <c r="E205620" s="109"/>
      <c r="F205620" s="111"/>
      <c r="G205620" s="109"/>
      <c r="H205620" s="112"/>
      <c r="I205620" s="109"/>
      <c r="J205620" s="109"/>
    </row>
    <row r="205621" spans="2:10">
      <c r="B205621" s="109"/>
      <c r="C205621" s="109"/>
      <c r="D205621" s="109"/>
      <c r="E205621" s="109"/>
      <c r="F205621" s="111"/>
      <c r="G205621" s="109"/>
      <c r="H205621" s="112"/>
      <c r="I205621" s="109"/>
      <c r="J205621" s="109"/>
    </row>
    <row r="205622" spans="2:10">
      <c r="B205622" s="109"/>
      <c r="C205622" s="109"/>
      <c r="D205622" s="109"/>
      <c r="E205622" s="109"/>
      <c r="F205622" s="111"/>
      <c r="G205622" s="109"/>
      <c r="H205622" s="112"/>
      <c r="I205622" s="109"/>
      <c r="J205622" s="109"/>
    </row>
    <row r="205623" spans="2:10">
      <c r="B205623" s="109"/>
      <c r="C205623" s="109"/>
      <c r="D205623" s="109"/>
      <c r="E205623" s="109"/>
      <c r="F205623" s="111"/>
      <c r="G205623" s="109"/>
      <c r="H205623" s="112"/>
      <c r="I205623" s="109"/>
      <c r="J205623" s="109"/>
    </row>
    <row r="205624" spans="2:10">
      <c r="B205624" s="109"/>
      <c r="C205624" s="109"/>
      <c r="D205624" s="109"/>
      <c r="E205624" s="109"/>
      <c r="F205624" s="111"/>
      <c r="G205624" s="109"/>
      <c r="H205624" s="112"/>
      <c r="I205624" s="109"/>
      <c r="J205624" s="109"/>
    </row>
    <row r="205625" spans="2:10">
      <c r="B205625" s="109"/>
      <c r="C205625" s="109"/>
      <c r="D205625" s="109"/>
      <c r="E205625" s="109"/>
      <c r="F205625" s="111"/>
      <c r="G205625" s="109"/>
      <c r="H205625" s="112"/>
      <c r="I205625" s="109"/>
      <c r="J205625" s="109"/>
    </row>
    <row r="205626" spans="2:10">
      <c r="B205626" s="109"/>
      <c r="C205626" s="109"/>
      <c r="D205626" s="109"/>
      <c r="E205626" s="109"/>
      <c r="F205626" s="111"/>
      <c r="G205626" s="109"/>
      <c r="H205626" s="112"/>
      <c r="I205626" s="109"/>
      <c r="J205626" s="109"/>
    </row>
    <row r="205627" spans="2:10">
      <c r="B205627" s="109"/>
      <c r="C205627" s="109"/>
      <c r="D205627" s="109"/>
      <c r="E205627" s="109"/>
      <c r="F205627" s="111"/>
      <c r="G205627" s="109"/>
      <c r="H205627" s="112"/>
      <c r="I205627" s="109"/>
      <c r="J205627" s="109"/>
    </row>
    <row r="205628" spans="2:10">
      <c r="B205628" s="109"/>
      <c r="C205628" s="109"/>
      <c r="D205628" s="109"/>
      <c r="E205628" s="109"/>
      <c r="F205628" s="111"/>
      <c r="G205628" s="109"/>
      <c r="H205628" s="112"/>
      <c r="I205628" s="109"/>
      <c r="J205628" s="109"/>
    </row>
    <row r="205629" spans="2:10">
      <c r="B205629" s="109"/>
      <c r="C205629" s="109"/>
      <c r="D205629" s="109"/>
      <c r="E205629" s="109"/>
      <c r="F205629" s="111"/>
      <c r="G205629" s="109"/>
      <c r="H205629" s="112"/>
      <c r="I205629" s="109"/>
      <c r="J205629" s="109"/>
    </row>
    <row r="205630" spans="2:10">
      <c r="B205630" s="109"/>
      <c r="C205630" s="109"/>
      <c r="D205630" s="109"/>
      <c r="E205630" s="109"/>
      <c r="F205630" s="111"/>
      <c r="G205630" s="109"/>
      <c r="H205630" s="112"/>
      <c r="I205630" s="109"/>
      <c r="J205630" s="109"/>
    </row>
    <row r="205631" spans="2:10">
      <c r="B205631" s="109"/>
      <c r="C205631" s="109"/>
      <c r="D205631" s="109"/>
      <c r="E205631" s="109"/>
      <c r="F205631" s="111"/>
      <c r="G205631" s="109"/>
      <c r="H205631" s="112"/>
      <c r="I205631" s="109"/>
      <c r="J205631" s="109"/>
    </row>
    <row r="205632" spans="2:10">
      <c r="B205632" s="109"/>
      <c r="C205632" s="109"/>
      <c r="D205632" s="109"/>
      <c r="E205632" s="109"/>
      <c r="F205632" s="111"/>
      <c r="G205632" s="109"/>
      <c r="H205632" s="112"/>
      <c r="I205632" s="109"/>
      <c r="J205632" s="109"/>
    </row>
    <row r="205633" spans="2:10">
      <c r="B205633" s="109"/>
      <c r="C205633" s="109"/>
      <c r="D205633" s="109"/>
      <c r="E205633" s="109"/>
      <c r="F205633" s="111"/>
      <c r="G205633" s="109"/>
      <c r="H205633" s="112"/>
      <c r="I205633" s="109"/>
      <c r="J205633" s="109"/>
    </row>
    <row r="205634" spans="2:10">
      <c r="B205634" s="109"/>
      <c r="C205634" s="109"/>
      <c r="D205634" s="109"/>
      <c r="E205634" s="109"/>
      <c r="F205634" s="111"/>
      <c r="G205634" s="109"/>
      <c r="H205634" s="112"/>
      <c r="I205634" s="109"/>
      <c r="J205634" s="109"/>
    </row>
    <row r="205635" spans="2:10">
      <c r="B205635" s="109"/>
      <c r="C205635" s="109"/>
      <c r="D205635" s="109"/>
      <c r="E205635" s="109"/>
      <c r="F205635" s="111"/>
      <c r="G205635" s="109"/>
      <c r="H205635" s="112"/>
      <c r="I205635" s="109"/>
      <c r="J205635" s="109"/>
    </row>
    <row r="205636" spans="2:10">
      <c r="B205636" s="109"/>
      <c r="C205636" s="109"/>
      <c r="D205636" s="109"/>
      <c r="E205636" s="109"/>
      <c r="F205636" s="111"/>
      <c r="G205636" s="109"/>
      <c r="H205636" s="112"/>
      <c r="I205636" s="109"/>
      <c r="J205636" s="109"/>
    </row>
    <row r="205637" spans="2:10">
      <c r="B205637" s="109"/>
      <c r="C205637" s="109"/>
      <c r="D205637" s="109"/>
      <c r="E205637" s="109"/>
      <c r="F205637" s="111"/>
      <c r="G205637" s="109"/>
      <c r="H205637" s="112"/>
      <c r="I205637" s="109"/>
      <c r="J205637" s="109"/>
    </row>
    <row r="205638" spans="2:10">
      <c r="B205638" s="109"/>
      <c r="C205638" s="109"/>
      <c r="D205638" s="109"/>
      <c r="E205638" s="109"/>
      <c r="F205638" s="111"/>
      <c r="G205638" s="109"/>
      <c r="H205638" s="112"/>
      <c r="I205638" s="109"/>
      <c r="J205638" s="109"/>
    </row>
    <row r="205639" spans="2:10">
      <c r="B205639" s="109"/>
      <c r="C205639" s="109"/>
      <c r="D205639" s="109"/>
      <c r="E205639" s="109"/>
      <c r="F205639" s="111"/>
      <c r="G205639" s="109"/>
      <c r="H205639" s="112"/>
      <c r="I205639" s="109"/>
      <c r="J205639" s="109"/>
    </row>
    <row r="205640" spans="2:10">
      <c r="B205640" s="109"/>
      <c r="C205640" s="109"/>
      <c r="D205640" s="109"/>
      <c r="E205640" s="109"/>
      <c r="F205640" s="111"/>
      <c r="G205640" s="109"/>
      <c r="H205640" s="112"/>
      <c r="I205640" s="109"/>
      <c r="J205640" s="109"/>
    </row>
    <row r="205641" spans="2:10">
      <c r="B205641" s="109"/>
      <c r="C205641" s="109"/>
      <c r="D205641" s="109"/>
      <c r="E205641" s="109"/>
      <c r="F205641" s="111"/>
      <c r="G205641" s="109"/>
      <c r="H205641" s="112"/>
      <c r="I205641" s="109"/>
      <c r="J205641" s="109"/>
    </row>
    <row r="205642" spans="2:10">
      <c r="B205642" s="109"/>
      <c r="C205642" s="109"/>
      <c r="D205642" s="109"/>
      <c r="E205642" s="109"/>
      <c r="F205642" s="111"/>
      <c r="G205642" s="109"/>
      <c r="H205642" s="112"/>
      <c r="I205642" s="109"/>
      <c r="J205642" s="109"/>
    </row>
    <row r="205643" spans="2:10">
      <c r="B205643" s="109"/>
      <c r="C205643" s="109"/>
      <c r="D205643" s="109"/>
      <c r="E205643" s="109"/>
      <c r="F205643" s="111"/>
      <c r="G205643" s="109"/>
      <c r="H205643" s="112"/>
      <c r="I205643" s="109"/>
      <c r="J205643" s="109"/>
    </row>
    <row r="205644" spans="2:10">
      <c r="B205644" s="109"/>
      <c r="C205644" s="109"/>
      <c r="D205644" s="109"/>
      <c r="E205644" s="109"/>
      <c r="F205644" s="111"/>
      <c r="G205644" s="109"/>
      <c r="H205644" s="112"/>
      <c r="I205644" s="109"/>
      <c r="J205644" s="109"/>
    </row>
    <row r="205645" spans="2:10">
      <c r="B205645" s="109"/>
      <c r="C205645" s="109"/>
      <c r="D205645" s="109"/>
      <c r="E205645" s="109"/>
      <c r="F205645" s="111"/>
      <c r="G205645" s="109"/>
      <c r="H205645" s="112"/>
      <c r="I205645" s="109"/>
      <c r="J205645" s="109"/>
    </row>
    <row r="205646" spans="2:10">
      <c r="B205646" s="109"/>
      <c r="C205646" s="109"/>
      <c r="D205646" s="109"/>
      <c r="E205646" s="109"/>
      <c r="F205646" s="111"/>
      <c r="G205646" s="109"/>
      <c r="H205646" s="112"/>
      <c r="I205646" s="109"/>
      <c r="J205646" s="109"/>
    </row>
    <row r="205647" spans="2:10">
      <c r="B205647" s="109"/>
      <c r="C205647" s="109"/>
      <c r="D205647" s="109"/>
      <c r="E205647" s="109"/>
      <c r="F205647" s="111"/>
      <c r="G205647" s="109"/>
      <c r="H205647" s="112"/>
      <c r="I205647" s="109"/>
      <c r="J205647" s="109"/>
    </row>
    <row r="205648" spans="2:10">
      <c r="B205648" s="109"/>
      <c r="C205648" s="109"/>
      <c r="D205648" s="109"/>
      <c r="E205648" s="109"/>
      <c r="F205648" s="111"/>
      <c r="G205648" s="109"/>
      <c r="H205648" s="112"/>
      <c r="I205648" s="109"/>
      <c r="J205648" s="109"/>
    </row>
    <row r="205649" spans="2:10">
      <c r="B205649" s="109"/>
      <c r="C205649" s="109"/>
      <c r="D205649" s="109"/>
      <c r="E205649" s="109"/>
      <c r="F205649" s="111"/>
      <c r="G205649" s="109"/>
      <c r="H205649" s="112"/>
      <c r="I205649" s="109"/>
      <c r="J205649" s="109"/>
    </row>
    <row r="205650" spans="2:10">
      <c r="B205650" s="109"/>
      <c r="C205650" s="109"/>
      <c r="D205650" s="109"/>
      <c r="E205650" s="109"/>
      <c r="F205650" s="111"/>
      <c r="G205650" s="109"/>
      <c r="H205650" s="112"/>
      <c r="I205650" s="109"/>
      <c r="J205650" s="109"/>
    </row>
    <row r="205651" spans="2:10">
      <c r="B205651" s="109"/>
      <c r="C205651" s="109"/>
      <c r="D205651" s="109"/>
      <c r="E205651" s="109"/>
      <c r="F205651" s="111"/>
      <c r="G205651" s="109"/>
      <c r="H205651" s="112"/>
      <c r="I205651" s="109"/>
      <c r="J205651" s="109"/>
    </row>
    <row r="205652" spans="2:10">
      <c r="B205652" s="109"/>
      <c r="C205652" s="109"/>
      <c r="D205652" s="109"/>
      <c r="E205652" s="109"/>
      <c r="F205652" s="111"/>
      <c r="G205652" s="109"/>
      <c r="H205652" s="112"/>
      <c r="I205652" s="109"/>
      <c r="J205652" s="109"/>
    </row>
    <row r="205653" spans="2:10">
      <c r="B205653" s="109"/>
      <c r="C205653" s="109"/>
      <c r="D205653" s="109"/>
      <c r="E205653" s="109"/>
      <c r="F205653" s="111"/>
      <c r="G205653" s="109"/>
      <c r="H205653" s="112"/>
      <c r="I205653" s="109"/>
      <c r="J205653" s="109"/>
    </row>
    <row r="205654" spans="2:10">
      <c r="B205654" s="109"/>
      <c r="C205654" s="109"/>
      <c r="D205654" s="109"/>
      <c r="E205654" s="109"/>
      <c r="F205654" s="111"/>
      <c r="G205654" s="109"/>
      <c r="H205654" s="112"/>
      <c r="I205654" s="109"/>
      <c r="J205654" s="109"/>
    </row>
    <row r="205655" spans="2:10">
      <c r="B205655" s="109"/>
      <c r="C205655" s="109"/>
      <c r="D205655" s="109"/>
      <c r="E205655" s="109"/>
      <c r="F205655" s="111"/>
      <c r="G205655" s="109"/>
      <c r="H205655" s="112"/>
      <c r="I205655" s="109"/>
      <c r="J205655" s="109"/>
    </row>
    <row r="205656" spans="2:10">
      <c r="B205656" s="109"/>
      <c r="C205656" s="109"/>
      <c r="D205656" s="109"/>
      <c r="E205656" s="109"/>
      <c r="F205656" s="111"/>
      <c r="G205656" s="109"/>
      <c r="H205656" s="112"/>
      <c r="I205656" s="109"/>
      <c r="J205656" s="109"/>
    </row>
    <row r="205657" spans="2:10">
      <c r="B205657" s="109"/>
      <c r="C205657" s="109"/>
      <c r="D205657" s="109"/>
      <c r="E205657" s="109"/>
      <c r="F205657" s="111"/>
      <c r="G205657" s="109"/>
      <c r="H205657" s="112"/>
      <c r="I205657" s="109"/>
      <c r="J205657" s="109"/>
    </row>
    <row r="205658" spans="2:10">
      <c r="B205658" s="109"/>
      <c r="C205658" s="109"/>
      <c r="D205658" s="109"/>
      <c r="E205658" s="109"/>
      <c r="F205658" s="111"/>
      <c r="G205658" s="109"/>
      <c r="H205658" s="112"/>
      <c r="I205658" s="109"/>
      <c r="J205658" s="109"/>
    </row>
    <row r="205659" spans="2:10">
      <c r="B205659" s="109"/>
      <c r="C205659" s="109"/>
      <c r="D205659" s="109"/>
      <c r="E205659" s="109"/>
      <c r="F205659" s="111"/>
      <c r="G205659" s="109"/>
      <c r="H205659" s="112"/>
      <c r="I205659" s="109"/>
      <c r="J205659" s="109"/>
    </row>
    <row r="205660" spans="2:10">
      <c r="B205660" s="109"/>
      <c r="C205660" s="109"/>
      <c r="D205660" s="109"/>
      <c r="E205660" s="109"/>
      <c r="F205660" s="111"/>
      <c r="G205660" s="109"/>
      <c r="H205660" s="112"/>
      <c r="I205660" s="109"/>
      <c r="J205660" s="109"/>
    </row>
    <row r="205661" spans="2:10">
      <c r="B205661" s="109"/>
      <c r="C205661" s="109"/>
      <c r="D205661" s="109"/>
      <c r="E205661" s="109"/>
      <c r="F205661" s="111"/>
      <c r="G205661" s="109"/>
      <c r="H205661" s="112"/>
      <c r="I205661" s="109"/>
      <c r="J205661" s="109"/>
    </row>
    <row r="205662" spans="2:10">
      <c r="B205662" s="109"/>
      <c r="C205662" s="109"/>
      <c r="D205662" s="109"/>
      <c r="E205662" s="109"/>
      <c r="F205662" s="111"/>
      <c r="G205662" s="109"/>
      <c r="H205662" s="112"/>
      <c r="I205662" s="109"/>
      <c r="J205662" s="109"/>
    </row>
    <row r="205663" spans="2:10">
      <c r="B205663" s="109"/>
      <c r="C205663" s="109"/>
      <c r="D205663" s="109"/>
      <c r="E205663" s="109"/>
      <c r="F205663" s="111"/>
      <c r="G205663" s="109"/>
      <c r="H205663" s="112"/>
      <c r="I205663" s="109"/>
      <c r="J205663" s="109"/>
    </row>
    <row r="205664" spans="2:10">
      <c r="B205664" s="109"/>
      <c r="C205664" s="109"/>
      <c r="D205664" s="109"/>
      <c r="E205664" s="109"/>
      <c r="F205664" s="111"/>
      <c r="G205664" s="109"/>
      <c r="H205664" s="112"/>
      <c r="I205664" s="109"/>
      <c r="J205664" s="109"/>
    </row>
    <row r="205665" spans="2:10">
      <c r="B205665" s="109"/>
      <c r="C205665" s="109"/>
      <c r="D205665" s="109"/>
      <c r="E205665" s="109"/>
      <c r="F205665" s="111"/>
      <c r="G205665" s="109"/>
      <c r="H205665" s="112"/>
      <c r="I205665" s="109"/>
      <c r="J205665" s="109"/>
    </row>
    <row r="205666" spans="2:10">
      <c r="B205666" s="109"/>
      <c r="C205666" s="109"/>
      <c r="D205666" s="109"/>
      <c r="E205666" s="109"/>
      <c r="F205666" s="111"/>
      <c r="G205666" s="109"/>
      <c r="H205666" s="112"/>
      <c r="I205666" s="109"/>
      <c r="J205666" s="109"/>
    </row>
    <row r="205667" spans="2:10">
      <c r="B205667" s="109"/>
      <c r="C205667" s="109"/>
      <c r="D205667" s="109"/>
      <c r="E205667" s="109"/>
      <c r="F205667" s="111"/>
      <c r="G205667" s="109"/>
      <c r="H205667" s="112"/>
      <c r="I205667" s="109"/>
      <c r="J205667" s="109"/>
    </row>
    <row r="205668" spans="2:10">
      <c r="B205668" s="109"/>
      <c r="C205668" s="109"/>
      <c r="D205668" s="109"/>
      <c r="E205668" s="109"/>
      <c r="F205668" s="111"/>
      <c r="G205668" s="109"/>
      <c r="H205668" s="112"/>
      <c r="I205668" s="109"/>
      <c r="J205668" s="109"/>
    </row>
    <row r="205669" spans="2:10">
      <c r="B205669" s="109"/>
      <c r="C205669" s="109"/>
      <c r="D205669" s="109"/>
      <c r="E205669" s="109"/>
      <c r="F205669" s="111"/>
      <c r="G205669" s="109"/>
      <c r="H205669" s="112"/>
      <c r="I205669" s="109"/>
      <c r="J205669" s="109"/>
    </row>
    <row r="205670" spans="2:10">
      <c r="B205670" s="109"/>
      <c r="C205670" s="109"/>
      <c r="D205670" s="109"/>
      <c r="E205670" s="109"/>
      <c r="F205670" s="111"/>
      <c r="G205670" s="109"/>
      <c r="H205670" s="112"/>
      <c r="I205670" s="109"/>
      <c r="J205670" s="109"/>
    </row>
    <row r="205671" spans="2:10">
      <c r="B205671" s="109"/>
      <c r="C205671" s="109"/>
      <c r="D205671" s="109"/>
      <c r="E205671" s="109"/>
      <c r="F205671" s="111"/>
      <c r="G205671" s="109"/>
      <c r="H205671" s="112"/>
      <c r="I205671" s="109"/>
      <c r="J205671" s="109"/>
    </row>
    <row r="205672" spans="2:10">
      <c r="B205672" s="109"/>
      <c r="C205672" s="109"/>
      <c r="D205672" s="109"/>
      <c r="E205672" s="109"/>
      <c r="F205672" s="111"/>
      <c r="G205672" s="109"/>
      <c r="H205672" s="112"/>
      <c r="I205672" s="109"/>
      <c r="J205672" s="109"/>
    </row>
    <row r="205673" spans="2:10">
      <c r="B205673" s="109"/>
      <c r="C205673" s="109"/>
      <c r="D205673" s="109"/>
      <c r="E205673" s="109"/>
      <c r="F205673" s="111"/>
      <c r="G205673" s="109"/>
      <c r="H205673" s="112"/>
      <c r="I205673" s="109"/>
      <c r="J205673" s="109"/>
    </row>
    <row r="205674" spans="2:10">
      <c r="B205674" s="109"/>
      <c r="C205674" s="109"/>
      <c r="D205674" s="109"/>
      <c r="E205674" s="109"/>
      <c r="F205674" s="111"/>
      <c r="G205674" s="109"/>
      <c r="H205674" s="112"/>
      <c r="I205674" s="109"/>
      <c r="J205674" s="109"/>
    </row>
    <row r="205675" spans="2:10">
      <c r="B205675" s="109"/>
      <c r="C205675" s="109"/>
      <c r="D205675" s="109"/>
      <c r="E205675" s="109"/>
      <c r="F205675" s="111"/>
      <c r="G205675" s="109"/>
      <c r="H205675" s="112"/>
      <c r="I205675" s="109"/>
      <c r="J205675" s="109"/>
    </row>
    <row r="205676" spans="2:10">
      <c r="B205676" s="109"/>
      <c r="C205676" s="109"/>
      <c r="D205676" s="109"/>
      <c r="E205676" s="109"/>
      <c r="F205676" s="111"/>
      <c r="G205676" s="109"/>
      <c r="H205676" s="112"/>
      <c r="I205676" s="109"/>
      <c r="J205676" s="109"/>
    </row>
    <row r="205677" spans="2:10">
      <c r="B205677" s="109"/>
      <c r="C205677" s="109"/>
      <c r="D205677" s="109"/>
      <c r="E205677" s="109"/>
      <c r="F205677" s="111"/>
      <c r="G205677" s="109"/>
      <c r="H205677" s="112"/>
      <c r="I205677" s="109"/>
      <c r="J205677" s="109"/>
    </row>
    <row r="205678" spans="2:10">
      <c r="B205678" s="109"/>
      <c r="C205678" s="109"/>
      <c r="D205678" s="109"/>
      <c r="E205678" s="109"/>
      <c r="F205678" s="111"/>
      <c r="G205678" s="109"/>
      <c r="H205678" s="112"/>
      <c r="I205678" s="109"/>
      <c r="J205678" s="109"/>
    </row>
    <row r="205679" spans="2:10">
      <c r="B205679" s="109"/>
      <c r="C205679" s="109"/>
      <c r="D205679" s="109"/>
      <c r="E205679" s="109"/>
      <c r="F205679" s="111"/>
      <c r="G205679" s="109"/>
      <c r="H205679" s="112"/>
      <c r="I205679" s="109"/>
      <c r="J205679" s="109"/>
    </row>
    <row r="205680" spans="2:10">
      <c r="B205680" s="109"/>
      <c r="C205680" s="109"/>
      <c r="D205680" s="109"/>
      <c r="E205680" s="109"/>
      <c r="F205680" s="111"/>
      <c r="G205680" s="109"/>
      <c r="H205680" s="112"/>
      <c r="I205680" s="109"/>
      <c r="J205680" s="109"/>
    </row>
    <row r="205681" spans="2:10">
      <c r="B205681" s="109"/>
      <c r="C205681" s="109"/>
      <c r="D205681" s="109"/>
      <c r="E205681" s="109"/>
      <c r="F205681" s="111"/>
      <c r="G205681" s="109"/>
      <c r="H205681" s="112"/>
      <c r="I205681" s="109"/>
      <c r="J205681" s="109"/>
    </row>
    <row r="205682" spans="2:10">
      <c r="B205682" s="109"/>
      <c r="C205682" s="109"/>
      <c r="D205682" s="109"/>
      <c r="E205682" s="109"/>
      <c r="F205682" s="111"/>
      <c r="G205682" s="109"/>
      <c r="H205682" s="112"/>
      <c r="I205682" s="109"/>
      <c r="J205682" s="109"/>
    </row>
    <row r="205683" spans="2:10">
      <c r="B205683" s="109"/>
      <c r="C205683" s="109"/>
      <c r="D205683" s="109"/>
      <c r="E205683" s="109"/>
      <c r="F205683" s="111"/>
      <c r="G205683" s="109"/>
      <c r="H205683" s="112"/>
      <c r="I205683" s="109"/>
      <c r="J205683" s="109"/>
    </row>
    <row r="205684" spans="2:10">
      <c r="B205684" s="109"/>
      <c r="C205684" s="109"/>
      <c r="D205684" s="109"/>
      <c r="E205684" s="109"/>
      <c r="F205684" s="111"/>
      <c r="G205684" s="109"/>
      <c r="H205684" s="112"/>
      <c r="I205684" s="109"/>
      <c r="J205684" s="109"/>
    </row>
    <row r="205685" spans="2:10">
      <c r="B205685" s="109"/>
      <c r="C205685" s="109"/>
      <c r="D205685" s="109"/>
      <c r="E205685" s="109"/>
      <c r="F205685" s="111"/>
      <c r="G205685" s="109"/>
      <c r="H205685" s="112"/>
      <c r="I205685" s="109"/>
      <c r="J205685" s="109"/>
    </row>
    <row r="205686" spans="2:10">
      <c r="B205686" s="109"/>
      <c r="C205686" s="109"/>
      <c r="D205686" s="109"/>
      <c r="E205686" s="109"/>
      <c r="F205686" s="111"/>
      <c r="G205686" s="109"/>
      <c r="H205686" s="112"/>
      <c r="I205686" s="109"/>
      <c r="J205686" s="109"/>
    </row>
    <row r="205687" spans="2:10">
      <c r="B205687" s="109"/>
      <c r="C205687" s="109"/>
      <c r="D205687" s="109"/>
      <c r="E205687" s="109"/>
      <c r="F205687" s="111"/>
      <c r="G205687" s="109"/>
      <c r="H205687" s="112"/>
      <c r="I205687" s="109"/>
      <c r="J205687" s="109"/>
    </row>
    <row r="205688" spans="2:10">
      <c r="B205688" s="109"/>
      <c r="C205688" s="109"/>
      <c r="D205688" s="109"/>
      <c r="E205688" s="109"/>
      <c r="F205688" s="111"/>
      <c r="G205688" s="109"/>
      <c r="H205688" s="112"/>
      <c r="I205688" s="109"/>
      <c r="J205688" s="109"/>
    </row>
    <row r="205689" spans="2:10">
      <c r="B205689" s="109"/>
      <c r="C205689" s="109"/>
      <c r="D205689" s="109"/>
      <c r="E205689" s="109"/>
      <c r="F205689" s="111"/>
      <c r="G205689" s="109"/>
      <c r="H205689" s="112"/>
      <c r="I205689" s="109"/>
      <c r="J205689" s="109"/>
    </row>
    <row r="205690" spans="2:10">
      <c r="B205690" s="109"/>
      <c r="C205690" s="109"/>
      <c r="D205690" s="109"/>
      <c r="E205690" s="109"/>
      <c r="F205690" s="111"/>
      <c r="G205690" s="109"/>
      <c r="H205690" s="112"/>
      <c r="I205690" s="109"/>
      <c r="J205690" s="109"/>
    </row>
    <row r="205691" spans="2:10">
      <c r="B205691" s="109"/>
      <c r="C205691" s="109"/>
      <c r="D205691" s="109"/>
      <c r="E205691" s="109"/>
      <c r="F205691" s="111"/>
      <c r="G205691" s="109"/>
      <c r="H205691" s="112"/>
      <c r="I205691" s="109"/>
      <c r="J205691" s="109"/>
    </row>
    <row r="205692" spans="2:10">
      <c r="B205692" s="109"/>
      <c r="C205692" s="109"/>
      <c r="D205692" s="109"/>
      <c r="E205692" s="109"/>
      <c r="F205692" s="111"/>
      <c r="G205692" s="109"/>
      <c r="H205692" s="112"/>
      <c r="I205692" s="109"/>
      <c r="J205692" s="109"/>
    </row>
    <row r="205693" spans="2:10">
      <c r="B205693" s="109"/>
      <c r="C205693" s="109"/>
      <c r="D205693" s="109"/>
      <c r="E205693" s="109"/>
      <c r="F205693" s="111"/>
      <c r="G205693" s="109"/>
      <c r="H205693" s="112"/>
      <c r="I205693" s="109"/>
      <c r="J205693" s="109"/>
    </row>
    <row r="205694" spans="2:10">
      <c r="B205694" s="109"/>
      <c r="C205694" s="109"/>
      <c r="D205694" s="109"/>
      <c r="E205694" s="109"/>
      <c r="F205694" s="111"/>
      <c r="G205694" s="109"/>
      <c r="H205694" s="112"/>
      <c r="I205694" s="109"/>
      <c r="J205694" s="109"/>
    </row>
    <row r="205695" spans="2:10">
      <c r="B205695" s="109"/>
      <c r="C205695" s="109"/>
      <c r="D205695" s="109"/>
      <c r="E205695" s="109"/>
      <c r="F205695" s="111"/>
      <c r="G205695" s="109"/>
      <c r="H205695" s="112"/>
      <c r="I205695" s="109"/>
      <c r="J205695" s="109"/>
    </row>
    <row r="205696" spans="2:10">
      <c r="B205696" s="109"/>
      <c r="C205696" s="109"/>
      <c r="D205696" s="109"/>
      <c r="E205696" s="109"/>
      <c r="F205696" s="111"/>
      <c r="G205696" s="109"/>
      <c r="H205696" s="112"/>
      <c r="I205696" s="109"/>
      <c r="J205696" s="109"/>
    </row>
    <row r="205697" spans="2:10">
      <c r="B205697" s="109"/>
      <c r="C205697" s="109"/>
      <c r="D205697" s="109"/>
      <c r="E205697" s="109"/>
      <c r="F205697" s="111"/>
      <c r="G205697" s="109"/>
      <c r="H205697" s="112"/>
      <c r="I205697" s="109"/>
      <c r="J205697" s="109"/>
    </row>
    <row r="205698" spans="2:10">
      <c r="B205698" s="109"/>
      <c r="C205698" s="109"/>
      <c r="D205698" s="109"/>
      <c r="E205698" s="109"/>
      <c r="F205698" s="111"/>
      <c r="G205698" s="109"/>
      <c r="H205698" s="112"/>
      <c r="I205698" s="109"/>
      <c r="J205698" s="109"/>
    </row>
    <row r="205699" spans="2:10">
      <c r="B205699" s="109"/>
      <c r="C205699" s="109"/>
      <c r="D205699" s="109"/>
      <c r="E205699" s="109"/>
      <c r="F205699" s="111"/>
      <c r="G205699" s="109"/>
      <c r="H205699" s="112"/>
      <c r="I205699" s="109"/>
      <c r="J205699" s="109"/>
    </row>
    <row r="205700" spans="2:10">
      <c r="B205700" s="109"/>
      <c r="C205700" s="109"/>
      <c r="D205700" s="109"/>
      <c r="E205700" s="109"/>
      <c r="F205700" s="111"/>
      <c r="G205700" s="109"/>
      <c r="H205700" s="112"/>
      <c r="I205700" s="109"/>
      <c r="J205700" s="109"/>
    </row>
    <row r="205701" spans="2:10">
      <c r="B205701" s="109"/>
      <c r="C205701" s="109"/>
      <c r="D205701" s="109"/>
      <c r="E205701" s="109"/>
      <c r="F205701" s="111"/>
      <c r="G205701" s="109"/>
      <c r="H205701" s="112"/>
      <c r="I205701" s="109"/>
      <c r="J205701" s="109"/>
    </row>
    <row r="205702" spans="2:10">
      <c r="B205702" s="109"/>
      <c r="C205702" s="109"/>
      <c r="D205702" s="109"/>
      <c r="E205702" s="109"/>
      <c r="F205702" s="111"/>
      <c r="G205702" s="109"/>
      <c r="H205702" s="112"/>
      <c r="I205702" s="109"/>
      <c r="J205702" s="109"/>
    </row>
    <row r="205703" spans="2:10">
      <c r="B205703" s="109"/>
      <c r="C205703" s="109"/>
      <c r="D205703" s="109"/>
      <c r="E205703" s="109"/>
      <c r="F205703" s="111"/>
      <c r="G205703" s="109"/>
      <c r="H205703" s="112"/>
      <c r="I205703" s="109"/>
      <c r="J205703" s="109"/>
    </row>
    <row r="205704" spans="2:10">
      <c r="B205704" s="109"/>
      <c r="C205704" s="109"/>
      <c r="D205704" s="109"/>
      <c r="E205704" s="109"/>
      <c r="F205704" s="111"/>
      <c r="G205704" s="109"/>
      <c r="H205704" s="112"/>
      <c r="I205704" s="109"/>
      <c r="J205704" s="109"/>
    </row>
    <row r="205705" spans="2:10">
      <c r="B205705" s="109"/>
      <c r="C205705" s="109"/>
      <c r="D205705" s="109"/>
      <c r="E205705" s="109"/>
      <c r="F205705" s="111"/>
      <c r="G205705" s="109"/>
      <c r="H205705" s="112"/>
      <c r="I205705" s="109"/>
      <c r="J205705" s="109"/>
    </row>
    <row r="205706" spans="2:10">
      <c r="B205706" s="109"/>
      <c r="C205706" s="109"/>
      <c r="D205706" s="109"/>
      <c r="E205706" s="109"/>
      <c r="F205706" s="111"/>
      <c r="G205706" s="109"/>
      <c r="H205706" s="112"/>
      <c r="I205706" s="109"/>
      <c r="J205706" s="109"/>
    </row>
    <row r="205707" spans="2:10">
      <c r="B205707" s="109"/>
      <c r="C205707" s="109"/>
      <c r="D205707" s="109"/>
      <c r="E205707" s="109"/>
      <c r="F205707" s="111"/>
      <c r="G205707" s="109"/>
      <c r="H205707" s="112"/>
      <c r="I205707" s="109"/>
      <c r="J205707" s="109"/>
    </row>
    <row r="205708" spans="2:10">
      <c r="B205708" s="109"/>
      <c r="C205708" s="109"/>
      <c r="D205708" s="109"/>
      <c r="E205708" s="109"/>
      <c r="F205708" s="111"/>
      <c r="G205708" s="109"/>
      <c r="H205708" s="112"/>
      <c r="I205708" s="109"/>
      <c r="J205708" s="109"/>
    </row>
    <row r="205709" spans="2:10">
      <c r="B205709" s="109"/>
      <c r="C205709" s="109"/>
      <c r="D205709" s="109"/>
      <c r="E205709" s="109"/>
      <c r="F205709" s="111"/>
      <c r="G205709" s="109"/>
      <c r="H205709" s="112"/>
      <c r="I205709" s="109"/>
      <c r="J205709" s="109"/>
    </row>
    <row r="205710" spans="2:10">
      <c r="B205710" s="109"/>
      <c r="C205710" s="109"/>
      <c r="D205710" s="109"/>
      <c r="E205710" s="109"/>
      <c r="F205710" s="111"/>
      <c r="G205710" s="109"/>
      <c r="H205710" s="112"/>
      <c r="I205710" s="109"/>
      <c r="J205710" s="109"/>
    </row>
    <row r="205711" spans="2:10">
      <c r="B205711" s="109"/>
      <c r="C205711" s="109"/>
      <c r="D205711" s="109"/>
      <c r="E205711" s="109"/>
      <c r="F205711" s="111"/>
      <c r="G205711" s="109"/>
      <c r="H205711" s="112"/>
      <c r="I205711" s="109"/>
      <c r="J205711" s="109"/>
    </row>
    <row r="205712" spans="2:10">
      <c r="B205712" s="109"/>
      <c r="C205712" s="109"/>
      <c r="D205712" s="109"/>
      <c r="E205712" s="109"/>
      <c r="F205712" s="111"/>
      <c r="G205712" s="109"/>
      <c r="H205712" s="112"/>
      <c r="I205712" s="109"/>
      <c r="J205712" s="109"/>
    </row>
    <row r="205713" spans="2:10">
      <c r="B205713" s="109"/>
      <c r="C205713" s="109"/>
      <c r="D205713" s="109"/>
      <c r="E205713" s="109"/>
      <c r="F205713" s="111"/>
      <c r="G205713" s="109"/>
      <c r="H205713" s="112"/>
      <c r="I205713" s="109"/>
      <c r="J205713" s="109"/>
    </row>
    <row r="205714" spans="2:10">
      <c r="B205714" s="109"/>
      <c r="C205714" s="109"/>
      <c r="D205714" s="109"/>
      <c r="E205714" s="109"/>
      <c r="F205714" s="111"/>
      <c r="G205714" s="109"/>
      <c r="H205714" s="112"/>
      <c r="I205714" s="109"/>
      <c r="J205714" s="109"/>
    </row>
    <row r="205715" spans="2:10">
      <c r="B205715" s="109"/>
      <c r="C205715" s="109"/>
      <c r="D205715" s="109"/>
      <c r="E205715" s="109"/>
      <c r="F205715" s="111"/>
      <c r="G205715" s="109"/>
      <c r="H205715" s="112"/>
      <c r="I205715" s="109"/>
      <c r="J205715" s="109"/>
    </row>
    <row r="205716" spans="2:10">
      <c r="B205716" s="109"/>
      <c r="C205716" s="109"/>
      <c r="D205716" s="109"/>
      <c r="E205716" s="109"/>
      <c r="F205716" s="111"/>
      <c r="G205716" s="109"/>
      <c r="H205716" s="112"/>
      <c r="I205716" s="109"/>
      <c r="J205716" s="109"/>
    </row>
    <row r="205717" spans="2:10">
      <c r="B205717" s="109"/>
      <c r="C205717" s="109"/>
      <c r="D205717" s="109"/>
      <c r="E205717" s="109"/>
      <c r="F205717" s="111"/>
      <c r="G205717" s="109"/>
      <c r="H205717" s="112"/>
      <c r="I205717" s="109"/>
      <c r="J205717" s="109"/>
    </row>
    <row r="205718" spans="2:10">
      <c r="B205718" s="109"/>
      <c r="C205718" s="109"/>
      <c r="D205718" s="109"/>
      <c r="E205718" s="109"/>
      <c r="F205718" s="111"/>
      <c r="G205718" s="109"/>
      <c r="H205718" s="112"/>
      <c r="I205718" s="109"/>
      <c r="J205718" s="109"/>
    </row>
    <row r="205719" spans="2:10">
      <c r="B205719" s="109"/>
      <c r="C205719" s="109"/>
      <c r="D205719" s="109"/>
      <c r="E205719" s="109"/>
      <c r="F205719" s="111"/>
      <c r="G205719" s="109"/>
      <c r="H205719" s="112"/>
      <c r="I205719" s="109"/>
      <c r="J205719" s="109"/>
    </row>
    <row r="205720" spans="2:10">
      <c r="B205720" s="109"/>
      <c r="C205720" s="109"/>
      <c r="D205720" s="109"/>
      <c r="E205720" s="109"/>
      <c r="F205720" s="111"/>
      <c r="G205720" s="109"/>
      <c r="H205720" s="112"/>
      <c r="I205720" s="109"/>
      <c r="J205720" s="109"/>
    </row>
    <row r="205721" spans="2:10">
      <c r="B205721" s="109"/>
      <c r="C205721" s="109"/>
      <c r="D205721" s="109"/>
      <c r="E205721" s="109"/>
      <c r="F205721" s="111"/>
      <c r="G205721" s="109"/>
      <c r="H205721" s="112"/>
      <c r="I205721" s="109"/>
      <c r="J205721" s="109"/>
    </row>
    <row r="205722" spans="2:10">
      <c r="B205722" s="109"/>
      <c r="C205722" s="109"/>
      <c r="D205722" s="109"/>
      <c r="E205722" s="109"/>
      <c r="F205722" s="111"/>
      <c r="G205722" s="109"/>
      <c r="H205722" s="112"/>
      <c r="I205722" s="109"/>
      <c r="J205722" s="109"/>
    </row>
    <row r="205723" spans="2:10">
      <c r="B205723" s="109"/>
      <c r="C205723" s="109"/>
      <c r="D205723" s="109"/>
      <c r="E205723" s="109"/>
      <c r="F205723" s="111"/>
      <c r="G205723" s="109"/>
      <c r="H205723" s="112"/>
      <c r="I205723" s="109"/>
      <c r="J205723" s="109"/>
    </row>
    <row r="205724" spans="2:10">
      <c r="B205724" s="109"/>
      <c r="C205724" s="109"/>
      <c r="D205724" s="109"/>
      <c r="E205724" s="109"/>
      <c r="F205724" s="111"/>
      <c r="G205724" s="109"/>
      <c r="H205724" s="112"/>
      <c r="I205724" s="109"/>
      <c r="J205724" s="109"/>
    </row>
    <row r="205725" spans="2:10">
      <c r="B205725" s="109"/>
      <c r="C205725" s="109"/>
      <c r="D205725" s="109"/>
      <c r="E205725" s="109"/>
      <c r="F205725" s="111"/>
      <c r="G205725" s="109"/>
      <c r="H205725" s="112"/>
      <c r="I205725" s="109"/>
      <c r="J205725" s="109"/>
    </row>
    <row r="205726" spans="2:10">
      <c r="B205726" s="109"/>
      <c r="C205726" s="109"/>
      <c r="D205726" s="109"/>
      <c r="E205726" s="109"/>
      <c r="F205726" s="111"/>
      <c r="G205726" s="109"/>
      <c r="H205726" s="112"/>
      <c r="I205726" s="109"/>
      <c r="J205726" s="109"/>
    </row>
    <row r="205727" spans="2:10">
      <c r="B205727" s="109"/>
      <c r="C205727" s="109"/>
      <c r="D205727" s="109"/>
      <c r="E205727" s="109"/>
      <c r="F205727" s="111"/>
      <c r="G205727" s="109"/>
      <c r="H205727" s="112"/>
      <c r="I205727" s="109"/>
      <c r="J205727" s="109"/>
    </row>
    <row r="205728" spans="2:10">
      <c r="B205728" s="109"/>
      <c r="C205728" s="109"/>
      <c r="D205728" s="109"/>
      <c r="E205728" s="109"/>
      <c r="F205728" s="111"/>
      <c r="G205728" s="109"/>
      <c r="H205728" s="112"/>
      <c r="I205728" s="109"/>
      <c r="J205728" s="109"/>
    </row>
    <row r="205729" spans="2:10">
      <c r="B205729" s="109"/>
      <c r="C205729" s="109"/>
      <c r="D205729" s="109"/>
      <c r="E205729" s="109"/>
      <c r="F205729" s="111"/>
      <c r="G205729" s="109"/>
      <c r="H205729" s="112"/>
      <c r="I205729" s="109"/>
      <c r="J205729" s="109"/>
    </row>
    <row r="205730" spans="2:10">
      <c r="B205730" s="109"/>
      <c r="C205730" s="109"/>
      <c r="D205730" s="109"/>
      <c r="E205730" s="109"/>
      <c r="F205730" s="111"/>
      <c r="G205730" s="109"/>
      <c r="H205730" s="112"/>
      <c r="I205730" s="109"/>
      <c r="J205730" s="109"/>
    </row>
    <row r="205731" spans="2:10">
      <c r="B205731" s="109"/>
      <c r="C205731" s="109"/>
      <c r="D205731" s="109"/>
      <c r="E205731" s="109"/>
      <c r="F205731" s="111"/>
      <c r="G205731" s="109"/>
      <c r="H205731" s="112"/>
      <c r="I205731" s="109"/>
      <c r="J205731" s="109"/>
    </row>
    <row r="205732" spans="2:10">
      <c r="B205732" s="109"/>
      <c r="C205732" s="109"/>
      <c r="D205732" s="109"/>
      <c r="E205732" s="109"/>
      <c r="F205732" s="111"/>
      <c r="G205732" s="109"/>
      <c r="H205732" s="112"/>
      <c r="I205732" s="109"/>
      <c r="J205732" s="109"/>
    </row>
    <row r="205733" spans="2:10">
      <c r="B205733" s="109"/>
      <c r="C205733" s="109"/>
      <c r="D205733" s="109"/>
      <c r="E205733" s="109"/>
      <c r="F205733" s="111"/>
      <c r="G205733" s="109"/>
      <c r="H205733" s="112"/>
      <c r="I205733" s="109"/>
      <c r="J205733" s="109"/>
    </row>
    <row r="205734" spans="2:10">
      <c r="B205734" s="109"/>
      <c r="C205734" s="109"/>
      <c r="D205734" s="109"/>
      <c r="E205734" s="109"/>
      <c r="F205734" s="111"/>
      <c r="G205734" s="109"/>
      <c r="H205734" s="112"/>
      <c r="I205734" s="109"/>
      <c r="J205734" s="109"/>
    </row>
    <row r="205735" spans="2:10">
      <c r="B205735" s="109"/>
      <c r="C205735" s="109"/>
      <c r="D205735" s="109"/>
      <c r="E205735" s="109"/>
      <c r="F205735" s="111"/>
      <c r="G205735" s="109"/>
      <c r="H205735" s="112"/>
      <c r="I205735" s="109"/>
      <c r="J205735" s="109"/>
    </row>
    <row r="205736" spans="2:10">
      <c r="B205736" s="109"/>
      <c r="C205736" s="109"/>
      <c r="D205736" s="109"/>
      <c r="E205736" s="109"/>
      <c r="F205736" s="111"/>
      <c r="G205736" s="109"/>
      <c r="H205736" s="112"/>
      <c r="I205736" s="109"/>
      <c r="J205736" s="109"/>
    </row>
    <row r="205737" spans="2:10">
      <c r="B205737" s="109"/>
      <c r="C205737" s="109"/>
      <c r="D205737" s="109"/>
      <c r="E205737" s="109"/>
      <c r="F205737" s="111"/>
      <c r="G205737" s="109"/>
      <c r="H205737" s="112"/>
      <c r="I205737" s="109"/>
      <c r="J205737" s="109"/>
    </row>
    <row r="205738" spans="2:10">
      <c r="B205738" s="109"/>
      <c r="C205738" s="109"/>
      <c r="D205738" s="109"/>
      <c r="E205738" s="109"/>
      <c r="F205738" s="111"/>
      <c r="G205738" s="109"/>
      <c r="H205738" s="112"/>
      <c r="I205738" s="109"/>
      <c r="J205738" s="109"/>
    </row>
    <row r="205739" spans="2:10">
      <c r="B205739" s="109"/>
      <c r="C205739" s="109"/>
      <c r="D205739" s="109"/>
      <c r="E205739" s="109"/>
      <c r="F205739" s="111"/>
      <c r="G205739" s="109"/>
      <c r="H205739" s="112"/>
      <c r="I205739" s="109"/>
      <c r="J205739" s="109"/>
    </row>
    <row r="205740" spans="2:10">
      <c r="B205740" s="109"/>
      <c r="C205740" s="109"/>
      <c r="D205740" s="109"/>
      <c r="E205740" s="109"/>
      <c r="F205740" s="111"/>
      <c r="G205740" s="109"/>
      <c r="H205740" s="112"/>
      <c r="I205740" s="109"/>
      <c r="J205740" s="109"/>
    </row>
    <row r="205741" spans="2:10">
      <c r="B205741" s="109"/>
      <c r="C205741" s="109"/>
      <c r="D205741" s="109"/>
      <c r="E205741" s="109"/>
      <c r="F205741" s="111"/>
      <c r="G205741" s="109"/>
      <c r="H205741" s="112"/>
      <c r="I205741" s="109"/>
      <c r="J205741" s="109"/>
    </row>
    <row r="205742" spans="2:10">
      <c r="B205742" s="109"/>
      <c r="C205742" s="109"/>
      <c r="D205742" s="109"/>
      <c r="E205742" s="109"/>
      <c r="F205742" s="111"/>
      <c r="G205742" s="109"/>
      <c r="H205742" s="112"/>
      <c r="I205742" s="109"/>
      <c r="J205742" s="109"/>
    </row>
    <row r="205743" spans="2:10">
      <c r="B205743" s="109"/>
      <c r="C205743" s="109"/>
      <c r="D205743" s="109"/>
      <c r="E205743" s="109"/>
      <c r="F205743" s="111"/>
      <c r="G205743" s="109"/>
      <c r="H205743" s="112"/>
      <c r="I205743" s="109"/>
      <c r="J205743" s="109"/>
    </row>
    <row r="205744" spans="2:10">
      <c r="B205744" s="109"/>
      <c r="C205744" s="109"/>
      <c r="D205744" s="109"/>
      <c r="E205744" s="109"/>
      <c r="F205744" s="111"/>
      <c r="G205744" s="109"/>
      <c r="H205744" s="112"/>
      <c r="I205744" s="109"/>
      <c r="J205744" s="109"/>
    </row>
    <row r="205745" spans="2:10">
      <c r="B205745" s="109"/>
      <c r="C205745" s="109"/>
      <c r="D205745" s="109"/>
      <c r="E205745" s="109"/>
      <c r="F205745" s="111"/>
      <c r="G205745" s="109"/>
      <c r="H205745" s="112"/>
      <c r="I205745" s="109"/>
      <c r="J205745" s="109"/>
    </row>
    <row r="205746" spans="2:10">
      <c r="B205746" s="109"/>
      <c r="C205746" s="109"/>
      <c r="D205746" s="109"/>
      <c r="E205746" s="109"/>
      <c r="F205746" s="111"/>
      <c r="G205746" s="109"/>
      <c r="H205746" s="112"/>
      <c r="I205746" s="109"/>
      <c r="J205746" s="109"/>
    </row>
    <row r="205747" spans="2:10">
      <c r="B205747" s="109"/>
      <c r="C205747" s="109"/>
      <c r="D205747" s="109"/>
      <c r="E205747" s="109"/>
      <c r="F205747" s="111"/>
      <c r="G205747" s="109"/>
      <c r="H205747" s="112"/>
      <c r="I205747" s="109"/>
      <c r="J205747" s="109"/>
    </row>
    <row r="205748" spans="2:10">
      <c r="B205748" s="109"/>
      <c r="C205748" s="109"/>
      <c r="D205748" s="109"/>
      <c r="E205748" s="109"/>
      <c r="F205748" s="111"/>
      <c r="G205748" s="109"/>
      <c r="H205748" s="112"/>
      <c r="I205748" s="109"/>
      <c r="J205748" s="109"/>
    </row>
    <row r="205749" spans="2:10">
      <c r="B205749" s="109"/>
      <c r="C205749" s="109"/>
      <c r="D205749" s="109"/>
      <c r="E205749" s="109"/>
      <c r="F205749" s="111"/>
      <c r="G205749" s="109"/>
      <c r="H205749" s="112"/>
      <c r="I205749" s="109"/>
      <c r="J205749" s="109"/>
    </row>
    <row r="205750" spans="2:10">
      <c r="B205750" s="109"/>
      <c r="C205750" s="109"/>
      <c r="D205750" s="109"/>
      <c r="E205750" s="109"/>
      <c r="F205750" s="111"/>
      <c r="G205750" s="109"/>
      <c r="H205750" s="112"/>
      <c r="I205750" s="109"/>
      <c r="J205750" s="109"/>
    </row>
    <row r="205751" spans="2:10">
      <c r="B205751" s="109"/>
      <c r="C205751" s="109"/>
      <c r="D205751" s="109"/>
      <c r="E205751" s="109"/>
      <c r="F205751" s="111"/>
      <c r="G205751" s="109"/>
      <c r="H205751" s="112"/>
      <c r="I205751" s="109"/>
      <c r="J205751" s="109"/>
    </row>
    <row r="205752" spans="2:10">
      <c r="B205752" s="109"/>
      <c r="C205752" s="109"/>
      <c r="D205752" s="109"/>
      <c r="E205752" s="109"/>
      <c r="F205752" s="111"/>
      <c r="G205752" s="109"/>
      <c r="H205752" s="112"/>
      <c r="I205752" s="109"/>
      <c r="J205752" s="109"/>
    </row>
    <row r="205753" spans="2:10">
      <c r="B205753" s="109"/>
      <c r="C205753" s="109"/>
      <c r="D205753" s="109"/>
      <c r="E205753" s="109"/>
      <c r="F205753" s="111"/>
      <c r="G205753" s="109"/>
      <c r="H205753" s="112"/>
      <c r="I205753" s="109"/>
      <c r="J205753" s="109"/>
    </row>
    <row r="205754" spans="2:10">
      <c r="B205754" s="109"/>
      <c r="C205754" s="109"/>
      <c r="D205754" s="109"/>
      <c r="E205754" s="109"/>
      <c r="F205754" s="111"/>
      <c r="G205754" s="109"/>
      <c r="H205754" s="112"/>
      <c r="I205754" s="109"/>
      <c r="J205754" s="109"/>
    </row>
    <row r="205755" spans="2:10">
      <c r="B205755" s="109"/>
      <c r="C205755" s="109"/>
      <c r="D205755" s="109"/>
      <c r="E205755" s="109"/>
      <c r="F205755" s="111"/>
      <c r="G205755" s="109"/>
      <c r="H205755" s="112"/>
      <c r="I205755" s="109"/>
      <c r="J205755" s="109"/>
    </row>
    <row r="205756" spans="2:10">
      <c r="B205756" s="109"/>
      <c r="C205756" s="109"/>
      <c r="D205756" s="109"/>
      <c r="E205756" s="109"/>
      <c r="F205756" s="111"/>
      <c r="G205756" s="109"/>
      <c r="H205756" s="112"/>
      <c r="I205756" s="109"/>
      <c r="J205756" s="109"/>
    </row>
    <row r="205757" spans="2:10">
      <c r="B205757" s="109"/>
      <c r="C205757" s="109"/>
      <c r="D205757" s="109"/>
      <c r="E205757" s="109"/>
      <c r="F205757" s="111"/>
      <c r="G205757" s="109"/>
      <c r="H205757" s="112"/>
      <c r="I205757" s="109"/>
      <c r="J205757" s="109"/>
    </row>
    <row r="205758" spans="2:10">
      <c r="B205758" s="109"/>
      <c r="C205758" s="109"/>
      <c r="D205758" s="109"/>
      <c r="E205758" s="109"/>
      <c r="F205758" s="111"/>
      <c r="G205758" s="109"/>
      <c r="H205758" s="112"/>
      <c r="I205758" s="109"/>
      <c r="J205758" s="109"/>
    </row>
    <row r="205759" spans="2:10">
      <c r="B205759" s="109"/>
      <c r="C205759" s="109"/>
      <c r="D205759" s="109"/>
      <c r="E205759" s="109"/>
      <c r="F205759" s="111"/>
      <c r="G205759" s="109"/>
      <c r="H205759" s="112"/>
      <c r="I205759" s="109"/>
      <c r="J205759" s="109"/>
    </row>
    <row r="205760" spans="2:10">
      <c r="B205760" s="109"/>
      <c r="C205760" s="109"/>
      <c r="D205760" s="109"/>
      <c r="E205760" s="109"/>
      <c r="F205760" s="111"/>
      <c r="G205760" s="109"/>
      <c r="H205760" s="112"/>
      <c r="I205760" s="109"/>
      <c r="J205760" s="109"/>
    </row>
    <row r="205761" spans="2:10">
      <c r="B205761" s="109"/>
      <c r="C205761" s="109"/>
      <c r="D205761" s="109"/>
      <c r="E205761" s="109"/>
      <c r="F205761" s="111"/>
      <c r="G205761" s="109"/>
      <c r="H205761" s="112"/>
      <c r="I205761" s="109"/>
      <c r="J205761" s="109"/>
    </row>
    <row r="205762" spans="2:10">
      <c r="B205762" s="109"/>
      <c r="C205762" s="109"/>
      <c r="D205762" s="109"/>
      <c r="E205762" s="109"/>
      <c r="F205762" s="111"/>
      <c r="G205762" s="109"/>
      <c r="H205762" s="112"/>
      <c r="I205762" s="109"/>
      <c r="J205762" s="109"/>
    </row>
    <row r="205763" spans="2:10">
      <c r="B205763" s="109"/>
      <c r="C205763" s="109"/>
      <c r="D205763" s="109"/>
      <c r="E205763" s="109"/>
      <c r="F205763" s="111"/>
      <c r="G205763" s="109"/>
      <c r="H205763" s="112"/>
      <c r="I205763" s="109"/>
      <c r="J205763" s="109"/>
    </row>
    <row r="205764" spans="2:10">
      <c r="B205764" s="109"/>
      <c r="C205764" s="109"/>
      <c r="D205764" s="109"/>
      <c r="E205764" s="109"/>
      <c r="F205764" s="111"/>
      <c r="G205764" s="109"/>
      <c r="H205764" s="112"/>
      <c r="I205764" s="109"/>
      <c r="J205764" s="109"/>
    </row>
    <row r="205765" spans="2:10">
      <c r="B205765" s="109"/>
      <c r="C205765" s="109"/>
      <c r="D205765" s="109"/>
      <c r="E205765" s="109"/>
      <c r="F205765" s="111"/>
      <c r="G205765" s="109"/>
      <c r="H205765" s="112"/>
      <c r="I205765" s="109"/>
      <c r="J205765" s="109"/>
    </row>
    <row r="205766" spans="2:10">
      <c r="B205766" s="109"/>
      <c r="C205766" s="109"/>
      <c r="D205766" s="109"/>
      <c r="E205766" s="109"/>
      <c r="F205766" s="111"/>
      <c r="G205766" s="109"/>
      <c r="H205766" s="112"/>
      <c r="I205766" s="109"/>
      <c r="J205766" s="109"/>
    </row>
    <row r="205767" spans="2:10">
      <c r="B205767" s="109"/>
      <c r="C205767" s="109"/>
      <c r="D205767" s="109"/>
      <c r="E205767" s="109"/>
      <c r="F205767" s="111"/>
      <c r="G205767" s="109"/>
      <c r="H205767" s="112"/>
      <c r="I205767" s="109"/>
      <c r="J205767" s="109"/>
    </row>
    <row r="205768" spans="2:10">
      <c r="B205768" s="109"/>
      <c r="C205768" s="109"/>
      <c r="D205768" s="109"/>
      <c r="E205768" s="109"/>
      <c r="F205768" s="111"/>
      <c r="G205768" s="109"/>
      <c r="H205768" s="112"/>
      <c r="I205768" s="109"/>
      <c r="J205768" s="109"/>
    </row>
    <row r="205769" spans="2:10">
      <c r="B205769" s="109"/>
      <c r="C205769" s="109"/>
      <c r="D205769" s="109"/>
      <c r="E205769" s="109"/>
      <c r="F205769" s="111"/>
      <c r="G205769" s="109"/>
      <c r="H205769" s="112"/>
      <c r="I205769" s="109"/>
      <c r="J205769" s="109"/>
    </row>
    <row r="205770" spans="2:10">
      <c r="B205770" s="109"/>
      <c r="C205770" s="109"/>
      <c r="D205770" s="109"/>
      <c r="E205770" s="109"/>
      <c r="F205770" s="111"/>
      <c r="G205770" s="109"/>
      <c r="H205770" s="112"/>
      <c r="I205770" s="109"/>
      <c r="J205770" s="109"/>
    </row>
    <row r="205771" spans="2:10">
      <c r="B205771" s="109"/>
      <c r="C205771" s="109"/>
      <c r="D205771" s="109"/>
      <c r="E205771" s="109"/>
      <c r="F205771" s="111"/>
      <c r="G205771" s="109"/>
      <c r="H205771" s="112"/>
      <c r="I205771" s="109"/>
      <c r="J205771" s="109"/>
    </row>
    <row r="205772" spans="2:10">
      <c r="B205772" s="109"/>
      <c r="C205772" s="109"/>
      <c r="D205772" s="109"/>
      <c r="E205772" s="109"/>
      <c r="F205772" s="111"/>
      <c r="G205772" s="109"/>
      <c r="H205772" s="112"/>
      <c r="I205772" s="109"/>
      <c r="J205772" s="109"/>
    </row>
    <row r="205773" spans="2:10">
      <c r="B205773" s="109"/>
      <c r="C205773" s="109"/>
      <c r="D205773" s="109"/>
      <c r="E205773" s="109"/>
      <c r="F205773" s="111"/>
      <c r="G205773" s="109"/>
      <c r="H205773" s="112"/>
      <c r="I205773" s="109"/>
      <c r="J205773" s="109"/>
    </row>
    <row r="205774" spans="2:10">
      <c r="B205774" s="109"/>
      <c r="C205774" s="109"/>
      <c r="D205774" s="109"/>
      <c r="E205774" s="109"/>
      <c r="F205774" s="111"/>
      <c r="G205774" s="109"/>
      <c r="H205774" s="112"/>
      <c r="I205774" s="109"/>
      <c r="J205774" s="109"/>
    </row>
    <row r="205775" spans="2:10">
      <c r="B205775" s="109"/>
      <c r="C205775" s="109"/>
      <c r="D205775" s="109"/>
      <c r="E205775" s="109"/>
      <c r="F205775" s="111"/>
      <c r="G205775" s="109"/>
      <c r="H205775" s="112"/>
      <c r="I205775" s="109"/>
      <c r="J205775" s="109"/>
    </row>
    <row r="205776" spans="2:10">
      <c r="B205776" s="109"/>
      <c r="C205776" s="109"/>
      <c r="D205776" s="109"/>
      <c r="E205776" s="109"/>
      <c r="F205776" s="111"/>
      <c r="G205776" s="109"/>
      <c r="H205776" s="112"/>
      <c r="I205776" s="109"/>
      <c r="J205776" s="109"/>
    </row>
    <row r="205777" spans="2:10">
      <c r="B205777" s="109"/>
      <c r="C205777" s="109"/>
      <c r="D205777" s="109"/>
      <c r="E205777" s="109"/>
      <c r="F205777" s="111"/>
      <c r="G205777" s="109"/>
      <c r="H205777" s="112"/>
      <c r="I205777" s="109"/>
      <c r="J205777" s="109"/>
    </row>
    <row r="205778" spans="2:10">
      <c r="B205778" s="109"/>
      <c r="C205778" s="109"/>
      <c r="D205778" s="109"/>
      <c r="E205778" s="109"/>
      <c r="F205778" s="111"/>
      <c r="G205778" s="109"/>
      <c r="H205778" s="112"/>
      <c r="I205778" s="109"/>
      <c r="J205778" s="109"/>
    </row>
    <row r="205779" spans="2:10">
      <c r="B205779" s="109"/>
      <c r="C205779" s="109"/>
      <c r="D205779" s="109"/>
      <c r="E205779" s="109"/>
      <c r="F205779" s="111"/>
      <c r="G205779" s="109"/>
      <c r="H205779" s="112"/>
      <c r="I205779" s="109"/>
      <c r="J205779" s="109"/>
    </row>
    <row r="205780" spans="2:10">
      <c r="B205780" s="109"/>
      <c r="C205780" s="109"/>
      <c r="D205780" s="109"/>
      <c r="E205780" s="109"/>
      <c r="F205780" s="111"/>
      <c r="G205780" s="109"/>
      <c r="H205780" s="112"/>
      <c r="I205780" s="109"/>
      <c r="J205780" s="109"/>
    </row>
    <row r="205781" spans="2:10">
      <c r="B205781" s="109"/>
      <c r="C205781" s="109"/>
      <c r="D205781" s="109"/>
      <c r="E205781" s="109"/>
      <c r="F205781" s="111"/>
      <c r="G205781" s="109"/>
      <c r="H205781" s="112"/>
      <c r="I205781" s="109"/>
      <c r="J205781" s="109"/>
    </row>
    <row r="205782" spans="2:10">
      <c r="B205782" s="109"/>
      <c r="C205782" s="109"/>
      <c r="D205782" s="109"/>
      <c r="E205782" s="109"/>
      <c r="F205782" s="111"/>
      <c r="G205782" s="109"/>
      <c r="H205782" s="112"/>
      <c r="I205782" s="109"/>
      <c r="J205782" s="109"/>
    </row>
    <row r="205783" spans="2:10">
      <c r="B205783" s="109"/>
      <c r="C205783" s="109"/>
      <c r="D205783" s="109"/>
      <c r="E205783" s="109"/>
      <c r="F205783" s="111"/>
      <c r="G205783" s="109"/>
      <c r="H205783" s="112"/>
      <c r="I205783" s="109"/>
      <c r="J205783" s="109"/>
    </row>
    <row r="205784" spans="2:10">
      <c r="B205784" s="109"/>
      <c r="C205784" s="109"/>
      <c r="D205784" s="109"/>
      <c r="E205784" s="109"/>
      <c r="F205784" s="111"/>
      <c r="G205784" s="109"/>
      <c r="H205784" s="112"/>
      <c r="I205784" s="109"/>
      <c r="J205784" s="109"/>
    </row>
    <row r="205785" spans="2:10">
      <c r="B205785" s="109"/>
      <c r="C205785" s="109"/>
      <c r="D205785" s="109"/>
      <c r="E205785" s="109"/>
      <c r="F205785" s="111"/>
      <c r="G205785" s="109"/>
      <c r="H205785" s="112"/>
      <c r="I205785" s="109"/>
      <c r="J205785" s="109"/>
    </row>
    <row r="205786" spans="2:10">
      <c r="B205786" s="109"/>
      <c r="C205786" s="109"/>
      <c r="D205786" s="109"/>
      <c r="E205786" s="109"/>
      <c r="F205786" s="111"/>
      <c r="G205786" s="109"/>
      <c r="H205786" s="112"/>
      <c r="I205786" s="109"/>
      <c r="J205786" s="109"/>
    </row>
    <row r="205787" spans="2:10">
      <c r="B205787" s="109"/>
      <c r="C205787" s="109"/>
      <c r="D205787" s="109"/>
      <c r="E205787" s="109"/>
      <c r="F205787" s="111"/>
      <c r="G205787" s="109"/>
      <c r="H205787" s="112"/>
      <c r="I205787" s="109"/>
      <c r="J205787" s="109"/>
    </row>
    <row r="205788" spans="2:10">
      <c r="B205788" s="109"/>
      <c r="C205788" s="109"/>
      <c r="D205788" s="109"/>
      <c r="E205788" s="109"/>
      <c r="F205788" s="111"/>
      <c r="G205788" s="109"/>
      <c r="H205788" s="112"/>
      <c r="I205788" s="109"/>
      <c r="J205788" s="109"/>
    </row>
    <row r="205789" spans="2:10">
      <c r="B205789" s="109"/>
      <c r="C205789" s="109"/>
      <c r="D205789" s="109"/>
      <c r="E205789" s="109"/>
      <c r="F205789" s="111"/>
      <c r="G205789" s="109"/>
      <c r="H205789" s="112"/>
      <c r="I205789" s="109"/>
      <c r="J205789" s="109"/>
    </row>
    <row r="205790" spans="2:10">
      <c r="B205790" s="109"/>
      <c r="C205790" s="109"/>
      <c r="D205790" s="109"/>
      <c r="E205790" s="109"/>
      <c r="F205790" s="111"/>
      <c r="G205790" s="109"/>
      <c r="H205790" s="112"/>
      <c r="I205790" s="109"/>
      <c r="J205790" s="109"/>
    </row>
    <row r="205791" spans="2:10">
      <c r="B205791" s="109"/>
      <c r="C205791" s="109"/>
      <c r="D205791" s="109"/>
      <c r="E205791" s="109"/>
      <c r="F205791" s="111"/>
      <c r="G205791" s="109"/>
      <c r="H205791" s="112"/>
      <c r="I205791" s="109"/>
      <c r="J205791" s="109"/>
    </row>
    <row r="205792" spans="2:10">
      <c r="B205792" s="109"/>
      <c r="C205792" s="109"/>
      <c r="D205792" s="109"/>
      <c r="E205792" s="109"/>
      <c r="F205792" s="111"/>
      <c r="G205792" s="109"/>
      <c r="H205792" s="112"/>
      <c r="I205792" s="109"/>
      <c r="J205792" s="109"/>
    </row>
    <row r="205793" spans="2:10">
      <c r="B205793" s="109"/>
      <c r="C205793" s="109"/>
      <c r="D205793" s="109"/>
      <c r="E205793" s="109"/>
      <c r="F205793" s="111"/>
      <c r="G205793" s="109"/>
      <c r="H205793" s="112"/>
      <c r="I205793" s="109"/>
      <c r="J205793" s="109"/>
    </row>
    <row r="205794" spans="2:10">
      <c r="B205794" s="109"/>
      <c r="C205794" s="109"/>
      <c r="D205794" s="109"/>
      <c r="E205794" s="109"/>
      <c r="F205794" s="111"/>
      <c r="G205794" s="109"/>
      <c r="H205794" s="112"/>
      <c r="I205794" s="109"/>
      <c r="J205794" s="109"/>
    </row>
    <row r="205795" spans="2:10">
      <c r="B205795" s="109"/>
      <c r="C205795" s="109"/>
      <c r="D205795" s="109"/>
      <c r="E205795" s="109"/>
      <c r="F205795" s="111"/>
      <c r="G205795" s="109"/>
      <c r="H205795" s="112"/>
      <c r="I205795" s="109"/>
      <c r="J205795" s="109"/>
    </row>
    <row r="205796" spans="2:10">
      <c r="B205796" s="109"/>
      <c r="C205796" s="109"/>
      <c r="D205796" s="109"/>
      <c r="E205796" s="109"/>
      <c r="F205796" s="111"/>
      <c r="G205796" s="109"/>
      <c r="H205796" s="112"/>
      <c r="I205796" s="109"/>
      <c r="J205796" s="109"/>
    </row>
    <row r="205797" spans="2:10">
      <c r="B205797" s="109"/>
      <c r="C205797" s="109"/>
      <c r="D205797" s="109"/>
      <c r="E205797" s="109"/>
      <c r="F205797" s="111"/>
      <c r="G205797" s="109"/>
      <c r="H205797" s="112"/>
      <c r="I205797" s="109"/>
      <c r="J205797" s="109"/>
    </row>
    <row r="205798" spans="2:10">
      <c r="B205798" s="109"/>
      <c r="C205798" s="109"/>
      <c r="D205798" s="109"/>
      <c r="E205798" s="109"/>
      <c r="F205798" s="111"/>
      <c r="G205798" s="109"/>
      <c r="H205798" s="112"/>
      <c r="I205798" s="109"/>
      <c r="J205798" s="109"/>
    </row>
    <row r="205799" spans="2:10">
      <c r="B205799" s="109"/>
      <c r="C205799" s="109"/>
      <c r="D205799" s="109"/>
      <c r="E205799" s="109"/>
      <c r="F205799" s="111"/>
      <c r="G205799" s="109"/>
      <c r="H205799" s="112"/>
      <c r="I205799" s="109"/>
      <c r="J205799" s="109"/>
    </row>
    <row r="205800" spans="2:10">
      <c r="B205800" s="109"/>
      <c r="C205800" s="109"/>
      <c r="D205800" s="109"/>
      <c r="E205800" s="109"/>
      <c r="F205800" s="111"/>
      <c r="G205800" s="109"/>
      <c r="H205800" s="112"/>
      <c r="I205800" s="109"/>
      <c r="J205800" s="109"/>
    </row>
    <row r="205801" spans="2:10">
      <c r="B205801" s="109"/>
      <c r="C205801" s="109"/>
      <c r="D205801" s="109"/>
      <c r="E205801" s="109"/>
      <c r="F205801" s="111"/>
      <c r="G205801" s="109"/>
      <c r="H205801" s="112"/>
      <c r="I205801" s="109"/>
      <c r="J205801" s="109"/>
    </row>
    <row r="205802" spans="2:10">
      <c r="B205802" s="109"/>
      <c r="C205802" s="109"/>
      <c r="D205802" s="109"/>
      <c r="E205802" s="109"/>
      <c r="F205802" s="111"/>
      <c r="G205802" s="109"/>
      <c r="H205802" s="112"/>
      <c r="I205802" s="109"/>
      <c r="J205802" s="109"/>
    </row>
    <row r="205803" spans="2:10">
      <c r="B205803" s="109"/>
      <c r="C205803" s="109"/>
      <c r="D205803" s="109"/>
      <c r="E205803" s="109"/>
      <c r="F205803" s="111"/>
      <c r="G205803" s="109"/>
      <c r="H205803" s="112"/>
      <c r="I205803" s="109"/>
      <c r="J205803" s="109"/>
    </row>
    <row r="205804" spans="2:10">
      <c r="B205804" s="109"/>
      <c r="C205804" s="109"/>
      <c r="D205804" s="109"/>
      <c r="E205804" s="109"/>
      <c r="F205804" s="111"/>
      <c r="G205804" s="109"/>
      <c r="H205804" s="112"/>
      <c r="I205804" s="109"/>
      <c r="J205804" s="109"/>
    </row>
    <row r="205805" spans="2:10">
      <c r="B205805" s="109"/>
      <c r="C205805" s="109"/>
      <c r="D205805" s="109"/>
      <c r="E205805" s="109"/>
      <c r="F205805" s="111"/>
      <c r="G205805" s="109"/>
      <c r="H205805" s="112"/>
      <c r="I205805" s="109"/>
      <c r="J205805" s="109"/>
    </row>
    <row r="205806" spans="2:10">
      <c r="B205806" s="109"/>
      <c r="C205806" s="109"/>
      <c r="D205806" s="109"/>
      <c r="E205806" s="109"/>
      <c r="F205806" s="111"/>
      <c r="G205806" s="109"/>
      <c r="H205806" s="112"/>
      <c r="I205806" s="109"/>
      <c r="J205806" s="109"/>
    </row>
    <row r="205807" spans="2:10">
      <c r="B205807" s="109"/>
      <c r="C205807" s="109"/>
      <c r="D205807" s="109"/>
      <c r="E205807" s="109"/>
      <c r="F205807" s="111"/>
      <c r="G205807" s="109"/>
      <c r="H205807" s="112"/>
      <c r="I205807" s="109"/>
      <c r="J205807" s="109"/>
    </row>
    <row r="205808" spans="2:10">
      <c r="B205808" s="109"/>
      <c r="C205808" s="109"/>
      <c r="D205808" s="109"/>
      <c r="E205808" s="109"/>
      <c r="F205808" s="111"/>
      <c r="G205808" s="109"/>
      <c r="H205808" s="112"/>
      <c r="I205808" s="109"/>
      <c r="J205808" s="109"/>
    </row>
    <row r="205809" spans="2:10">
      <c r="B205809" s="109"/>
      <c r="C205809" s="109"/>
      <c r="D205809" s="109"/>
      <c r="E205809" s="109"/>
      <c r="F205809" s="111"/>
      <c r="G205809" s="109"/>
      <c r="H205809" s="112"/>
      <c r="I205809" s="109"/>
      <c r="J205809" s="109"/>
    </row>
    <row r="205810" spans="2:10">
      <c r="B205810" s="109"/>
      <c r="C205810" s="109"/>
      <c r="D205810" s="109"/>
      <c r="E205810" s="109"/>
      <c r="F205810" s="111"/>
      <c r="G205810" s="109"/>
      <c r="H205810" s="112"/>
      <c r="I205810" s="109"/>
      <c r="J205810" s="109"/>
    </row>
    <row r="205811" spans="2:10">
      <c r="B205811" s="109"/>
      <c r="C205811" s="109"/>
      <c r="D205811" s="109"/>
      <c r="E205811" s="109"/>
      <c r="F205811" s="111"/>
      <c r="G205811" s="109"/>
      <c r="H205811" s="112"/>
      <c r="I205811" s="109"/>
      <c r="J205811" s="109"/>
    </row>
    <row r="205812" spans="2:10">
      <c r="B205812" s="109"/>
      <c r="C205812" s="109"/>
      <c r="D205812" s="109"/>
      <c r="E205812" s="109"/>
      <c r="F205812" s="111"/>
      <c r="G205812" s="109"/>
      <c r="H205812" s="112"/>
      <c r="I205812" s="109"/>
      <c r="J205812" s="109"/>
    </row>
    <row r="205813" spans="2:10">
      <c r="B205813" s="109"/>
      <c r="C205813" s="109"/>
      <c r="D205813" s="109"/>
      <c r="E205813" s="109"/>
      <c r="F205813" s="111"/>
      <c r="G205813" s="109"/>
      <c r="H205813" s="112"/>
      <c r="I205813" s="109"/>
      <c r="J205813" s="109"/>
    </row>
    <row r="205814" spans="2:10">
      <c r="B205814" s="109"/>
      <c r="C205814" s="109"/>
      <c r="D205814" s="109"/>
      <c r="E205814" s="109"/>
      <c r="F205814" s="111"/>
      <c r="G205814" s="109"/>
      <c r="H205814" s="112"/>
      <c r="I205814" s="109"/>
      <c r="J205814" s="109"/>
    </row>
    <row r="205815" spans="2:10">
      <c r="B205815" s="109"/>
      <c r="C205815" s="109"/>
      <c r="D205815" s="109"/>
      <c r="E205815" s="109"/>
      <c r="F205815" s="111"/>
      <c r="G205815" s="109"/>
      <c r="H205815" s="112"/>
      <c r="I205815" s="109"/>
      <c r="J205815" s="109"/>
    </row>
    <row r="205816" spans="2:10">
      <c r="B205816" s="109"/>
      <c r="C205816" s="109"/>
      <c r="D205816" s="109"/>
      <c r="E205816" s="109"/>
      <c r="F205816" s="111"/>
      <c r="G205816" s="109"/>
      <c r="H205816" s="112"/>
      <c r="I205816" s="109"/>
      <c r="J205816" s="109"/>
    </row>
    <row r="205817" spans="2:10">
      <c r="B205817" s="109"/>
      <c r="C205817" s="109"/>
      <c r="D205817" s="109"/>
      <c r="E205817" s="109"/>
      <c r="F205817" s="111"/>
      <c r="G205817" s="109"/>
      <c r="H205817" s="112"/>
      <c r="I205817" s="109"/>
      <c r="J205817" s="109"/>
    </row>
    <row r="205818" spans="2:10">
      <c r="B205818" s="109"/>
      <c r="C205818" s="109"/>
      <c r="D205818" s="109"/>
      <c r="E205818" s="109"/>
      <c r="F205818" s="111"/>
      <c r="G205818" s="109"/>
      <c r="H205818" s="112"/>
      <c r="I205818" s="109"/>
      <c r="J205818" s="109"/>
    </row>
    <row r="205819" spans="2:10">
      <c r="B205819" s="109"/>
      <c r="C205819" s="109"/>
      <c r="D205819" s="109"/>
      <c r="E205819" s="109"/>
      <c r="F205819" s="111"/>
      <c r="G205819" s="109"/>
      <c r="H205819" s="112"/>
      <c r="I205819" s="109"/>
      <c r="J205819" s="109"/>
    </row>
    <row r="205820" spans="2:10">
      <c r="B205820" s="109"/>
      <c r="C205820" s="109"/>
      <c r="D205820" s="109"/>
      <c r="E205820" s="109"/>
      <c r="F205820" s="111"/>
      <c r="G205820" s="109"/>
      <c r="H205820" s="112"/>
      <c r="I205820" s="109"/>
      <c r="J205820" s="109"/>
    </row>
    <row r="205821" spans="2:10">
      <c r="B205821" s="109"/>
      <c r="C205821" s="109"/>
      <c r="D205821" s="109"/>
      <c r="E205821" s="109"/>
      <c r="F205821" s="111"/>
      <c r="G205821" s="109"/>
      <c r="H205821" s="112"/>
      <c r="I205821" s="109"/>
      <c r="J205821" s="109"/>
    </row>
    <row r="205822" spans="2:10">
      <c r="B205822" s="109"/>
      <c r="C205822" s="109"/>
      <c r="D205822" s="109"/>
      <c r="E205822" s="109"/>
      <c r="F205822" s="111"/>
      <c r="G205822" s="109"/>
      <c r="H205822" s="112"/>
      <c r="I205822" s="109"/>
      <c r="J205822" s="109"/>
    </row>
    <row r="205823" spans="2:10">
      <c r="B205823" s="109"/>
      <c r="C205823" s="109"/>
      <c r="D205823" s="109"/>
      <c r="E205823" s="109"/>
      <c r="F205823" s="111"/>
      <c r="G205823" s="109"/>
      <c r="H205823" s="112"/>
      <c r="I205823" s="109"/>
      <c r="J205823" s="109"/>
    </row>
    <row r="205824" spans="2:10">
      <c r="B205824" s="109"/>
      <c r="C205824" s="109"/>
      <c r="D205824" s="109"/>
      <c r="E205824" s="109"/>
      <c r="F205824" s="111"/>
      <c r="G205824" s="109"/>
      <c r="H205824" s="112"/>
      <c r="I205824" s="109"/>
      <c r="J205824" s="109"/>
    </row>
    <row r="205825" spans="2:10">
      <c r="B205825" s="109"/>
      <c r="C205825" s="109"/>
      <c r="D205825" s="109"/>
      <c r="E205825" s="109"/>
      <c r="F205825" s="111"/>
      <c r="G205825" s="109"/>
      <c r="H205825" s="112"/>
      <c r="I205825" s="109"/>
      <c r="J205825" s="109"/>
    </row>
    <row r="205826" spans="2:10">
      <c r="B205826" s="109"/>
      <c r="C205826" s="109"/>
      <c r="D205826" s="109"/>
      <c r="E205826" s="109"/>
      <c r="F205826" s="111"/>
      <c r="G205826" s="109"/>
      <c r="H205826" s="112"/>
      <c r="I205826" s="109"/>
      <c r="J205826" s="109"/>
    </row>
    <row r="205827" spans="2:10">
      <c r="B205827" s="109"/>
      <c r="C205827" s="109"/>
      <c r="D205827" s="109"/>
      <c r="E205827" s="109"/>
      <c r="F205827" s="111"/>
      <c r="G205827" s="109"/>
      <c r="H205827" s="112"/>
      <c r="I205827" s="109"/>
      <c r="J205827" s="109"/>
    </row>
    <row r="205828" spans="2:10">
      <c r="B205828" s="109"/>
      <c r="C205828" s="109"/>
      <c r="D205828" s="109"/>
      <c r="E205828" s="109"/>
      <c r="F205828" s="111"/>
      <c r="G205828" s="109"/>
      <c r="H205828" s="112"/>
      <c r="I205828" s="109"/>
      <c r="J205828" s="109"/>
    </row>
    <row r="205829" spans="2:10">
      <c r="B205829" s="109"/>
      <c r="C205829" s="109"/>
      <c r="D205829" s="109"/>
      <c r="E205829" s="109"/>
      <c r="F205829" s="111"/>
      <c r="G205829" s="109"/>
      <c r="H205829" s="112"/>
      <c r="I205829" s="109"/>
      <c r="J205829" s="109"/>
    </row>
    <row r="205830" spans="2:10">
      <c r="B205830" s="109"/>
      <c r="C205830" s="109"/>
      <c r="D205830" s="109"/>
      <c r="E205830" s="109"/>
      <c r="F205830" s="111"/>
      <c r="G205830" s="109"/>
      <c r="H205830" s="112"/>
      <c r="I205830" s="109"/>
      <c r="J205830" s="109"/>
    </row>
    <row r="205831" spans="2:10">
      <c r="B205831" s="109"/>
      <c r="C205831" s="109"/>
      <c r="D205831" s="109"/>
      <c r="E205831" s="109"/>
      <c r="F205831" s="111"/>
      <c r="G205831" s="109"/>
      <c r="H205831" s="112"/>
      <c r="I205831" s="109"/>
      <c r="J205831" s="109"/>
    </row>
    <row r="205832" spans="2:10">
      <c r="B205832" s="109"/>
      <c r="C205832" s="109"/>
      <c r="D205832" s="109"/>
      <c r="E205832" s="109"/>
      <c r="F205832" s="111"/>
      <c r="G205832" s="109"/>
      <c r="H205832" s="112"/>
      <c r="I205832" s="109"/>
      <c r="J205832" s="109"/>
    </row>
    <row r="205833" spans="2:10">
      <c r="B205833" s="109"/>
      <c r="C205833" s="109"/>
      <c r="D205833" s="109"/>
      <c r="E205833" s="109"/>
      <c r="F205833" s="111"/>
      <c r="G205833" s="109"/>
      <c r="H205833" s="112"/>
      <c r="I205833" s="109"/>
      <c r="J205833" s="109"/>
    </row>
    <row r="205834" spans="2:10">
      <c r="B205834" s="109"/>
      <c r="C205834" s="109"/>
      <c r="D205834" s="109"/>
      <c r="E205834" s="109"/>
      <c r="F205834" s="111"/>
      <c r="G205834" s="109"/>
      <c r="H205834" s="112"/>
      <c r="I205834" s="109"/>
      <c r="J205834" s="109"/>
    </row>
    <row r="205835" spans="2:10">
      <c r="B205835" s="109"/>
      <c r="C205835" s="109"/>
      <c r="D205835" s="109"/>
      <c r="E205835" s="109"/>
      <c r="F205835" s="111"/>
      <c r="G205835" s="109"/>
      <c r="H205835" s="112"/>
      <c r="I205835" s="109"/>
      <c r="J205835" s="109"/>
    </row>
    <row r="205836" spans="2:10">
      <c r="B205836" s="109"/>
      <c r="C205836" s="109"/>
      <c r="D205836" s="109"/>
      <c r="E205836" s="109"/>
      <c r="F205836" s="111"/>
      <c r="G205836" s="109"/>
      <c r="H205836" s="112"/>
      <c r="I205836" s="109"/>
      <c r="J205836" s="109"/>
    </row>
    <row r="205837" spans="2:10">
      <c r="B205837" s="109"/>
      <c r="C205837" s="109"/>
      <c r="D205837" s="109"/>
      <c r="E205837" s="109"/>
      <c r="F205837" s="111"/>
      <c r="G205837" s="109"/>
      <c r="H205837" s="112"/>
      <c r="I205837" s="109"/>
      <c r="J205837" s="109"/>
    </row>
    <row r="205838" spans="2:10">
      <c r="B205838" s="109"/>
      <c r="C205838" s="109"/>
      <c r="D205838" s="109"/>
      <c r="E205838" s="109"/>
      <c r="F205838" s="111"/>
      <c r="G205838" s="109"/>
      <c r="H205838" s="112"/>
      <c r="I205838" s="109"/>
      <c r="J205838" s="109"/>
    </row>
    <row r="205839" spans="2:10">
      <c r="B205839" s="109"/>
      <c r="C205839" s="109"/>
      <c r="D205839" s="109"/>
      <c r="E205839" s="109"/>
      <c r="F205839" s="111"/>
      <c r="G205839" s="109"/>
      <c r="H205839" s="112"/>
      <c r="I205839" s="109"/>
      <c r="J205839" s="109"/>
    </row>
    <row r="205840" spans="2:10">
      <c r="B205840" s="109"/>
      <c r="C205840" s="109"/>
      <c r="D205840" s="109"/>
      <c r="E205840" s="109"/>
      <c r="F205840" s="111"/>
      <c r="G205840" s="109"/>
      <c r="H205840" s="112"/>
      <c r="I205840" s="109"/>
      <c r="J205840" s="109"/>
    </row>
    <row r="205841" spans="2:10">
      <c r="B205841" s="109"/>
      <c r="C205841" s="109"/>
      <c r="D205841" s="109"/>
      <c r="E205841" s="109"/>
      <c r="F205841" s="111"/>
      <c r="G205841" s="109"/>
      <c r="H205841" s="112"/>
      <c r="I205841" s="109"/>
      <c r="J205841" s="109"/>
    </row>
    <row r="205842" spans="2:10">
      <c r="B205842" s="109"/>
      <c r="C205842" s="109"/>
      <c r="D205842" s="109"/>
      <c r="E205842" s="109"/>
      <c r="F205842" s="111"/>
      <c r="G205842" s="109"/>
      <c r="H205842" s="112"/>
      <c r="I205842" s="109"/>
      <c r="J205842" s="109"/>
    </row>
    <row r="205843" spans="2:10">
      <c r="B205843" s="109"/>
      <c r="C205843" s="109"/>
      <c r="D205843" s="109"/>
      <c r="E205843" s="109"/>
      <c r="F205843" s="111"/>
      <c r="G205843" s="109"/>
      <c r="H205843" s="112"/>
      <c r="I205843" s="109"/>
      <c r="J205843" s="109"/>
    </row>
    <row r="205844" spans="2:10">
      <c r="B205844" s="109"/>
      <c r="C205844" s="109"/>
      <c r="D205844" s="109"/>
      <c r="E205844" s="109"/>
      <c r="F205844" s="111"/>
      <c r="G205844" s="109"/>
      <c r="H205844" s="112"/>
      <c r="I205844" s="109"/>
      <c r="J205844" s="109"/>
    </row>
    <row r="205845" spans="2:10">
      <c r="B205845" s="109"/>
      <c r="C205845" s="109"/>
      <c r="D205845" s="109"/>
      <c r="E205845" s="109"/>
      <c r="F205845" s="111"/>
      <c r="G205845" s="109"/>
      <c r="H205845" s="112"/>
      <c r="I205845" s="109"/>
      <c r="J205845" s="109"/>
    </row>
    <row r="205846" spans="2:10">
      <c r="B205846" s="109"/>
      <c r="C205846" s="109"/>
      <c r="D205846" s="109"/>
      <c r="E205846" s="109"/>
      <c r="F205846" s="111"/>
      <c r="G205846" s="109"/>
      <c r="H205846" s="112"/>
      <c r="I205846" s="109"/>
      <c r="J205846" s="109"/>
    </row>
    <row r="205847" spans="2:10">
      <c r="B205847" s="109"/>
      <c r="C205847" s="109"/>
      <c r="D205847" s="109"/>
      <c r="E205847" s="109"/>
      <c r="F205847" s="111"/>
      <c r="G205847" s="109"/>
      <c r="H205847" s="112"/>
      <c r="I205847" s="109"/>
      <c r="J205847" s="109"/>
    </row>
    <row r="205848" spans="2:10">
      <c r="B205848" s="109"/>
      <c r="C205848" s="109"/>
      <c r="D205848" s="109"/>
      <c r="E205848" s="109"/>
      <c r="F205848" s="111"/>
      <c r="G205848" s="109"/>
      <c r="H205848" s="112"/>
      <c r="I205848" s="109"/>
      <c r="J205848" s="109"/>
    </row>
    <row r="205849" spans="2:10">
      <c r="B205849" s="109"/>
      <c r="C205849" s="109"/>
      <c r="D205849" s="109"/>
      <c r="E205849" s="109"/>
      <c r="F205849" s="111"/>
      <c r="G205849" s="109"/>
      <c r="H205849" s="112"/>
      <c r="I205849" s="109"/>
      <c r="J205849" s="109"/>
    </row>
    <row r="205850" spans="2:10">
      <c r="B205850" s="109"/>
      <c r="C205850" s="109"/>
      <c r="D205850" s="109"/>
      <c r="E205850" s="109"/>
      <c r="F205850" s="111"/>
      <c r="G205850" s="109"/>
      <c r="H205850" s="112"/>
      <c r="I205850" s="109"/>
      <c r="J205850" s="109"/>
    </row>
    <row r="205851" spans="2:10">
      <c r="B205851" s="109"/>
      <c r="C205851" s="109"/>
      <c r="D205851" s="109"/>
      <c r="E205851" s="109"/>
      <c r="F205851" s="111"/>
      <c r="G205851" s="109"/>
      <c r="H205851" s="112"/>
      <c r="I205851" s="109"/>
      <c r="J205851" s="109"/>
    </row>
    <row r="205852" spans="2:10">
      <c r="B205852" s="109"/>
      <c r="C205852" s="109"/>
      <c r="D205852" s="109"/>
      <c r="E205852" s="109"/>
      <c r="F205852" s="111"/>
      <c r="G205852" s="109"/>
      <c r="H205852" s="112"/>
      <c r="I205852" s="109"/>
      <c r="J205852" s="109"/>
    </row>
    <row r="205853" spans="2:10">
      <c r="B205853" s="109"/>
      <c r="C205853" s="109"/>
      <c r="D205853" s="109"/>
      <c r="E205853" s="109"/>
      <c r="F205853" s="111"/>
      <c r="G205853" s="109"/>
      <c r="H205853" s="112"/>
      <c r="I205853" s="109"/>
      <c r="J205853" s="109"/>
    </row>
    <row r="205854" spans="2:10">
      <c r="B205854" s="109"/>
      <c r="C205854" s="109"/>
      <c r="D205854" s="109"/>
      <c r="E205854" s="109"/>
      <c r="F205854" s="111"/>
      <c r="G205854" s="109"/>
      <c r="H205854" s="112"/>
      <c r="I205854" s="109"/>
      <c r="J205854" s="109"/>
    </row>
    <row r="205855" spans="2:10">
      <c r="B205855" s="109"/>
      <c r="C205855" s="109"/>
      <c r="D205855" s="109"/>
      <c r="E205855" s="109"/>
      <c r="F205855" s="111"/>
      <c r="G205855" s="109"/>
      <c r="H205855" s="112"/>
      <c r="I205855" s="109"/>
      <c r="J205855" s="109"/>
    </row>
    <row r="205856" spans="2:10">
      <c r="B205856" s="109"/>
      <c r="C205856" s="109"/>
      <c r="D205856" s="109"/>
      <c r="E205856" s="109"/>
      <c r="F205856" s="111"/>
      <c r="G205856" s="109"/>
      <c r="H205856" s="112"/>
      <c r="I205856" s="109"/>
      <c r="J205856" s="109"/>
    </row>
    <row r="205857" spans="2:10">
      <c r="B205857" s="109"/>
      <c r="C205857" s="109"/>
      <c r="D205857" s="109"/>
      <c r="E205857" s="109"/>
      <c r="F205857" s="111"/>
      <c r="G205857" s="109"/>
      <c r="H205857" s="112"/>
      <c r="I205857" s="109"/>
      <c r="J205857" s="109"/>
    </row>
    <row r="205858" spans="2:10">
      <c r="B205858" s="109"/>
      <c r="C205858" s="109"/>
      <c r="D205858" s="109"/>
      <c r="E205858" s="109"/>
      <c r="F205858" s="111"/>
      <c r="G205858" s="109"/>
      <c r="H205858" s="112"/>
      <c r="I205858" s="109"/>
      <c r="J205858" s="109"/>
    </row>
    <row r="205859" spans="2:10">
      <c r="B205859" s="109"/>
      <c r="C205859" s="109"/>
      <c r="D205859" s="109"/>
      <c r="E205859" s="109"/>
      <c r="F205859" s="111"/>
      <c r="G205859" s="109"/>
      <c r="H205859" s="112"/>
      <c r="I205859" s="109"/>
      <c r="J205859" s="109"/>
    </row>
    <row r="205860" spans="2:10">
      <c r="B205860" s="109"/>
      <c r="C205860" s="109"/>
      <c r="D205860" s="109"/>
      <c r="E205860" s="109"/>
      <c r="F205860" s="111"/>
      <c r="G205860" s="109"/>
      <c r="H205860" s="112"/>
      <c r="I205860" s="109"/>
      <c r="J205860" s="109"/>
    </row>
    <row r="205861" spans="2:10">
      <c r="B205861" s="109"/>
      <c r="C205861" s="109"/>
      <c r="D205861" s="109"/>
      <c r="E205861" s="109"/>
      <c r="F205861" s="111"/>
      <c r="G205861" s="109"/>
      <c r="H205861" s="112"/>
      <c r="I205861" s="109"/>
      <c r="J205861" s="109"/>
    </row>
    <row r="205862" spans="2:10">
      <c r="B205862" s="109"/>
      <c r="C205862" s="109"/>
      <c r="D205862" s="109"/>
      <c r="E205862" s="109"/>
      <c r="F205862" s="111"/>
      <c r="G205862" s="109"/>
      <c r="H205862" s="112"/>
      <c r="I205862" s="109"/>
      <c r="J205862" s="109"/>
    </row>
    <row r="205863" spans="2:10">
      <c r="B205863" s="109"/>
      <c r="C205863" s="109"/>
      <c r="D205863" s="109"/>
      <c r="E205863" s="109"/>
      <c r="F205863" s="111"/>
      <c r="G205863" s="109"/>
      <c r="H205863" s="112"/>
      <c r="I205863" s="109"/>
      <c r="J205863" s="109"/>
    </row>
    <row r="205864" spans="2:10">
      <c r="B205864" s="109"/>
      <c r="C205864" s="109"/>
      <c r="D205864" s="109"/>
      <c r="E205864" s="109"/>
      <c r="F205864" s="111"/>
      <c r="G205864" s="109"/>
      <c r="H205864" s="112"/>
      <c r="I205864" s="109"/>
      <c r="J205864" s="109"/>
    </row>
    <row r="205865" spans="2:10">
      <c r="B205865" s="109"/>
      <c r="C205865" s="109"/>
      <c r="D205865" s="109"/>
      <c r="E205865" s="109"/>
      <c r="F205865" s="111"/>
      <c r="G205865" s="109"/>
      <c r="H205865" s="112"/>
      <c r="I205865" s="109"/>
      <c r="J205865" s="109"/>
    </row>
    <row r="205866" spans="2:10">
      <c r="B205866" s="109"/>
      <c r="C205866" s="109"/>
      <c r="D205866" s="109"/>
      <c r="E205866" s="109"/>
      <c r="F205866" s="111"/>
      <c r="G205866" s="109"/>
      <c r="H205866" s="112"/>
      <c r="I205866" s="109"/>
      <c r="J205866" s="109"/>
    </row>
    <row r="205867" spans="2:10">
      <c r="B205867" s="109"/>
      <c r="C205867" s="109"/>
      <c r="D205867" s="109"/>
      <c r="E205867" s="109"/>
      <c r="F205867" s="111"/>
      <c r="G205867" s="109"/>
      <c r="H205867" s="112"/>
      <c r="I205867" s="109"/>
      <c r="J205867" s="109"/>
    </row>
    <row r="205868" spans="2:10">
      <c r="B205868" s="109"/>
      <c r="C205868" s="109"/>
      <c r="D205868" s="109"/>
      <c r="E205868" s="109"/>
      <c r="F205868" s="111"/>
      <c r="G205868" s="109"/>
      <c r="H205868" s="112"/>
      <c r="I205868" s="109"/>
      <c r="J205868" s="109"/>
    </row>
    <row r="205869" spans="2:10">
      <c r="B205869" s="109"/>
      <c r="C205869" s="109"/>
      <c r="D205869" s="109"/>
      <c r="E205869" s="109"/>
      <c r="F205869" s="111"/>
      <c r="G205869" s="109"/>
      <c r="H205869" s="112"/>
      <c r="I205869" s="109"/>
      <c r="J205869" s="109"/>
    </row>
    <row r="205870" spans="2:10">
      <c r="B205870" s="109"/>
      <c r="C205870" s="109"/>
      <c r="D205870" s="109"/>
      <c r="E205870" s="109"/>
      <c r="F205870" s="111"/>
      <c r="G205870" s="109"/>
      <c r="H205870" s="112"/>
      <c r="I205870" s="109"/>
      <c r="J205870" s="109"/>
    </row>
    <row r="205871" spans="2:10">
      <c r="B205871" s="109"/>
      <c r="C205871" s="109"/>
      <c r="D205871" s="109"/>
      <c r="E205871" s="109"/>
      <c r="F205871" s="111"/>
      <c r="G205871" s="109"/>
      <c r="H205871" s="112"/>
      <c r="I205871" s="109"/>
      <c r="J205871" s="109"/>
    </row>
    <row r="205872" spans="2:10">
      <c r="B205872" s="109"/>
      <c r="C205872" s="109"/>
      <c r="D205872" s="109"/>
      <c r="E205872" s="109"/>
      <c r="F205872" s="111"/>
      <c r="G205872" s="109"/>
      <c r="H205872" s="112"/>
      <c r="I205872" s="109"/>
      <c r="J205872" s="109"/>
    </row>
    <row r="205873" spans="2:10">
      <c r="B205873" s="109"/>
      <c r="C205873" s="109"/>
      <c r="D205873" s="109"/>
      <c r="E205873" s="109"/>
      <c r="F205873" s="111"/>
      <c r="G205873" s="109"/>
      <c r="H205873" s="112"/>
      <c r="I205873" s="109"/>
      <c r="J205873" s="109"/>
    </row>
    <row r="205874" spans="2:10">
      <c r="B205874" s="109"/>
      <c r="C205874" s="109"/>
      <c r="D205874" s="109"/>
      <c r="E205874" s="109"/>
      <c r="F205874" s="111"/>
      <c r="G205874" s="109"/>
      <c r="H205874" s="112"/>
      <c r="I205874" s="109"/>
      <c r="J205874" s="109"/>
    </row>
    <row r="205875" spans="2:10">
      <c r="B205875" s="109"/>
      <c r="C205875" s="109"/>
      <c r="D205875" s="109"/>
      <c r="E205875" s="109"/>
      <c r="F205875" s="111"/>
      <c r="G205875" s="109"/>
      <c r="H205875" s="112"/>
      <c r="I205875" s="109"/>
      <c r="J205875" s="109"/>
    </row>
    <row r="205876" spans="2:10">
      <c r="B205876" s="109"/>
      <c r="C205876" s="109"/>
      <c r="D205876" s="109"/>
      <c r="E205876" s="109"/>
      <c r="F205876" s="111"/>
      <c r="G205876" s="109"/>
      <c r="H205876" s="112"/>
      <c r="I205876" s="109"/>
      <c r="J205876" s="109"/>
    </row>
    <row r="205877" spans="2:10">
      <c r="B205877" s="109"/>
      <c r="C205877" s="109"/>
      <c r="D205877" s="109"/>
      <c r="E205877" s="109"/>
      <c r="F205877" s="111"/>
      <c r="G205877" s="109"/>
      <c r="H205877" s="112"/>
      <c r="I205877" s="109"/>
      <c r="J205877" s="109"/>
    </row>
    <row r="205878" spans="2:10">
      <c r="B205878" s="109"/>
      <c r="C205878" s="109"/>
      <c r="D205878" s="109"/>
      <c r="E205878" s="109"/>
      <c r="F205878" s="111"/>
      <c r="G205878" s="109"/>
      <c r="H205878" s="112"/>
      <c r="I205878" s="109"/>
      <c r="J205878" s="109"/>
    </row>
    <row r="205879" spans="2:10">
      <c r="B205879" s="109"/>
      <c r="C205879" s="109"/>
      <c r="D205879" s="109"/>
      <c r="E205879" s="109"/>
      <c r="F205879" s="111"/>
      <c r="G205879" s="109"/>
      <c r="H205879" s="112"/>
      <c r="I205879" s="109"/>
      <c r="J205879" s="109"/>
    </row>
    <row r="205880" spans="2:10">
      <c r="B205880" s="109"/>
      <c r="C205880" s="109"/>
      <c r="D205880" s="109"/>
      <c r="E205880" s="109"/>
      <c r="F205880" s="111"/>
      <c r="G205880" s="109"/>
      <c r="H205880" s="112"/>
      <c r="I205880" s="109"/>
      <c r="J205880" s="109"/>
    </row>
    <row r="205881" spans="2:10">
      <c r="B205881" s="109"/>
      <c r="C205881" s="109"/>
      <c r="D205881" s="109"/>
      <c r="E205881" s="109"/>
      <c r="F205881" s="111"/>
      <c r="G205881" s="109"/>
      <c r="H205881" s="112"/>
      <c r="I205881" s="109"/>
      <c r="J205881" s="109"/>
    </row>
    <row r="205882" spans="2:10">
      <c r="B205882" s="109"/>
      <c r="C205882" s="109"/>
      <c r="D205882" s="109"/>
      <c r="E205882" s="109"/>
      <c r="F205882" s="111"/>
      <c r="G205882" s="109"/>
      <c r="H205882" s="112"/>
      <c r="I205882" s="109"/>
      <c r="J205882" s="109"/>
    </row>
    <row r="205883" spans="2:10">
      <c r="B205883" s="109"/>
      <c r="C205883" s="109"/>
      <c r="D205883" s="109"/>
      <c r="E205883" s="109"/>
      <c r="F205883" s="111"/>
      <c r="G205883" s="109"/>
      <c r="H205883" s="112"/>
      <c r="I205883" s="109"/>
      <c r="J205883" s="109"/>
    </row>
    <row r="205884" spans="2:10">
      <c r="B205884" s="109"/>
      <c r="C205884" s="109"/>
      <c r="D205884" s="109"/>
      <c r="E205884" s="109"/>
      <c r="F205884" s="111"/>
      <c r="G205884" s="109"/>
      <c r="H205884" s="112"/>
      <c r="I205884" s="109"/>
      <c r="J205884" s="109"/>
    </row>
    <row r="205885" spans="2:10">
      <c r="B205885" s="109"/>
      <c r="C205885" s="109"/>
      <c r="D205885" s="109"/>
      <c r="E205885" s="109"/>
      <c r="F205885" s="111"/>
      <c r="G205885" s="109"/>
      <c r="H205885" s="112"/>
      <c r="I205885" s="109"/>
      <c r="J205885" s="109"/>
    </row>
    <row r="205886" spans="2:10">
      <c r="B205886" s="109"/>
      <c r="C205886" s="109"/>
      <c r="D205886" s="109"/>
      <c r="E205886" s="109"/>
      <c r="F205886" s="111"/>
      <c r="G205886" s="109"/>
      <c r="H205886" s="112"/>
      <c r="I205886" s="109"/>
      <c r="J205886" s="109"/>
    </row>
    <row r="205887" spans="2:10">
      <c r="B205887" s="109"/>
      <c r="C205887" s="109"/>
      <c r="D205887" s="109"/>
      <c r="E205887" s="109"/>
      <c r="F205887" s="111"/>
      <c r="G205887" s="109"/>
      <c r="H205887" s="112"/>
      <c r="I205887" s="109"/>
      <c r="J205887" s="109"/>
    </row>
    <row r="205888" spans="2:10">
      <c r="B205888" s="109"/>
      <c r="C205888" s="109"/>
      <c r="D205888" s="109"/>
      <c r="E205888" s="109"/>
      <c r="F205888" s="111"/>
      <c r="G205888" s="109"/>
      <c r="H205888" s="112"/>
      <c r="I205888" s="109"/>
      <c r="J205888" s="109"/>
    </row>
    <row r="205889" spans="2:10">
      <c r="B205889" s="109"/>
      <c r="C205889" s="109"/>
      <c r="D205889" s="109"/>
      <c r="E205889" s="109"/>
      <c r="F205889" s="111"/>
      <c r="G205889" s="109"/>
      <c r="H205889" s="112"/>
      <c r="I205889" s="109"/>
      <c r="J205889" s="109"/>
    </row>
    <row r="205890" spans="2:10">
      <c r="B205890" s="109"/>
      <c r="C205890" s="109"/>
      <c r="D205890" s="109"/>
      <c r="E205890" s="109"/>
      <c r="F205890" s="111"/>
      <c r="G205890" s="109"/>
      <c r="H205890" s="112"/>
      <c r="I205890" s="109"/>
      <c r="J205890" s="109"/>
    </row>
    <row r="205891" spans="2:10">
      <c r="B205891" s="109"/>
      <c r="C205891" s="109"/>
      <c r="D205891" s="109"/>
      <c r="E205891" s="109"/>
      <c r="F205891" s="111"/>
      <c r="G205891" s="109"/>
      <c r="H205891" s="112"/>
      <c r="I205891" s="109"/>
      <c r="J205891" s="109"/>
    </row>
    <row r="205892" spans="2:10">
      <c r="B205892" s="109"/>
      <c r="C205892" s="109"/>
      <c r="D205892" s="109"/>
      <c r="E205892" s="109"/>
      <c r="F205892" s="111"/>
      <c r="G205892" s="109"/>
      <c r="H205892" s="112"/>
      <c r="I205892" s="109"/>
      <c r="J205892" s="109"/>
    </row>
    <row r="205893" spans="2:10">
      <c r="B205893" s="109"/>
      <c r="C205893" s="109"/>
      <c r="D205893" s="109"/>
      <c r="E205893" s="109"/>
      <c r="F205893" s="111"/>
      <c r="G205893" s="109"/>
      <c r="H205893" s="112"/>
      <c r="I205893" s="109"/>
      <c r="J205893" s="109"/>
    </row>
    <row r="205894" spans="2:10">
      <c r="B205894" s="109"/>
      <c r="C205894" s="109"/>
      <c r="D205894" s="109"/>
      <c r="E205894" s="109"/>
      <c r="F205894" s="111"/>
      <c r="G205894" s="109"/>
      <c r="H205894" s="112"/>
      <c r="I205894" s="109"/>
      <c r="J205894" s="109"/>
    </row>
    <row r="205895" spans="2:10">
      <c r="B205895" s="109"/>
      <c r="C205895" s="109"/>
      <c r="D205895" s="109"/>
      <c r="E205895" s="109"/>
      <c r="F205895" s="111"/>
      <c r="G205895" s="109"/>
      <c r="H205895" s="112"/>
      <c r="I205895" s="109"/>
      <c r="J205895" s="109"/>
    </row>
    <row r="205896" spans="2:10">
      <c r="B205896" s="109"/>
      <c r="C205896" s="109"/>
      <c r="D205896" s="109"/>
      <c r="E205896" s="109"/>
      <c r="F205896" s="111"/>
      <c r="G205896" s="109"/>
      <c r="H205896" s="112"/>
      <c r="I205896" s="109"/>
      <c r="J205896" s="109"/>
    </row>
    <row r="205897" spans="2:10">
      <c r="B205897" s="109"/>
      <c r="C205897" s="109"/>
      <c r="D205897" s="109"/>
      <c r="E205897" s="109"/>
      <c r="F205897" s="111"/>
      <c r="G205897" s="109"/>
      <c r="H205897" s="112"/>
      <c r="I205897" s="109"/>
      <c r="J205897" s="109"/>
    </row>
    <row r="205898" spans="2:10">
      <c r="B205898" s="109"/>
      <c r="C205898" s="109"/>
      <c r="D205898" s="109"/>
      <c r="E205898" s="109"/>
      <c r="F205898" s="111"/>
      <c r="G205898" s="109"/>
      <c r="H205898" s="112"/>
      <c r="I205898" s="109"/>
      <c r="J205898" s="109"/>
    </row>
    <row r="205899" spans="2:10">
      <c r="B205899" s="109"/>
      <c r="C205899" s="109"/>
      <c r="D205899" s="109"/>
      <c r="E205899" s="109"/>
      <c r="F205899" s="111"/>
      <c r="G205899" s="109"/>
      <c r="H205899" s="112"/>
      <c r="I205899" s="109"/>
      <c r="J205899" s="109"/>
    </row>
    <row r="205900" spans="2:10">
      <c r="B205900" s="109"/>
      <c r="C205900" s="109"/>
      <c r="D205900" s="109"/>
      <c r="E205900" s="109"/>
      <c r="F205900" s="111"/>
      <c r="G205900" s="109"/>
      <c r="H205900" s="112"/>
      <c r="I205900" s="109"/>
      <c r="J205900" s="109"/>
    </row>
    <row r="205901" spans="2:10">
      <c r="B205901" s="109"/>
      <c r="C205901" s="109"/>
      <c r="D205901" s="109"/>
      <c r="E205901" s="109"/>
      <c r="F205901" s="111"/>
      <c r="G205901" s="109"/>
      <c r="H205901" s="112"/>
      <c r="I205901" s="109"/>
      <c r="J205901" s="109"/>
    </row>
    <row r="205902" spans="2:10">
      <c r="B205902" s="109"/>
      <c r="C205902" s="109"/>
      <c r="D205902" s="109"/>
      <c r="E205902" s="109"/>
      <c r="F205902" s="111"/>
      <c r="G205902" s="109"/>
      <c r="H205902" s="112"/>
      <c r="I205902" s="109"/>
      <c r="J205902" s="109"/>
    </row>
    <row r="205903" spans="2:10">
      <c r="B205903" s="109"/>
      <c r="C205903" s="109"/>
      <c r="D205903" s="109"/>
      <c r="E205903" s="109"/>
      <c r="F205903" s="111"/>
      <c r="G205903" s="109"/>
      <c r="H205903" s="112"/>
      <c r="I205903" s="109"/>
      <c r="J205903" s="109"/>
    </row>
    <row r="205904" spans="2:10">
      <c r="B205904" s="109"/>
      <c r="C205904" s="109"/>
      <c r="D205904" s="109"/>
      <c r="E205904" s="109"/>
      <c r="F205904" s="111"/>
      <c r="G205904" s="109"/>
      <c r="H205904" s="112"/>
      <c r="I205904" s="109"/>
      <c r="J205904" s="109"/>
    </row>
    <row r="205905" spans="2:10">
      <c r="B205905" s="109"/>
      <c r="C205905" s="109"/>
      <c r="D205905" s="109"/>
      <c r="E205905" s="109"/>
      <c r="F205905" s="111"/>
      <c r="G205905" s="109"/>
      <c r="H205905" s="112"/>
      <c r="I205905" s="109"/>
      <c r="J205905" s="109"/>
    </row>
    <row r="205906" spans="2:10">
      <c r="B205906" s="109"/>
      <c r="C205906" s="109"/>
      <c r="D205906" s="109"/>
      <c r="E205906" s="109"/>
      <c r="F205906" s="111"/>
      <c r="G205906" s="109"/>
      <c r="H205906" s="112"/>
      <c r="I205906" s="109"/>
      <c r="J205906" s="109"/>
    </row>
    <row r="205907" spans="2:10">
      <c r="B205907" s="109"/>
      <c r="C205907" s="109"/>
      <c r="D205907" s="109"/>
      <c r="E205907" s="109"/>
      <c r="F205907" s="111"/>
      <c r="G205907" s="109"/>
      <c r="H205907" s="112"/>
      <c r="I205907" s="109"/>
      <c r="J205907" s="109"/>
    </row>
    <row r="205908" spans="2:10">
      <c r="B205908" s="109"/>
      <c r="C205908" s="109"/>
      <c r="D205908" s="109"/>
      <c r="E205908" s="109"/>
      <c r="F205908" s="111"/>
      <c r="G205908" s="109"/>
      <c r="H205908" s="112"/>
      <c r="I205908" s="109"/>
      <c r="J205908" s="109"/>
    </row>
    <row r="205909" spans="2:10">
      <c r="B205909" s="109"/>
      <c r="C205909" s="109"/>
      <c r="D205909" s="109"/>
      <c r="E205909" s="109"/>
      <c r="F205909" s="111"/>
      <c r="G205909" s="109"/>
      <c r="H205909" s="112"/>
      <c r="I205909" s="109"/>
      <c r="J205909" s="109"/>
    </row>
    <row r="205910" spans="2:10">
      <c r="B205910" s="109"/>
      <c r="C205910" s="109"/>
      <c r="D205910" s="109"/>
      <c r="E205910" s="109"/>
      <c r="F205910" s="111"/>
      <c r="G205910" s="109"/>
      <c r="H205910" s="112"/>
      <c r="I205910" s="109"/>
      <c r="J205910" s="109"/>
    </row>
    <row r="205911" spans="2:10">
      <c r="B205911" s="109"/>
      <c r="C205911" s="109"/>
      <c r="D205911" s="109"/>
      <c r="E205911" s="109"/>
      <c r="F205911" s="111"/>
      <c r="G205911" s="109"/>
      <c r="H205911" s="112"/>
      <c r="I205911" s="109"/>
      <c r="J205911" s="109"/>
    </row>
    <row r="205912" spans="2:10">
      <c r="B205912" s="109"/>
      <c r="C205912" s="109"/>
      <c r="D205912" s="109"/>
      <c r="E205912" s="109"/>
      <c r="F205912" s="111"/>
      <c r="G205912" s="109"/>
      <c r="H205912" s="112"/>
      <c r="I205912" s="109"/>
      <c r="J205912" s="109"/>
    </row>
    <row r="205913" spans="2:10">
      <c r="B205913" s="109"/>
      <c r="C205913" s="109"/>
      <c r="D205913" s="109"/>
      <c r="E205913" s="109"/>
      <c r="F205913" s="111"/>
      <c r="G205913" s="109"/>
      <c r="H205913" s="112"/>
      <c r="I205913" s="109"/>
      <c r="J205913" s="109"/>
    </row>
    <row r="205914" spans="2:10">
      <c r="B205914" s="109"/>
      <c r="C205914" s="109"/>
      <c r="D205914" s="109"/>
      <c r="E205914" s="109"/>
      <c r="F205914" s="111"/>
      <c r="G205914" s="109"/>
      <c r="H205914" s="112"/>
      <c r="I205914" s="109"/>
      <c r="J205914" s="109"/>
    </row>
    <row r="205915" spans="2:10">
      <c r="B205915" s="109"/>
      <c r="C205915" s="109"/>
      <c r="D205915" s="109"/>
      <c r="E205915" s="109"/>
      <c r="F205915" s="111"/>
      <c r="G205915" s="109"/>
      <c r="H205915" s="112"/>
      <c r="I205915" s="109"/>
      <c r="J205915" s="109"/>
    </row>
    <row r="205916" spans="2:10">
      <c r="B205916" s="109"/>
      <c r="C205916" s="109"/>
      <c r="D205916" s="109"/>
      <c r="E205916" s="109"/>
      <c r="F205916" s="111"/>
      <c r="G205916" s="109"/>
      <c r="H205916" s="112"/>
      <c r="I205916" s="109"/>
      <c r="J205916" s="109"/>
    </row>
    <row r="205917" spans="2:10">
      <c r="B205917" s="109"/>
      <c r="C205917" s="109"/>
      <c r="D205917" s="109"/>
      <c r="E205917" s="109"/>
      <c r="F205917" s="111"/>
      <c r="G205917" s="109"/>
      <c r="H205917" s="112"/>
      <c r="I205917" s="109"/>
      <c r="J205917" s="109"/>
    </row>
    <row r="205918" spans="2:10">
      <c r="B205918" s="109"/>
      <c r="C205918" s="109"/>
      <c r="D205918" s="109"/>
      <c r="E205918" s="109"/>
      <c r="F205918" s="111"/>
      <c r="G205918" s="109"/>
      <c r="H205918" s="112"/>
      <c r="I205918" s="109"/>
      <c r="J205918" s="109"/>
    </row>
    <row r="205919" spans="2:10">
      <c r="B205919" s="109"/>
      <c r="C205919" s="109"/>
      <c r="D205919" s="109"/>
      <c r="E205919" s="109"/>
      <c r="F205919" s="111"/>
      <c r="G205919" s="109"/>
      <c r="H205919" s="112"/>
      <c r="I205919" s="109"/>
      <c r="J205919" s="109"/>
    </row>
    <row r="205920" spans="2:10">
      <c r="B205920" s="109"/>
      <c r="C205920" s="109"/>
      <c r="D205920" s="109"/>
      <c r="E205920" s="109"/>
      <c r="F205920" s="111"/>
      <c r="G205920" s="109"/>
      <c r="H205920" s="112"/>
      <c r="I205920" s="109"/>
      <c r="J205920" s="109"/>
    </row>
    <row r="205921" spans="2:10">
      <c r="B205921" s="109"/>
      <c r="C205921" s="109"/>
      <c r="D205921" s="109"/>
      <c r="E205921" s="109"/>
      <c r="F205921" s="111"/>
      <c r="G205921" s="109"/>
      <c r="H205921" s="112"/>
      <c r="I205921" s="109"/>
      <c r="J205921" s="109"/>
    </row>
    <row r="205922" spans="2:10">
      <c r="B205922" s="109"/>
      <c r="C205922" s="109"/>
      <c r="D205922" s="109"/>
      <c r="E205922" s="109"/>
      <c r="F205922" s="111"/>
      <c r="G205922" s="109"/>
      <c r="H205922" s="112"/>
      <c r="I205922" s="109"/>
      <c r="J205922" s="109"/>
    </row>
    <row r="205923" spans="2:10">
      <c r="B205923" s="109"/>
      <c r="C205923" s="109"/>
      <c r="D205923" s="109"/>
      <c r="E205923" s="109"/>
      <c r="F205923" s="111"/>
      <c r="G205923" s="109"/>
      <c r="H205923" s="112"/>
      <c r="I205923" s="109"/>
      <c r="J205923" s="109"/>
    </row>
    <row r="205924" spans="2:10">
      <c r="B205924" s="109"/>
      <c r="C205924" s="109"/>
      <c r="D205924" s="109"/>
      <c r="E205924" s="109"/>
      <c r="F205924" s="111"/>
      <c r="G205924" s="109"/>
      <c r="H205924" s="112"/>
      <c r="I205924" s="109"/>
      <c r="J205924" s="109"/>
    </row>
    <row r="205925" spans="2:10">
      <c r="B205925" s="109"/>
      <c r="C205925" s="109"/>
      <c r="D205925" s="109"/>
      <c r="E205925" s="109"/>
      <c r="F205925" s="111"/>
      <c r="G205925" s="109"/>
      <c r="H205925" s="112"/>
      <c r="I205925" s="109"/>
      <c r="J205925" s="109"/>
    </row>
    <row r="205926" spans="2:10">
      <c r="B205926" s="109"/>
      <c r="C205926" s="109"/>
      <c r="D205926" s="109"/>
      <c r="E205926" s="109"/>
      <c r="F205926" s="111"/>
      <c r="G205926" s="109"/>
      <c r="H205926" s="112"/>
      <c r="I205926" s="109"/>
      <c r="J205926" s="109"/>
    </row>
    <row r="205927" spans="2:10">
      <c r="B205927" s="109"/>
      <c r="C205927" s="109"/>
      <c r="D205927" s="109"/>
      <c r="E205927" s="109"/>
      <c r="F205927" s="111"/>
      <c r="G205927" s="109"/>
      <c r="H205927" s="112"/>
      <c r="I205927" s="109"/>
      <c r="J205927" s="109"/>
    </row>
    <row r="205928" spans="2:10">
      <c r="B205928" s="109"/>
      <c r="C205928" s="109"/>
      <c r="D205928" s="109"/>
      <c r="E205928" s="109"/>
      <c r="F205928" s="111"/>
      <c r="G205928" s="109"/>
      <c r="H205928" s="112"/>
      <c r="I205928" s="109"/>
      <c r="J205928" s="109"/>
    </row>
    <row r="205929" spans="2:10">
      <c r="B205929" s="109"/>
      <c r="C205929" s="109"/>
      <c r="D205929" s="109"/>
      <c r="E205929" s="109"/>
      <c r="F205929" s="111"/>
      <c r="G205929" s="109"/>
      <c r="H205929" s="112"/>
      <c r="I205929" s="109"/>
      <c r="J205929" s="109"/>
    </row>
    <row r="205930" spans="2:10">
      <c r="B205930" s="109"/>
      <c r="C205930" s="109"/>
      <c r="D205930" s="109"/>
      <c r="E205930" s="109"/>
      <c r="F205930" s="111"/>
      <c r="G205930" s="109"/>
      <c r="H205930" s="112"/>
      <c r="I205930" s="109"/>
      <c r="J205930" s="109"/>
    </row>
    <row r="205931" spans="2:10">
      <c r="B205931" s="109"/>
      <c r="C205931" s="109"/>
      <c r="D205931" s="109"/>
      <c r="E205931" s="109"/>
      <c r="F205931" s="111"/>
      <c r="G205931" s="109"/>
      <c r="H205931" s="112"/>
      <c r="I205931" s="109"/>
      <c r="J205931" s="109"/>
    </row>
    <row r="205932" spans="2:10">
      <c r="B205932" s="109"/>
      <c r="C205932" s="109"/>
      <c r="D205932" s="109"/>
      <c r="E205932" s="109"/>
      <c r="F205932" s="111"/>
      <c r="G205932" s="109"/>
      <c r="H205932" s="112"/>
      <c r="I205932" s="109"/>
      <c r="J205932" s="109"/>
    </row>
    <row r="205933" spans="2:10">
      <c r="B205933" s="109"/>
      <c r="C205933" s="109"/>
      <c r="D205933" s="109"/>
      <c r="E205933" s="109"/>
      <c r="F205933" s="111"/>
      <c r="G205933" s="109"/>
      <c r="H205933" s="112"/>
      <c r="I205933" s="109"/>
      <c r="J205933" s="109"/>
    </row>
    <row r="205934" spans="2:10">
      <c r="B205934" s="109"/>
      <c r="C205934" s="109"/>
      <c r="D205934" s="109"/>
      <c r="E205934" s="109"/>
      <c r="F205934" s="111"/>
      <c r="G205934" s="109"/>
      <c r="H205934" s="112"/>
      <c r="I205934" s="109"/>
      <c r="J205934" s="109"/>
    </row>
    <row r="205935" spans="2:10">
      <c r="B205935" s="109"/>
      <c r="C205935" s="109"/>
      <c r="D205935" s="109"/>
      <c r="E205935" s="109"/>
      <c r="F205935" s="111"/>
      <c r="G205935" s="109"/>
      <c r="H205935" s="112"/>
      <c r="I205935" s="109"/>
      <c r="J205935" s="109"/>
    </row>
    <row r="205936" spans="2:10">
      <c r="B205936" s="109"/>
      <c r="C205936" s="109"/>
      <c r="D205936" s="109"/>
      <c r="E205936" s="109"/>
      <c r="F205936" s="111"/>
      <c r="G205936" s="109"/>
      <c r="H205936" s="112"/>
      <c r="I205936" s="109"/>
      <c r="J205936" s="109"/>
    </row>
    <row r="205937" spans="2:10">
      <c r="B205937" s="109"/>
      <c r="C205937" s="109"/>
      <c r="D205937" s="109"/>
      <c r="E205937" s="109"/>
      <c r="F205937" s="111"/>
      <c r="G205937" s="109"/>
      <c r="H205937" s="112"/>
      <c r="I205937" s="109"/>
      <c r="J205937" s="109"/>
    </row>
    <row r="205938" spans="2:10">
      <c r="B205938" s="109"/>
      <c r="C205938" s="109"/>
      <c r="D205938" s="109"/>
      <c r="E205938" s="109"/>
      <c r="F205938" s="111"/>
      <c r="G205938" s="109"/>
      <c r="H205938" s="112"/>
      <c r="I205938" s="109"/>
      <c r="J205938" s="109"/>
    </row>
    <row r="205939" spans="2:10">
      <c r="B205939" s="109"/>
      <c r="C205939" s="109"/>
      <c r="D205939" s="109"/>
      <c r="E205939" s="109"/>
      <c r="F205939" s="111"/>
      <c r="G205939" s="109"/>
      <c r="H205939" s="112"/>
      <c r="I205939" s="109"/>
      <c r="J205939" s="109"/>
    </row>
    <row r="205940" spans="2:10">
      <c r="B205940" s="109"/>
      <c r="C205940" s="109"/>
      <c r="D205940" s="109"/>
      <c r="E205940" s="109"/>
      <c r="F205940" s="111"/>
      <c r="G205940" s="109"/>
      <c r="H205940" s="112"/>
      <c r="I205940" s="109"/>
      <c r="J205940" s="109"/>
    </row>
    <row r="205941" spans="2:10">
      <c r="B205941" s="109"/>
      <c r="C205941" s="109"/>
      <c r="D205941" s="109"/>
      <c r="E205941" s="109"/>
      <c r="F205941" s="111"/>
      <c r="G205941" s="109"/>
      <c r="H205941" s="112"/>
      <c r="I205941" s="109"/>
      <c r="J205941" s="109"/>
    </row>
    <row r="205942" spans="2:10">
      <c r="B205942" s="109"/>
      <c r="C205942" s="109"/>
      <c r="D205942" s="109"/>
      <c r="E205942" s="109"/>
      <c r="F205942" s="111"/>
      <c r="G205942" s="109"/>
      <c r="H205942" s="112"/>
      <c r="I205942" s="109"/>
      <c r="J205942" s="109"/>
    </row>
    <row r="205943" spans="2:10">
      <c r="B205943" s="109"/>
      <c r="C205943" s="109"/>
      <c r="D205943" s="109"/>
      <c r="E205943" s="109"/>
      <c r="F205943" s="111"/>
      <c r="G205943" s="109"/>
      <c r="H205943" s="112"/>
      <c r="I205943" s="109"/>
      <c r="J205943" s="109"/>
    </row>
    <row r="205944" spans="2:10">
      <c r="B205944" s="109"/>
      <c r="C205944" s="109"/>
      <c r="D205944" s="109"/>
      <c r="E205944" s="109"/>
      <c r="F205944" s="111"/>
      <c r="G205944" s="109"/>
      <c r="H205944" s="112"/>
      <c r="I205944" s="109"/>
      <c r="J205944" s="109"/>
    </row>
    <row r="205945" spans="2:10">
      <c r="B205945" s="109"/>
      <c r="C205945" s="109"/>
      <c r="D205945" s="109"/>
      <c r="E205945" s="109"/>
      <c r="F205945" s="111"/>
      <c r="G205945" s="109"/>
      <c r="H205945" s="112"/>
      <c r="I205945" s="109"/>
      <c r="J205945" s="109"/>
    </row>
    <row r="205946" spans="2:10">
      <c r="B205946" s="109"/>
      <c r="C205946" s="109"/>
      <c r="D205946" s="109"/>
      <c r="E205946" s="109"/>
      <c r="F205946" s="111"/>
      <c r="G205946" s="109"/>
      <c r="H205946" s="112"/>
      <c r="I205946" s="109"/>
      <c r="J205946" s="109"/>
    </row>
    <row r="205947" spans="2:10">
      <c r="B205947" s="109"/>
      <c r="C205947" s="109"/>
      <c r="D205947" s="109"/>
      <c r="E205947" s="109"/>
      <c r="F205947" s="111"/>
      <c r="G205947" s="109"/>
      <c r="H205947" s="112"/>
      <c r="I205947" s="109"/>
      <c r="J205947" s="109"/>
    </row>
    <row r="205948" spans="2:10">
      <c r="B205948" s="109"/>
      <c r="C205948" s="109"/>
      <c r="D205948" s="109"/>
      <c r="E205948" s="109"/>
      <c r="F205948" s="111"/>
      <c r="G205948" s="109"/>
      <c r="H205948" s="112"/>
      <c r="I205948" s="109"/>
      <c r="J205948" s="109"/>
    </row>
    <row r="205949" spans="2:10">
      <c r="B205949" s="109"/>
      <c r="C205949" s="109"/>
      <c r="D205949" s="109"/>
      <c r="E205949" s="109"/>
      <c r="F205949" s="111"/>
      <c r="G205949" s="109"/>
      <c r="H205949" s="112"/>
      <c r="I205949" s="109"/>
      <c r="J205949" s="109"/>
    </row>
    <row r="205950" spans="2:10">
      <c r="B205950" s="109"/>
      <c r="C205950" s="109"/>
      <c r="D205950" s="109"/>
      <c r="E205950" s="109"/>
      <c r="F205950" s="111"/>
      <c r="G205950" s="109"/>
      <c r="H205950" s="112"/>
      <c r="I205950" s="109"/>
      <c r="J205950" s="109"/>
    </row>
    <row r="205951" spans="2:10">
      <c r="B205951" s="109"/>
      <c r="C205951" s="109"/>
      <c r="D205951" s="109"/>
      <c r="E205951" s="109"/>
      <c r="F205951" s="111"/>
      <c r="G205951" s="109"/>
      <c r="H205951" s="112"/>
      <c r="I205951" s="109"/>
      <c r="J205951" s="109"/>
    </row>
    <row r="205952" spans="2:10">
      <c r="B205952" s="109"/>
      <c r="C205952" s="109"/>
      <c r="D205952" s="109"/>
      <c r="E205952" s="109"/>
      <c r="F205952" s="111"/>
      <c r="G205952" s="109"/>
      <c r="H205952" s="112"/>
      <c r="I205952" s="109"/>
      <c r="J205952" s="109"/>
    </row>
    <row r="205953" spans="2:10">
      <c r="B205953" s="109"/>
      <c r="C205953" s="109"/>
      <c r="D205953" s="109"/>
      <c r="E205953" s="109"/>
      <c r="F205953" s="111"/>
      <c r="G205953" s="109"/>
      <c r="H205953" s="112"/>
      <c r="I205953" s="109"/>
      <c r="J205953" s="109"/>
    </row>
    <row r="205954" spans="2:10">
      <c r="B205954" s="109"/>
      <c r="C205954" s="109"/>
      <c r="D205954" s="109"/>
      <c r="E205954" s="109"/>
      <c r="F205954" s="111"/>
      <c r="G205954" s="109"/>
      <c r="H205954" s="112"/>
      <c r="I205954" s="109"/>
      <c r="J205954" s="109"/>
    </row>
    <row r="205955" spans="2:10">
      <c r="B205955" s="109"/>
      <c r="C205955" s="109"/>
      <c r="D205955" s="109"/>
      <c r="E205955" s="109"/>
      <c r="F205955" s="111"/>
      <c r="G205955" s="109"/>
      <c r="H205955" s="112"/>
      <c r="I205955" s="109"/>
      <c r="J205955" s="109"/>
    </row>
    <row r="205956" spans="2:10">
      <c r="B205956" s="109"/>
      <c r="C205956" s="109"/>
      <c r="D205956" s="109"/>
      <c r="E205956" s="109"/>
      <c r="F205956" s="111"/>
      <c r="G205956" s="109"/>
      <c r="H205956" s="112"/>
      <c r="I205956" s="109"/>
      <c r="J205956" s="109"/>
    </row>
    <row r="205957" spans="2:10">
      <c r="B205957" s="109"/>
      <c r="C205957" s="109"/>
      <c r="D205957" s="109"/>
      <c r="E205957" s="109"/>
      <c r="F205957" s="111"/>
      <c r="G205957" s="109"/>
      <c r="H205957" s="112"/>
      <c r="I205957" s="109"/>
      <c r="J205957" s="109"/>
    </row>
    <row r="205958" spans="2:10">
      <c r="B205958" s="109"/>
      <c r="C205958" s="109"/>
      <c r="D205958" s="109"/>
      <c r="E205958" s="109"/>
      <c r="F205958" s="111"/>
      <c r="G205958" s="109"/>
      <c r="H205958" s="112"/>
      <c r="I205958" s="109"/>
      <c r="J205958" s="109"/>
    </row>
    <row r="205959" spans="2:10">
      <c r="B205959" s="109"/>
      <c r="C205959" s="109"/>
      <c r="D205959" s="109"/>
      <c r="E205959" s="109"/>
      <c r="F205959" s="111"/>
      <c r="G205959" s="109"/>
      <c r="H205959" s="112"/>
      <c r="I205959" s="109"/>
      <c r="J205959" s="109"/>
    </row>
    <row r="205960" spans="2:10">
      <c r="B205960" s="109"/>
      <c r="C205960" s="109"/>
      <c r="D205960" s="109"/>
      <c r="E205960" s="109"/>
      <c r="F205960" s="111"/>
      <c r="G205960" s="109"/>
      <c r="H205960" s="112"/>
      <c r="I205960" s="109"/>
      <c r="J205960" s="109"/>
    </row>
    <row r="205961" spans="2:10">
      <c r="B205961" s="109"/>
      <c r="C205961" s="109"/>
      <c r="D205961" s="109"/>
      <c r="E205961" s="109"/>
      <c r="F205961" s="111"/>
      <c r="G205961" s="109"/>
      <c r="H205961" s="112"/>
      <c r="I205961" s="109"/>
      <c r="J205961" s="109"/>
    </row>
    <row r="205962" spans="2:10">
      <c r="B205962" s="109"/>
      <c r="C205962" s="109"/>
      <c r="D205962" s="109"/>
      <c r="E205962" s="109"/>
      <c r="F205962" s="111"/>
      <c r="G205962" s="109"/>
      <c r="H205962" s="112"/>
      <c r="I205962" s="109"/>
      <c r="J205962" s="109"/>
    </row>
    <row r="205963" spans="2:10">
      <c r="B205963" s="109"/>
      <c r="C205963" s="109"/>
      <c r="D205963" s="109"/>
      <c r="E205963" s="109"/>
      <c r="F205963" s="111"/>
      <c r="G205963" s="109"/>
      <c r="H205963" s="112"/>
      <c r="I205963" s="109"/>
      <c r="J205963" s="109"/>
    </row>
    <row r="205964" spans="2:10">
      <c r="B205964" s="109"/>
      <c r="C205964" s="109"/>
      <c r="D205964" s="109"/>
      <c r="E205964" s="109"/>
      <c r="F205964" s="111"/>
      <c r="G205964" s="109"/>
      <c r="H205964" s="112"/>
      <c r="I205964" s="109"/>
      <c r="J205964" s="109"/>
    </row>
    <row r="205965" spans="2:10">
      <c r="B205965" s="109"/>
      <c r="C205965" s="109"/>
      <c r="D205965" s="109"/>
      <c r="E205965" s="109"/>
      <c r="F205965" s="111"/>
      <c r="G205965" s="109"/>
      <c r="H205965" s="112"/>
      <c r="I205965" s="109"/>
      <c r="J205965" s="109"/>
    </row>
    <row r="205966" spans="2:10">
      <c r="B205966" s="109"/>
      <c r="C205966" s="109"/>
      <c r="D205966" s="109"/>
      <c r="E205966" s="109"/>
      <c r="F205966" s="111"/>
      <c r="G205966" s="109"/>
      <c r="H205966" s="112"/>
      <c r="I205966" s="109"/>
      <c r="J205966" s="109"/>
    </row>
    <row r="205967" spans="2:10">
      <c r="B205967" s="109"/>
      <c r="C205967" s="109"/>
      <c r="D205967" s="109"/>
      <c r="E205967" s="109"/>
      <c r="F205967" s="111"/>
      <c r="G205967" s="109"/>
      <c r="H205967" s="112"/>
      <c r="I205967" s="109"/>
      <c r="J205967" s="109"/>
    </row>
    <row r="205968" spans="2:10">
      <c r="B205968" s="109"/>
      <c r="C205968" s="109"/>
      <c r="D205968" s="109"/>
      <c r="E205968" s="109"/>
      <c r="F205968" s="111"/>
      <c r="G205968" s="109"/>
      <c r="H205968" s="112"/>
      <c r="I205968" s="109"/>
      <c r="J205968" s="109"/>
    </row>
    <row r="205969" spans="2:10">
      <c r="B205969" s="109"/>
      <c r="C205969" s="109"/>
      <c r="D205969" s="109"/>
      <c r="E205969" s="109"/>
      <c r="F205969" s="111"/>
      <c r="G205969" s="109"/>
      <c r="H205969" s="112"/>
      <c r="I205969" s="109"/>
      <c r="J205969" s="109"/>
    </row>
    <row r="205970" spans="2:10">
      <c r="B205970" s="109"/>
      <c r="C205970" s="109"/>
      <c r="D205970" s="109"/>
      <c r="E205970" s="109"/>
      <c r="F205970" s="111"/>
      <c r="G205970" s="109"/>
      <c r="H205970" s="112"/>
      <c r="I205970" s="109"/>
      <c r="J205970" s="109"/>
    </row>
    <row r="205971" spans="2:10">
      <c r="B205971" s="109"/>
      <c r="C205971" s="109"/>
      <c r="D205971" s="109"/>
      <c r="E205971" s="109"/>
      <c r="F205971" s="111"/>
      <c r="G205971" s="109"/>
      <c r="H205971" s="112"/>
      <c r="I205971" s="109"/>
      <c r="J205971" s="109"/>
    </row>
    <row r="205972" spans="2:10">
      <c r="B205972" s="109"/>
      <c r="C205972" s="109"/>
      <c r="D205972" s="109"/>
      <c r="E205972" s="109"/>
      <c r="F205972" s="111"/>
      <c r="G205972" s="109"/>
      <c r="H205972" s="112"/>
      <c r="I205972" s="109"/>
      <c r="J205972" s="109"/>
    </row>
    <row r="205973" spans="2:10">
      <c r="B205973" s="109"/>
      <c r="C205973" s="109"/>
      <c r="D205973" s="109"/>
      <c r="E205973" s="109"/>
      <c r="F205973" s="111"/>
      <c r="G205973" s="109"/>
      <c r="H205973" s="112"/>
      <c r="I205973" s="109"/>
      <c r="J205973" s="109"/>
    </row>
    <row r="205974" spans="2:10">
      <c r="B205974" s="109"/>
      <c r="C205974" s="109"/>
      <c r="D205974" s="109"/>
      <c r="E205974" s="109"/>
      <c r="F205974" s="111"/>
      <c r="G205974" s="109"/>
      <c r="H205974" s="112"/>
      <c r="I205974" s="109"/>
      <c r="J205974" s="109"/>
    </row>
    <row r="205975" spans="2:10">
      <c r="B205975" s="109"/>
      <c r="C205975" s="109"/>
      <c r="D205975" s="109"/>
      <c r="E205975" s="109"/>
      <c r="F205975" s="111"/>
      <c r="G205975" s="109"/>
      <c r="H205975" s="112"/>
      <c r="I205975" s="109"/>
      <c r="J205975" s="109"/>
    </row>
    <row r="205976" spans="2:10">
      <c r="B205976" s="109"/>
      <c r="C205976" s="109"/>
      <c r="D205976" s="109"/>
      <c r="E205976" s="109"/>
      <c r="F205976" s="111"/>
      <c r="G205976" s="109"/>
      <c r="H205976" s="112"/>
      <c r="I205976" s="109"/>
      <c r="J205976" s="109"/>
    </row>
    <row r="205977" spans="2:10">
      <c r="B205977" s="109"/>
      <c r="C205977" s="109"/>
      <c r="D205977" s="109"/>
      <c r="E205977" s="109"/>
      <c r="F205977" s="111"/>
      <c r="G205977" s="109"/>
      <c r="H205977" s="112"/>
      <c r="I205977" s="109"/>
      <c r="J205977" s="109"/>
    </row>
    <row r="205978" spans="2:10">
      <c r="B205978" s="109"/>
      <c r="C205978" s="109"/>
      <c r="D205978" s="109"/>
      <c r="E205978" s="109"/>
      <c r="F205978" s="111"/>
      <c r="G205978" s="109"/>
      <c r="H205978" s="112"/>
      <c r="I205978" s="109"/>
      <c r="J205978" s="109"/>
    </row>
    <row r="205979" spans="2:10">
      <c r="B205979" s="109"/>
      <c r="C205979" s="109"/>
      <c r="D205979" s="109"/>
      <c r="E205979" s="109"/>
      <c r="F205979" s="111"/>
      <c r="G205979" s="109"/>
      <c r="H205979" s="112"/>
      <c r="I205979" s="109"/>
      <c r="J205979" s="109"/>
    </row>
    <row r="205980" spans="2:10">
      <c r="B205980" s="109"/>
      <c r="C205980" s="109"/>
      <c r="D205980" s="109"/>
      <c r="E205980" s="109"/>
      <c r="F205980" s="111"/>
      <c r="G205980" s="109"/>
      <c r="H205980" s="112"/>
      <c r="I205980" s="109"/>
      <c r="J205980" s="109"/>
    </row>
    <row r="205981" spans="2:10">
      <c r="B205981" s="109"/>
      <c r="C205981" s="109"/>
      <c r="D205981" s="109"/>
      <c r="E205981" s="109"/>
      <c r="F205981" s="111"/>
      <c r="G205981" s="109"/>
      <c r="H205981" s="112"/>
      <c r="I205981" s="109"/>
      <c r="J205981" s="109"/>
    </row>
    <row r="205982" spans="2:10">
      <c r="B205982" s="109"/>
      <c r="C205982" s="109"/>
      <c r="D205982" s="109"/>
      <c r="E205982" s="109"/>
      <c r="F205982" s="111"/>
      <c r="G205982" s="109"/>
      <c r="H205982" s="112"/>
      <c r="I205982" s="109"/>
      <c r="J205982" s="109"/>
    </row>
    <row r="205983" spans="2:10">
      <c r="B205983" s="109"/>
      <c r="C205983" s="109"/>
      <c r="D205983" s="109"/>
      <c r="E205983" s="109"/>
      <c r="F205983" s="111"/>
      <c r="G205983" s="109"/>
      <c r="H205983" s="112"/>
      <c r="I205983" s="109"/>
      <c r="J205983" s="109"/>
    </row>
    <row r="205984" spans="2:10">
      <c r="B205984" s="109"/>
      <c r="C205984" s="109"/>
      <c r="D205984" s="109"/>
      <c r="E205984" s="109"/>
      <c r="F205984" s="111"/>
      <c r="G205984" s="109"/>
      <c r="H205984" s="112"/>
      <c r="I205984" s="109"/>
      <c r="J205984" s="109"/>
    </row>
    <row r="205985" spans="2:10">
      <c r="B205985" s="109"/>
      <c r="C205985" s="109"/>
      <c r="D205985" s="109"/>
      <c r="E205985" s="109"/>
      <c r="F205985" s="111"/>
      <c r="G205985" s="109"/>
      <c r="H205985" s="112"/>
      <c r="I205985" s="109"/>
      <c r="J205985" s="109"/>
    </row>
    <row r="205986" spans="2:10">
      <c r="B205986" s="109"/>
      <c r="C205986" s="109"/>
      <c r="D205986" s="109"/>
      <c r="E205986" s="109"/>
      <c r="F205986" s="111"/>
      <c r="G205986" s="109"/>
      <c r="H205986" s="112"/>
      <c r="I205986" s="109"/>
      <c r="J205986" s="109"/>
    </row>
    <row r="205987" spans="2:10">
      <c r="B205987" s="109"/>
      <c r="C205987" s="109"/>
      <c r="D205987" s="109"/>
      <c r="E205987" s="109"/>
      <c r="F205987" s="111"/>
      <c r="G205987" s="109"/>
      <c r="H205987" s="112"/>
      <c r="I205987" s="109"/>
      <c r="J205987" s="109"/>
    </row>
    <row r="205988" spans="2:10">
      <c r="B205988" s="109"/>
      <c r="C205988" s="109"/>
      <c r="D205988" s="109"/>
      <c r="E205988" s="109"/>
      <c r="F205988" s="111"/>
      <c r="G205988" s="109"/>
      <c r="H205988" s="112"/>
      <c r="I205988" s="109"/>
      <c r="J205988" s="109"/>
    </row>
    <row r="205989" spans="2:10">
      <c r="B205989" s="109"/>
      <c r="C205989" s="109"/>
      <c r="D205989" s="109"/>
      <c r="E205989" s="109"/>
      <c r="F205989" s="111"/>
      <c r="G205989" s="109"/>
      <c r="H205989" s="112"/>
      <c r="I205989" s="109"/>
      <c r="J205989" s="109"/>
    </row>
    <row r="205990" spans="2:10">
      <c r="B205990" s="109"/>
      <c r="C205990" s="109"/>
      <c r="D205990" s="109"/>
      <c r="E205990" s="109"/>
      <c r="F205990" s="111"/>
      <c r="G205990" s="109"/>
      <c r="H205990" s="112"/>
      <c r="I205990" s="109"/>
      <c r="J205990" s="109"/>
    </row>
    <row r="205991" spans="2:10">
      <c r="B205991" s="109"/>
      <c r="C205991" s="109"/>
      <c r="D205991" s="109"/>
      <c r="E205991" s="109"/>
      <c r="F205991" s="111"/>
      <c r="G205991" s="109"/>
      <c r="H205991" s="112"/>
      <c r="I205991" s="109"/>
      <c r="J205991" s="109"/>
    </row>
    <row r="205992" spans="2:10">
      <c r="B205992" s="109"/>
      <c r="C205992" s="109"/>
      <c r="D205992" s="109"/>
      <c r="E205992" s="109"/>
      <c r="F205992" s="111"/>
      <c r="G205992" s="109"/>
      <c r="H205992" s="112"/>
      <c r="I205992" s="109"/>
      <c r="J205992" s="109"/>
    </row>
    <row r="205993" spans="2:10">
      <c r="B205993" s="109"/>
      <c r="C205993" s="109"/>
      <c r="D205993" s="109"/>
      <c r="E205993" s="109"/>
      <c r="F205993" s="111"/>
      <c r="G205993" s="109"/>
      <c r="H205993" s="112"/>
      <c r="I205993" s="109"/>
      <c r="J205993" s="109"/>
    </row>
    <row r="205994" spans="2:10">
      <c r="B205994" s="109"/>
      <c r="C205994" s="109"/>
      <c r="D205994" s="109"/>
      <c r="E205994" s="109"/>
      <c r="F205994" s="111"/>
      <c r="G205994" s="109"/>
      <c r="H205994" s="112"/>
      <c r="I205994" s="109"/>
      <c r="J205994" s="109"/>
    </row>
    <row r="205995" spans="2:10">
      <c r="B205995" s="109"/>
      <c r="C205995" s="109"/>
      <c r="D205995" s="109"/>
      <c r="E205995" s="109"/>
      <c r="F205995" s="111"/>
      <c r="G205995" s="109"/>
      <c r="H205995" s="112"/>
      <c r="I205995" s="109"/>
      <c r="J205995" s="109"/>
    </row>
    <row r="205996" spans="2:10">
      <c r="B205996" s="109"/>
      <c r="C205996" s="109"/>
      <c r="D205996" s="109"/>
      <c r="E205996" s="109"/>
      <c r="F205996" s="111"/>
      <c r="G205996" s="109"/>
      <c r="H205996" s="112"/>
      <c r="I205996" s="109"/>
      <c r="J205996" s="109"/>
    </row>
    <row r="205997" spans="2:10">
      <c r="B205997" s="109"/>
      <c r="C205997" s="109"/>
      <c r="D205997" s="109"/>
      <c r="E205997" s="109"/>
      <c r="F205997" s="111"/>
      <c r="G205997" s="109"/>
      <c r="H205997" s="112"/>
      <c r="I205997" s="109"/>
      <c r="J205997" s="109"/>
    </row>
    <row r="205998" spans="2:10">
      <c r="B205998" s="109"/>
      <c r="C205998" s="109"/>
      <c r="D205998" s="109"/>
      <c r="E205998" s="109"/>
      <c r="F205998" s="111"/>
      <c r="G205998" s="109"/>
      <c r="H205998" s="112"/>
      <c r="I205998" s="109"/>
      <c r="J205998" s="109"/>
    </row>
    <row r="205999" spans="2:10">
      <c r="B205999" s="109"/>
      <c r="C205999" s="109"/>
      <c r="D205999" s="109"/>
      <c r="E205999" s="109"/>
      <c r="F205999" s="111"/>
      <c r="G205999" s="109"/>
      <c r="H205999" s="112"/>
      <c r="I205999" s="109"/>
      <c r="J205999" s="109"/>
    </row>
    <row r="206000" spans="2:10">
      <c r="B206000" s="109"/>
      <c r="C206000" s="109"/>
      <c r="D206000" s="109"/>
      <c r="E206000" s="109"/>
      <c r="F206000" s="111"/>
      <c r="G206000" s="109"/>
      <c r="H206000" s="112"/>
      <c r="I206000" s="109"/>
      <c r="J206000" s="109"/>
    </row>
    <row r="206001" spans="2:10">
      <c r="B206001" s="109"/>
      <c r="C206001" s="109"/>
      <c r="D206001" s="109"/>
      <c r="E206001" s="109"/>
      <c r="F206001" s="111"/>
      <c r="G206001" s="109"/>
      <c r="H206001" s="112"/>
      <c r="I206001" s="109"/>
      <c r="J206001" s="109"/>
    </row>
    <row r="206002" spans="2:10">
      <c r="B206002" s="109"/>
      <c r="C206002" s="109"/>
      <c r="D206002" s="109"/>
      <c r="E206002" s="109"/>
      <c r="F206002" s="111"/>
      <c r="G206002" s="109"/>
      <c r="H206002" s="112"/>
      <c r="I206002" s="109"/>
      <c r="J206002" s="109"/>
    </row>
    <row r="206003" spans="2:10">
      <c r="B206003" s="109"/>
      <c r="C206003" s="109"/>
      <c r="D206003" s="109"/>
      <c r="E206003" s="109"/>
      <c r="F206003" s="111"/>
      <c r="G206003" s="109"/>
      <c r="H206003" s="112"/>
      <c r="I206003" s="109"/>
      <c r="J206003" s="109"/>
    </row>
    <row r="206004" spans="2:10">
      <c r="B206004" s="109"/>
      <c r="C206004" s="109"/>
      <c r="D206004" s="109"/>
      <c r="E206004" s="109"/>
      <c r="F206004" s="111"/>
      <c r="G206004" s="109"/>
      <c r="H206004" s="112"/>
      <c r="I206004" s="109"/>
      <c r="J206004" s="109"/>
    </row>
    <row r="206005" spans="2:10">
      <c r="B206005" s="109"/>
      <c r="C206005" s="109"/>
      <c r="D206005" s="109"/>
      <c r="E206005" s="109"/>
      <c r="F206005" s="111"/>
      <c r="G206005" s="109"/>
      <c r="H206005" s="112"/>
      <c r="I206005" s="109"/>
      <c r="J206005" s="109"/>
    </row>
    <row r="206006" spans="2:10">
      <c r="B206006" s="109"/>
      <c r="C206006" s="109"/>
      <c r="D206006" s="109"/>
      <c r="E206006" s="109"/>
      <c r="F206006" s="111"/>
      <c r="G206006" s="109"/>
      <c r="H206006" s="112"/>
      <c r="I206006" s="109"/>
      <c r="J206006" s="109"/>
    </row>
    <row r="206007" spans="2:10">
      <c r="B206007" s="109"/>
      <c r="C206007" s="109"/>
      <c r="D206007" s="109"/>
      <c r="E206007" s="109"/>
      <c r="F206007" s="111"/>
      <c r="G206007" s="109"/>
      <c r="H206007" s="112"/>
      <c r="I206007" s="109"/>
      <c r="J206007" s="109"/>
    </row>
    <row r="206008" spans="2:10">
      <c r="B206008" s="109"/>
      <c r="C206008" s="109"/>
      <c r="D206008" s="109"/>
      <c r="E206008" s="109"/>
      <c r="F206008" s="111"/>
      <c r="G206008" s="109"/>
      <c r="H206008" s="112"/>
      <c r="I206008" s="109"/>
      <c r="J206008" s="109"/>
    </row>
    <row r="206009" spans="2:10">
      <c r="B206009" s="109"/>
      <c r="C206009" s="109"/>
      <c r="D206009" s="109"/>
      <c r="E206009" s="109"/>
      <c r="F206009" s="111"/>
      <c r="G206009" s="109"/>
      <c r="H206009" s="112"/>
      <c r="I206009" s="109"/>
      <c r="J206009" s="109"/>
    </row>
    <row r="206010" spans="2:10">
      <c r="B206010" s="109"/>
      <c r="C206010" s="109"/>
      <c r="D206010" s="109"/>
      <c r="E206010" s="109"/>
      <c r="F206010" s="111"/>
      <c r="G206010" s="109"/>
      <c r="H206010" s="112"/>
      <c r="I206010" s="109"/>
      <c r="J206010" s="109"/>
    </row>
    <row r="206011" spans="2:10">
      <c r="B206011" s="109"/>
      <c r="C206011" s="109"/>
      <c r="D206011" s="109"/>
      <c r="E206011" s="109"/>
      <c r="F206011" s="111"/>
      <c r="G206011" s="109"/>
      <c r="H206011" s="112"/>
      <c r="I206011" s="109"/>
      <c r="J206011" s="109"/>
    </row>
    <row r="206012" spans="2:10">
      <c r="B206012" s="109"/>
      <c r="C206012" s="109"/>
      <c r="D206012" s="109"/>
      <c r="E206012" s="109"/>
      <c r="F206012" s="111"/>
      <c r="G206012" s="109"/>
      <c r="H206012" s="112"/>
      <c r="I206012" s="109"/>
      <c r="J206012" s="109"/>
    </row>
    <row r="206013" spans="2:10">
      <c r="B206013" s="109"/>
      <c r="C206013" s="109"/>
      <c r="D206013" s="109"/>
      <c r="E206013" s="109"/>
      <c r="F206013" s="111"/>
      <c r="G206013" s="109"/>
      <c r="H206013" s="112"/>
      <c r="I206013" s="109"/>
      <c r="J206013" s="109"/>
    </row>
    <row r="206014" spans="2:10">
      <c r="B206014" s="109"/>
      <c r="C206014" s="109"/>
      <c r="D206014" s="109"/>
      <c r="E206014" s="109"/>
      <c r="F206014" s="111"/>
      <c r="G206014" s="109"/>
      <c r="H206014" s="112"/>
      <c r="I206014" s="109"/>
      <c r="J206014" s="109"/>
    </row>
    <row r="206015" spans="2:10">
      <c r="B206015" s="109"/>
      <c r="C206015" s="109"/>
      <c r="D206015" s="109"/>
      <c r="E206015" s="109"/>
      <c r="F206015" s="111"/>
      <c r="G206015" s="109"/>
      <c r="H206015" s="112"/>
      <c r="I206015" s="109"/>
      <c r="J206015" s="109"/>
    </row>
    <row r="206016" spans="2:10">
      <c r="B206016" s="109"/>
      <c r="C206016" s="109"/>
      <c r="D206016" s="109"/>
      <c r="E206016" s="109"/>
      <c r="F206016" s="111"/>
      <c r="G206016" s="109"/>
      <c r="H206016" s="112"/>
      <c r="I206016" s="109"/>
      <c r="J206016" s="109"/>
    </row>
    <row r="206017" spans="2:10">
      <c r="B206017" s="109"/>
      <c r="C206017" s="109"/>
      <c r="D206017" s="109"/>
      <c r="E206017" s="109"/>
      <c r="F206017" s="111"/>
      <c r="G206017" s="109"/>
      <c r="H206017" s="112"/>
      <c r="I206017" s="109"/>
      <c r="J206017" s="109"/>
    </row>
    <row r="206018" spans="2:10">
      <c r="B206018" s="109"/>
      <c r="C206018" s="109"/>
      <c r="D206018" s="109"/>
      <c r="E206018" s="109"/>
      <c r="F206018" s="111"/>
      <c r="G206018" s="109"/>
      <c r="H206018" s="112"/>
      <c r="I206018" s="109"/>
      <c r="J206018" s="109"/>
    </row>
    <row r="206019" spans="2:10">
      <c r="B206019" s="109"/>
      <c r="C206019" s="109"/>
      <c r="D206019" s="109"/>
      <c r="E206019" s="109"/>
      <c r="F206019" s="111"/>
      <c r="G206019" s="109"/>
      <c r="H206019" s="112"/>
      <c r="I206019" s="109"/>
      <c r="J206019" s="109"/>
    </row>
    <row r="206020" spans="2:10">
      <c r="B206020" s="109"/>
      <c r="C206020" s="109"/>
      <c r="D206020" s="109"/>
      <c r="E206020" s="109"/>
      <c r="F206020" s="111"/>
      <c r="G206020" s="109"/>
      <c r="H206020" s="112"/>
      <c r="I206020" s="109"/>
      <c r="J206020" s="109"/>
    </row>
    <row r="206021" spans="2:10">
      <c r="B206021" s="109"/>
      <c r="C206021" s="109"/>
      <c r="D206021" s="109"/>
      <c r="E206021" s="109"/>
      <c r="F206021" s="111"/>
      <c r="G206021" s="109"/>
      <c r="H206021" s="112"/>
      <c r="I206021" s="109"/>
      <c r="J206021" s="109"/>
    </row>
    <row r="206022" spans="2:10">
      <c r="B206022" s="109"/>
      <c r="C206022" s="109"/>
      <c r="D206022" s="109"/>
      <c r="E206022" s="109"/>
      <c r="F206022" s="111"/>
      <c r="G206022" s="109"/>
      <c r="H206022" s="112"/>
      <c r="I206022" s="109"/>
      <c r="J206022" s="109"/>
    </row>
    <row r="206023" spans="2:10">
      <c r="B206023" s="109"/>
      <c r="C206023" s="109"/>
      <c r="D206023" s="109"/>
      <c r="E206023" s="109"/>
      <c r="F206023" s="111"/>
      <c r="G206023" s="109"/>
      <c r="H206023" s="112"/>
      <c r="I206023" s="109"/>
      <c r="J206023" s="109"/>
    </row>
    <row r="206024" spans="2:10">
      <c r="B206024" s="109"/>
      <c r="C206024" s="109"/>
      <c r="D206024" s="109"/>
      <c r="E206024" s="109"/>
      <c r="F206024" s="111"/>
      <c r="G206024" s="109"/>
      <c r="H206024" s="112"/>
      <c r="I206024" s="109"/>
      <c r="J206024" s="109"/>
    </row>
    <row r="206025" spans="2:10">
      <c r="B206025" s="109"/>
      <c r="C206025" s="109"/>
      <c r="D206025" s="109"/>
      <c r="E206025" s="109"/>
      <c r="F206025" s="111"/>
      <c r="G206025" s="109"/>
      <c r="H206025" s="112"/>
      <c r="I206025" s="109"/>
      <c r="J206025" s="109"/>
    </row>
    <row r="206026" spans="2:10">
      <c r="B206026" s="109"/>
      <c r="C206026" s="109"/>
      <c r="D206026" s="109"/>
      <c r="E206026" s="109"/>
      <c r="F206026" s="111"/>
      <c r="G206026" s="109"/>
      <c r="H206026" s="112"/>
      <c r="I206026" s="109"/>
      <c r="J206026" s="109"/>
    </row>
    <row r="206027" spans="2:10">
      <c r="B206027" s="109"/>
      <c r="C206027" s="109"/>
      <c r="D206027" s="109"/>
      <c r="E206027" s="109"/>
      <c r="F206027" s="111"/>
      <c r="G206027" s="109"/>
      <c r="H206027" s="112"/>
      <c r="I206027" s="109"/>
      <c r="J206027" s="109"/>
    </row>
    <row r="206028" spans="2:10">
      <c r="B206028" s="109"/>
      <c r="C206028" s="109"/>
      <c r="D206028" s="109"/>
      <c r="E206028" s="109"/>
      <c r="F206028" s="111"/>
      <c r="G206028" s="109"/>
      <c r="H206028" s="112"/>
      <c r="I206028" s="109"/>
      <c r="J206028" s="109"/>
    </row>
    <row r="206029" spans="2:10">
      <c r="B206029" s="109"/>
      <c r="C206029" s="109"/>
      <c r="D206029" s="109"/>
      <c r="E206029" s="109"/>
      <c r="F206029" s="111"/>
      <c r="G206029" s="109"/>
      <c r="H206029" s="112"/>
      <c r="I206029" s="109"/>
      <c r="J206029" s="109"/>
    </row>
    <row r="206030" spans="2:10">
      <c r="B206030" s="109"/>
      <c r="C206030" s="109"/>
      <c r="D206030" s="109"/>
      <c r="E206030" s="109"/>
      <c r="F206030" s="111"/>
      <c r="G206030" s="109"/>
      <c r="H206030" s="112"/>
      <c r="I206030" s="109"/>
      <c r="J206030" s="109"/>
    </row>
    <row r="206031" spans="2:10">
      <c r="B206031" s="109"/>
      <c r="C206031" s="109"/>
      <c r="D206031" s="109"/>
      <c r="E206031" s="109"/>
      <c r="F206031" s="111"/>
      <c r="G206031" s="109"/>
      <c r="H206031" s="112"/>
      <c r="I206031" s="109"/>
      <c r="J206031" s="109"/>
    </row>
    <row r="206032" spans="2:10">
      <c r="B206032" s="109"/>
      <c r="C206032" s="109"/>
      <c r="D206032" s="109"/>
      <c r="E206032" s="109"/>
      <c r="F206032" s="111"/>
      <c r="G206032" s="109"/>
      <c r="H206032" s="112"/>
      <c r="I206032" s="109"/>
      <c r="J206032" s="109"/>
    </row>
    <row r="206033" spans="2:10">
      <c r="B206033" s="109"/>
      <c r="C206033" s="109"/>
      <c r="D206033" s="109"/>
      <c r="E206033" s="109"/>
      <c r="F206033" s="111"/>
      <c r="G206033" s="109"/>
      <c r="H206033" s="112"/>
      <c r="I206033" s="109"/>
      <c r="J206033" s="109"/>
    </row>
    <row r="206034" spans="2:10">
      <c r="B206034" s="109"/>
      <c r="C206034" s="109"/>
      <c r="D206034" s="109"/>
      <c r="E206034" s="109"/>
      <c r="F206034" s="111"/>
      <c r="G206034" s="109"/>
      <c r="H206034" s="112"/>
      <c r="I206034" s="109"/>
      <c r="J206034" s="109"/>
    </row>
    <row r="206035" spans="2:10">
      <c r="B206035" s="109"/>
      <c r="C206035" s="109"/>
      <c r="D206035" s="109"/>
      <c r="E206035" s="109"/>
      <c r="F206035" s="111"/>
      <c r="G206035" s="109"/>
      <c r="H206035" s="112"/>
      <c r="I206035" s="109"/>
      <c r="J206035" s="109"/>
    </row>
    <row r="206036" spans="2:10">
      <c r="B206036" s="109"/>
      <c r="C206036" s="109"/>
      <c r="D206036" s="109"/>
      <c r="E206036" s="109"/>
      <c r="F206036" s="111"/>
      <c r="G206036" s="109"/>
      <c r="H206036" s="112"/>
      <c r="I206036" s="109"/>
      <c r="J206036" s="109"/>
    </row>
    <row r="206037" spans="2:10">
      <c r="B206037" s="109"/>
      <c r="C206037" s="109"/>
      <c r="D206037" s="109"/>
      <c r="E206037" s="109"/>
      <c r="F206037" s="111"/>
      <c r="G206037" s="109"/>
      <c r="H206037" s="112"/>
      <c r="I206037" s="109"/>
      <c r="J206037" s="109"/>
    </row>
    <row r="206038" spans="2:10">
      <c r="B206038" s="109"/>
      <c r="C206038" s="109"/>
      <c r="D206038" s="109"/>
      <c r="E206038" s="109"/>
      <c r="F206038" s="111"/>
      <c r="G206038" s="109"/>
      <c r="H206038" s="112"/>
      <c r="I206038" s="109"/>
      <c r="J206038" s="109"/>
    </row>
    <row r="206039" spans="2:10">
      <c r="B206039" s="109"/>
      <c r="C206039" s="109"/>
      <c r="D206039" s="109"/>
      <c r="E206039" s="109"/>
      <c r="F206039" s="111"/>
      <c r="G206039" s="109"/>
      <c r="H206039" s="112"/>
      <c r="I206039" s="109"/>
      <c r="J206039" s="109"/>
    </row>
    <row r="206040" spans="2:10">
      <c r="B206040" s="109"/>
      <c r="C206040" s="109"/>
      <c r="D206040" s="109"/>
      <c r="E206040" s="109"/>
      <c r="F206040" s="111"/>
      <c r="G206040" s="109"/>
      <c r="H206040" s="112"/>
      <c r="I206040" s="109"/>
      <c r="J206040" s="109"/>
    </row>
    <row r="206041" spans="2:10">
      <c r="B206041" s="109"/>
      <c r="C206041" s="109"/>
      <c r="D206041" s="109"/>
      <c r="E206041" s="109"/>
      <c r="F206041" s="111"/>
      <c r="G206041" s="109"/>
      <c r="H206041" s="112"/>
      <c r="I206041" s="109"/>
      <c r="J206041" s="109"/>
    </row>
    <row r="206042" spans="2:10">
      <c r="B206042" s="109"/>
      <c r="C206042" s="109"/>
      <c r="D206042" s="109"/>
      <c r="E206042" s="109"/>
      <c r="F206042" s="111"/>
      <c r="G206042" s="109"/>
      <c r="H206042" s="112"/>
      <c r="I206042" s="109"/>
      <c r="J206042" s="109"/>
    </row>
    <row r="206043" spans="2:10">
      <c r="B206043" s="109"/>
      <c r="C206043" s="109"/>
      <c r="D206043" s="109"/>
      <c r="E206043" s="109"/>
      <c r="F206043" s="111"/>
      <c r="G206043" s="109"/>
      <c r="H206043" s="112"/>
      <c r="I206043" s="109"/>
      <c r="J206043" s="109"/>
    </row>
    <row r="206044" spans="2:10">
      <c r="B206044" s="109"/>
      <c r="C206044" s="109"/>
      <c r="D206044" s="109"/>
      <c r="E206044" s="109"/>
      <c r="F206044" s="111"/>
      <c r="G206044" s="109"/>
      <c r="H206044" s="112"/>
      <c r="I206044" s="109"/>
      <c r="J206044" s="109"/>
    </row>
    <row r="206045" spans="2:10">
      <c r="B206045" s="109"/>
      <c r="C206045" s="109"/>
      <c r="D206045" s="109"/>
      <c r="E206045" s="109"/>
      <c r="F206045" s="111"/>
      <c r="G206045" s="109"/>
      <c r="H206045" s="112"/>
      <c r="I206045" s="109"/>
      <c r="J206045" s="109"/>
    </row>
    <row r="206046" spans="2:10">
      <c r="B206046" s="109"/>
      <c r="C206046" s="109"/>
      <c r="D206046" s="109"/>
      <c r="E206046" s="109"/>
      <c r="F206046" s="111"/>
      <c r="G206046" s="109"/>
      <c r="H206046" s="112"/>
      <c r="I206046" s="109"/>
      <c r="J206046" s="109"/>
    </row>
    <row r="206047" spans="2:10">
      <c r="B206047" s="109"/>
      <c r="C206047" s="109"/>
      <c r="D206047" s="109"/>
      <c r="E206047" s="109"/>
      <c r="F206047" s="111"/>
      <c r="G206047" s="109"/>
      <c r="H206047" s="112"/>
      <c r="I206047" s="109"/>
      <c r="J206047" s="109"/>
    </row>
    <row r="206048" spans="2:10">
      <c r="B206048" s="109"/>
      <c r="C206048" s="109"/>
      <c r="D206048" s="109"/>
      <c r="E206048" s="109"/>
      <c r="F206048" s="111"/>
      <c r="G206048" s="109"/>
      <c r="H206048" s="112"/>
      <c r="I206048" s="109"/>
      <c r="J206048" s="109"/>
    </row>
    <row r="206049" spans="2:10">
      <c r="B206049" s="109"/>
      <c r="C206049" s="109"/>
      <c r="D206049" s="109"/>
      <c r="E206049" s="109"/>
      <c r="F206049" s="111"/>
      <c r="G206049" s="109"/>
      <c r="H206049" s="112"/>
      <c r="I206049" s="109"/>
      <c r="J206049" s="109"/>
    </row>
    <row r="206050" spans="2:10">
      <c r="B206050" s="109"/>
      <c r="C206050" s="109"/>
      <c r="D206050" s="109"/>
      <c r="E206050" s="109"/>
      <c r="F206050" s="111"/>
      <c r="G206050" s="109"/>
      <c r="H206050" s="112"/>
      <c r="I206050" s="109"/>
      <c r="J206050" s="109"/>
    </row>
    <row r="206051" spans="2:10">
      <c r="B206051" s="109"/>
      <c r="C206051" s="109"/>
      <c r="D206051" s="109"/>
      <c r="E206051" s="109"/>
      <c r="F206051" s="111"/>
      <c r="G206051" s="109"/>
      <c r="H206051" s="112"/>
      <c r="I206051" s="109"/>
      <c r="J206051" s="109"/>
    </row>
    <row r="206052" spans="2:10">
      <c r="B206052" s="109"/>
      <c r="C206052" s="109"/>
      <c r="D206052" s="109"/>
      <c r="E206052" s="109"/>
      <c r="F206052" s="111"/>
      <c r="G206052" s="109"/>
      <c r="H206052" s="112"/>
      <c r="I206052" s="109"/>
      <c r="J206052" s="109"/>
    </row>
    <row r="206053" spans="2:10">
      <c r="B206053" s="109"/>
      <c r="C206053" s="109"/>
      <c r="D206053" s="109"/>
      <c r="E206053" s="109"/>
      <c r="F206053" s="111"/>
      <c r="G206053" s="109"/>
      <c r="H206053" s="112"/>
      <c r="I206053" s="109"/>
      <c r="J206053" s="109"/>
    </row>
    <row r="206054" spans="2:10">
      <c r="B206054" s="109"/>
      <c r="C206054" s="109"/>
      <c r="D206054" s="109"/>
      <c r="E206054" s="109"/>
      <c r="F206054" s="111"/>
      <c r="G206054" s="109"/>
      <c r="H206054" s="112"/>
      <c r="I206054" s="109"/>
      <c r="J206054" s="109"/>
    </row>
    <row r="206055" spans="2:10">
      <c r="B206055" s="109"/>
      <c r="C206055" s="109"/>
      <c r="D206055" s="109"/>
      <c r="E206055" s="109"/>
      <c r="F206055" s="111"/>
      <c r="G206055" s="109"/>
      <c r="H206055" s="112"/>
      <c r="I206055" s="109"/>
      <c r="J206055" s="109"/>
    </row>
    <row r="206056" spans="2:10">
      <c r="B206056" s="109"/>
      <c r="C206056" s="109"/>
      <c r="D206056" s="109"/>
      <c r="E206056" s="109"/>
      <c r="F206056" s="111"/>
      <c r="G206056" s="109"/>
      <c r="H206056" s="112"/>
      <c r="I206056" s="109"/>
      <c r="J206056" s="109"/>
    </row>
    <row r="206057" spans="2:10">
      <c r="B206057" s="109"/>
      <c r="C206057" s="109"/>
      <c r="D206057" s="109"/>
      <c r="E206057" s="109"/>
      <c r="F206057" s="111"/>
      <c r="G206057" s="109"/>
      <c r="H206057" s="112"/>
      <c r="I206057" s="109"/>
      <c r="J206057" s="109"/>
    </row>
    <row r="206058" spans="2:10">
      <c r="B206058" s="109"/>
      <c r="C206058" s="109"/>
      <c r="D206058" s="109"/>
      <c r="E206058" s="109"/>
      <c r="F206058" s="111"/>
      <c r="G206058" s="109"/>
      <c r="H206058" s="112"/>
      <c r="I206058" s="109"/>
      <c r="J206058" s="109"/>
    </row>
    <row r="206059" spans="2:10">
      <c r="B206059" s="109"/>
      <c r="C206059" s="109"/>
      <c r="D206059" s="109"/>
      <c r="E206059" s="109"/>
      <c r="F206059" s="111"/>
      <c r="G206059" s="109"/>
      <c r="H206059" s="112"/>
      <c r="I206059" s="109"/>
      <c r="J206059" s="109"/>
    </row>
    <row r="206060" spans="2:10">
      <c r="B206060" s="109"/>
      <c r="C206060" s="109"/>
      <c r="D206060" s="109"/>
      <c r="E206060" s="109"/>
      <c r="F206060" s="111"/>
      <c r="G206060" s="109"/>
      <c r="H206060" s="112"/>
      <c r="I206060" s="109"/>
      <c r="J206060" s="109"/>
    </row>
    <row r="206061" spans="2:10">
      <c r="B206061" s="109"/>
      <c r="C206061" s="109"/>
      <c r="D206061" s="109"/>
      <c r="E206061" s="109"/>
      <c r="F206061" s="111"/>
      <c r="G206061" s="109"/>
      <c r="H206061" s="112"/>
      <c r="I206061" s="109"/>
      <c r="J206061" s="109"/>
    </row>
    <row r="206062" spans="2:10">
      <c r="B206062" s="109"/>
      <c r="C206062" s="109"/>
      <c r="D206062" s="109"/>
      <c r="E206062" s="109"/>
      <c r="F206062" s="111"/>
      <c r="G206062" s="109"/>
      <c r="H206062" s="112"/>
      <c r="I206062" s="109"/>
      <c r="J206062" s="109"/>
    </row>
    <row r="206063" spans="2:10">
      <c r="B206063" s="109"/>
      <c r="C206063" s="109"/>
      <c r="D206063" s="109"/>
      <c r="E206063" s="109"/>
      <c r="F206063" s="111"/>
      <c r="G206063" s="109"/>
      <c r="H206063" s="112"/>
      <c r="I206063" s="109"/>
      <c r="J206063" s="109"/>
    </row>
    <row r="206064" spans="2:10">
      <c r="B206064" s="109"/>
      <c r="C206064" s="109"/>
      <c r="D206064" s="109"/>
      <c r="E206064" s="109"/>
      <c r="F206064" s="111"/>
      <c r="G206064" s="109"/>
      <c r="H206064" s="112"/>
      <c r="I206064" s="109"/>
      <c r="J206064" s="109"/>
    </row>
    <row r="206065" spans="2:10">
      <c r="B206065" s="109"/>
      <c r="C206065" s="109"/>
      <c r="D206065" s="109"/>
      <c r="E206065" s="109"/>
      <c r="F206065" s="111"/>
      <c r="G206065" s="109"/>
      <c r="H206065" s="112"/>
      <c r="I206065" s="109"/>
      <c r="J206065" s="109"/>
    </row>
    <row r="206066" spans="2:10">
      <c r="B206066" s="109"/>
      <c r="C206066" s="109"/>
      <c r="D206066" s="109"/>
      <c r="E206066" s="109"/>
      <c r="F206066" s="111"/>
      <c r="G206066" s="109"/>
      <c r="H206066" s="112"/>
      <c r="I206066" s="109"/>
      <c r="J206066" s="109"/>
    </row>
    <row r="206067" spans="2:10">
      <c r="B206067" s="109"/>
      <c r="C206067" s="109"/>
      <c r="D206067" s="109"/>
      <c r="E206067" s="109"/>
      <c r="F206067" s="111"/>
      <c r="G206067" s="109"/>
      <c r="H206067" s="112"/>
      <c r="I206067" s="109"/>
      <c r="J206067" s="109"/>
    </row>
    <row r="206068" spans="2:10">
      <c r="B206068" s="109"/>
      <c r="C206068" s="109"/>
      <c r="D206068" s="109"/>
      <c r="E206068" s="109"/>
      <c r="F206068" s="111"/>
      <c r="G206068" s="109"/>
      <c r="H206068" s="112"/>
      <c r="I206068" s="109"/>
      <c r="J206068" s="109"/>
    </row>
    <row r="206069" spans="2:10">
      <c r="B206069" s="109"/>
      <c r="C206069" s="109"/>
      <c r="D206069" s="109"/>
      <c r="E206069" s="109"/>
      <c r="F206069" s="111"/>
      <c r="G206069" s="109"/>
      <c r="H206069" s="112"/>
      <c r="I206069" s="109"/>
      <c r="J206069" s="109"/>
    </row>
    <row r="206070" spans="2:10">
      <c r="B206070" s="109"/>
      <c r="C206070" s="109"/>
      <c r="D206070" s="109"/>
      <c r="E206070" s="109"/>
      <c r="F206070" s="111"/>
      <c r="G206070" s="109"/>
      <c r="H206070" s="112"/>
      <c r="I206070" s="109"/>
      <c r="J206070" s="109"/>
    </row>
    <row r="206071" spans="2:10">
      <c r="B206071" s="109"/>
      <c r="C206071" s="109"/>
      <c r="D206071" s="109"/>
      <c r="E206071" s="109"/>
      <c r="F206071" s="111"/>
      <c r="G206071" s="109"/>
      <c r="H206071" s="112"/>
      <c r="I206071" s="109"/>
      <c r="J206071" s="109"/>
    </row>
    <row r="206072" spans="2:10">
      <c r="B206072" s="109"/>
      <c r="C206072" s="109"/>
      <c r="D206072" s="109"/>
      <c r="E206072" s="109"/>
      <c r="F206072" s="111"/>
      <c r="G206072" s="109"/>
      <c r="H206072" s="112"/>
      <c r="I206072" s="109"/>
      <c r="J206072" s="109"/>
    </row>
    <row r="206073" spans="2:10">
      <c r="B206073" s="109"/>
      <c r="C206073" s="109"/>
      <c r="D206073" s="109"/>
      <c r="E206073" s="109"/>
      <c r="F206073" s="111"/>
      <c r="G206073" s="109"/>
      <c r="H206073" s="112"/>
      <c r="I206073" s="109"/>
      <c r="J206073" s="109"/>
    </row>
    <row r="206074" spans="2:10">
      <c r="B206074" s="109"/>
      <c r="C206074" s="109"/>
      <c r="D206074" s="109"/>
      <c r="E206074" s="109"/>
      <c r="F206074" s="111"/>
      <c r="G206074" s="109"/>
      <c r="H206074" s="112"/>
      <c r="I206074" s="109"/>
      <c r="J206074" s="109"/>
    </row>
    <row r="206075" spans="2:10">
      <c r="B206075" s="109"/>
      <c r="C206075" s="109"/>
      <c r="D206075" s="109"/>
      <c r="E206075" s="109"/>
      <c r="F206075" s="111"/>
      <c r="G206075" s="109"/>
      <c r="H206075" s="112"/>
      <c r="I206075" s="109"/>
      <c r="J206075" s="109"/>
    </row>
    <row r="206076" spans="2:10">
      <c r="B206076" s="109"/>
      <c r="C206076" s="109"/>
      <c r="D206076" s="109"/>
      <c r="E206076" s="109"/>
      <c r="F206076" s="111"/>
      <c r="G206076" s="109"/>
      <c r="H206076" s="112"/>
      <c r="I206076" s="109"/>
      <c r="J206076" s="109"/>
    </row>
    <row r="206077" spans="2:10">
      <c r="B206077" s="109"/>
      <c r="C206077" s="109"/>
      <c r="D206077" s="109"/>
      <c r="E206077" s="109"/>
      <c r="F206077" s="111"/>
      <c r="G206077" s="109"/>
      <c r="H206077" s="112"/>
      <c r="I206077" s="109"/>
      <c r="J206077" s="109"/>
    </row>
    <row r="206078" spans="2:10">
      <c r="B206078" s="109"/>
      <c r="C206078" s="109"/>
      <c r="D206078" s="109"/>
      <c r="E206078" s="109"/>
      <c r="F206078" s="111"/>
      <c r="G206078" s="109"/>
      <c r="H206078" s="112"/>
      <c r="I206078" s="109"/>
      <c r="J206078" s="109"/>
    </row>
    <row r="206079" spans="2:10">
      <c r="B206079" s="109"/>
      <c r="C206079" s="109"/>
      <c r="D206079" s="109"/>
      <c r="E206079" s="109"/>
      <c r="F206079" s="111"/>
      <c r="G206079" s="109"/>
      <c r="H206079" s="112"/>
      <c r="I206079" s="109"/>
      <c r="J206079" s="109"/>
    </row>
    <row r="206080" spans="2:10">
      <c r="B206080" s="109"/>
      <c r="C206080" s="109"/>
      <c r="D206080" s="109"/>
      <c r="E206080" s="109"/>
      <c r="F206080" s="111"/>
      <c r="G206080" s="109"/>
      <c r="H206080" s="112"/>
      <c r="I206080" s="109"/>
      <c r="J206080" s="109"/>
    </row>
    <row r="206081" spans="2:10">
      <c r="B206081" s="109"/>
      <c r="C206081" s="109"/>
      <c r="D206081" s="109"/>
      <c r="E206081" s="109"/>
      <c r="F206081" s="111"/>
      <c r="G206081" s="109"/>
      <c r="H206081" s="112"/>
      <c r="I206081" s="109"/>
      <c r="J206081" s="109"/>
    </row>
    <row r="206082" spans="2:10">
      <c r="B206082" s="109"/>
      <c r="C206082" s="109"/>
      <c r="D206082" s="109"/>
      <c r="E206082" s="109"/>
      <c r="F206082" s="111"/>
      <c r="G206082" s="109"/>
      <c r="H206082" s="112"/>
      <c r="I206082" s="109"/>
      <c r="J206082" s="109"/>
    </row>
    <row r="206083" spans="2:10">
      <c r="B206083" s="109"/>
      <c r="C206083" s="109"/>
      <c r="D206083" s="109"/>
      <c r="E206083" s="109"/>
      <c r="F206083" s="111"/>
      <c r="G206083" s="109"/>
      <c r="H206083" s="112"/>
      <c r="I206083" s="109"/>
      <c r="J206083" s="109"/>
    </row>
    <row r="206084" spans="2:10">
      <c r="B206084" s="109"/>
      <c r="C206084" s="109"/>
      <c r="D206084" s="109"/>
      <c r="E206084" s="109"/>
      <c r="F206084" s="111"/>
      <c r="G206084" s="109"/>
      <c r="H206084" s="112"/>
      <c r="I206084" s="109"/>
      <c r="J206084" s="109"/>
    </row>
    <row r="206085" spans="2:10">
      <c r="B206085" s="109"/>
      <c r="C206085" s="109"/>
      <c r="D206085" s="109"/>
      <c r="E206085" s="109"/>
      <c r="F206085" s="111"/>
      <c r="G206085" s="109"/>
      <c r="H206085" s="112"/>
      <c r="I206085" s="109"/>
      <c r="J206085" s="109"/>
    </row>
    <row r="206086" spans="2:10">
      <c r="B206086" s="109"/>
      <c r="C206086" s="109"/>
      <c r="D206086" s="109"/>
      <c r="E206086" s="109"/>
      <c r="F206086" s="111"/>
      <c r="G206086" s="109"/>
      <c r="H206086" s="112"/>
      <c r="I206086" s="109"/>
      <c r="J206086" s="109"/>
    </row>
    <row r="206087" spans="2:10">
      <c r="B206087" s="109"/>
      <c r="C206087" s="109"/>
      <c r="D206087" s="109"/>
      <c r="E206087" s="109"/>
      <c r="F206087" s="111"/>
      <c r="G206087" s="109"/>
      <c r="H206087" s="112"/>
      <c r="I206087" s="109"/>
      <c r="J206087" s="109"/>
    </row>
    <row r="206088" spans="2:10">
      <c r="B206088" s="109"/>
      <c r="C206088" s="109"/>
      <c r="D206088" s="109"/>
      <c r="E206088" s="109"/>
      <c r="F206088" s="111"/>
      <c r="G206088" s="109"/>
      <c r="H206088" s="112"/>
      <c r="I206088" s="109"/>
      <c r="J206088" s="109"/>
    </row>
    <row r="206089" spans="2:10">
      <c r="B206089" s="109"/>
      <c r="C206089" s="109"/>
      <c r="D206089" s="109"/>
      <c r="E206089" s="109"/>
      <c r="F206089" s="111"/>
      <c r="G206089" s="109"/>
      <c r="H206089" s="112"/>
      <c r="I206089" s="109"/>
      <c r="J206089" s="109"/>
    </row>
    <row r="206090" spans="2:10">
      <c r="B206090" s="109"/>
      <c r="C206090" s="109"/>
      <c r="D206090" s="109"/>
      <c r="E206090" s="109"/>
      <c r="F206090" s="111"/>
      <c r="G206090" s="109"/>
      <c r="H206090" s="112"/>
      <c r="I206090" s="109"/>
      <c r="J206090" s="109"/>
    </row>
    <row r="206091" spans="2:10">
      <c r="B206091" s="109"/>
      <c r="C206091" s="109"/>
      <c r="D206091" s="109"/>
      <c r="E206091" s="109"/>
      <c r="F206091" s="111"/>
      <c r="G206091" s="109"/>
      <c r="H206091" s="112"/>
      <c r="I206091" s="109"/>
      <c r="J206091" s="109"/>
    </row>
    <row r="206092" spans="2:10">
      <c r="B206092" s="109"/>
      <c r="C206092" s="109"/>
      <c r="D206092" s="109"/>
      <c r="E206092" s="109"/>
      <c r="F206092" s="111"/>
      <c r="G206092" s="109"/>
      <c r="H206092" s="112"/>
      <c r="I206092" s="109"/>
      <c r="J206092" s="109"/>
    </row>
    <row r="206093" spans="2:10">
      <c r="B206093" s="109"/>
      <c r="C206093" s="109"/>
      <c r="D206093" s="109"/>
      <c r="E206093" s="109"/>
      <c r="F206093" s="111"/>
      <c r="G206093" s="109"/>
      <c r="H206093" s="112"/>
      <c r="I206093" s="109"/>
      <c r="J206093" s="109"/>
    </row>
    <row r="206094" spans="2:10">
      <c r="B206094" s="109"/>
      <c r="C206094" s="109"/>
      <c r="D206094" s="109"/>
      <c r="E206094" s="109"/>
      <c r="F206094" s="111"/>
      <c r="G206094" s="109"/>
      <c r="H206094" s="112"/>
      <c r="I206094" s="109"/>
      <c r="J206094" s="109"/>
    </row>
    <row r="206095" spans="2:10">
      <c r="B206095" s="109"/>
      <c r="C206095" s="109"/>
      <c r="D206095" s="109"/>
      <c r="E206095" s="109"/>
      <c r="F206095" s="111"/>
      <c r="G206095" s="109"/>
      <c r="H206095" s="112"/>
      <c r="I206095" s="109"/>
      <c r="J206095" s="109"/>
    </row>
    <row r="206096" spans="2:10">
      <c r="B206096" s="109"/>
      <c r="C206096" s="109"/>
      <c r="D206096" s="109"/>
      <c r="E206096" s="109"/>
      <c r="F206096" s="111"/>
      <c r="G206096" s="109"/>
      <c r="H206096" s="112"/>
      <c r="I206096" s="109"/>
      <c r="J206096" s="109"/>
    </row>
    <row r="206097" spans="2:10">
      <c r="B206097" s="109"/>
      <c r="C206097" s="109"/>
      <c r="D206097" s="109"/>
      <c r="E206097" s="109"/>
      <c r="F206097" s="111"/>
      <c r="G206097" s="109"/>
      <c r="H206097" s="112"/>
      <c r="I206097" s="109"/>
      <c r="J206097" s="109"/>
    </row>
    <row r="206098" spans="2:10">
      <c r="B206098" s="109"/>
      <c r="C206098" s="109"/>
      <c r="D206098" s="109"/>
      <c r="E206098" s="109"/>
      <c r="F206098" s="111"/>
      <c r="G206098" s="109"/>
      <c r="H206098" s="112"/>
      <c r="I206098" s="109"/>
      <c r="J206098" s="109"/>
    </row>
    <row r="206099" spans="2:10">
      <c r="B206099" s="109"/>
      <c r="C206099" s="109"/>
      <c r="D206099" s="109"/>
      <c r="E206099" s="109"/>
      <c r="F206099" s="111"/>
      <c r="G206099" s="109"/>
      <c r="H206099" s="112"/>
      <c r="I206099" s="109"/>
      <c r="J206099" s="109"/>
    </row>
    <row r="206100" spans="2:10">
      <c r="B206100" s="109"/>
      <c r="C206100" s="109"/>
      <c r="D206100" s="109"/>
      <c r="E206100" s="109"/>
      <c r="F206100" s="111"/>
      <c r="G206100" s="109"/>
      <c r="H206100" s="112"/>
      <c r="I206100" s="109"/>
      <c r="J206100" s="109"/>
    </row>
    <row r="206101" spans="2:10">
      <c r="B206101" s="109"/>
      <c r="C206101" s="109"/>
      <c r="D206101" s="109"/>
      <c r="E206101" s="109"/>
      <c r="F206101" s="111"/>
      <c r="G206101" s="109"/>
      <c r="H206101" s="112"/>
      <c r="I206101" s="109"/>
      <c r="J206101" s="109"/>
    </row>
    <row r="206102" spans="2:10">
      <c r="B206102" s="109"/>
      <c r="C206102" s="109"/>
      <c r="D206102" s="109"/>
      <c r="E206102" s="109"/>
      <c r="F206102" s="111"/>
      <c r="G206102" s="109"/>
      <c r="H206102" s="112"/>
      <c r="I206102" s="109"/>
      <c r="J206102" s="109"/>
    </row>
    <row r="206103" spans="2:10">
      <c r="B206103" s="109"/>
      <c r="C206103" s="109"/>
      <c r="D206103" s="109"/>
      <c r="E206103" s="109"/>
      <c r="F206103" s="111"/>
      <c r="G206103" s="109"/>
      <c r="H206103" s="112"/>
      <c r="I206103" s="109"/>
      <c r="J206103" s="109"/>
    </row>
    <row r="206104" spans="2:10">
      <c r="B206104" s="109"/>
      <c r="C206104" s="109"/>
      <c r="D206104" s="109"/>
      <c r="E206104" s="109"/>
      <c r="F206104" s="111"/>
      <c r="G206104" s="109"/>
      <c r="H206104" s="112"/>
      <c r="I206104" s="109"/>
      <c r="J206104" s="109"/>
    </row>
    <row r="206105" spans="2:10">
      <c r="B206105" s="109"/>
      <c r="C206105" s="109"/>
      <c r="D206105" s="109"/>
      <c r="E206105" s="109"/>
      <c r="F206105" s="111"/>
      <c r="G206105" s="109"/>
      <c r="H206105" s="112"/>
      <c r="I206105" s="109"/>
      <c r="J206105" s="109"/>
    </row>
    <row r="206106" spans="2:10">
      <c r="B206106" s="109"/>
      <c r="C206106" s="109"/>
      <c r="D206106" s="109"/>
      <c r="E206106" s="109"/>
      <c r="F206106" s="111"/>
      <c r="G206106" s="109"/>
      <c r="H206106" s="112"/>
      <c r="I206106" s="109"/>
      <c r="J206106" s="109"/>
    </row>
    <row r="206107" spans="2:10">
      <c r="B206107" s="109"/>
      <c r="C206107" s="109"/>
      <c r="D206107" s="109"/>
      <c r="E206107" s="109"/>
      <c r="F206107" s="111"/>
      <c r="G206107" s="109"/>
      <c r="H206107" s="112"/>
      <c r="I206107" s="109"/>
      <c r="J206107" s="109"/>
    </row>
    <row r="206108" spans="2:10">
      <c r="B206108" s="109"/>
      <c r="C206108" s="109"/>
      <c r="D206108" s="109"/>
      <c r="E206108" s="109"/>
      <c r="F206108" s="111"/>
      <c r="G206108" s="109"/>
      <c r="H206108" s="112"/>
      <c r="I206108" s="109"/>
      <c r="J206108" s="109"/>
    </row>
    <row r="206109" spans="2:10">
      <c r="B206109" s="109"/>
      <c r="C206109" s="109"/>
      <c r="D206109" s="109"/>
      <c r="E206109" s="109"/>
      <c r="F206109" s="111"/>
      <c r="G206109" s="109"/>
      <c r="H206109" s="112"/>
      <c r="I206109" s="109"/>
      <c r="J206109" s="109"/>
    </row>
    <row r="206110" spans="2:10">
      <c r="B206110" s="109"/>
      <c r="C206110" s="109"/>
      <c r="D206110" s="109"/>
      <c r="E206110" s="109"/>
      <c r="F206110" s="111"/>
      <c r="G206110" s="109"/>
      <c r="H206110" s="112"/>
      <c r="I206110" s="109"/>
      <c r="J206110" s="109"/>
    </row>
    <row r="206111" spans="2:10">
      <c r="B206111" s="109"/>
      <c r="C206111" s="109"/>
      <c r="D206111" s="109"/>
      <c r="E206111" s="109"/>
      <c r="F206111" s="111"/>
      <c r="G206111" s="109"/>
      <c r="H206111" s="112"/>
      <c r="I206111" s="109"/>
      <c r="J206111" s="109"/>
    </row>
    <row r="206112" spans="2:10">
      <c r="B206112" s="109"/>
      <c r="C206112" s="109"/>
      <c r="D206112" s="109"/>
      <c r="E206112" s="109"/>
      <c r="F206112" s="111"/>
      <c r="G206112" s="109"/>
      <c r="H206112" s="112"/>
      <c r="I206112" s="109"/>
      <c r="J206112" s="109"/>
    </row>
    <row r="206113" spans="2:10">
      <c r="B206113" s="109"/>
      <c r="C206113" s="109"/>
      <c r="D206113" s="109"/>
      <c r="E206113" s="109"/>
      <c r="F206113" s="111"/>
      <c r="G206113" s="109"/>
      <c r="H206113" s="112"/>
      <c r="I206113" s="109"/>
      <c r="J206113" s="109"/>
    </row>
    <row r="206114" spans="2:10">
      <c r="B206114" s="109"/>
      <c r="C206114" s="109"/>
      <c r="D206114" s="109"/>
      <c r="E206114" s="109"/>
      <c r="F206114" s="111"/>
      <c r="G206114" s="109"/>
      <c r="H206114" s="112"/>
      <c r="I206114" s="109"/>
      <c r="J206114" s="109"/>
    </row>
    <row r="206115" spans="2:10">
      <c r="B206115" s="109"/>
      <c r="C206115" s="109"/>
      <c r="D206115" s="109"/>
      <c r="E206115" s="109"/>
      <c r="F206115" s="111"/>
      <c r="G206115" s="109"/>
      <c r="H206115" s="112"/>
      <c r="I206115" s="109"/>
      <c r="J206115" s="109"/>
    </row>
    <row r="206116" spans="2:10">
      <c r="B206116" s="109"/>
      <c r="C206116" s="109"/>
      <c r="D206116" s="109"/>
      <c r="E206116" s="109"/>
      <c r="F206116" s="111"/>
      <c r="G206116" s="109"/>
      <c r="H206116" s="112"/>
      <c r="I206116" s="109"/>
      <c r="J206116" s="109"/>
    </row>
    <row r="206117" spans="2:10">
      <c r="B206117" s="109"/>
      <c r="C206117" s="109"/>
      <c r="D206117" s="109"/>
      <c r="E206117" s="109"/>
      <c r="F206117" s="111"/>
      <c r="G206117" s="109"/>
      <c r="H206117" s="112"/>
      <c r="I206117" s="109"/>
      <c r="J206117" s="109"/>
    </row>
    <row r="206118" spans="2:10">
      <c r="B206118" s="109"/>
      <c r="C206118" s="109"/>
      <c r="D206118" s="109"/>
      <c r="E206118" s="109"/>
      <c r="F206118" s="111"/>
      <c r="G206118" s="109"/>
      <c r="H206118" s="112"/>
      <c r="I206118" s="109"/>
      <c r="J206118" s="109"/>
    </row>
    <row r="206119" spans="2:10">
      <c r="B206119" s="109"/>
      <c r="C206119" s="109"/>
      <c r="D206119" s="109"/>
      <c r="E206119" s="109"/>
      <c r="F206119" s="111"/>
      <c r="G206119" s="109"/>
      <c r="H206119" s="112"/>
      <c r="I206119" s="109"/>
      <c r="J206119" s="109"/>
    </row>
    <row r="206120" spans="2:10">
      <c r="B206120" s="109"/>
      <c r="C206120" s="109"/>
      <c r="D206120" s="109"/>
      <c r="E206120" s="109"/>
      <c r="F206120" s="111"/>
      <c r="G206120" s="109"/>
      <c r="H206120" s="112"/>
      <c r="I206120" s="109"/>
      <c r="J206120" s="109"/>
    </row>
    <row r="206121" spans="2:10">
      <c r="B206121" s="109"/>
      <c r="C206121" s="109"/>
      <c r="D206121" s="109"/>
      <c r="E206121" s="109"/>
      <c r="F206121" s="111"/>
      <c r="G206121" s="109"/>
      <c r="H206121" s="112"/>
      <c r="I206121" s="109"/>
      <c r="J206121" s="109"/>
    </row>
    <row r="206122" spans="2:10">
      <c r="B206122" s="109"/>
      <c r="C206122" s="109"/>
      <c r="D206122" s="109"/>
      <c r="E206122" s="109"/>
      <c r="F206122" s="111"/>
      <c r="G206122" s="109"/>
      <c r="H206122" s="112"/>
      <c r="I206122" s="109"/>
      <c r="J206122" s="109"/>
    </row>
    <row r="206123" spans="2:10">
      <c r="B206123" s="109"/>
      <c r="C206123" s="109"/>
      <c r="D206123" s="109"/>
      <c r="E206123" s="109"/>
      <c r="F206123" s="111"/>
      <c r="G206123" s="109"/>
      <c r="H206123" s="112"/>
      <c r="I206123" s="109"/>
      <c r="J206123" s="109"/>
    </row>
    <row r="206124" spans="2:10">
      <c r="B206124" s="109"/>
      <c r="C206124" s="109"/>
      <c r="D206124" s="109"/>
      <c r="E206124" s="109"/>
      <c r="F206124" s="111"/>
      <c r="G206124" s="109"/>
      <c r="H206124" s="112"/>
      <c r="I206124" s="109"/>
      <c r="J206124" s="109"/>
    </row>
    <row r="206125" spans="2:10">
      <c r="B206125" s="109"/>
      <c r="C206125" s="109"/>
      <c r="D206125" s="109"/>
      <c r="E206125" s="109"/>
      <c r="F206125" s="111"/>
      <c r="G206125" s="109"/>
      <c r="H206125" s="112"/>
      <c r="I206125" s="109"/>
      <c r="J206125" s="109"/>
    </row>
    <row r="206126" spans="2:10">
      <c r="B206126" s="109"/>
      <c r="C206126" s="109"/>
      <c r="D206126" s="109"/>
      <c r="E206126" s="109"/>
      <c r="F206126" s="111"/>
      <c r="G206126" s="109"/>
      <c r="H206126" s="112"/>
      <c r="I206126" s="109"/>
      <c r="J206126" s="109"/>
    </row>
    <row r="206127" spans="2:10">
      <c r="B206127" s="109"/>
      <c r="C206127" s="109"/>
      <c r="D206127" s="109"/>
      <c r="E206127" s="109"/>
      <c r="F206127" s="111"/>
      <c r="G206127" s="109"/>
      <c r="H206127" s="112"/>
      <c r="I206127" s="109"/>
      <c r="J206127" s="109"/>
    </row>
    <row r="206128" spans="2:10">
      <c r="B206128" s="109"/>
      <c r="C206128" s="109"/>
      <c r="D206128" s="109"/>
      <c r="E206128" s="109"/>
      <c r="F206128" s="111"/>
      <c r="G206128" s="109"/>
      <c r="H206128" s="112"/>
      <c r="I206128" s="109"/>
      <c r="J206128" s="109"/>
    </row>
    <row r="206129" spans="2:10">
      <c r="B206129" s="109"/>
      <c r="C206129" s="109"/>
      <c r="D206129" s="109"/>
      <c r="E206129" s="109"/>
      <c r="F206129" s="111"/>
      <c r="G206129" s="109"/>
      <c r="H206129" s="112"/>
      <c r="I206129" s="109"/>
      <c r="J206129" s="109"/>
    </row>
    <row r="206130" spans="2:10">
      <c r="B206130" s="109"/>
      <c r="C206130" s="109"/>
      <c r="D206130" s="109"/>
      <c r="E206130" s="109"/>
      <c r="F206130" s="111"/>
      <c r="G206130" s="109"/>
      <c r="H206130" s="112"/>
      <c r="I206130" s="109"/>
      <c r="J206130" s="109"/>
    </row>
    <row r="206131" spans="2:10">
      <c r="B206131" s="109"/>
      <c r="C206131" s="109"/>
      <c r="D206131" s="109"/>
      <c r="E206131" s="109"/>
      <c r="F206131" s="111"/>
      <c r="G206131" s="109"/>
      <c r="H206131" s="112"/>
      <c r="I206131" s="109"/>
      <c r="J206131" s="109"/>
    </row>
    <row r="206132" spans="2:10">
      <c r="B206132" s="109"/>
      <c r="C206132" s="109"/>
      <c r="D206132" s="109"/>
      <c r="E206132" s="109"/>
      <c r="F206132" s="111"/>
      <c r="G206132" s="109"/>
      <c r="H206132" s="112"/>
      <c r="I206132" s="109"/>
      <c r="J206132" s="109"/>
    </row>
    <row r="206133" spans="2:10">
      <c r="B206133" s="109"/>
      <c r="C206133" s="109"/>
      <c r="D206133" s="109"/>
      <c r="E206133" s="109"/>
      <c r="F206133" s="111"/>
      <c r="G206133" s="109"/>
      <c r="H206133" s="112"/>
      <c r="I206133" s="109"/>
      <c r="J206133" s="109"/>
    </row>
    <row r="206134" spans="2:10">
      <c r="B206134" s="109"/>
      <c r="C206134" s="109"/>
      <c r="D206134" s="109"/>
      <c r="E206134" s="109"/>
      <c r="F206134" s="111"/>
      <c r="G206134" s="109"/>
      <c r="H206134" s="112"/>
      <c r="I206134" s="109"/>
      <c r="J206134" s="109"/>
    </row>
    <row r="206135" spans="2:10">
      <c r="B206135" s="109"/>
      <c r="C206135" s="109"/>
      <c r="D206135" s="109"/>
      <c r="E206135" s="109"/>
      <c r="F206135" s="111"/>
      <c r="G206135" s="109"/>
      <c r="H206135" s="112"/>
      <c r="I206135" s="109"/>
      <c r="J206135" s="109"/>
    </row>
    <row r="206136" spans="2:10">
      <c r="B206136" s="109"/>
      <c r="C206136" s="109"/>
      <c r="D206136" s="109"/>
      <c r="E206136" s="109"/>
      <c r="F206136" s="111"/>
      <c r="G206136" s="109"/>
      <c r="H206136" s="112"/>
      <c r="I206136" s="109"/>
      <c r="J206136" s="109"/>
    </row>
    <row r="206137" spans="2:10">
      <c r="B206137" s="109"/>
      <c r="C206137" s="109"/>
      <c r="D206137" s="109"/>
      <c r="E206137" s="109"/>
      <c r="F206137" s="111"/>
      <c r="G206137" s="109"/>
      <c r="H206137" s="112"/>
      <c r="I206137" s="109"/>
      <c r="J206137" s="109"/>
    </row>
    <row r="206138" spans="2:10">
      <c r="B206138" s="109"/>
      <c r="C206138" s="109"/>
      <c r="D206138" s="109"/>
      <c r="E206138" s="109"/>
      <c r="F206138" s="111"/>
      <c r="G206138" s="109"/>
      <c r="H206138" s="112"/>
      <c r="I206138" s="109"/>
      <c r="J206138" s="109"/>
    </row>
    <row r="206139" spans="2:10">
      <c r="B206139" s="109"/>
      <c r="C206139" s="109"/>
      <c r="D206139" s="109"/>
      <c r="E206139" s="109"/>
      <c r="F206139" s="111"/>
      <c r="G206139" s="109"/>
      <c r="H206139" s="112"/>
      <c r="I206139" s="109"/>
      <c r="J206139" s="109"/>
    </row>
    <row r="206140" spans="2:10">
      <c r="B206140" s="109"/>
      <c r="C206140" s="109"/>
      <c r="D206140" s="109"/>
      <c r="E206140" s="109"/>
      <c r="F206140" s="111"/>
      <c r="G206140" s="109"/>
      <c r="H206140" s="112"/>
      <c r="I206140" s="109"/>
      <c r="J206140" s="109"/>
    </row>
    <row r="206141" spans="2:10">
      <c r="B206141" s="109"/>
      <c r="C206141" s="109"/>
      <c r="D206141" s="109"/>
      <c r="E206141" s="109"/>
      <c r="F206141" s="111"/>
      <c r="G206141" s="109"/>
      <c r="H206141" s="112"/>
      <c r="I206141" s="109"/>
      <c r="J206141" s="109"/>
    </row>
    <row r="206142" spans="2:10">
      <c r="B206142" s="109"/>
      <c r="C206142" s="109"/>
      <c r="D206142" s="109"/>
      <c r="E206142" s="109"/>
      <c r="F206142" s="111"/>
      <c r="G206142" s="109"/>
      <c r="H206142" s="112"/>
      <c r="I206142" s="109"/>
      <c r="J206142" s="109"/>
    </row>
    <row r="206143" spans="2:10">
      <c r="B206143" s="109"/>
      <c r="C206143" s="109"/>
      <c r="D206143" s="109"/>
      <c r="E206143" s="109"/>
      <c r="F206143" s="111"/>
      <c r="G206143" s="109"/>
      <c r="H206143" s="112"/>
      <c r="I206143" s="109"/>
      <c r="J206143" s="109"/>
    </row>
    <row r="206144" spans="2:10">
      <c r="B206144" s="109"/>
      <c r="C206144" s="109"/>
      <c r="D206144" s="109"/>
      <c r="E206144" s="109"/>
      <c r="F206144" s="111"/>
      <c r="G206144" s="109"/>
      <c r="H206144" s="112"/>
      <c r="I206144" s="109"/>
      <c r="J206144" s="109"/>
    </row>
    <row r="206145" spans="2:10">
      <c r="B206145" s="109"/>
      <c r="C206145" s="109"/>
      <c r="D206145" s="109"/>
      <c r="E206145" s="109"/>
      <c r="F206145" s="111"/>
      <c r="G206145" s="109"/>
      <c r="H206145" s="112"/>
      <c r="I206145" s="109"/>
      <c r="J206145" s="109"/>
    </row>
    <row r="206146" spans="2:10">
      <c r="B206146" s="109"/>
      <c r="C206146" s="109"/>
      <c r="D206146" s="109"/>
      <c r="E206146" s="109"/>
      <c r="F206146" s="111"/>
      <c r="G206146" s="109"/>
      <c r="H206146" s="112"/>
      <c r="I206146" s="109"/>
      <c r="J206146" s="109"/>
    </row>
    <row r="206147" spans="2:10">
      <c r="B206147" s="109"/>
      <c r="C206147" s="109"/>
      <c r="D206147" s="109"/>
      <c r="E206147" s="109"/>
      <c r="F206147" s="111"/>
      <c r="G206147" s="109"/>
      <c r="H206147" s="112"/>
      <c r="I206147" s="109"/>
      <c r="J206147" s="109"/>
    </row>
    <row r="206148" spans="2:10">
      <c r="B206148" s="109"/>
      <c r="C206148" s="109"/>
      <c r="D206148" s="109"/>
      <c r="E206148" s="109"/>
      <c r="F206148" s="111"/>
      <c r="G206148" s="109"/>
      <c r="H206148" s="112"/>
      <c r="I206148" s="109"/>
      <c r="J206148" s="109"/>
    </row>
    <row r="206149" spans="2:10">
      <c r="B206149" s="109"/>
      <c r="C206149" s="109"/>
      <c r="D206149" s="109"/>
      <c r="E206149" s="109"/>
      <c r="F206149" s="111"/>
      <c r="G206149" s="109"/>
      <c r="H206149" s="112"/>
      <c r="I206149" s="109"/>
      <c r="J206149" s="109"/>
    </row>
    <row r="206150" spans="2:10">
      <c r="B206150" s="109"/>
      <c r="C206150" s="109"/>
      <c r="D206150" s="109"/>
      <c r="E206150" s="109"/>
      <c r="F206150" s="111"/>
      <c r="G206150" s="109"/>
      <c r="H206150" s="112"/>
      <c r="I206150" s="109"/>
      <c r="J206150" s="109"/>
    </row>
    <row r="206151" spans="2:10">
      <c r="B206151" s="109"/>
      <c r="C206151" s="109"/>
      <c r="D206151" s="109"/>
      <c r="E206151" s="109"/>
      <c r="F206151" s="111"/>
      <c r="G206151" s="109"/>
      <c r="H206151" s="112"/>
      <c r="I206151" s="109"/>
      <c r="J206151" s="109"/>
    </row>
    <row r="206152" spans="2:10">
      <c r="B206152" s="109"/>
      <c r="C206152" s="109"/>
      <c r="D206152" s="109"/>
      <c r="E206152" s="109"/>
      <c r="F206152" s="111"/>
      <c r="G206152" s="109"/>
      <c r="H206152" s="112"/>
      <c r="I206152" s="109"/>
      <c r="J206152" s="109"/>
    </row>
    <row r="206153" spans="2:10">
      <c r="B206153" s="109"/>
      <c r="C206153" s="109"/>
      <c r="D206153" s="109"/>
      <c r="E206153" s="109"/>
      <c r="F206153" s="111"/>
      <c r="G206153" s="109"/>
      <c r="H206153" s="112"/>
      <c r="I206153" s="109"/>
      <c r="J206153" s="109"/>
    </row>
    <row r="206154" spans="2:10">
      <c r="B206154" s="109"/>
      <c r="C206154" s="109"/>
      <c r="D206154" s="109"/>
      <c r="E206154" s="109"/>
      <c r="F206154" s="111"/>
      <c r="G206154" s="109"/>
      <c r="H206154" s="112"/>
      <c r="I206154" s="109"/>
      <c r="J206154" s="109"/>
    </row>
    <row r="206155" spans="2:10">
      <c r="B206155" s="109"/>
      <c r="C206155" s="109"/>
      <c r="D206155" s="109"/>
      <c r="E206155" s="109"/>
      <c r="F206155" s="111"/>
      <c r="G206155" s="109"/>
      <c r="H206155" s="112"/>
      <c r="I206155" s="109"/>
      <c r="J206155" s="109"/>
    </row>
    <row r="206156" spans="2:10">
      <c r="B206156" s="109"/>
      <c r="C206156" s="109"/>
      <c r="D206156" s="109"/>
      <c r="E206156" s="109"/>
      <c r="F206156" s="111"/>
      <c r="G206156" s="109"/>
      <c r="H206156" s="112"/>
      <c r="I206156" s="109"/>
      <c r="J206156" s="109"/>
    </row>
    <row r="206157" spans="2:10">
      <c r="B206157" s="109"/>
      <c r="C206157" s="109"/>
      <c r="D206157" s="109"/>
      <c r="E206157" s="109"/>
      <c r="F206157" s="111"/>
      <c r="G206157" s="109"/>
      <c r="H206157" s="112"/>
      <c r="I206157" s="109"/>
      <c r="J206157" s="109"/>
    </row>
    <row r="206158" spans="2:10">
      <c r="B206158" s="109"/>
      <c r="C206158" s="109"/>
      <c r="D206158" s="109"/>
      <c r="E206158" s="109"/>
      <c r="F206158" s="111"/>
      <c r="G206158" s="109"/>
      <c r="H206158" s="112"/>
      <c r="I206158" s="109"/>
      <c r="J206158" s="109"/>
    </row>
    <row r="206159" spans="2:10">
      <c r="B206159" s="109"/>
      <c r="C206159" s="109"/>
      <c r="D206159" s="109"/>
      <c r="E206159" s="109"/>
      <c r="F206159" s="111"/>
      <c r="G206159" s="109"/>
      <c r="H206159" s="112"/>
      <c r="I206159" s="109"/>
      <c r="J206159" s="109"/>
    </row>
    <row r="206160" spans="2:10">
      <c r="B206160" s="109"/>
      <c r="C206160" s="109"/>
      <c r="D206160" s="109"/>
      <c r="E206160" s="109"/>
      <c r="F206160" s="111"/>
      <c r="G206160" s="109"/>
      <c r="H206160" s="112"/>
      <c r="I206160" s="109"/>
      <c r="J206160" s="109"/>
    </row>
    <row r="206161" spans="2:10">
      <c r="B206161" s="109"/>
      <c r="C206161" s="109"/>
      <c r="D206161" s="109"/>
      <c r="E206161" s="109"/>
      <c r="F206161" s="111"/>
      <c r="G206161" s="109"/>
      <c r="H206161" s="112"/>
      <c r="I206161" s="109"/>
      <c r="J206161" s="109"/>
    </row>
    <row r="206162" spans="2:10">
      <c r="B206162" s="109"/>
      <c r="C206162" s="109"/>
      <c r="D206162" s="109"/>
      <c r="E206162" s="109"/>
      <c r="F206162" s="111"/>
      <c r="G206162" s="109"/>
      <c r="H206162" s="112"/>
      <c r="I206162" s="109"/>
      <c r="J206162" s="109"/>
    </row>
    <row r="206163" spans="2:10">
      <c r="B206163" s="109"/>
      <c r="C206163" s="109"/>
      <c r="D206163" s="109"/>
      <c r="E206163" s="109"/>
      <c r="F206163" s="111"/>
      <c r="G206163" s="109"/>
      <c r="H206163" s="112"/>
      <c r="I206163" s="109"/>
      <c r="J206163" s="109"/>
    </row>
    <row r="206164" spans="2:10">
      <c r="B206164" s="109"/>
      <c r="C206164" s="109"/>
      <c r="D206164" s="109"/>
      <c r="E206164" s="109"/>
      <c r="F206164" s="111"/>
      <c r="G206164" s="109"/>
      <c r="H206164" s="112"/>
      <c r="I206164" s="109"/>
      <c r="J206164" s="109"/>
    </row>
    <row r="206165" spans="2:10">
      <c r="B206165" s="109"/>
      <c r="C206165" s="109"/>
      <c r="D206165" s="109"/>
      <c r="E206165" s="109"/>
      <c r="F206165" s="111"/>
      <c r="G206165" s="109"/>
      <c r="H206165" s="112"/>
      <c r="I206165" s="109"/>
      <c r="J206165" s="109"/>
    </row>
    <row r="206166" spans="2:10">
      <c r="B206166" s="109"/>
      <c r="C206166" s="109"/>
      <c r="D206166" s="109"/>
      <c r="E206166" s="109"/>
      <c r="F206166" s="111"/>
      <c r="G206166" s="109"/>
      <c r="H206166" s="112"/>
      <c r="I206166" s="109"/>
      <c r="J206166" s="109"/>
    </row>
    <row r="206167" spans="2:10">
      <c r="B206167" s="109"/>
      <c r="C206167" s="109"/>
      <c r="D206167" s="109"/>
      <c r="E206167" s="109"/>
      <c r="F206167" s="111"/>
      <c r="G206167" s="109"/>
      <c r="H206167" s="112"/>
      <c r="I206167" s="109"/>
      <c r="J206167" s="109"/>
    </row>
    <row r="206168" spans="2:10">
      <c r="B206168" s="109"/>
      <c r="C206168" s="109"/>
      <c r="D206168" s="109"/>
      <c r="E206168" s="109"/>
      <c r="F206168" s="111"/>
      <c r="G206168" s="109"/>
      <c r="H206168" s="112"/>
      <c r="I206168" s="109"/>
      <c r="J206168" s="109"/>
    </row>
    <row r="206169" spans="2:10">
      <c r="B206169" s="109"/>
      <c r="C206169" s="109"/>
      <c r="D206169" s="109"/>
      <c r="E206169" s="109"/>
      <c r="F206169" s="111"/>
      <c r="G206169" s="109"/>
      <c r="H206169" s="112"/>
      <c r="I206169" s="109"/>
      <c r="J206169" s="109"/>
    </row>
    <row r="206170" spans="2:10">
      <c r="B206170" s="109"/>
      <c r="C206170" s="109"/>
      <c r="D206170" s="109"/>
      <c r="E206170" s="109"/>
      <c r="F206170" s="111"/>
      <c r="G206170" s="109"/>
      <c r="H206170" s="112"/>
      <c r="I206170" s="109"/>
      <c r="J206170" s="109"/>
    </row>
    <row r="206171" spans="2:10">
      <c r="B206171" s="109"/>
      <c r="C206171" s="109"/>
      <c r="D206171" s="109"/>
      <c r="E206171" s="109"/>
      <c r="F206171" s="111"/>
      <c r="G206171" s="109"/>
      <c r="H206171" s="112"/>
      <c r="I206171" s="109"/>
      <c r="J206171" s="109"/>
    </row>
    <row r="206172" spans="2:10">
      <c r="B206172" s="109"/>
      <c r="C206172" s="109"/>
      <c r="D206172" s="109"/>
      <c r="E206172" s="109"/>
      <c r="F206172" s="111"/>
      <c r="G206172" s="109"/>
      <c r="H206172" s="112"/>
      <c r="I206172" s="109"/>
      <c r="J206172" s="109"/>
    </row>
    <row r="206173" spans="2:10">
      <c r="B206173" s="109"/>
      <c r="C206173" s="109"/>
      <c r="D206173" s="109"/>
      <c r="E206173" s="109"/>
      <c r="F206173" s="111"/>
      <c r="G206173" s="109"/>
      <c r="H206173" s="112"/>
      <c r="I206173" s="109"/>
      <c r="J206173" s="109"/>
    </row>
    <row r="206174" spans="2:10">
      <c r="B206174" s="109"/>
      <c r="C206174" s="109"/>
      <c r="D206174" s="109"/>
      <c r="E206174" s="109"/>
      <c r="F206174" s="111"/>
      <c r="G206174" s="109"/>
      <c r="H206174" s="112"/>
      <c r="I206174" s="109"/>
      <c r="J206174" s="109"/>
    </row>
    <row r="206175" spans="2:10">
      <c r="B206175" s="109"/>
      <c r="C206175" s="109"/>
      <c r="D206175" s="109"/>
      <c r="E206175" s="109"/>
      <c r="F206175" s="111"/>
      <c r="G206175" s="109"/>
      <c r="H206175" s="112"/>
      <c r="I206175" s="109"/>
      <c r="J206175" s="109"/>
    </row>
    <row r="206176" spans="2:10">
      <c r="B206176" s="109"/>
      <c r="C206176" s="109"/>
      <c r="D206176" s="109"/>
      <c r="E206176" s="109"/>
      <c r="F206176" s="111"/>
      <c r="G206176" s="109"/>
      <c r="H206176" s="112"/>
      <c r="I206176" s="109"/>
      <c r="J206176" s="109"/>
    </row>
    <row r="206177" spans="2:10">
      <c r="B206177" s="109"/>
      <c r="C206177" s="109"/>
      <c r="D206177" s="109"/>
      <c r="E206177" s="109"/>
      <c r="F206177" s="111"/>
      <c r="G206177" s="109"/>
      <c r="H206177" s="112"/>
      <c r="I206177" s="109"/>
      <c r="J206177" s="109"/>
    </row>
    <row r="206178" spans="2:10">
      <c r="B206178" s="109"/>
      <c r="C206178" s="109"/>
      <c r="D206178" s="109"/>
      <c r="E206178" s="109"/>
      <c r="F206178" s="111"/>
      <c r="G206178" s="109"/>
      <c r="H206178" s="112"/>
      <c r="I206178" s="109"/>
      <c r="J206178" s="109"/>
    </row>
    <row r="206179" spans="2:10">
      <c r="B206179" s="109"/>
      <c r="C206179" s="109"/>
      <c r="D206179" s="109"/>
      <c r="E206179" s="109"/>
      <c r="F206179" s="111"/>
      <c r="G206179" s="109"/>
      <c r="H206179" s="112"/>
      <c r="I206179" s="109"/>
      <c r="J206179" s="109"/>
    </row>
    <row r="206180" spans="2:10">
      <c r="B206180" s="109"/>
      <c r="C206180" s="109"/>
      <c r="D206180" s="109"/>
      <c r="E206180" s="109"/>
      <c r="F206180" s="111"/>
      <c r="G206180" s="109"/>
      <c r="H206180" s="112"/>
      <c r="I206180" s="109"/>
      <c r="J206180" s="109"/>
    </row>
    <row r="206181" spans="2:10">
      <c r="B206181" s="109"/>
      <c r="C206181" s="109"/>
      <c r="D206181" s="109"/>
      <c r="E206181" s="109"/>
      <c r="F206181" s="111"/>
      <c r="G206181" s="109"/>
      <c r="H206181" s="112"/>
      <c r="I206181" s="109"/>
      <c r="J206181" s="109"/>
    </row>
    <row r="206182" spans="2:10">
      <c r="B206182" s="109"/>
      <c r="C206182" s="109"/>
      <c r="D206182" s="109"/>
      <c r="E206182" s="109"/>
      <c r="F206182" s="111"/>
      <c r="G206182" s="109"/>
      <c r="H206182" s="112"/>
      <c r="I206182" s="109"/>
      <c r="J206182" s="109"/>
    </row>
    <row r="206183" spans="2:10">
      <c r="B206183" s="109"/>
      <c r="C206183" s="109"/>
      <c r="D206183" s="109"/>
      <c r="E206183" s="109"/>
      <c r="F206183" s="111"/>
      <c r="G206183" s="109"/>
      <c r="H206183" s="112"/>
      <c r="I206183" s="109"/>
      <c r="J206183" s="109"/>
    </row>
    <row r="206184" spans="2:10">
      <c r="B206184" s="109"/>
      <c r="C206184" s="109"/>
      <c r="D206184" s="109"/>
      <c r="E206184" s="109"/>
      <c r="F206184" s="111"/>
      <c r="G206184" s="109"/>
      <c r="H206184" s="112"/>
      <c r="I206184" s="109"/>
      <c r="J206184" s="109"/>
    </row>
    <row r="206185" spans="2:10">
      <c r="B206185" s="109"/>
      <c r="C206185" s="109"/>
      <c r="D206185" s="109"/>
      <c r="E206185" s="109"/>
      <c r="F206185" s="111"/>
      <c r="G206185" s="109"/>
      <c r="H206185" s="112"/>
      <c r="I206185" s="109"/>
      <c r="J206185" s="109"/>
    </row>
    <row r="206186" spans="2:10">
      <c r="B206186" s="109"/>
      <c r="C206186" s="109"/>
      <c r="D206186" s="109"/>
      <c r="E206186" s="109"/>
      <c r="F206186" s="111"/>
      <c r="G206186" s="109"/>
      <c r="H206186" s="112"/>
      <c r="I206186" s="109"/>
      <c r="J206186" s="109"/>
    </row>
    <row r="206187" spans="2:10">
      <c r="B206187" s="109"/>
      <c r="C206187" s="109"/>
      <c r="D206187" s="109"/>
      <c r="E206187" s="109"/>
      <c r="F206187" s="111"/>
      <c r="G206187" s="109"/>
      <c r="H206187" s="112"/>
      <c r="I206187" s="109"/>
      <c r="J206187" s="109"/>
    </row>
    <row r="206188" spans="2:10">
      <c r="B206188" s="109"/>
      <c r="C206188" s="109"/>
      <c r="D206188" s="109"/>
      <c r="E206188" s="109"/>
      <c r="F206188" s="111"/>
      <c r="G206188" s="109"/>
      <c r="H206188" s="112"/>
      <c r="I206188" s="109"/>
      <c r="J206188" s="109"/>
    </row>
    <row r="206189" spans="2:10">
      <c r="B206189" s="109"/>
      <c r="C206189" s="109"/>
      <c r="D206189" s="109"/>
      <c r="E206189" s="109"/>
      <c r="F206189" s="111"/>
      <c r="G206189" s="109"/>
      <c r="H206189" s="112"/>
      <c r="I206189" s="109"/>
      <c r="J206189" s="109"/>
    </row>
    <row r="206190" spans="2:10">
      <c r="B206190" s="109"/>
      <c r="C206190" s="109"/>
      <c r="D206190" s="109"/>
      <c r="E206190" s="109"/>
      <c r="F206190" s="111"/>
      <c r="G206190" s="109"/>
      <c r="H206190" s="112"/>
      <c r="I206190" s="109"/>
      <c r="J206190" s="109"/>
    </row>
    <row r="206191" spans="2:10">
      <c r="B206191" s="109"/>
      <c r="C206191" s="109"/>
      <c r="D206191" s="109"/>
      <c r="E206191" s="109"/>
      <c r="F206191" s="111"/>
      <c r="G206191" s="109"/>
      <c r="H206191" s="112"/>
      <c r="I206191" s="109"/>
      <c r="J206191" s="109"/>
    </row>
    <row r="206192" spans="2:10">
      <c r="B206192" s="109"/>
      <c r="C206192" s="109"/>
      <c r="D206192" s="109"/>
      <c r="E206192" s="109"/>
      <c r="F206192" s="111"/>
      <c r="G206192" s="109"/>
      <c r="H206192" s="112"/>
      <c r="I206192" s="109"/>
      <c r="J206192" s="109"/>
    </row>
    <row r="206193" spans="2:10">
      <c r="B206193" s="109"/>
      <c r="C206193" s="109"/>
      <c r="D206193" s="109"/>
      <c r="E206193" s="109"/>
      <c r="F206193" s="111"/>
      <c r="G206193" s="109"/>
      <c r="H206193" s="112"/>
      <c r="I206193" s="109"/>
      <c r="J206193" s="109"/>
    </row>
    <row r="206194" spans="2:10">
      <c r="B206194" s="109"/>
      <c r="C206194" s="109"/>
      <c r="D206194" s="109"/>
      <c r="E206194" s="109"/>
      <c r="F206194" s="111"/>
      <c r="G206194" s="109"/>
      <c r="H206194" s="112"/>
      <c r="I206194" s="109"/>
      <c r="J206194" s="109"/>
    </row>
    <row r="206195" spans="2:10">
      <c r="B206195" s="109"/>
      <c r="C206195" s="109"/>
      <c r="D206195" s="109"/>
      <c r="E206195" s="109"/>
      <c r="F206195" s="111"/>
      <c r="G206195" s="109"/>
      <c r="H206195" s="112"/>
      <c r="I206195" s="109"/>
      <c r="J206195" s="109"/>
    </row>
    <row r="206196" spans="2:10">
      <c r="B206196" s="109"/>
      <c r="C206196" s="109"/>
      <c r="D206196" s="109"/>
      <c r="E206196" s="109"/>
      <c r="F206196" s="111"/>
      <c r="G206196" s="109"/>
      <c r="H206196" s="112"/>
      <c r="I206196" s="109"/>
      <c r="J206196" s="109"/>
    </row>
    <row r="206197" spans="2:10">
      <c r="B206197" s="109"/>
      <c r="C206197" s="109"/>
      <c r="D206197" s="109"/>
      <c r="E206197" s="109"/>
      <c r="F206197" s="111"/>
      <c r="G206197" s="109"/>
      <c r="H206197" s="112"/>
      <c r="I206197" s="109"/>
      <c r="J206197" s="109"/>
    </row>
    <row r="206198" spans="2:10">
      <c r="B206198" s="109"/>
      <c r="C206198" s="109"/>
      <c r="D206198" s="109"/>
      <c r="E206198" s="109"/>
      <c r="F206198" s="111"/>
      <c r="G206198" s="109"/>
      <c r="H206198" s="112"/>
      <c r="I206198" s="109"/>
      <c r="J206198" s="109"/>
    </row>
    <row r="206199" spans="2:10">
      <c r="B206199" s="109"/>
      <c r="C206199" s="109"/>
      <c r="D206199" s="109"/>
      <c r="E206199" s="109"/>
      <c r="F206199" s="111"/>
      <c r="G206199" s="109"/>
      <c r="H206199" s="112"/>
      <c r="I206199" s="109"/>
      <c r="J206199" s="109"/>
    </row>
    <row r="206200" spans="2:10">
      <c r="B206200" s="109"/>
      <c r="C206200" s="109"/>
      <c r="D206200" s="109"/>
      <c r="E206200" s="109"/>
      <c r="F206200" s="111"/>
      <c r="G206200" s="109"/>
      <c r="H206200" s="112"/>
      <c r="I206200" s="109"/>
      <c r="J206200" s="109"/>
    </row>
    <row r="206201" spans="2:10">
      <c r="B206201" s="109"/>
      <c r="C206201" s="109"/>
      <c r="D206201" s="109"/>
      <c r="E206201" s="109"/>
      <c r="F206201" s="111"/>
      <c r="G206201" s="109"/>
      <c r="H206201" s="112"/>
      <c r="I206201" s="109"/>
      <c r="J206201" s="109"/>
    </row>
    <row r="206202" spans="2:10">
      <c r="B206202" s="109"/>
      <c r="C206202" s="109"/>
      <c r="D206202" s="109"/>
      <c r="E206202" s="109"/>
      <c r="F206202" s="111"/>
      <c r="G206202" s="109"/>
      <c r="H206202" s="112"/>
      <c r="I206202" s="109"/>
      <c r="J206202" s="109"/>
    </row>
    <row r="206203" spans="2:10">
      <c r="B206203" s="109"/>
      <c r="C206203" s="109"/>
      <c r="D206203" s="109"/>
      <c r="E206203" s="109"/>
      <c r="F206203" s="111"/>
      <c r="G206203" s="109"/>
      <c r="H206203" s="112"/>
      <c r="I206203" s="109"/>
      <c r="J206203" s="109"/>
    </row>
    <row r="206204" spans="2:10">
      <c r="B206204" s="109"/>
      <c r="C206204" s="109"/>
      <c r="D206204" s="109"/>
      <c r="E206204" s="109"/>
      <c r="F206204" s="111"/>
      <c r="G206204" s="109"/>
      <c r="H206204" s="112"/>
      <c r="I206204" s="109"/>
      <c r="J206204" s="109"/>
    </row>
    <row r="206205" spans="2:10">
      <c r="B206205" s="109"/>
      <c r="C206205" s="109"/>
      <c r="D206205" s="109"/>
      <c r="E206205" s="109"/>
      <c r="F206205" s="111"/>
      <c r="G206205" s="109"/>
      <c r="H206205" s="112"/>
      <c r="I206205" s="109"/>
      <c r="J206205" s="109"/>
    </row>
    <row r="206206" spans="2:10">
      <c r="B206206" s="109"/>
      <c r="C206206" s="109"/>
      <c r="D206206" s="109"/>
      <c r="E206206" s="109"/>
      <c r="F206206" s="111"/>
      <c r="G206206" s="109"/>
      <c r="H206206" s="112"/>
      <c r="I206206" s="109"/>
      <c r="J206206" s="109"/>
    </row>
    <row r="206207" spans="2:10">
      <c r="B206207" s="109"/>
      <c r="C206207" s="109"/>
      <c r="D206207" s="109"/>
      <c r="E206207" s="109"/>
      <c r="F206207" s="111"/>
      <c r="G206207" s="109"/>
      <c r="H206207" s="112"/>
      <c r="I206207" s="109"/>
      <c r="J206207" s="109"/>
    </row>
    <row r="206208" spans="2:10">
      <c r="B206208" s="109"/>
      <c r="C206208" s="109"/>
      <c r="D206208" s="109"/>
      <c r="E206208" s="109"/>
      <c r="F206208" s="111"/>
      <c r="G206208" s="109"/>
      <c r="H206208" s="112"/>
      <c r="I206208" s="109"/>
      <c r="J206208" s="109"/>
    </row>
    <row r="206209" spans="2:10">
      <c r="B206209" s="109"/>
      <c r="C206209" s="109"/>
      <c r="D206209" s="109"/>
      <c r="E206209" s="109"/>
      <c r="F206209" s="111"/>
      <c r="G206209" s="109"/>
      <c r="H206209" s="112"/>
      <c r="I206209" s="109"/>
      <c r="J206209" s="109"/>
    </row>
    <row r="206210" spans="2:10">
      <c r="B206210" s="109"/>
      <c r="C206210" s="109"/>
      <c r="D206210" s="109"/>
      <c r="E206210" s="109"/>
      <c r="F206210" s="111"/>
      <c r="G206210" s="109"/>
      <c r="H206210" s="112"/>
      <c r="I206210" s="109"/>
      <c r="J206210" s="109"/>
    </row>
    <row r="206211" spans="2:10">
      <c r="B206211" s="109"/>
      <c r="C206211" s="109"/>
      <c r="D206211" s="109"/>
      <c r="E206211" s="109"/>
      <c r="F206211" s="111"/>
      <c r="G206211" s="109"/>
      <c r="H206211" s="112"/>
      <c r="I206211" s="109"/>
      <c r="J206211" s="109"/>
    </row>
    <row r="206212" spans="2:10">
      <c r="B206212" s="109"/>
      <c r="C206212" s="109"/>
      <c r="D206212" s="109"/>
      <c r="E206212" s="109"/>
      <c r="F206212" s="111"/>
      <c r="G206212" s="109"/>
      <c r="H206212" s="112"/>
      <c r="I206212" s="109"/>
      <c r="J206212" s="109"/>
    </row>
    <row r="206213" spans="2:10">
      <c r="B206213" s="109"/>
      <c r="C206213" s="109"/>
      <c r="D206213" s="109"/>
      <c r="E206213" s="109"/>
      <c r="F206213" s="111"/>
      <c r="G206213" s="109"/>
      <c r="H206213" s="112"/>
      <c r="I206213" s="109"/>
      <c r="J206213" s="109"/>
    </row>
    <row r="206214" spans="2:10">
      <c r="B206214" s="109"/>
      <c r="C206214" s="109"/>
      <c r="D206214" s="109"/>
      <c r="E206214" s="109"/>
      <c r="F206214" s="111"/>
      <c r="G206214" s="109"/>
      <c r="H206214" s="112"/>
      <c r="I206214" s="109"/>
      <c r="J206214" s="109"/>
    </row>
    <row r="206215" spans="2:10">
      <c r="B206215" s="109"/>
      <c r="C206215" s="109"/>
      <c r="D206215" s="109"/>
      <c r="E206215" s="109"/>
      <c r="F206215" s="111"/>
      <c r="G206215" s="109"/>
      <c r="H206215" s="112"/>
      <c r="I206215" s="109"/>
      <c r="J206215" s="109"/>
    </row>
    <row r="206216" spans="2:10">
      <c r="B206216" s="109"/>
      <c r="C206216" s="109"/>
      <c r="D206216" s="109"/>
      <c r="E206216" s="109"/>
      <c r="F206216" s="111"/>
      <c r="G206216" s="109"/>
      <c r="H206216" s="112"/>
      <c r="I206216" s="109"/>
      <c r="J206216" s="109"/>
    </row>
    <row r="206217" spans="2:10">
      <c r="B206217" s="109"/>
      <c r="C206217" s="109"/>
      <c r="D206217" s="109"/>
      <c r="E206217" s="109"/>
      <c r="F206217" s="111"/>
      <c r="G206217" s="109"/>
      <c r="H206217" s="112"/>
      <c r="I206217" s="109"/>
      <c r="J206217" s="109"/>
    </row>
    <row r="206218" spans="2:10">
      <c r="B206218" s="109"/>
      <c r="C206218" s="109"/>
      <c r="D206218" s="109"/>
      <c r="E206218" s="109"/>
      <c r="F206218" s="111"/>
      <c r="G206218" s="109"/>
      <c r="H206218" s="112"/>
      <c r="I206218" s="109"/>
      <c r="J206218" s="109"/>
    </row>
    <row r="206219" spans="2:10">
      <c r="B206219" s="109"/>
      <c r="C206219" s="109"/>
      <c r="D206219" s="109"/>
      <c r="E206219" s="109"/>
      <c r="F206219" s="111"/>
      <c r="G206219" s="109"/>
      <c r="H206219" s="112"/>
      <c r="I206219" s="109"/>
      <c r="J206219" s="109"/>
    </row>
    <row r="206220" spans="2:10">
      <c r="B206220" s="109"/>
      <c r="C206220" s="109"/>
      <c r="D206220" s="109"/>
      <c r="E206220" s="109"/>
      <c r="F206220" s="111"/>
      <c r="G206220" s="109"/>
      <c r="H206220" s="112"/>
      <c r="I206220" s="109"/>
      <c r="J206220" s="109"/>
    </row>
    <row r="206221" spans="2:10">
      <c r="B206221" s="109"/>
      <c r="C206221" s="109"/>
      <c r="D206221" s="109"/>
      <c r="E206221" s="109"/>
      <c r="F206221" s="111"/>
      <c r="G206221" s="109"/>
      <c r="H206221" s="112"/>
      <c r="I206221" s="109"/>
      <c r="J206221" s="109"/>
    </row>
    <row r="206222" spans="2:10">
      <c r="B206222" s="109"/>
      <c r="C206222" s="109"/>
      <c r="D206222" s="109"/>
      <c r="E206222" s="109"/>
      <c r="F206222" s="111"/>
      <c r="G206222" s="109"/>
      <c r="H206222" s="112"/>
      <c r="I206222" s="109"/>
      <c r="J206222" s="109"/>
    </row>
    <row r="206223" spans="2:10">
      <c r="B206223" s="109"/>
      <c r="C206223" s="109"/>
      <c r="D206223" s="109"/>
      <c r="E206223" s="109"/>
      <c r="F206223" s="111"/>
      <c r="G206223" s="109"/>
      <c r="H206223" s="112"/>
      <c r="I206223" s="109"/>
      <c r="J206223" s="109"/>
    </row>
    <row r="206224" spans="2:10">
      <c r="B206224" s="109"/>
      <c r="C206224" s="109"/>
      <c r="D206224" s="109"/>
      <c r="E206224" s="109"/>
      <c r="F206224" s="111"/>
      <c r="G206224" s="109"/>
      <c r="H206224" s="112"/>
      <c r="I206224" s="109"/>
      <c r="J206224" s="109"/>
    </row>
    <row r="206225" spans="2:10">
      <c r="B206225" s="109"/>
      <c r="C206225" s="109"/>
      <c r="D206225" s="109"/>
      <c r="E206225" s="109"/>
      <c r="F206225" s="111"/>
      <c r="G206225" s="109"/>
      <c r="H206225" s="112"/>
      <c r="I206225" s="109"/>
      <c r="J206225" s="109"/>
    </row>
    <row r="206226" spans="2:10">
      <c r="B206226" s="109"/>
      <c r="C206226" s="109"/>
      <c r="D206226" s="109"/>
      <c r="E206226" s="109"/>
      <c r="F206226" s="111"/>
      <c r="G206226" s="109"/>
      <c r="H206226" s="112"/>
      <c r="I206226" s="109"/>
      <c r="J206226" s="109"/>
    </row>
    <row r="206227" spans="2:10">
      <c r="B206227" s="109"/>
      <c r="C206227" s="109"/>
      <c r="D206227" s="109"/>
      <c r="E206227" s="109"/>
      <c r="F206227" s="111"/>
      <c r="G206227" s="109"/>
      <c r="H206227" s="112"/>
      <c r="I206227" s="109"/>
      <c r="J206227" s="109"/>
    </row>
    <row r="206228" spans="2:10">
      <c r="B206228" s="109"/>
      <c r="C206228" s="109"/>
      <c r="D206228" s="109"/>
      <c r="E206228" s="109"/>
      <c r="F206228" s="111"/>
      <c r="G206228" s="109"/>
      <c r="H206228" s="112"/>
      <c r="I206228" s="109"/>
      <c r="J206228" s="109"/>
    </row>
    <row r="206229" spans="2:10">
      <c r="B206229" s="109"/>
      <c r="C206229" s="109"/>
      <c r="D206229" s="109"/>
      <c r="E206229" s="109"/>
      <c r="F206229" s="111"/>
      <c r="G206229" s="109"/>
      <c r="H206229" s="112"/>
      <c r="I206229" s="109"/>
      <c r="J206229" s="109"/>
    </row>
    <row r="206230" spans="2:10">
      <c r="B206230" s="109"/>
      <c r="C206230" s="109"/>
      <c r="D206230" s="109"/>
      <c r="E206230" s="109"/>
      <c r="F206230" s="111"/>
      <c r="G206230" s="109"/>
      <c r="H206230" s="112"/>
      <c r="I206230" s="109"/>
      <c r="J206230" s="109"/>
    </row>
    <row r="206231" spans="2:10">
      <c r="B206231" s="109"/>
      <c r="C206231" s="109"/>
      <c r="D206231" s="109"/>
      <c r="E206231" s="109"/>
      <c r="F206231" s="111"/>
      <c r="G206231" s="109"/>
      <c r="H206231" s="112"/>
      <c r="I206231" s="109"/>
      <c r="J206231" s="109"/>
    </row>
    <row r="206232" spans="2:10">
      <c r="B206232" s="109"/>
      <c r="C206232" s="109"/>
      <c r="D206232" s="109"/>
      <c r="E206232" s="109"/>
      <c r="F206232" s="111"/>
      <c r="G206232" s="109"/>
      <c r="H206232" s="112"/>
      <c r="I206232" s="109"/>
      <c r="J206232" s="109"/>
    </row>
    <row r="206233" spans="2:10">
      <c r="B206233" s="109"/>
      <c r="C206233" s="109"/>
      <c r="D206233" s="109"/>
      <c r="E206233" s="109"/>
      <c r="F206233" s="111"/>
      <c r="G206233" s="109"/>
      <c r="H206233" s="112"/>
      <c r="I206233" s="109"/>
      <c r="J206233" s="109"/>
    </row>
    <row r="206234" spans="2:10">
      <c r="B206234" s="109"/>
      <c r="C206234" s="109"/>
      <c r="D206234" s="109"/>
      <c r="E206234" s="109"/>
      <c r="F206234" s="111"/>
      <c r="G206234" s="109"/>
      <c r="H206234" s="112"/>
      <c r="I206234" s="109"/>
      <c r="J206234" s="109"/>
    </row>
    <row r="206235" spans="2:10">
      <c r="B206235" s="109"/>
      <c r="C206235" s="109"/>
      <c r="D206235" s="109"/>
      <c r="E206235" s="109"/>
      <c r="F206235" s="111"/>
      <c r="G206235" s="109"/>
      <c r="H206235" s="112"/>
      <c r="I206235" s="109"/>
      <c r="J206235" s="109"/>
    </row>
    <row r="206236" spans="2:10">
      <c r="B206236" s="109"/>
      <c r="C206236" s="109"/>
      <c r="D206236" s="109"/>
      <c r="E206236" s="109"/>
      <c r="F206236" s="111"/>
      <c r="G206236" s="109"/>
      <c r="H206236" s="112"/>
      <c r="I206236" s="109"/>
      <c r="J206236" s="109"/>
    </row>
    <row r="206237" spans="2:10">
      <c r="B206237" s="109"/>
      <c r="C206237" s="109"/>
      <c r="D206237" s="109"/>
      <c r="E206237" s="109"/>
      <c r="F206237" s="111"/>
      <c r="G206237" s="109"/>
      <c r="H206237" s="112"/>
      <c r="I206237" s="109"/>
      <c r="J206237" s="109"/>
    </row>
    <row r="206238" spans="2:10">
      <c r="B206238" s="109"/>
      <c r="C206238" s="109"/>
      <c r="D206238" s="109"/>
      <c r="E206238" s="109"/>
      <c r="F206238" s="111"/>
      <c r="G206238" s="109"/>
      <c r="H206238" s="112"/>
      <c r="I206238" s="109"/>
      <c r="J206238" s="109"/>
    </row>
    <row r="206239" spans="2:10">
      <c r="B206239" s="109"/>
      <c r="C206239" s="109"/>
      <c r="D206239" s="109"/>
      <c r="E206239" s="109"/>
      <c r="F206239" s="111"/>
      <c r="G206239" s="109"/>
      <c r="H206239" s="112"/>
      <c r="I206239" s="109"/>
      <c r="J206239" s="109"/>
    </row>
    <row r="206240" spans="2:10">
      <c r="B206240" s="109"/>
      <c r="C206240" s="109"/>
      <c r="D206240" s="109"/>
      <c r="E206240" s="109"/>
      <c r="F206240" s="111"/>
      <c r="G206240" s="109"/>
      <c r="H206240" s="112"/>
      <c r="I206240" s="109"/>
      <c r="J206240" s="109"/>
    </row>
    <row r="206241" spans="2:10">
      <c r="B206241" s="109"/>
      <c r="C206241" s="109"/>
      <c r="D206241" s="109"/>
      <c r="E206241" s="109"/>
      <c r="F206241" s="111"/>
      <c r="G206241" s="109"/>
      <c r="H206241" s="112"/>
      <c r="I206241" s="109"/>
      <c r="J206241" s="109"/>
    </row>
    <row r="206242" spans="2:10">
      <c r="B206242" s="109"/>
      <c r="C206242" s="109"/>
      <c r="D206242" s="109"/>
      <c r="E206242" s="109"/>
      <c r="F206242" s="111"/>
      <c r="G206242" s="109"/>
      <c r="H206242" s="112"/>
      <c r="I206242" s="109"/>
      <c r="J206242" s="109"/>
    </row>
    <row r="206243" spans="2:10">
      <c r="B206243" s="109"/>
      <c r="C206243" s="109"/>
      <c r="D206243" s="109"/>
      <c r="E206243" s="109"/>
      <c r="F206243" s="111"/>
      <c r="G206243" s="109"/>
      <c r="H206243" s="112"/>
      <c r="I206243" s="109"/>
      <c r="J206243" s="109"/>
    </row>
    <row r="206244" spans="2:10">
      <c r="B206244" s="109"/>
      <c r="C206244" s="109"/>
      <c r="D206244" s="109"/>
      <c r="E206244" s="109"/>
      <c r="F206244" s="111"/>
      <c r="G206244" s="109"/>
      <c r="H206244" s="112"/>
      <c r="I206244" s="109"/>
      <c r="J206244" s="109"/>
    </row>
    <row r="206245" spans="2:10">
      <c r="B206245" s="109"/>
      <c r="C206245" s="109"/>
      <c r="D206245" s="109"/>
      <c r="E206245" s="109"/>
      <c r="F206245" s="111"/>
      <c r="G206245" s="109"/>
      <c r="H206245" s="112"/>
      <c r="I206245" s="109"/>
      <c r="J206245" s="109"/>
    </row>
    <row r="206246" spans="2:10">
      <c r="B206246" s="109"/>
      <c r="C206246" s="109"/>
      <c r="D206246" s="109"/>
      <c r="E206246" s="109"/>
      <c r="F206246" s="111"/>
      <c r="G206246" s="109"/>
      <c r="H206246" s="112"/>
      <c r="I206246" s="109"/>
      <c r="J206246" s="109"/>
    </row>
    <row r="206247" spans="2:10">
      <c r="B206247" s="109"/>
      <c r="C206247" s="109"/>
      <c r="D206247" s="109"/>
      <c r="E206247" s="109"/>
      <c r="F206247" s="111"/>
      <c r="G206247" s="109"/>
      <c r="H206247" s="112"/>
      <c r="I206247" s="109"/>
      <c r="J206247" s="109"/>
    </row>
    <row r="206248" spans="2:10">
      <c r="B206248" s="109"/>
      <c r="C206248" s="109"/>
      <c r="D206248" s="109"/>
      <c r="E206248" s="109"/>
      <c r="F206248" s="111"/>
      <c r="G206248" s="109"/>
      <c r="H206248" s="112"/>
      <c r="I206248" s="109"/>
      <c r="J206248" s="109"/>
    </row>
    <row r="206249" spans="2:10">
      <c r="B206249" s="109"/>
      <c r="C206249" s="109"/>
      <c r="D206249" s="109"/>
      <c r="E206249" s="109"/>
      <c r="F206249" s="111"/>
      <c r="G206249" s="109"/>
      <c r="H206249" s="112"/>
      <c r="I206249" s="109"/>
      <c r="J206249" s="109"/>
    </row>
    <row r="206250" spans="2:10">
      <c r="B206250" s="109"/>
      <c r="C206250" s="109"/>
      <c r="D206250" s="109"/>
      <c r="E206250" s="109"/>
      <c r="F206250" s="111"/>
      <c r="G206250" s="109"/>
      <c r="H206250" s="112"/>
      <c r="I206250" s="109"/>
      <c r="J206250" s="109"/>
    </row>
    <row r="206251" spans="2:10">
      <c r="B206251" s="109"/>
      <c r="C206251" s="109"/>
      <c r="D206251" s="109"/>
      <c r="E206251" s="109"/>
      <c r="F206251" s="111"/>
      <c r="G206251" s="109"/>
      <c r="H206251" s="112"/>
      <c r="I206251" s="109"/>
      <c r="J206251" s="109"/>
    </row>
    <row r="206252" spans="2:10">
      <c r="B206252" s="109"/>
      <c r="C206252" s="109"/>
      <c r="D206252" s="109"/>
      <c r="E206252" s="109"/>
      <c r="F206252" s="111"/>
      <c r="G206252" s="109"/>
      <c r="H206252" s="112"/>
      <c r="I206252" s="109"/>
      <c r="J206252" s="109"/>
    </row>
    <row r="206253" spans="2:10">
      <c r="B206253" s="109"/>
      <c r="C206253" s="109"/>
      <c r="D206253" s="109"/>
      <c r="E206253" s="109"/>
      <c r="F206253" s="111"/>
      <c r="G206253" s="109"/>
      <c r="H206253" s="112"/>
      <c r="I206253" s="109"/>
      <c r="J206253" s="109"/>
    </row>
    <row r="206254" spans="2:10">
      <c r="B206254" s="109"/>
      <c r="C206254" s="109"/>
      <c r="D206254" s="109"/>
      <c r="E206254" s="109"/>
      <c r="F206254" s="111"/>
      <c r="G206254" s="109"/>
      <c r="H206254" s="112"/>
      <c r="I206254" s="109"/>
      <c r="J206254" s="109"/>
    </row>
    <row r="206255" spans="2:10">
      <c r="B206255" s="109"/>
      <c r="C206255" s="109"/>
      <c r="D206255" s="109"/>
      <c r="E206255" s="109"/>
      <c r="F206255" s="111"/>
      <c r="G206255" s="109"/>
      <c r="H206255" s="112"/>
      <c r="I206255" s="109"/>
      <c r="J206255" s="109"/>
    </row>
    <row r="206256" spans="2:10">
      <c r="B206256" s="109"/>
      <c r="C206256" s="109"/>
      <c r="D206256" s="109"/>
      <c r="E206256" s="109"/>
      <c r="F206256" s="111"/>
      <c r="G206256" s="109"/>
      <c r="H206256" s="112"/>
      <c r="I206256" s="109"/>
      <c r="J206256" s="109"/>
    </row>
    <row r="206257" spans="2:10">
      <c r="B206257" s="109"/>
      <c r="C206257" s="109"/>
      <c r="D206257" s="109"/>
      <c r="E206257" s="109"/>
      <c r="F206257" s="111"/>
      <c r="G206257" s="109"/>
      <c r="H206257" s="112"/>
      <c r="I206257" s="109"/>
      <c r="J206257" s="109"/>
    </row>
    <row r="206258" spans="2:10">
      <c r="B206258" s="109"/>
      <c r="C206258" s="109"/>
      <c r="D206258" s="109"/>
      <c r="E206258" s="109"/>
      <c r="F206258" s="111"/>
      <c r="G206258" s="109"/>
      <c r="H206258" s="112"/>
      <c r="I206258" s="109"/>
      <c r="J206258" s="109"/>
    </row>
    <row r="206259" spans="2:10">
      <c r="B206259" s="109"/>
      <c r="C206259" s="109"/>
      <c r="D206259" s="109"/>
      <c r="E206259" s="109"/>
      <c r="F206259" s="111"/>
      <c r="G206259" s="109"/>
      <c r="H206259" s="112"/>
      <c r="I206259" s="109"/>
      <c r="J206259" s="109"/>
    </row>
    <row r="206260" spans="2:10">
      <c r="B206260" s="109"/>
      <c r="C206260" s="109"/>
      <c r="D206260" s="109"/>
      <c r="E206260" s="109"/>
      <c r="F206260" s="111"/>
      <c r="G206260" s="109"/>
      <c r="H206260" s="112"/>
      <c r="I206260" s="109"/>
      <c r="J206260" s="109"/>
    </row>
    <row r="206261" spans="2:10">
      <c r="B206261" s="109"/>
      <c r="C206261" s="109"/>
      <c r="D206261" s="109"/>
      <c r="E206261" s="109"/>
      <c r="F206261" s="111"/>
      <c r="G206261" s="109"/>
      <c r="H206261" s="112"/>
      <c r="I206261" s="109"/>
      <c r="J206261" s="109"/>
    </row>
    <row r="206262" spans="2:10">
      <c r="B206262" s="109"/>
      <c r="C206262" s="109"/>
      <c r="D206262" s="109"/>
      <c r="E206262" s="109"/>
      <c r="F206262" s="111"/>
      <c r="G206262" s="109"/>
      <c r="H206262" s="112"/>
      <c r="I206262" s="109"/>
      <c r="J206262" s="109"/>
    </row>
    <row r="206263" spans="2:10">
      <c r="B206263" s="109"/>
      <c r="C206263" s="109"/>
      <c r="D206263" s="109"/>
      <c r="E206263" s="109"/>
      <c r="F206263" s="111"/>
      <c r="G206263" s="109"/>
      <c r="H206263" s="112"/>
      <c r="I206263" s="109"/>
      <c r="J206263" s="109"/>
    </row>
    <row r="206264" spans="2:10">
      <c r="B206264" s="109"/>
      <c r="C206264" s="109"/>
      <c r="D206264" s="109"/>
      <c r="E206264" s="109"/>
      <c r="F206264" s="111"/>
      <c r="G206264" s="109"/>
      <c r="H206264" s="112"/>
      <c r="I206264" s="109"/>
      <c r="J206264" s="109"/>
    </row>
    <row r="206265" spans="2:10">
      <c r="B206265" s="109"/>
      <c r="C206265" s="109"/>
      <c r="D206265" s="109"/>
      <c r="E206265" s="109"/>
      <c r="F206265" s="111"/>
      <c r="G206265" s="109"/>
      <c r="H206265" s="112"/>
      <c r="I206265" s="109"/>
      <c r="J206265" s="109"/>
    </row>
    <row r="206266" spans="2:10">
      <c r="B206266" s="109"/>
      <c r="C206266" s="109"/>
      <c r="D206266" s="109"/>
      <c r="E206266" s="109"/>
      <c r="F206266" s="111"/>
      <c r="G206266" s="109"/>
      <c r="H206266" s="112"/>
      <c r="I206266" s="109"/>
      <c r="J206266" s="109"/>
    </row>
    <row r="206267" spans="2:10">
      <c r="B206267" s="109"/>
      <c r="C206267" s="109"/>
      <c r="D206267" s="109"/>
      <c r="E206267" s="109"/>
      <c r="F206267" s="111"/>
      <c r="G206267" s="109"/>
      <c r="H206267" s="112"/>
      <c r="I206267" s="109"/>
      <c r="J206267" s="109"/>
    </row>
    <row r="206268" spans="2:10">
      <c r="B206268" s="109"/>
      <c r="C206268" s="109"/>
      <c r="D206268" s="109"/>
      <c r="E206268" s="109"/>
      <c r="F206268" s="111"/>
      <c r="G206268" s="109"/>
      <c r="H206268" s="112"/>
      <c r="I206268" s="109"/>
      <c r="J206268" s="109"/>
    </row>
    <row r="206269" spans="2:10">
      <c r="B206269" s="109"/>
      <c r="C206269" s="109"/>
      <c r="D206269" s="109"/>
      <c r="E206269" s="109"/>
      <c r="F206269" s="111"/>
      <c r="G206269" s="109"/>
      <c r="H206269" s="112"/>
      <c r="I206269" s="109"/>
      <c r="J206269" s="109"/>
    </row>
    <row r="206270" spans="2:10">
      <c r="B206270" s="109"/>
      <c r="C206270" s="109"/>
      <c r="D206270" s="109"/>
      <c r="E206270" s="109"/>
      <c r="F206270" s="111"/>
      <c r="G206270" s="109"/>
      <c r="H206270" s="112"/>
      <c r="I206270" s="109"/>
      <c r="J206270" s="109"/>
    </row>
    <row r="206271" spans="2:10">
      <c r="B206271" s="109"/>
      <c r="C206271" s="109"/>
      <c r="D206271" s="109"/>
      <c r="E206271" s="109"/>
      <c r="F206271" s="111"/>
      <c r="G206271" s="109"/>
      <c r="H206271" s="112"/>
      <c r="I206271" s="109"/>
      <c r="J206271" s="109"/>
    </row>
    <row r="206272" spans="2:10">
      <c r="B206272" s="109"/>
      <c r="C206272" s="109"/>
      <c r="D206272" s="109"/>
      <c r="E206272" s="109"/>
      <c r="F206272" s="111"/>
      <c r="G206272" s="109"/>
      <c r="H206272" s="112"/>
      <c r="I206272" s="109"/>
      <c r="J206272" s="109"/>
    </row>
    <row r="206273" spans="2:10">
      <c r="B206273" s="109"/>
      <c r="C206273" s="109"/>
      <c r="D206273" s="109"/>
      <c r="E206273" s="109"/>
      <c r="F206273" s="111"/>
      <c r="G206273" s="109"/>
      <c r="H206273" s="112"/>
      <c r="I206273" s="109"/>
      <c r="J206273" s="109"/>
    </row>
    <row r="206274" spans="2:10">
      <c r="B206274" s="109"/>
      <c r="C206274" s="109"/>
      <c r="D206274" s="109"/>
      <c r="E206274" s="109"/>
      <c r="F206274" s="111"/>
      <c r="G206274" s="109"/>
      <c r="H206274" s="112"/>
      <c r="I206274" s="109"/>
      <c r="J206274" s="109"/>
    </row>
    <row r="206275" spans="2:10">
      <c r="B206275" s="109"/>
      <c r="C206275" s="109"/>
      <c r="D206275" s="109"/>
      <c r="E206275" s="109"/>
      <c r="F206275" s="111"/>
      <c r="G206275" s="109"/>
      <c r="H206275" s="112"/>
      <c r="I206275" s="109"/>
      <c r="J206275" s="109"/>
    </row>
    <row r="206276" spans="2:10">
      <c r="B206276" s="109"/>
      <c r="C206276" s="109"/>
      <c r="D206276" s="109"/>
      <c r="E206276" s="109"/>
      <c r="F206276" s="111"/>
      <c r="G206276" s="109"/>
      <c r="H206276" s="112"/>
      <c r="I206276" s="109"/>
      <c r="J206276" s="109"/>
    </row>
    <row r="206277" spans="2:10">
      <c r="B206277" s="109"/>
      <c r="C206277" s="109"/>
      <c r="D206277" s="109"/>
      <c r="E206277" s="109"/>
      <c r="F206277" s="111"/>
      <c r="G206277" s="109"/>
      <c r="H206277" s="112"/>
      <c r="I206277" s="109"/>
      <c r="J206277" s="109"/>
    </row>
    <row r="206278" spans="2:10">
      <c r="B206278" s="109"/>
      <c r="C206278" s="109"/>
      <c r="D206278" s="109"/>
      <c r="E206278" s="109"/>
      <c r="F206278" s="111"/>
      <c r="G206278" s="109"/>
      <c r="H206278" s="112"/>
      <c r="I206278" s="109"/>
      <c r="J206278" s="109"/>
    </row>
    <row r="206279" spans="2:10">
      <c r="B206279" s="109"/>
      <c r="C206279" s="109"/>
      <c r="D206279" s="109"/>
      <c r="E206279" s="109"/>
      <c r="F206279" s="111"/>
      <c r="G206279" s="109"/>
      <c r="H206279" s="112"/>
      <c r="I206279" s="109"/>
      <c r="J206279" s="109"/>
    </row>
    <row r="206280" spans="2:10">
      <c r="B206280" s="109"/>
      <c r="C206280" s="109"/>
      <c r="D206280" s="109"/>
      <c r="E206280" s="109"/>
      <c r="F206280" s="111"/>
      <c r="G206280" s="109"/>
      <c r="H206280" s="112"/>
      <c r="I206280" s="109"/>
      <c r="J206280" s="109"/>
    </row>
    <row r="206281" spans="2:10">
      <c r="B206281" s="109"/>
      <c r="C206281" s="109"/>
      <c r="D206281" s="109"/>
      <c r="E206281" s="109"/>
      <c r="F206281" s="111"/>
      <c r="G206281" s="109"/>
      <c r="H206281" s="112"/>
      <c r="I206281" s="109"/>
      <c r="J206281" s="109"/>
    </row>
    <row r="206282" spans="2:10">
      <c r="B206282" s="109"/>
      <c r="C206282" s="109"/>
      <c r="D206282" s="109"/>
      <c r="E206282" s="109"/>
      <c r="F206282" s="111"/>
      <c r="G206282" s="109"/>
      <c r="H206282" s="112"/>
      <c r="I206282" s="109"/>
      <c r="J206282" s="109"/>
    </row>
    <row r="206283" spans="2:10">
      <c r="B206283" s="109"/>
      <c r="C206283" s="109"/>
      <c r="D206283" s="109"/>
      <c r="E206283" s="109"/>
      <c r="F206283" s="111"/>
      <c r="G206283" s="109"/>
      <c r="H206283" s="112"/>
      <c r="I206283" s="109"/>
      <c r="J206283" s="109"/>
    </row>
    <row r="206284" spans="2:10">
      <c r="B206284" s="109"/>
      <c r="C206284" s="109"/>
      <c r="D206284" s="109"/>
      <c r="E206284" s="109"/>
      <c r="F206284" s="111"/>
      <c r="G206284" s="109"/>
      <c r="H206284" s="112"/>
      <c r="I206284" s="109"/>
      <c r="J206284" s="109"/>
    </row>
    <row r="206285" spans="2:10">
      <c r="B206285" s="109"/>
      <c r="C206285" s="109"/>
      <c r="D206285" s="109"/>
      <c r="E206285" s="109"/>
      <c r="F206285" s="111"/>
      <c r="G206285" s="109"/>
      <c r="H206285" s="112"/>
      <c r="I206285" s="109"/>
      <c r="J206285" s="109"/>
    </row>
    <row r="206286" spans="2:10">
      <c r="B206286" s="109"/>
      <c r="C206286" s="109"/>
      <c r="D206286" s="109"/>
      <c r="E206286" s="109"/>
      <c r="F206286" s="111"/>
      <c r="G206286" s="109"/>
      <c r="H206286" s="112"/>
      <c r="I206286" s="109"/>
      <c r="J206286" s="109"/>
    </row>
    <row r="206287" spans="2:10">
      <c r="B206287" s="109"/>
      <c r="C206287" s="109"/>
      <c r="D206287" s="109"/>
      <c r="E206287" s="109"/>
      <c r="F206287" s="111"/>
      <c r="G206287" s="109"/>
      <c r="H206287" s="112"/>
      <c r="I206287" s="109"/>
      <c r="J206287" s="109"/>
    </row>
    <row r="206288" spans="2:10">
      <c r="B206288" s="109"/>
      <c r="C206288" s="109"/>
      <c r="D206288" s="109"/>
      <c r="E206288" s="109"/>
      <c r="F206288" s="111"/>
      <c r="G206288" s="109"/>
      <c r="H206288" s="112"/>
      <c r="I206288" s="109"/>
      <c r="J206288" s="109"/>
    </row>
    <row r="206289" spans="2:10">
      <c r="B206289" s="109"/>
      <c r="C206289" s="109"/>
      <c r="D206289" s="109"/>
      <c r="E206289" s="109"/>
      <c r="F206289" s="111"/>
      <c r="G206289" s="109"/>
      <c r="H206289" s="112"/>
      <c r="I206289" s="109"/>
      <c r="J206289" s="109"/>
    </row>
    <row r="206290" spans="2:10">
      <c r="B206290" s="109"/>
      <c r="C206290" s="109"/>
      <c r="D206290" s="109"/>
      <c r="E206290" s="109"/>
      <c r="F206290" s="111"/>
      <c r="G206290" s="109"/>
      <c r="H206290" s="112"/>
      <c r="I206290" s="109"/>
      <c r="J206290" s="109"/>
    </row>
    <row r="206291" spans="2:10">
      <c r="B206291" s="109"/>
      <c r="C206291" s="109"/>
      <c r="D206291" s="109"/>
      <c r="E206291" s="109"/>
      <c r="F206291" s="111"/>
      <c r="G206291" s="109"/>
      <c r="H206291" s="112"/>
      <c r="I206291" s="109"/>
      <c r="J206291" s="109"/>
    </row>
    <row r="206292" spans="2:10">
      <c r="B206292" s="109"/>
      <c r="C206292" s="109"/>
      <c r="D206292" s="109"/>
      <c r="E206292" s="109"/>
      <c r="F206292" s="111"/>
      <c r="G206292" s="109"/>
      <c r="H206292" s="112"/>
      <c r="I206292" s="109"/>
      <c r="J206292" s="109"/>
    </row>
    <row r="206293" spans="2:10">
      <c r="B206293" s="109"/>
      <c r="C206293" s="109"/>
      <c r="D206293" s="109"/>
      <c r="E206293" s="109"/>
      <c r="F206293" s="111"/>
      <c r="G206293" s="109"/>
      <c r="H206293" s="112"/>
      <c r="I206293" s="109"/>
      <c r="J206293" s="109"/>
    </row>
    <row r="206294" spans="2:10">
      <c r="B206294" s="109"/>
      <c r="C206294" s="109"/>
      <c r="D206294" s="109"/>
      <c r="E206294" s="109"/>
      <c r="F206294" s="111"/>
      <c r="G206294" s="109"/>
      <c r="H206294" s="112"/>
      <c r="I206294" s="109"/>
      <c r="J206294" s="109"/>
    </row>
    <row r="206295" spans="2:10">
      <c r="B206295" s="109"/>
      <c r="C206295" s="109"/>
      <c r="D206295" s="109"/>
      <c r="E206295" s="109"/>
      <c r="F206295" s="111"/>
      <c r="G206295" s="109"/>
      <c r="H206295" s="112"/>
      <c r="I206295" s="109"/>
      <c r="J206295" s="109"/>
    </row>
    <row r="206296" spans="2:10">
      <c r="B206296" s="109"/>
      <c r="C206296" s="109"/>
      <c r="D206296" s="109"/>
      <c r="E206296" s="109"/>
      <c r="F206296" s="111"/>
      <c r="G206296" s="109"/>
      <c r="H206296" s="112"/>
      <c r="I206296" s="109"/>
      <c r="J206296" s="109"/>
    </row>
    <row r="206297" spans="2:10">
      <c r="B206297" s="109"/>
      <c r="C206297" s="109"/>
      <c r="D206297" s="109"/>
      <c r="E206297" s="109"/>
      <c r="F206297" s="111"/>
      <c r="G206297" s="109"/>
      <c r="H206297" s="112"/>
      <c r="I206297" s="109"/>
      <c r="J206297" s="109"/>
    </row>
    <row r="206298" spans="2:10">
      <c r="B206298" s="109"/>
      <c r="C206298" s="109"/>
      <c r="D206298" s="109"/>
      <c r="E206298" s="109"/>
      <c r="F206298" s="111"/>
      <c r="G206298" s="109"/>
      <c r="H206298" s="112"/>
      <c r="I206298" s="109"/>
      <c r="J206298" s="109"/>
    </row>
    <row r="206299" spans="2:10">
      <c r="B206299" s="109"/>
      <c r="C206299" s="109"/>
      <c r="D206299" s="109"/>
      <c r="E206299" s="109"/>
      <c r="F206299" s="111"/>
      <c r="G206299" s="109"/>
      <c r="H206299" s="112"/>
      <c r="I206299" s="109"/>
      <c r="J206299" s="109"/>
    </row>
    <row r="206300" spans="2:10">
      <c r="B206300" s="109"/>
      <c r="C206300" s="109"/>
      <c r="D206300" s="109"/>
      <c r="E206300" s="109"/>
      <c r="F206300" s="111"/>
      <c r="G206300" s="109"/>
      <c r="H206300" s="112"/>
      <c r="I206300" s="109"/>
      <c r="J206300" s="109"/>
    </row>
    <row r="206301" spans="2:10">
      <c r="B206301" s="109"/>
      <c r="C206301" s="109"/>
      <c r="D206301" s="109"/>
      <c r="E206301" s="109"/>
      <c r="F206301" s="111"/>
      <c r="G206301" s="109"/>
      <c r="H206301" s="112"/>
      <c r="I206301" s="109"/>
      <c r="J206301" s="109"/>
    </row>
    <row r="206302" spans="2:10">
      <c r="B206302" s="109"/>
      <c r="C206302" s="109"/>
      <c r="D206302" s="109"/>
      <c r="E206302" s="109"/>
      <c r="F206302" s="111"/>
      <c r="G206302" s="109"/>
      <c r="H206302" s="112"/>
      <c r="I206302" s="109"/>
      <c r="J206302" s="109"/>
    </row>
    <row r="206303" spans="2:10">
      <c r="B206303" s="109"/>
      <c r="C206303" s="109"/>
      <c r="D206303" s="109"/>
      <c r="E206303" s="109"/>
      <c r="F206303" s="111"/>
      <c r="G206303" s="109"/>
      <c r="H206303" s="112"/>
      <c r="I206303" s="109"/>
      <c r="J206303" s="109"/>
    </row>
    <row r="206304" spans="2:10">
      <c r="B206304" s="109"/>
      <c r="C206304" s="109"/>
      <c r="D206304" s="109"/>
      <c r="E206304" s="109"/>
      <c r="F206304" s="111"/>
      <c r="G206304" s="109"/>
      <c r="H206304" s="112"/>
      <c r="I206304" s="109"/>
      <c r="J206304" s="109"/>
    </row>
    <row r="206305" spans="2:10">
      <c r="B206305" s="109"/>
      <c r="C206305" s="109"/>
      <c r="D206305" s="109"/>
      <c r="E206305" s="109"/>
      <c r="F206305" s="111"/>
      <c r="G206305" s="109"/>
      <c r="H206305" s="112"/>
      <c r="I206305" s="109"/>
      <c r="J206305" s="109"/>
    </row>
    <row r="206306" spans="2:10">
      <c r="B206306" s="109"/>
      <c r="C206306" s="109"/>
      <c r="D206306" s="109"/>
      <c r="E206306" s="109"/>
      <c r="F206306" s="111"/>
      <c r="G206306" s="109"/>
      <c r="H206306" s="112"/>
      <c r="I206306" s="109"/>
      <c r="J206306" s="109"/>
    </row>
    <row r="206307" spans="2:10">
      <c r="B206307" s="109"/>
      <c r="C206307" s="109"/>
      <c r="D206307" s="109"/>
      <c r="E206307" s="109"/>
      <c r="F206307" s="111"/>
      <c r="G206307" s="109"/>
      <c r="H206307" s="112"/>
      <c r="I206307" s="109"/>
      <c r="J206307" s="109"/>
    </row>
    <row r="206308" spans="2:10">
      <c r="B206308" s="109"/>
      <c r="C206308" s="109"/>
      <c r="D206308" s="109"/>
      <c r="E206308" s="109"/>
      <c r="F206308" s="111"/>
      <c r="G206308" s="109"/>
      <c r="H206308" s="112"/>
      <c r="I206308" s="109"/>
      <c r="J206308" s="109"/>
    </row>
    <row r="206309" spans="2:10">
      <c r="B206309" s="109"/>
      <c r="C206309" s="109"/>
      <c r="D206309" s="109"/>
      <c r="E206309" s="109"/>
      <c r="F206309" s="111"/>
      <c r="G206309" s="109"/>
      <c r="H206309" s="112"/>
      <c r="I206309" s="109"/>
      <c r="J206309" s="109"/>
    </row>
    <row r="206310" spans="2:10">
      <c r="B206310" s="109"/>
      <c r="C206310" s="109"/>
      <c r="D206310" s="109"/>
      <c r="E206310" s="109"/>
      <c r="F206310" s="111"/>
      <c r="G206310" s="109"/>
      <c r="H206310" s="112"/>
      <c r="I206310" s="109"/>
      <c r="J206310" s="109"/>
    </row>
    <row r="206311" spans="2:10">
      <c r="B206311" s="109"/>
      <c r="C206311" s="109"/>
      <c r="D206311" s="109"/>
      <c r="E206311" s="109"/>
      <c r="F206311" s="111"/>
      <c r="G206311" s="109"/>
      <c r="H206311" s="112"/>
      <c r="I206311" s="109"/>
      <c r="J206311" s="109"/>
    </row>
    <row r="206312" spans="2:10">
      <c r="B206312" s="109"/>
      <c r="C206312" s="109"/>
      <c r="D206312" s="109"/>
      <c r="E206312" s="109"/>
      <c r="F206312" s="111"/>
      <c r="G206312" s="109"/>
      <c r="H206312" s="112"/>
      <c r="I206312" s="109"/>
      <c r="J206312" s="109"/>
    </row>
    <row r="206313" spans="2:10">
      <c r="B206313" s="109"/>
      <c r="C206313" s="109"/>
      <c r="D206313" s="109"/>
      <c r="E206313" s="109"/>
      <c r="F206313" s="111"/>
      <c r="G206313" s="109"/>
      <c r="H206313" s="112"/>
      <c r="I206313" s="109"/>
      <c r="J206313" s="109"/>
    </row>
    <row r="206314" spans="2:10">
      <c r="B206314" s="109"/>
      <c r="C206314" s="109"/>
      <c r="D206314" s="109"/>
      <c r="E206314" s="109"/>
      <c r="F206314" s="111"/>
      <c r="G206314" s="109"/>
      <c r="H206314" s="112"/>
      <c r="I206314" s="109"/>
      <c r="J206314" s="109"/>
    </row>
    <row r="206315" spans="2:10">
      <c r="B206315" s="109"/>
      <c r="C206315" s="109"/>
      <c r="D206315" s="109"/>
      <c r="E206315" s="109"/>
      <c r="F206315" s="111"/>
      <c r="G206315" s="109"/>
      <c r="H206315" s="112"/>
      <c r="I206315" s="109"/>
      <c r="J206315" s="109"/>
    </row>
    <row r="206316" spans="2:10">
      <c r="B206316" s="109"/>
      <c r="C206316" s="109"/>
      <c r="D206316" s="109"/>
      <c r="E206316" s="109"/>
      <c r="F206316" s="111"/>
      <c r="G206316" s="109"/>
      <c r="H206316" s="112"/>
      <c r="I206316" s="109"/>
      <c r="J206316" s="109"/>
    </row>
    <row r="206317" spans="2:10">
      <c r="B206317" s="109"/>
      <c r="C206317" s="109"/>
      <c r="D206317" s="109"/>
      <c r="E206317" s="109"/>
      <c r="F206317" s="111"/>
      <c r="G206317" s="109"/>
      <c r="H206317" s="112"/>
      <c r="I206317" s="109"/>
      <c r="J206317" s="109"/>
    </row>
    <row r="206318" spans="2:10">
      <c r="B206318" s="109"/>
      <c r="C206318" s="109"/>
      <c r="D206318" s="109"/>
      <c r="E206318" s="109"/>
      <c r="F206318" s="111"/>
      <c r="G206318" s="109"/>
      <c r="H206318" s="112"/>
      <c r="I206318" s="109"/>
      <c r="J206318" s="109"/>
    </row>
    <row r="206319" spans="2:10">
      <c r="B206319" s="109"/>
      <c r="C206319" s="109"/>
      <c r="D206319" s="109"/>
      <c r="E206319" s="109"/>
      <c r="F206319" s="111"/>
      <c r="G206319" s="109"/>
      <c r="H206319" s="112"/>
      <c r="I206319" s="109"/>
      <c r="J206319" s="109"/>
    </row>
    <row r="206320" spans="2:10">
      <c r="B206320" s="109"/>
      <c r="C206320" s="109"/>
      <c r="D206320" s="109"/>
      <c r="E206320" s="109"/>
      <c r="F206320" s="111"/>
      <c r="G206320" s="109"/>
      <c r="H206320" s="112"/>
      <c r="I206320" s="109"/>
      <c r="J206320" s="109"/>
    </row>
    <row r="206321" spans="2:10">
      <c r="B206321" s="109"/>
      <c r="C206321" s="109"/>
      <c r="D206321" s="109"/>
      <c r="E206321" s="109"/>
      <c r="F206321" s="111"/>
      <c r="G206321" s="109"/>
      <c r="H206321" s="112"/>
      <c r="I206321" s="109"/>
      <c r="J206321" s="109"/>
    </row>
    <row r="206322" spans="2:10">
      <c r="B206322" s="109"/>
      <c r="C206322" s="109"/>
      <c r="D206322" s="109"/>
      <c r="E206322" s="109"/>
      <c r="F206322" s="111"/>
      <c r="G206322" s="109"/>
      <c r="H206322" s="112"/>
      <c r="I206322" s="109"/>
      <c r="J206322" s="109"/>
    </row>
    <row r="206323" spans="2:10">
      <c r="B206323" s="109"/>
      <c r="C206323" s="109"/>
      <c r="D206323" s="109"/>
      <c r="E206323" s="109"/>
      <c r="F206323" s="111"/>
      <c r="G206323" s="109"/>
      <c r="H206323" s="112"/>
      <c r="I206323" s="109"/>
      <c r="J206323" s="109"/>
    </row>
    <row r="206324" spans="2:10">
      <c r="B206324" s="109"/>
      <c r="C206324" s="109"/>
      <c r="D206324" s="109"/>
      <c r="E206324" s="109"/>
      <c r="F206324" s="111"/>
      <c r="G206324" s="109"/>
      <c r="H206324" s="112"/>
      <c r="I206324" s="109"/>
      <c r="J206324" s="109"/>
    </row>
    <row r="206325" spans="2:10">
      <c r="B206325" s="109"/>
      <c r="C206325" s="109"/>
      <c r="D206325" s="109"/>
      <c r="E206325" s="109"/>
      <c r="F206325" s="111"/>
      <c r="G206325" s="109"/>
      <c r="H206325" s="112"/>
      <c r="I206325" s="109"/>
      <c r="J206325" s="109"/>
    </row>
    <row r="206326" spans="2:10">
      <c r="B206326" s="109"/>
      <c r="C206326" s="109"/>
      <c r="D206326" s="109"/>
      <c r="E206326" s="109"/>
      <c r="F206326" s="111"/>
      <c r="G206326" s="109"/>
      <c r="H206326" s="112"/>
      <c r="I206326" s="109"/>
      <c r="J206326" s="109"/>
    </row>
    <row r="206327" spans="2:10">
      <c r="B206327" s="109"/>
      <c r="C206327" s="109"/>
      <c r="D206327" s="109"/>
      <c r="E206327" s="109"/>
      <c r="F206327" s="111"/>
      <c r="G206327" s="109"/>
      <c r="H206327" s="112"/>
      <c r="I206327" s="109"/>
      <c r="J206327" s="109"/>
    </row>
    <row r="206328" spans="2:10">
      <c r="B206328" s="109"/>
      <c r="C206328" s="109"/>
      <c r="D206328" s="109"/>
      <c r="E206328" s="109"/>
      <c r="F206328" s="111"/>
      <c r="G206328" s="109"/>
      <c r="H206328" s="112"/>
      <c r="I206328" s="109"/>
      <c r="J206328" s="109"/>
    </row>
    <row r="206329" spans="2:10">
      <c r="B206329" s="109"/>
      <c r="C206329" s="109"/>
      <c r="D206329" s="109"/>
      <c r="E206329" s="109"/>
      <c r="F206329" s="111"/>
      <c r="G206329" s="109"/>
      <c r="H206329" s="112"/>
      <c r="I206329" s="109"/>
      <c r="J206329" s="109"/>
    </row>
    <row r="206330" spans="2:10">
      <c r="B206330" s="109"/>
      <c r="C206330" s="109"/>
      <c r="D206330" s="109"/>
      <c r="E206330" s="109"/>
      <c r="F206330" s="111"/>
      <c r="G206330" s="109"/>
      <c r="H206330" s="112"/>
      <c r="I206330" s="109"/>
      <c r="J206330" s="109"/>
    </row>
    <row r="206331" spans="2:10">
      <c r="B206331" s="109"/>
      <c r="C206331" s="109"/>
      <c r="D206331" s="109"/>
      <c r="E206331" s="109"/>
      <c r="F206331" s="111"/>
      <c r="G206331" s="109"/>
      <c r="H206331" s="112"/>
      <c r="I206331" s="109"/>
      <c r="J206331" s="109"/>
    </row>
    <row r="206332" spans="2:10">
      <c r="B206332" s="109"/>
      <c r="C206332" s="109"/>
      <c r="D206332" s="109"/>
      <c r="E206332" s="109"/>
      <c r="F206332" s="111"/>
      <c r="G206332" s="109"/>
      <c r="H206332" s="112"/>
      <c r="I206332" s="109"/>
      <c r="J206332" s="109"/>
    </row>
    <row r="206333" spans="2:10">
      <c r="B206333" s="109"/>
      <c r="C206333" s="109"/>
      <c r="D206333" s="109"/>
      <c r="E206333" s="109"/>
      <c r="F206333" s="111"/>
      <c r="G206333" s="109"/>
      <c r="H206333" s="112"/>
      <c r="I206333" s="109"/>
      <c r="J206333" s="109"/>
    </row>
    <row r="206334" spans="2:10">
      <c r="B206334" s="109"/>
      <c r="C206334" s="109"/>
      <c r="D206334" s="109"/>
      <c r="E206334" s="109"/>
      <c r="F206334" s="111"/>
      <c r="G206334" s="109"/>
      <c r="H206334" s="112"/>
      <c r="I206334" s="109"/>
      <c r="J206334" s="109"/>
    </row>
    <row r="206335" spans="2:10">
      <c r="B206335" s="109"/>
      <c r="C206335" s="109"/>
      <c r="D206335" s="109"/>
      <c r="E206335" s="109"/>
      <c r="F206335" s="111"/>
      <c r="G206335" s="109"/>
      <c r="H206335" s="112"/>
      <c r="I206335" s="109"/>
      <c r="J206335" s="109"/>
    </row>
    <row r="206336" spans="2:10">
      <c r="B206336" s="109"/>
      <c r="C206336" s="109"/>
      <c r="D206336" s="109"/>
      <c r="E206336" s="109"/>
      <c r="F206336" s="111"/>
      <c r="G206336" s="109"/>
      <c r="H206336" s="112"/>
      <c r="I206336" s="109"/>
      <c r="J206336" s="109"/>
    </row>
    <row r="206337" spans="2:10">
      <c r="B206337" s="109"/>
      <c r="C206337" s="109"/>
      <c r="D206337" s="109"/>
      <c r="E206337" s="109"/>
      <c r="F206337" s="111"/>
      <c r="G206337" s="109"/>
      <c r="H206337" s="112"/>
      <c r="I206337" s="109"/>
      <c r="J206337" s="109"/>
    </row>
    <row r="206338" spans="2:10">
      <c r="B206338" s="109"/>
      <c r="C206338" s="109"/>
      <c r="D206338" s="109"/>
      <c r="E206338" s="109"/>
      <c r="F206338" s="111"/>
      <c r="G206338" s="109"/>
      <c r="H206338" s="112"/>
      <c r="I206338" s="109"/>
      <c r="J206338" s="109"/>
    </row>
    <row r="206339" spans="2:10">
      <c r="B206339" s="109"/>
      <c r="C206339" s="109"/>
      <c r="D206339" s="109"/>
      <c r="E206339" s="109"/>
      <c r="F206339" s="111"/>
      <c r="G206339" s="109"/>
      <c r="H206339" s="112"/>
      <c r="I206339" s="109"/>
      <c r="J206339" s="109"/>
    </row>
    <row r="206340" spans="2:10">
      <c r="B206340" s="109"/>
      <c r="C206340" s="109"/>
      <c r="D206340" s="109"/>
      <c r="E206340" s="109"/>
      <c r="F206340" s="111"/>
      <c r="G206340" s="109"/>
      <c r="H206340" s="112"/>
      <c r="I206340" s="109"/>
      <c r="J206340" s="109"/>
    </row>
    <row r="206341" spans="2:10">
      <c r="B206341" s="109"/>
      <c r="C206341" s="109"/>
      <c r="D206341" s="109"/>
      <c r="E206341" s="109"/>
      <c r="F206341" s="111"/>
      <c r="G206341" s="109"/>
      <c r="H206341" s="112"/>
      <c r="I206341" s="109"/>
      <c r="J206341" s="109"/>
    </row>
    <row r="206342" spans="2:10">
      <c r="B206342" s="109"/>
      <c r="C206342" s="109"/>
      <c r="D206342" s="109"/>
      <c r="E206342" s="109"/>
      <c r="F206342" s="111"/>
      <c r="G206342" s="109"/>
      <c r="H206342" s="112"/>
      <c r="I206342" s="109"/>
      <c r="J206342" s="109"/>
    </row>
    <row r="206343" spans="2:10">
      <c r="B206343" s="109"/>
      <c r="C206343" s="109"/>
      <c r="D206343" s="109"/>
      <c r="E206343" s="109"/>
      <c r="F206343" s="111"/>
      <c r="G206343" s="109"/>
      <c r="H206343" s="112"/>
      <c r="I206343" s="109"/>
      <c r="J206343" s="109"/>
    </row>
    <row r="206344" spans="2:10">
      <c r="B206344" s="109"/>
      <c r="C206344" s="109"/>
      <c r="D206344" s="109"/>
      <c r="E206344" s="109"/>
      <c r="F206344" s="111"/>
      <c r="G206344" s="109"/>
      <c r="H206344" s="112"/>
      <c r="I206344" s="109"/>
      <c r="J206344" s="109"/>
    </row>
    <row r="206345" spans="2:10">
      <c r="B206345" s="109"/>
      <c r="C206345" s="109"/>
      <c r="D206345" s="109"/>
      <c r="E206345" s="109"/>
      <c r="F206345" s="111"/>
      <c r="G206345" s="109"/>
      <c r="H206345" s="112"/>
      <c r="I206345" s="109"/>
      <c r="J206345" s="109"/>
    </row>
    <row r="206346" spans="2:10">
      <c r="B206346" s="109"/>
      <c r="C206346" s="109"/>
      <c r="D206346" s="109"/>
      <c r="E206346" s="109"/>
      <c r="F206346" s="111"/>
      <c r="G206346" s="109"/>
      <c r="H206346" s="112"/>
      <c r="I206346" s="109"/>
      <c r="J206346" s="109"/>
    </row>
    <row r="206347" spans="2:10">
      <c r="B206347" s="109"/>
      <c r="C206347" s="109"/>
      <c r="D206347" s="109"/>
      <c r="E206347" s="109"/>
      <c r="F206347" s="111"/>
      <c r="G206347" s="109"/>
      <c r="H206347" s="112"/>
      <c r="I206347" s="109"/>
      <c r="J206347" s="109"/>
    </row>
    <row r="206348" spans="2:10">
      <c r="B206348" s="109"/>
      <c r="C206348" s="109"/>
      <c r="D206348" s="109"/>
      <c r="E206348" s="109"/>
      <c r="F206348" s="111"/>
      <c r="G206348" s="109"/>
      <c r="H206348" s="112"/>
      <c r="I206348" s="109"/>
      <c r="J206348" s="109"/>
    </row>
    <row r="206349" spans="2:10">
      <c r="B206349" s="109"/>
      <c r="C206349" s="109"/>
      <c r="D206349" s="109"/>
      <c r="E206349" s="109"/>
      <c r="F206349" s="111"/>
      <c r="G206349" s="109"/>
      <c r="H206349" s="112"/>
      <c r="I206349" s="109"/>
      <c r="J206349" s="109"/>
    </row>
    <row r="206350" spans="2:10">
      <c r="B206350" s="109"/>
      <c r="C206350" s="109"/>
      <c r="D206350" s="109"/>
      <c r="E206350" s="109"/>
      <c r="F206350" s="111"/>
      <c r="G206350" s="109"/>
      <c r="H206350" s="112"/>
      <c r="I206350" s="109"/>
      <c r="J206350" s="109"/>
    </row>
    <row r="206351" spans="2:10">
      <c r="B206351" s="109"/>
      <c r="C206351" s="109"/>
      <c r="D206351" s="109"/>
      <c r="E206351" s="109"/>
      <c r="F206351" s="111"/>
      <c r="G206351" s="109"/>
      <c r="H206351" s="112"/>
      <c r="I206351" s="109"/>
      <c r="J206351" s="109"/>
    </row>
    <row r="206352" spans="2:10">
      <c r="B206352" s="109"/>
      <c r="C206352" s="109"/>
      <c r="D206352" s="109"/>
      <c r="E206352" s="109"/>
      <c r="F206352" s="111"/>
      <c r="G206352" s="109"/>
      <c r="H206352" s="112"/>
      <c r="I206352" s="109"/>
      <c r="J206352" s="109"/>
    </row>
    <row r="206353" spans="2:10">
      <c r="B206353" s="109"/>
      <c r="C206353" s="109"/>
      <c r="D206353" s="109"/>
      <c r="E206353" s="109"/>
      <c r="F206353" s="111"/>
      <c r="G206353" s="109"/>
      <c r="H206353" s="112"/>
      <c r="I206353" s="109"/>
      <c r="J206353" s="109"/>
    </row>
    <row r="206354" spans="2:10">
      <c r="B206354" s="109"/>
      <c r="C206354" s="109"/>
      <c r="D206354" s="109"/>
      <c r="E206354" s="109"/>
      <c r="F206354" s="111"/>
      <c r="G206354" s="109"/>
      <c r="H206354" s="112"/>
      <c r="I206354" s="109"/>
      <c r="J206354" s="109"/>
    </row>
    <row r="206355" spans="2:10">
      <c r="B206355" s="109"/>
      <c r="C206355" s="109"/>
      <c r="D206355" s="109"/>
      <c r="E206355" s="109"/>
      <c r="F206355" s="111"/>
      <c r="G206355" s="109"/>
      <c r="H206355" s="112"/>
      <c r="I206355" s="109"/>
      <c r="J206355" s="109"/>
    </row>
    <row r="206356" spans="2:10">
      <c r="B206356" s="109"/>
      <c r="C206356" s="109"/>
      <c r="D206356" s="109"/>
      <c r="E206356" s="109"/>
      <c r="F206356" s="111"/>
      <c r="G206356" s="109"/>
      <c r="H206356" s="112"/>
      <c r="I206356" s="109"/>
      <c r="J206356" s="109"/>
    </row>
    <row r="206357" spans="2:10">
      <c r="B206357" s="109"/>
      <c r="C206357" s="109"/>
      <c r="D206357" s="109"/>
      <c r="E206357" s="109"/>
      <c r="F206357" s="111"/>
      <c r="G206357" s="109"/>
      <c r="H206357" s="112"/>
      <c r="I206357" s="109"/>
      <c r="J206357" s="109"/>
    </row>
    <row r="206358" spans="2:10">
      <c r="B206358" s="109"/>
      <c r="C206358" s="109"/>
      <c r="D206358" s="109"/>
      <c r="E206358" s="109"/>
      <c r="F206358" s="111"/>
      <c r="G206358" s="109"/>
      <c r="H206358" s="112"/>
      <c r="I206358" s="109"/>
      <c r="J206358" s="109"/>
    </row>
    <row r="206359" spans="2:10">
      <c r="B206359" s="109"/>
      <c r="C206359" s="109"/>
      <c r="D206359" s="109"/>
      <c r="E206359" s="109"/>
      <c r="F206359" s="111"/>
      <c r="G206359" s="109"/>
      <c r="H206359" s="112"/>
      <c r="I206359" s="109"/>
      <c r="J206359" s="109"/>
    </row>
    <row r="206360" spans="2:10">
      <c r="B206360" s="109"/>
      <c r="C206360" s="109"/>
      <c r="D206360" s="109"/>
      <c r="E206360" s="109"/>
      <c r="F206360" s="111"/>
      <c r="G206360" s="109"/>
      <c r="H206360" s="112"/>
      <c r="I206360" s="109"/>
      <c r="J206360" s="109"/>
    </row>
    <row r="206361" spans="2:10">
      <c r="B206361" s="109"/>
      <c r="C206361" s="109"/>
      <c r="D206361" s="109"/>
      <c r="E206361" s="109"/>
      <c r="F206361" s="111"/>
      <c r="G206361" s="109"/>
      <c r="H206361" s="112"/>
      <c r="I206361" s="109"/>
      <c r="J206361" s="109"/>
    </row>
    <row r="206362" spans="2:10">
      <c r="B206362" s="109"/>
      <c r="C206362" s="109"/>
      <c r="D206362" s="109"/>
      <c r="E206362" s="109"/>
      <c r="F206362" s="111"/>
      <c r="G206362" s="109"/>
      <c r="H206362" s="112"/>
      <c r="I206362" s="109"/>
      <c r="J206362" s="109"/>
    </row>
    <row r="206363" spans="2:10">
      <c r="B206363" s="109"/>
      <c r="C206363" s="109"/>
      <c r="D206363" s="109"/>
      <c r="E206363" s="109"/>
      <c r="F206363" s="111"/>
      <c r="G206363" s="109"/>
      <c r="H206363" s="112"/>
      <c r="I206363" s="109"/>
      <c r="J206363" s="109"/>
    </row>
    <row r="206364" spans="2:10">
      <c r="B206364" s="109"/>
      <c r="C206364" s="109"/>
      <c r="D206364" s="109"/>
      <c r="E206364" s="109"/>
      <c r="F206364" s="111"/>
      <c r="G206364" s="109"/>
      <c r="H206364" s="112"/>
      <c r="I206364" s="109"/>
      <c r="J206364" s="109"/>
    </row>
    <row r="206365" spans="2:10">
      <c r="B206365" s="109"/>
      <c r="C206365" s="109"/>
      <c r="D206365" s="109"/>
      <c r="E206365" s="109"/>
      <c r="F206365" s="111"/>
      <c r="G206365" s="109"/>
      <c r="H206365" s="112"/>
      <c r="I206365" s="109"/>
      <c r="J206365" s="109"/>
    </row>
    <row r="206366" spans="2:10">
      <c r="B206366" s="109"/>
      <c r="C206366" s="109"/>
      <c r="D206366" s="109"/>
      <c r="E206366" s="109"/>
      <c r="F206366" s="111"/>
      <c r="G206366" s="109"/>
      <c r="H206366" s="112"/>
      <c r="I206366" s="109"/>
      <c r="J206366" s="109"/>
    </row>
    <row r="206367" spans="2:10">
      <c r="B206367" s="109"/>
      <c r="C206367" s="109"/>
      <c r="D206367" s="109"/>
      <c r="E206367" s="109"/>
      <c r="F206367" s="111"/>
      <c r="G206367" s="109"/>
      <c r="H206367" s="112"/>
      <c r="I206367" s="109"/>
      <c r="J206367" s="109"/>
    </row>
    <row r="206368" spans="2:10">
      <c r="B206368" s="109"/>
      <c r="C206368" s="109"/>
      <c r="D206368" s="109"/>
      <c r="E206368" s="109"/>
      <c r="F206368" s="111"/>
      <c r="G206368" s="109"/>
      <c r="H206368" s="112"/>
      <c r="I206368" s="109"/>
      <c r="J206368" s="109"/>
    </row>
    <row r="206369" spans="2:10">
      <c r="B206369" s="109"/>
      <c r="C206369" s="109"/>
      <c r="D206369" s="109"/>
      <c r="E206369" s="109"/>
      <c r="F206369" s="111"/>
      <c r="G206369" s="109"/>
      <c r="H206369" s="112"/>
      <c r="I206369" s="109"/>
      <c r="J206369" s="109"/>
    </row>
    <row r="206370" spans="2:10">
      <c r="B206370" s="109"/>
      <c r="C206370" s="109"/>
      <c r="D206370" s="109"/>
      <c r="E206370" s="109"/>
      <c r="F206370" s="111"/>
      <c r="G206370" s="109"/>
      <c r="H206370" s="112"/>
      <c r="I206370" s="109"/>
      <c r="J206370" s="109"/>
    </row>
    <row r="206371" spans="2:10">
      <c r="B206371" s="109"/>
      <c r="C206371" s="109"/>
      <c r="D206371" s="109"/>
      <c r="E206371" s="109"/>
      <c r="F206371" s="111"/>
      <c r="G206371" s="109"/>
      <c r="H206371" s="112"/>
      <c r="I206371" s="109"/>
      <c r="J206371" s="109"/>
    </row>
    <row r="206372" spans="2:10">
      <c r="B206372" s="109"/>
      <c r="C206372" s="109"/>
      <c r="D206372" s="109"/>
      <c r="E206372" s="109"/>
      <c r="F206372" s="111"/>
      <c r="G206372" s="109"/>
      <c r="H206372" s="112"/>
      <c r="I206372" s="109"/>
      <c r="J206372" s="109"/>
    </row>
    <row r="206373" spans="2:10">
      <c r="B206373" s="109"/>
      <c r="C206373" s="109"/>
      <c r="D206373" s="109"/>
      <c r="E206373" s="109"/>
      <c r="F206373" s="111"/>
      <c r="G206373" s="109"/>
      <c r="H206373" s="112"/>
      <c r="I206373" s="109"/>
      <c r="J206373" s="109"/>
    </row>
    <row r="206374" spans="2:10">
      <c r="B206374" s="109"/>
      <c r="C206374" s="109"/>
      <c r="D206374" s="109"/>
      <c r="E206374" s="109"/>
      <c r="F206374" s="111"/>
      <c r="G206374" s="109"/>
      <c r="H206374" s="112"/>
      <c r="I206374" s="109"/>
      <c r="J206374" s="109"/>
    </row>
    <row r="206375" spans="2:10">
      <c r="B206375" s="109"/>
      <c r="C206375" s="109"/>
      <c r="D206375" s="109"/>
      <c r="E206375" s="109"/>
      <c r="F206375" s="111"/>
      <c r="G206375" s="109"/>
      <c r="H206375" s="112"/>
      <c r="I206375" s="109"/>
      <c r="J206375" s="109"/>
    </row>
    <row r="206376" spans="2:10">
      <c r="B206376" s="109"/>
      <c r="C206376" s="109"/>
      <c r="D206376" s="109"/>
      <c r="E206376" s="109"/>
      <c r="F206376" s="111"/>
      <c r="G206376" s="109"/>
      <c r="H206376" s="112"/>
      <c r="I206376" s="109"/>
      <c r="J206376" s="109"/>
    </row>
    <row r="206377" spans="2:10">
      <c r="B206377" s="109"/>
      <c r="C206377" s="109"/>
      <c r="D206377" s="109"/>
      <c r="E206377" s="109"/>
      <c r="F206377" s="111"/>
      <c r="G206377" s="109"/>
      <c r="H206377" s="112"/>
      <c r="I206377" s="109"/>
      <c r="J206377" s="109"/>
    </row>
    <row r="206378" spans="2:10">
      <c r="B206378" s="109"/>
      <c r="C206378" s="109"/>
      <c r="D206378" s="109"/>
      <c r="E206378" s="109"/>
      <c r="F206378" s="111"/>
      <c r="G206378" s="109"/>
      <c r="H206378" s="112"/>
      <c r="I206378" s="109"/>
      <c r="J206378" s="109"/>
    </row>
    <row r="206379" spans="2:10">
      <c r="B206379" s="109"/>
      <c r="C206379" s="109"/>
      <c r="D206379" s="109"/>
      <c r="E206379" s="109"/>
      <c r="F206379" s="111"/>
      <c r="G206379" s="109"/>
      <c r="H206379" s="112"/>
      <c r="I206379" s="109"/>
      <c r="J206379" s="109"/>
    </row>
    <row r="206380" spans="2:10">
      <c r="B206380" s="109"/>
      <c r="C206380" s="109"/>
      <c r="D206380" s="109"/>
      <c r="E206380" s="109"/>
      <c r="F206380" s="111"/>
      <c r="G206380" s="109"/>
      <c r="H206380" s="112"/>
      <c r="I206380" s="109"/>
      <c r="J206380" s="109"/>
    </row>
    <row r="206381" spans="2:10">
      <c r="B206381" s="109"/>
      <c r="C206381" s="109"/>
      <c r="D206381" s="109"/>
      <c r="E206381" s="109"/>
      <c r="F206381" s="111"/>
      <c r="G206381" s="109"/>
      <c r="H206381" s="112"/>
      <c r="I206381" s="109"/>
      <c r="J206381" s="109"/>
    </row>
    <row r="206382" spans="2:10">
      <c r="B206382" s="109"/>
      <c r="C206382" s="109"/>
      <c r="D206382" s="109"/>
      <c r="E206382" s="109"/>
      <c r="F206382" s="111"/>
      <c r="G206382" s="109"/>
      <c r="H206382" s="112"/>
      <c r="I206382" s="109"/>
      <c r="J206382" s="109"/>
    </row>
    <row r="206383" spans="2:10">
      <c r="B206383" s="109"/>
      <c r="C206383" s="109"/>
      <c r="D206383" s="109"/>
      <c r="E206383" s="109"/>
      <c r="F206383" s="111"/>
      <c r="G206383" s="109"/>
      <c r="H206383" s="112"/>
      <c r="I206383" s="109"/>
      <c r="J206383" s="109"/>
    </row>
    <row r="206384" spans="2:10">
      <c r="B206384" s="109"/>
      <c r="C206384" s="109"/>
      <c r="D206384" s="109"/>
      <c r="E206384" s="109"/>
      <c r="F206384" s="111"/>
      <c r="G206384" s="109"/>
      <c r="H206384" s="112"/>
      <c r="I206384" s="109"/>
      <c r="J206384" s="109"/>
    </row>
    <row r="206385" spans="2:10">
      <c r="B206385" s="109"/>
      <c r="C206385" s="109"/>
      <c r="D206385" s="109"/>
      <c r="E206385" s="109"/>
      <c r="F206385" s="111"/>
      <c r="G206385" s="109"/>
      <c r="H206385" s="112"/>
      <c r="I206385" s="109"/>
      <c r="J206385" s="109"/>
    </row>
    <row r="206386" spans="2:10">
      <c r="B206386" s="109"/>
      <c r="C206386" s="109"/>
      <c r="D206386" s="109"/>
      <c r="E206386" s="109"/>
      <c r="F206386" s="111"/>
      <c r="G206386" s="109"/>
      <c r="H206386" s="112"/>
      <c r="I206386" s="109"/>
      <c r="J206386" s="109"/>
    </row>
    <row r="206387" spans="2:10">
      <c r="B206387" s="109"/>
      <c r="C206387" s="109"/>
      <c r="D206387" s="109"/>
      <c r="E206387" s="109"/>
      <c r="F206387" s="111"/>
      <c r="G206387" s="109"/>
      <c r="H206387" s="112"/>
      <c r="I206387" s="109"/>
      <c r="J206387" s="109"/>
    </row>
    <row r="206388" spans="2:10">
      <c r="B206388" s="109"/>
      <c r="C206388" s="109"/>
      <c r="D206388" s="109"/>
      <c r="E206388" s="109"/>
      <c r="F206388" s="111"/>
      <c r="G206388" s="109"/>
      <c r="H206388" s="112"/>
      <c r="I206388" s="109"/>
      <c r="J206388" s="109"/>
    </row>
    <row r="206389" spans="2:10">
      <c r="B206389" s="109"/>
      <c r="C206389" s="109"/>
      <c r="D206389" s="109"/>
      <c r="E206389" s="109"/>
      <c r="F206389" s="111"/>
      <c r="G206389" s="109"/>
      <c r="H206389" s="112"/>
      <c r="I206389" s="109"/>
      <c r="J206389" s="109"/>
    </row>
    <row r="206390" spans="2:10">
      <c r="B206390" s="109"/>
      <c r="C206390" s="109"/>
      <c r="D206390" s="109"/>
      <c r="E206390" s="109"/>
      <c r="F206390" s="111"/>
      <c r="G206390" s="109"/>
      <c r="H206390" s="112"/>
      <c r="I206390" s="109"/>
      <c r="J206390" s="109"/>
    </row>
    <row r="206391" spans="2:10">
      <c r="B206391" s="109"/>
      <c r="C206391" s="109"/>
      <c r="D206391" s="109"/>
      <c r="E206391" s="109"/>
      <c r="F206391" s="111"/>
      <c r="G206391" s="109"/>
      <c r="H206391" s="112"/>
      <c r="I206391" s="109"/>
      <c r="J206391" s="109"/>
    </row>
    <row r="206392" spans="2:10">
      <c r="B206392" s="109"/>
      <c r="C206392" s="109"/>
      <c r="D206392" s="109"/>
      <c r="E206392" s="109"/>
      <c r="F206392" s="111"/>
      <c r="G206392" s="109"/>
      <c r="H206392" s="112"/>
      <c r="I206392" s="109"/>
      <c r="J206392" s="109"/>
    </row>
    <row r="206393" spans="2:10">
      <c r="B206393" s="109"/>
      <c r="C206393" s="109"/>
      <c r="D206393" s="109"/>
      <c r="E206393" s="109"/>
      <c r="F206393" s="111"/>
      <c r="G206393" s="109"/>
      <c r="H206393" s="112"/>
      <c r="I206393" s="109"/>
      <c r="J206393" s="109"/>
    </row>
    <row r="206394" spans="2:10">
      <c r="B206394" s="109"/>
      <c r="C206394" s="109"/>
      <c r="D206394" s="109"/>
      <c r="E206394" s="109"/>
      <c r="F206394" s="111"/>
      <c r="G206394" s="109"/>
      <c r="H206394" s="112"/>
      <c r="I206394" s="109"/>
      <c r="J206394" s="109"/>
    </row>
    <row r="206395" spans="2:10">
      <c r="B206395" s="109"/>
      <c r="C206395" s="109"/>
      <c r="D206395" s="109"/>
      <c r="E206395" s="109"/>
      <c r="F206395" s="111"/>
      <c r="G206395" s="109"/>
      <c r="H206395" s="112"/>
      <c r="I206395" s="109"/>
      <c r="J206395" s="109"/>
    </row>
    <row r="206396" spans="2:10">
      <c r="B206396" s="109"/>
      <c r="C206396" s="109"/>
      <c r="D206396" s="109"/>
      <c r="E206396" s="109"/>
      <c r="F206396" s="111"/>
      <c r="G206396" s="109"/>
      <c r="H206396" s="112"/>
      <c r="I206396" s="109"/>
      <c r="J206396" s="109"/>
    </row>
    <row r="206397" spans="2:10">
      <c r="B206397" s="109"/>
      <c r="C206397" s="109"/>
      <c r="D206397" s="109"/>
      <c r="E206397" s="109"/>
      <c r="F206397" s="111"/>
      <c r="G206397" s="109"/>
      <c r="H206397" s="112"/>
      <c r="I206397" s="109"/>
      <c r="J206397" s="109"/>
    </row>
    <row r="206398" spans="2:10">
      <c r="B206398" s="109"/>
      <c r="C206398" s="109"/>
      <c r="D206398" s="109"/>
      <c r="E206398" s="109"/>
      <c r="F206398" s="111"/>
      <c r="G206398" s="109"/>
      <c r="H206398" s="112"/>
      <c r="I206398" s="109"/>
      <c r="J206398" s="109"/>
    </row>
    <row r="206399" spans="2:10">
      <c r="B206399" s="109"/>
      <c r="C206399" s="109"/>
      <c r="D206399" s="109"/>
      <c r="E206399" s="109"/>
      <c r="F206399" s="111"/>
      <c r="G206399" s="109"/>
      <c r="H206399" s="112"/>
      <c r="I206399" s="109"/>
      <c r="J206399" s="109"/>
    </row>
    <row r="206400" spans="2:10">
      <c r="B206400" s="109"/>
      <c r="C206400" s="109"/>
      <c r="D206400" s="109"/>
      <c r="E206400" s="109"/>
      <c r="F206400" s="111"/>
      <c r="G206400" s="109"/>
      <c r="H206400" s="112"/>
      <c r="I206400" s="109"/>
      <c r="J206400" s="109"/>
    </row>
    <row r="206401" spans="2:10">
      <c r="B206401" s="109"/>
      <c r="C206401" s="109"/>
      <c r="D206401" s="109"/>
      <c r="E206401" s="109"/>
      <c r="F206401" s="111"/>
      <c r="G206401" s="109"/>
      <c r="H206401" s="112"/>
      <c r="I206401" s="109"/>
      <c r="J206401" s="109"/>
    </row>
    <row r="206402" spans="2:10">
      <c r="B206402" s="109"/>
      <c r="C206402" s="109"/>
      <c r="D206402" s="109"/>
      <c r="E206402" s="109"/>
      <c r="F206402" s="111"/>
      <c r="G206402" s="109"/>
      <c r="H206402" s="112"/>
      <c r="I206402" s="109"/>
      <c r="J206402" s="109"/>
    </row>
    <row r="206403" spans="2:10">
      <c r="B206403" s="109"/>
      <c r="C206403" s="109"/>
      <c r="D206403" s="109"/>
      <c r="E206403" s="109"/>
      <c r="F206403" s="111"/>
      <c r="G206403" s="109"/>
      <c r="H206403" s="112"/>
      <c r="I206403" s="109"/>
      <c r="J206403" s="109"/>
    </row>
    <row r="206404" spans="2:10">
      <c r="B206404" s="109"/>
      <c r="C206404" s="109"/>
      <c r="D206404" s="109"/>
      <c r="E206404" s="109"/>
      <c r="F206404" s="111"/>
      <c r="G206404" s="109"/>
      <c r="H206404" s="112"/>
      <c r="I206404" s="109"/>
      <c r="J206404" s="109"/>
    </row>
    <row r="206405" spans="2:10">
      <c r="B206405" s="109"/>
      <c r="C206405" s="109"/>
      <c r="D206405" s="109"/>
      <c r="E206405" s="109"/>
      <c r="F206405" s="111"/>
      <c r="G206405" s="109"/>
      <c r="H206405" s="112"/>
      <c r="I206405" s="109"/>
      <c r="J206405" s="109"/>
    </row>
    <row r="206406" spans="2:10">
      <c r="B206406" s="109"/>
      <c r="C206406" s="109"/>
      <c r="D206406" s="109"/>
      <c r="E206406" s="109"/>
      <c r="F206406" s="111"/>
      <c r="G206406" s="109"/>
      <c r="H206406" s="112"/>
      <c r="I206406" s="109"/>
      <c r="J206406" s="109"/>
    </row>
    <row r="206407" spans="2:10">
      <c r="B206407" s="109"/>
      <c r="C206407" s="109"/>
      <c r="D206407" s="109"/>
      <c r="E206407" s="109"/>
      <c r="F206407" s="111"/>
      <c r="G206407" s="109"/>
      <c r="H206407" s="112"/>
      <c r="I206407" s="109"/>
      <c r="J206407" s="109"/>
    </row>
    <row r="206408" spans="2:10">
      <c r="B206408" s="109"/>
      <c r="C206408" s="109"/>
      <c r="D206408" s="109"/>
      <c r="E206408" s="109"/>
      <c r="F206408" s="111"/>
      <c r="G206408" s="109"/>
      <c r="H206408" s="112"/>
      <c r="I206408" s="109"/>
      <c r="J206408" s="109"/>
    </row>
    <row r="206409" spans="2:10">
      <c r="B206409" s="109"/>
      <c r="C206409" s="109"/>
      <c r="D206409" s="109"/>
      <c r="E206409" s="109"/>
      <c r="F206409" s="111"/>
      <c r="G206409" s="109"/>
      <c r="H206409" s="112"/>
      <c r="I206409" s="109"/>
      <c r="J206409" s="109"/>
    </row>
    <row r="206410" spans="2:10">
      <c r="B206410" s="109"/>
      <c r="C206410" s="109"/>
      <c r="D206410" s="109"/>
      <c r="E206410" s="109"/>
      <c r="F206410" s="111"/>
      <c r="G206410" s="109"/>
      <c r="H206410" s="112"/>
      <c r="I206410" s="109"/>
      <c r="J206410" s="109"/>
    </row>
    <row r="206411" spans="2:10">
      <c r="B206411" s="109"/>
      <c r="C206411" s="109"/>
      <c r="D206411" s="109"/>
      <c r="E206411" s="109"/>
      <c r="F206411" s="111"/>
      <c r="G206411" s="109"/>
      <c r="H206411" s="112"/>
      <c r="I206411" s="109"/>
      <c r="J206411" s="109"/>
    </row>
    <row r="206412" spans="2:10">
      <c r="B206412" s="109"/>
      <c r="C206412" s="109"/>
      <c r="D206412" s="109"/>
      <c r="E206412" s="109"/>
      <c r="F206412" s="111"/>
      <c r="G206412" s="109"/>
      <c r="H206412" s="112"/>
      <c r="I206412" s="109"/>
      <c r="J206412" s="109"/>
    </row>
    <row r="206413" spans="2:10">
      <c r="B206413" s="109"/>
      <c r="C206413" s="109"/>
      <c r="D206413" s="109"/>
      <c r="E206413" s="109"/>
      <c r="F206413" s="111"/>
      <c r="G206413" s="109"/>
      <c r="H206413" s="112"/>
      <c r="I206413" s="109"/>
      <c r="J206413" s="109"/>
    </row>
    <row r="206414" spans="2:10">
      <c r="B206414" s="109"/>
      <c r="C206414" s="109"/>
      <c r="D206414" s="109"/>
      <c r="E206414" s="109"/>
      <c r="F206414" s="111"/>
      <c r="G206414" s="109"/>
      <c r="H206414" s="112"/>
      <c r="I206414" s="109"/>
      <c r="J206414" s="109"/>
    </row>
    <row r="206415" spans="2:10">
      <c r="B206415" s="109"/>
      <c r="C206415" s="109"/>
      <c r="D206415" s="109"/>
      <c r="E206415" s="109"/>
      <c r="F206415" s="111"/>
      <c r="G206415" s="109"/>
      <c r="H206415" s="112"/>
      <c r="I206415" s="109"/>
      <c r="J206415" s="109"/>
    </row>
    <row r="206416" spans="2:10">
      <c r="B206416" s="109"/>
      <c r="C206416" s="109"/>
      <c r="D206416" s="109"/>
      <c r="E206416" s="109"/>
      <c r="F206416" s="111"/>
      <c r="G206416" s="109"/>
      <c r="H206416" s="112"/>
      <c r="I206416" s="109"/>
      <c r="J206416" s="109"/>
    </row>
    <row r="206417" spans="2:10">
      <c r="B206417" s="109"/>
      <c r="C206417" s="109"/>
      <c r="D206417" s="109"/>
      <c r="E206417" s="109"/>
      <c r="F206417" s="111"/>
      <c r="G206417" s="109"/>
      <c r="H206417" s="112"/>
      <c r="I206417" s="109"/>
      <c r="J206417" s="109"/>
    </row>
    <row r="206418" spans="2:10">
      <c r="B206418" s="109"/>
      <c r="C206418" s="109"/>
      <c r="D206418" s="109"/>
      <c r="E206418" s="109"/>
      <c r="F206418" s="111"/>
      <c r="G206418" s="109"/>
      <c r="H206418" s="112"/>
      <c r="I206418" s="109"/>
      <c r="J206418" s="109"/>
    </row>
    <row r="206419" spans="2:10">
      <c r="B206419" s="109"/>
      <c r="C206419" s="109"/>
      <c r="D206419" s="109"/>
      <c r="E206419" s="109"/>
      <c r="F206419" s="111"/>
      <c r="G206419" s="109"/>
      <c r="H206419" s="112"/>
      <c r="I206419" s="109"/>
      <c r="J206419" s="109"/>
    </row>
    <row r="206420" spans="2:10">
      <c r="B206420" s="109"/>
      <c r="C206420" s="109"/>
      <c r="D206420" s="109"/>
      <c r="E206420" s="109"/>
      <c r="F206420" s="111"/>
      <c r="G206420" s="109"/>
      <c r="H206420" s="112"/>
      <c r="I206420" s="109"/>
      <c r="J206420" s="109"/>
    </row>
    <row r="206421" spans="2:10">
      <c r="B206421" s="109"/>
      <c r="C206421" s="109"/>
      <c r="D206421" s="109"/>
      <c r="E206421" s="109"/>
      <c r="F206421" s="111"/>
      <c r="G206421" s="109"/>
      <c r="H206421" s="112"/>
      <c r="I206421" s="109"/>
      <c r="J206421" s="109"/>
    </row>
    <row r="206422" spans="2:10">
      <c r="B206422" s="109"/>
      <c r="C206422" s="109"/>
      <c r="D206422" s="109"/>
      <c r="E206422" s="109"/>
      <c r="F206422" s="111"/>
      <c r="G206422" s="109"/>
      <c r="H206422" s="112"/>
      <c r="I206422" s="109"/>
      <c r="J206422" s="109"/>
    </row>
    <row r="206423" spans="2:10">
      <c r="B206423" s="109"/>
      <c r="C206423" s="109"/>
      <c r="D206423" s="109"/>
      <c r="E206423" s="109"/>
      <c r="F206423" s="111"/>
      <c r="G206423" s="109"/>
      <c r="H206423" s="112"/>
      <c r="I206423" s="109"/>
      <c r="J206423" s="109"/>
    </row>
    <row r="206424" spans="2:10">
      <c r="B206424" s="109"/>
      <c r="C206424" s="109"/>
      <c r="D206424" s="109"/>
      <c r="E206424" s="109"/>
      <c r="F206424" s="111"/>
      <c r="G206424" s="109"/>
      <c r="H206424" s="112"/>
      <c r="I206424" s="109"/>
      <c r="J206424" s="109"/>
    </row>
    <row r="206425" spans="2:10">
      <c r="B206425" s="109"/>
      <c r="C206425" s="109"/>
      <c r="D206425" s="109"/>
      <c r="E206425" s="109"/>
      <c r="F206425" s="111"/>
      <c r="G206425" s="109"/>
      <c r="H206425" s="112"/>
      <c r="I206425" s="109"/>
      <c r="J206425" s="109"/>
    </row>
    <row r="206426" spans="2:10">
      <c r="B206426" s="109"/>
      <c r="C206426" s="109"/>
      <c r="D206426" s="109"/>
      <c r="E206426" s="109"/>
      <c r="F206426" s="111"/>
      <c r="G206426" s="109"/>
      <c r="H206426" s="112"/>
      <c r="I206426" s="109"/>
      <c r="J206426" s="109"/>
    </row>
    <row r="206427" spans="2:10">
      <c r="B206427" s="109"/>
      <c r="C206427" s="109"/>
      <c r="D206427" s="109"/>
      <c r="E206427" s="109"/>
      <c r="F206427" s="111"/>
      <c r="G206427" s="109"/>
      <c r="H206427" s="112"/>
      <c r="I206427" s="109"/>
      <c r="J206427" s="109"/>
    </row>
    <row r="206428" spans="2:10">
      <c r="B206428" s="109"/>
      <c r="C206428" s="109"/>
      <c r="D206428" s="109"/>
      <c r="E206428" s="109"/>
      <c r="F206428" s="111"/>
      <c r="G206428" s="109"/>
      <c r="H206428" s="112"/>
      <c r="I206428" s="109"/>
      <c r="J206428" s="109"/>
    </row>
    <row r="206429" spans="2:10">
      <c r="B206429" s="109"/>
      <c r="C206429" s="109"/>
      <c r="D206429" s="109"/>
      <c r="E206429" s="109"/>
      <c r="F206429" s="111"/>
      <c r="G206429" s="109"/>
      <c r="H206429" s="112"/>
      <c r="I206429" s="109"/>
      <c r="J206429" s="109"/>
    </row>
    <row r="206430" spans="2:10">
      <c r="B206430" s="109"/>
      <c r="C206430" s="109"/>
      <c r="D206430" s="109"/>
      <c r="E206430" s="109"/>
      <c r="F206430" s="111"/>
      <c r="G206430" s="109"/>
      <c r="H206430" s="112"/>
      <c r="I206430" s="109"/>
      <c r="J206430" s="109"/>
    </row>
    <row r="206431" spans="2:10">
      <c r="B206431" s="109"/>
      <c r="C206431" s="109"/>
      <c r="D206431" s="109"/>
      <c r="E206431" s="109"/>
      <c r="F206431" s="111"/>
      <c r="G206431" s="109"/>
      <c r="H206431" s="112"/>
      <c r="I206431" s="109"/>
      <c r="J206431" s="109"/>
    </row>
    <row r="206432" spans="2:10">
      <c r="B206432" s="109"/>
      <c r="C206432" s="109"/>
      <c r="D206432" s="109"/>
      <c r="E206432" s="109"/>
      <c r="F206432" s="111"/>
      <c r="G206432" s="109"/>
      <c r="H206432" s="112"/>
      <c r="I206432" s="109"/>
      <c r="J206432" s="109"/>
    </row>
    <row r="206433" spans="2:10">
      <c r="B206433" s="109"/>
      <c r="C206433" s="109"/>
      <c r="D206433" s="109"/>
      <c r="E206433" s="109"/>
      <c r="F206433" s="111"/>
      <c r="G206433" s="109"/>
      <c r="H206433" s="112"/>
      <c r="I206433" s="109"/>
      <c r="J206433" s="109"/>
    </row>
    <row r="206434" spans="2:10">
      <c r="B206434" s="109"/>
      <c r="C206434" s="109"/>
      <c r="D206434" s="109"/>
      <c r="E206434" s="109"/>
      <c r="F206434" s="111"/>
      <c r="G206434" s="109"/>
      <c r="H206434" s="112"/>
      <c r="I206434" s="109"/>
      <c r="J206434" s="109"/>
    </row>
    <row r="206435" spans="2:10">
      <c r="B206435" s="109"/>
      <c r="C206435" s="109"/>
      <c r="D206435" s="109"/>
      <c r="E206435" s="109"/>
      <c r="F206435" s="111"/>
      <c r="G206435" s="109"/>
      <c r="H206435" s="112"/>
      <c r="I206435" s="109"/>
      <c r="J206435" s="109"/>
    </row>
    <row r="206436" spans="2:10">
      <c r="B206436" s="109"/>
      <c r="C206436" s="109"/>
      <c r="D206436" s="109"/>
      <c r="E206436" s="109"/>
      <c r="F206436" s="111"/>
      <c r="G206436" s="109"/>
      <c r="H206436" s="112"/>
      <c r="I206436" s="109"/>
      <c r="J206436" s="109"/>
    </row>
    <row r="206437" spans="2:10">
      <c r="B206437" s="109"/>
      <c r="C206437" s="109"/>
      <c r="D206437" s="109"/>
      <c r="E206437" s="109"/>
      <c r="F206437" s="111"/>
      <c r="G206437" s="109"/>
      <c r="H206437" s="112"/>
      <c r="I206437" s="109"/>
      <c r="J206437" s="109"/>
    </row>
    <row r="206438" spans="2:10">
      <c r="B206438" s="109"/>
      <c r="C206438" s="109"/>
      <c r="D206438" s="109"/>
      <c r="E206438" s="109"/>
      <c r="F206438" s="111"/>
      <c r="G206438" s="109"/>
      <c r="H206438" s="112"/>
      <c r="I206438" s="109"/>
      <c r="J206438" s="109"/>
    </row>
    <row r="206439" spans="2:10">
      <c r="B206439" s="109"/>
      <c r="C206439" s="109"/>
      <c r="D206439" s="109"/>
      <c r="E206439" s="109"/>
      <c r="F206439" s="111"/>
      <c r="G206439" s="109"/>
      <c r="H206439" s="112"/>
      <c r="I206439" s="109"/>
      <c r="J206439" s="109"/>
    </row>
    <row r="206440" spans="2:10">
      <c r="B206440" s="109"/>
      <c r="C206440" s="109"/>
      <c r="D206440" s="109"/>
      <c r="E206440" s="109"/>
      <c r="F206440" s="111"/>
      <c r="G206440" s="109"/>
      <c r="H206440" s="112"/>
      <c r="I206440" s="109"/>
      <c r="J206440" s="109"/>
    </row>
    <row r="206441" spans="2:10">
      <c r="B206441" s="109"/>
      <c r="C206441" s="109"/>
      <c r="D206441" s="109"/>
      <c r="E206441" s="109"/>
      <c r="F206441" s="111"/>
      <c r="G206441" s="109"/>
      <c r="H206441" s="112"/>
      <c r="I206441" s="109"/>
      <c r="J206441" s="109"/>
    </row>
    <row r="206442" spans="2:10">
      <c r="B206442" s="109"/>
      <c r="C206442" s="109"/>
      <c r="D206442" s="109"/>
      <c r="E206442" s="109"/>
      <c r="F206442" s="111"/>
      <c r="G206442" s="109"/>
      <c r="H206442" s="112"/>
      <c r="I206442" s="109"/>
      <c r="J206442" s="109"/>
    </row>
    <row r="206443" spans="2:10">
      <c r="B206443" s="109"/>
      <c r="C206443" s="109"/>
      <c r="D206443" s="109"/>
      <c r="E206443" s="109"/>
      <c r="F206443" s="111"/>
      <c r="G206443" s="109"/>
      <c r="H206443" s="112"/>
      <c r="I206443" s="109"/>
      <c r="J206443" s="109"/>
    </row>
    <row r="206444" spans="2:10">
      <c r="B206444" s="109"/>
      <c r="C206444" s="109"/>
      <c r="D206444" s="109"/>
      <c r="E206444" s="109"/>
      <c r="F206444" s="111"/>
      <c r="G206444" s="109"/>
      <c r="H206444" s="112"/>
      <c r="I206444" s="109"/>
      <c r="J206444" s="109"/>
    </row>
    <row r="206445" spans="2:10">
      <c r="B206445" s="109"/>
      <c r="C206445" s="109"/>
      <c r="D206445" s="109"/>
      <c r="E206445" s="109"/>
      <c r="F206445" s="111"/>
      <c r="G206445" s="109"/>
      <c r="H206445" s="112"/>
      <c r="I206445" s="109"/>
      <c r="J206445" s="109"/>
    </row>
    <row r="206446" spans="2:10">
      <c r="B206446" s="109"/>
      <c r="C206446" s="109"/>
      <c r="D206446" s="109"/>
      <c r="E206446" s="109"/>
      <c r="F206446" s="111"/>
      <c r="G206446" s="109"/>
      <c r="H206446" s="112"/>
      <c r="I206446" s="109"/>
      <c r="J206446" s="109"/>
    </row>
    <row r="206447" spans="2:10">
      <c r="B206447" s="109"/>
      <c r="C206447" s="109"/>
      <c r="D206447" s="109"/>
      <c r="E206447" s="109"/>
      <c r="F206447" s="111"/>
      <c r="G206447" s="109"/>
      <c r="H206447" s="112"/>
      <c r="I206447" s="109"/>
      <c r="J206447" s="109"/>
    </row>
    <row r="206448" spans="2:10">
      <c r="B206448" s="109"/>
      <c r="C206448" s="109"/>
      <c r="D206448" s="109"/>
      <c r="E206448" s="109"/>
      <c r="F206448" s="111"/>
      <c r="G206448" s="109"/>
      <c r="H206448" s="112"/>
      <c r="I206448" s="109"/>
      <c r="J206448" s="109"/>
    </row>
    <row r="206449" spans="2:10">
      <c r="B206449" s="109"/>
      <c r="C206449" s="109"/>
      <c r="D206449" s="109"/>
      <c r="E206449" s="109"/>
      <c r="F206449" s="111"/>
      <c r="G206449" s="109"/>
      <c r="H206449" s="112"/>
      <c r="I206449" s="109"/>
      <c r="J206449" s="109"/>
    </row>
    <row r="206450" spans="2:10">
      <c r="B206450" s="109"/>
      <c r="C206450" s="109"/>
      <c r="D206450" s="109"/>
      <c r="E206450" s="109"/>
      <c r="F206450" s="111"/>
      <c r="G206450" s="109"/>
      <c r="H206450" s="112"/>
      <c r="I206450" s="109"/>
      <c r="J206450" s="109"/>
    </row>
    <row r="206451" spans="2:10">
      <c r="B206451" s="109"/>
      <c r="C206451" s="109"/>
      <c r="D206451" s="109"/>
      <c r="E206451" s="109"/>
      <c r="F206451" s="111"/>
      <c r="G206451" s="109"/>
      <c r="H206451" s="112"/>
      <c r="I206451" s="109"/>
      <c r="J206451" s="109"/>
    </row>
    <row r="206452" spans="2:10">
      <c r="B206452" s="109"/>
      <c r="C206452" s="109"/>
      <c r="D206452" s="109"/>
      <c r="E206452" s="109"/>
      <c r="F206452" s="111"/>
      <c r="G206452" s="109"/>
      <c r="H206452" s="112"/>
      <c r="I206452" s="109"/>
      <c r="J206452" s="109"/>
    </row>
    <row r="206453" spans="2:10">
      <c r="B206453" s="109"/>
      <c r="C206453" s="109"/>
      <c r="D206453" s="109"/>
      <c r="E206453" s="109"/>
      <c r="F206453" s="111"/>
      <c r="G206453" s="109"/>
      <c r="H206453" s="112"/>
      <c r="I206453" s="109"/>
      <c r="J206453" s="109"/>
    </row>
    <row r="206454" spans="2:10">
      <c r="B206454" s="109"/>
      <c r="C206454" s="109"/>
      <c r="D206454" s="109"/>
      <c r="E206454" s="109"/>
      <c r="F206454" s="111"/>
      <c r="G206454" s="109"/>
      <c r="H206454" s="112"/>
      <c r="I206454" s="109"/>
      <c r="J206454" s="109"/>
    </row>
    <row r="206455" spans="2:10">
      <c r="B206455" s="109"/>
      <c r="C206455" s="109"/>
      <c r="D206455" s="109"/>
      <c r="E206455" s="109"/>
      <c r="F206455" s="111"/>
      <c r="G206455" s="109"/>
      <c r="H206455" s="112"/>
      <c r="I206455" s="109"/>
      <c r="J206455" s="109"/>
    </row>
    <row r="206456" spans="2:10">
      <c r="B206456" s="109"/>
      <c r="C206456" s="109"/>
      <c r="D206456" s="109"/>
      <c r="E206456" s="109"/>
      <c r="F206456" s="111"/>
      <c r="G206456" s="109"/>
      <c r="H206456" s="112"/>
      <c r="I206456" s="109"/>
      <c r="J206456" s="109"/>
    </row>
    <row r="206457" spans="2:10">
      <c r="B206457" s="109"/>
      <c r="C206457" s="109"/>
      <c r="D206457" s="109"/>
      <c r="E206457" s="109"/>
      <c r="F206457" s="111"/>
      <c r="G206457" s="109"/>
      <c r="H206457" s="112"/>
      <c r="I206457" s="109"/>
      <c r="J206457" s="109"/>
    </row>
    <row r="206458" spans="2:10">
      <c r="B206458" s="109"/>
      <c r="C206458" s="109"/>
      <c r="D206458" s="109"/>
      <c r="E206458" s="109"/>
      <c r="F206458" s="111"/>
      <c r="G206458" s="109"/>
      <c r="H206458" s="112"/>
      <c r="I206458" s="109"/>
      <c r="J206458" s="109"/>
    </row>
    <row r="206459" spans="2:10">
      <c r="B206459" s="109"/>
      <c r="C206459" s="109"/>
      <c r="D206459" s="109"/>
      <c r="E206459" s="109"/>
      <c r="F206459" s="111"/>
      <c r="G206459" s="109"/>
      <c r="H206459" s="112"/>
      <c r="I206459" s="109"/>
      <c r="J206459" s="109"/>
    </row>
    <row r="206460" spans="2:10">
      <c r="B206460" s="109"/>
      <c r="C206460" s="109"/>
      <c r="D206460" s="109"/>
      <c r="E206460" s="109"/>
      <c r="F206460" s="111"/>
      <c r="G206460" s="109"/>
      <c r="H206460" s="112"/>
      <c r="I206460" s="109"/>
      <c r="J206460" s="109"/>
    </row>
    <row r="206461" spans="2:10">
      <c r="B206461" s="109"/>
      <c r="C206461" s="109"/>
      <c r="D206461" s="109"/>
      <c r="E206461" s="109"/>
      <c r="F206461" s="111"/>
      <c r="G206461" s="109"/>
      <c r="H206461" s="112"/>
      <c r="I206461" s="109"/>
      <c r="J206461" s="109"/>
    </row>
    <row r="206462" spans="2:10">
      <c r="B206462" s="109"/>
      <c r="C206462" s="109"/>
      <c r="D206462" s="109"/>
      <c r="E206462" s="109"/>
      <c r="F206462" s="111"/>
      <c r="G206462" s="109"/>
      <c r="H206462" s="112"/>
      <c r="I206462" s="109"/>
      <c r="J206462" s="109"/>
    </row>
    <row r="206463" spans="2:10">
      <c r="B206463" s="109"/>
      <c r="C206463" s="109"/>
      <c r="D206463" s="109"/>
      <c r="E206463" s="109"/>
      <c r="F206463" s="111"/>
      <c r="G206463" s="109"/>
      <c r="H206463" s="112"/>
      <c r="I206463" s="109"/>
      <c r="J206463" s="109"/>
    </row>
    <row r="206464" spans="2:10">
      <c r="B206464" s="109"/>
      <c r="C206464" s="109"/>
      <c r="D206464" s="109"/>
      <c r="E206464" s="109"/>
      <c r="F206464" s="111"/>
      <c r="G206464" s="109"/>
      <c r="H206464" s="112"/>
      <c r="I206464" s="109"/>
      <c r="J206464" s="109"/>
    </row>
    <row r="206465" spans="2:10">
      <c r="B206465" s="109"/>
      <c r="C206465" s="109"/>
      <c r="D206465" s="109"/>
      <c r="E206465" s="109"/>
      <c r="F206465" s="111"/>
      <c r="G206465" s="109"/>
      <c r="H206465" s="112"/>
      <c r="I206465" s="109"/>
      <c r="J206465" s="109"/>
    </row>
    <row r="206466" spans="2:10">
      <c r="B206466" s="109"/>
      <c r="C206466" s="109"/>
      <c r="D206466" s="109"/>
      <c r="E206466" s="109"/>
      <c r="F206466" s="111"/>
      <c r="G206466" s="109"/>
      <c r="H206466" s="112"/>
      <c r="I206466" s="109"/>
      <c r="J206466" s="109"/>
    </row>
    <row r="206467" spans="2:10">
      <c r="B206467" s="109"/>
      <c r="C206467" s="109"/>
      <c r="D206467" s="109"/>
      <c r="E206467" s="109"/>
      <c r="F206467" s="111"/>
      <c r="G206467" s="109"/>
      <c r="H206467" s="112"/>
      <c r="I206467" s="109"/>
      <c r="J206467" s="109"/>
    </row>
    <row r="206468" spans="2:10">
      <c r="B206468" s="109"/>
      <c r="C206468" s="109"/>
      <c r="D206468" s="109"/>
      <c r="E206468" s="109"/>
      <c r="F206468" s="111"/>
      <c r="G206468" s="109"/>
      <c r="H206468" s="112"/>
      <c r="I206468" s="109"/>
      <c r="J206468" s="109"/>
    </row>
    <row r="206469" spans="2:10">
      <c r="B206469" s="109"/>
      <c r="C206469" s="109"/>
      <c r="D206469" s="109"/>
      <c r="E206469" s="109"/>
      <c r="F206469" s="111"/>
      <c r="G206469" s="109"/>
      <c r="H206469" s="112"/>
      <c r="I206469" s="109"/>
      <c r="J206469" s="109"/>
    </row>
    <row r="206470" spans="2:10">
      <c r="B206470" s="109"/>
      <c r="C206470" s="109"/>
      <c r="D206470" s="109"/>
      <c r="E206470" s="109"/>
      <c r="F206470" s="111"/>
      <c r="G206470" s="109"/>
      <c r="H206470" s="112"/>
      <c r="I206470" s="109"/>
      <c r="J206470" s="109"/>
    </row>
    <row r="206471" spans="2:10">
      <c r="B206471" s="109"/>
      <c r="C206471" s="109"/>
      <c r="D206471" s="109"/>
      <c r="E206471" s="109"/>
      <c r="F206471" s="111"/>
      <c r="G206471" s="109"/>
      <c r="H206471" s="112"/>
      <c r="I206471" s="109"/>
      <c r="J206471" s="109"/>
    </row>
    <row r="206472" spans="2:10">
      <c r="B206472" s="109"/>
      <c r="C206472" s="109"/>
      <c r="D206472" s="109"/>
      <c r="E206472" s="109"/>
      <c r="F206472" s="111"/>
      <c r="G206472" s="109"/>
      <c r="H206472" s="112"/>
      <c r="I206472" s="109"/>
      <c r="J206472" s="109"/>
    </row>
    <row r="206473" spans="2:10">
      <c r="B206473" s="109"/>
      <c r="C206473" s="109"/>
      <c r="D206473" s="109"/>
      <c r="E206473" s="109"/>
      <c r="F206473" s="111"/>
      <c r="G206473" s="109"/>
      <c r="H206473" s="112"/>
      <c r="I206473" s="109"/>
      <c r="J206473" s="109"/>
    </row>
    <row r="206474" spans="2:10">
      <c r="B206474" s="109"/>
      <c r="C206474" s="109"/>
      <c r="D206474" s="109"/>
      <c r="E206474" s="109"/>
      <c r="F206474" s="111"/>
      <c r="G206474" s="109"/>
      <c r="H206474" s="112"/>
      <c r="I206474" s="109"/>
      <c r="J206474" s="109"/>
    </row>
    <row r="206475" spans="2:10">
      <c r="B206475" s="109"/>
      <c r="C206475" s="109"/>
      <c r="D206475" s="109"/>
      <c r="E206475" s="109"/>
      <c r="F206475" s="111"/>
      <c r="G206475" s="109"/>
      <c r="H206475" s="112"/>
      <c r="I206475" s="109"/>
      <c r="J206475" s="109"/>
    </row>
    <row r="206476" spans="2:10">
      <c r="B206476" s="109"/>
      <c r="C206476" s="109"/>
      <c r="D206476" s="109"/>
      <c r="E206476" s="109"/>
      <c r="F206476" s="111"/>
      <c r="G206476" s="109"/>
      <c r="H206476" s="112"/>
      <c r="I206476" s="109"/>
      <c r="J206476" s="109"/>
    </row>
    <row r="206477" spans="2:10">
      <c r="B206477" s="109"/>
      <c r="C206477" s="109"/>
      <c r="D206477" s="109"/>
      <c r="E206477" s="109"/>
      <c r="F206477" s="111"/>
      <c r="G206477" s="109"/>
      <c r="H206477" s="112"/>
      <c r="I206477" s="109"/>
      <c r="J206477" s="109"/>
    </row>
    <row r="206478" spans="2:10">
      <c r="B206478" s="109"/>
      <c r="C206478" s="109"/>
      <c r="D206478" s="109"/>
      <c r="E206478" s="109"/>
      <c r="F206478" s="111"/>
      <c r="G206478" s="109"/>
      <c r="H206478" s="112"/>
      <c r="I206478" s="109"/>
      <c r="J206478" s="109"/>
    </row>
    <row r="206479" spans="2:10">
      <c r="B206479" s="109"/>
      <c r="C206479" s="109"/>
      <c r="D206479" s="109"/>
      <c r="E206479" s="109"/>
      <c r="F206479" s="111"/>
      <c r="G206479" s="109"/>
      <c r="H206479" s="112"/>
      <c r="I206479" s="109"/>
      <c r="J206479" s="109"/>
    </row>
    <row r="206480" spans="2:10">
      <c r="B206480" s="109"/>
      <c r="C206480" s="109"/>
      <c r="D206480" s="109"/>
      <c r="E206480" s="109"/>
      <c r="F206480" s="111"/>
      <c r="G206480" s="109"/>
      <c r="H206480" s="112"/>
      <c r="I206480" s="109"/>
      <c r="J206480" s="109"/>
    </row>
    <row r="206481" spans="2:10">
      <c r="B206481" s="109"/>
      <c r="C206481" s="109"/>
      <c r="D206481" s="109"/>
      <c r="E206481" s="109"/>
      <c r="F206481" s="111"/>
      <c r="G206481" s="109"/>
      <c r="H206481" s="112"/>
      <c r="I206481" s="109"/>
      <c r="J206481" s="109"/>
    </row>
    <row r="206482" spans="2:10">
      <c r="B206482" s="109"/>
      <c r="C206482" s="109"/>
      <c r="D206482" s="109"/>
      <c r="E206482" s="109"/>
      <c r="F206482" s="111"/>
      <c r="G206482" s="109"/>
      <c r="H206482" s="112"/>
      <c r="I206482" s="109"/>
      <c r="J206482" s="109"/>
    </row>
    <row r="206483" spans="2:10">
      <c r="B206483" s="109"/>
      <c r="C206483" s="109"/>
      <c r="D206483" s="109"/>
      <c r="E206483" s="109"/>
      <c r="F206483" s="111"/>
      <c r="G206483" s="109"/>
      <c r="H206483" s="112"/>
      <c r="I206483" s="109"/>
      <c r="J206483" s="109"/>
    </row>
    <row r="206484" spans="2:10">
      <c r="B206484" s="109"/>
      <c r="C206484" s="109"/>
      <c r="D206484" s="109"/>
      <c r="E206484" s="109"/>
      <c r="F206484" s="111"/>
      <c r="G206484" s="109"/>
      <c r="H206484" s="112"/>
      <c r="I206484" s="109"/>
      <c r="J206484" s="109"/>
    </row>
    <row r="206485" spans="2:10">
      <c r="B206485" s="109"/>
      <c r="C206485" s="109"/>
      <c r="D206485" s="109"/>
      <c r="E206485" s="109"/>
      <c r="F206485" s="111"/>
      <c r="G206485" s="109"/>
      <c r="H206485" s="112"/>
      <c r="I206485" s="109"/>
      <c r="J206485" s="109"/>
    </row>
    <row r="206486" spans="2:10">
      <c r="B206486" s="109"/>
      <c r="C206486" s="109"/>
      <c r="D206486" s="109"/>
      <c r="E206486" s="109"/>
      <c r="F206486" s="111"/>
      <c r="G206486" s="109"/>
      <c r="H206486" s="112"/>
      <c r="I206486" s="109"/>
      <c r="J206486" s="109"/>
    </row>
    <row r="206487" spans="2:10">
      <c r="B206487" s="109"/>
      <c r="C206487" s="109"/>
      <c r="D206487" s="109"/>
      <c r="E206487" s="109"/>
      <c r="F206487" s="111"/>
      <c r="G206487" s="109"/>
      <c r="H206487" s="112"/>
      <c r="I206487" s="109"/>
      <c r="J206487" s="109"/>
    </row>
    <row r="206488" spans="2:10">
      <c r="B206488" s="109"/>
      <c r="C206488" s="109"/>
      <c r="D206488" s="109"/>
      <c r="E206488" s="109"/>
      <c r="F206488" s="111"/>
      <c r="G206488" s="109"/>
      <c r="H206488" s="112"/>
      <c r="I206488" s="109"/>
      <c r="J206488" s="109"/>
    </row>
    <row r="206489" spans="2:10">
      <c r="B206489" s="109"/>
      <c r="C206489" s="109"/>
      <c r="D206489" s="109"/>
      <c r="E206489" s="109"/>
      <c r="F206489" s="111"/>
      <c r="G206489" s="109"/>
      <c r="H206489" s="112"/>
      <c r="I206489" s="109"/>
      <c r="J206489" s="109"/>
    </row>
    <row r="206490" spans="2:10">
      <c r="B206490" s="109"/>
      <c r="C206490" s="109"/>
      <c r="D206490" s="109"/>
      <c r="E206490" s="109"/>
      <c r="F206490" s="111"/>
      <c r="G206490" s="109"/>
      <c r="H206490" s="112"/>
      <c r="I206490" s="109"/>
      <c r="J206490" s="109"/>
    </row>
    <row r="206491" spans="2:10">
      <c r="B206491" s="109"/>
      <c r="C206491" s="109"/>
      <c r="D206491" s="109"/>
      <c r="E206491" s="109"/>
      <c r="F206491" s="111"/>
      <c r="G206491" s="109"/>
      <c r="H206491" s="112"/>
      <c r="I206491" s="109"/>
      <c r="J206491" s="109"/>
    </row>
    <row r="206492" spans="2:10">
      <c r="B206492" s="109"/>
      <c r="C206492" s="109"/>
      <c r="D206492" s="109"/>
      <c r="E206492" s="109"/>
      <c r="F206492" s="111"/>
      <c r="G206492" s="109"/>
      <c r="H206492" s="112"/>
      <c r="I206492" s="109"/>
      <c r="J206492" s="109"/>
    </row>
    <row r="206493" spans="2:10">
      <c r="B206493" s="109"/>
      <c r="C206493" s="109"/>
      <c r="D206493" s="109"/>
      <c r="E206493" s="109"/>
      <c r="F206493" s="111"/>
      <c r="G206493" s="109"/>
      <c r="H206493" s="112"/>
      <c r="I206493" s="109"/>
      <c r="J206493" s="109"/>
    </row>
    <row r="206494" spans="2:10">
      <c r="B206494" s="109"/>
      <c r="C206494" s="109"/>
      <c r="D206494" s="109"/>
      <c r="E206494" s="109"/>
      <c r="F206494" s="111"/>
      <c r="G206494" s="109"/>
      <c r="H206494" s="112"/>
      <c r="I206494" s="109"/>
      <c r="J206494" s="109"/>
    </row>
    <row r="206495" spans="2:10">
      <c r="B206495" s="109"/>
      <c r="C206495" s="109"/>
      <c r="D206495" s="109"/>
      <c r="E206495" s="109"/>
      <c r="F206495" s="111"/>
      <c r="G206495" s="109"/>
      <c r="H206495" s="112"/>
      <c r="I206495" s="109"/>
      <c r="J206495" s="109"/>
    </row>
    <row r="206496" spans="2:10">
      <c r="B206496" s="109"/>
      <c r="C206496" s="109"/>
      <c r="D206496" s="109"/>
      <c r="E206496" s="109"/>
      <c r="F206496" s="111"/>
      <c r="G206496" s="109"/>
      <c r="H206496" s="112"/>
      <c r="I206496" s="109"/>
      <c r="J206496" s="109"/>
    </row>
    <row r="206497" spans="2:10">
      <c r="B206497" s="109"/>
      <c r="C206497" s="109"/>
      <c r="D206497" s="109"/>
      <c r="E206497" s="109"/>
      <c r="F206497" s="111"/>
      <c r="G206497" s="109"/>
      <c r="H206497" s="112"/>
      <c r="I206497" s="109"/>
      <c r="J206497" s="109"/>
    </row>
    <row r="206498" spans="2:10">
      <c r="B206498" s="109"/>
      <c r="C206498" s="109"/>
      <c r="D206498" s="109"/>
      <c r="E206498" s="109"/>
      <c r="F206498" s="111"/>
      <c r="G206498" s="109"/>
      <c r="H206498" s="112"/>
      <c r="I206498" s="109"/>
      <c r="J206498" s="109"/>
    </row>
    <row r="206499" spans="2:10">
      <c r="B206499" s="109"/>
      <c r="C206499" s="109"/>
      <c r="D206499" s="109"/>
      <c r="E206499" s="109"/>
      <c r="F206499" s="111"/>
      <c r="G206499" s="109"/>
      <c r="H206499" s="112"/>
      <c r="I206499" s="109"/>
      <c r="J206499" s="109"/>
    </row>
    <row r="206500" spans="2:10">
      <c r="B206500" s="109"/>
      <c r="C206500" s="109"/>
      <c r="D206500" s="109"/>
      <c r="E206500" s="109"/>
      <c r="F206500" s="111"/>
      <c r="G206500" s="109"/>
      <c r="H206500" s="112"/>
      <c r="I206500" s="109"/>
      <c r="J206500" s="109"/>
    </row>
    <row r="206501" spans="2:10">
      <c r="B206501" s="109"/>
      <c r="C206501" s="109"/>
      <c r="D206501" s="109"/>
      <c r="E206501" s="109"/>
      <c r="F206501" s="111"/>
      <c r="G206501" s="109"/>
      <c r="H206501" s="112"/>
      <c r="I206501" s="109"/>
      <c r="J206501" s="109"/>
    </row>
    <row r="206502" spans="2:10">
      <c r="B206502" s="109"/>
      <c r="C206502" s="109"/>
      <c r="D206502" s="109"/>
      <c r="E206502" s="109"/>
      <c r="F206502" s="111"/>
      <c r="G206502" s="109"/>
      <c r="H206502" s="112"/>
      <c r="I206502" s="109"/>
      <c r="J206502" s="109"/>
    </row>
    <row r="206503" spans="2:10">
      <c r="B206503" s="109"/>
      <c r="C206503" s="109"/>
      <c r="D206503" s="109"/>
      <c r="E206503" s="109"/>
      <c r="F206503" s="111"/>
      <c r="G206503" s="109"/>
      <c r="H206503" s="112"/>
      <c r="I206503" s="109"/>
      <c r="J206503" s="109"/>
    </row>
    <row r="206504" spans="2:10">
      <c r="B206504" s="109"/>
      <c r="C206504" s="109"/>
      <c r="D206504" s="109"/>
      <c r="E206504" s="109"/>
      <c r="F206504" s="111"/>
      <c r="G206504" s="109"/>
      <c r="H206504" s="112"/>
      <c r="I206504" s="109"/>
      <c r="J206504" s="109"/>
    </row>
    <row r="206505" spans="2:10">
      <c r="B206505" s="109"/>
      <c r="C206505" s="109"/>
      <c r="D206505" s="109"/>
      <c r="E206505" s="109"/>
      <c r="F206505" s="111"/>
      <c r="G206505" s="109"/>
      <c r="H206505" s="112"/>
      <c r="I206505" s="109"/>
      <c r="J206505" s="109"/>
    </row>
    <row r="206506" spans="2:10">
      <c r="B206506" s="109"/>
      <c r="C206506" s="109"/>
      <c r="D206506" s="109"/>
      <c r="E206506" s="109"/>
      <c r="F206506" s="111"/>
      <c r="G206506" s="109"/>
      <c r="H206506" s="112"/>
      <c r="I206506" s="109"/>
      <c r="J206506" s="109"/>
    </row>
    <row r="206507" spans="2:10">
      <c r="B206507" s="109"/>
      <c r="C206507" s="109"/>
      <c r="D206507" s="109"/>
      <c r="E206507" s="109"/>
      <c r="F206507" s="111"/>
      <c r="G206507" s="109"/>
      <c r="H206507" s="112"/>
      <c r="I206507" s="109"/>
      <c r="J206507" s="109"/>
    </row>
    <row r="206508" spans="2:10">
      <c r="B206508" s="109"/>
      <c r="C206508" s="109"/>
      <c r="D206508" s="109"/>
      <c r="E206508" s="109"/>
      <c r="F206508" s="111"/>
      <c r="G206508" s="109"/>
      <c r="H206508" s="112"/>
      <c r="I206508" s="109"/>
      <c r="J206508" s="109"/>
    </row>
    <row r="206509" spans="2:10">
      <c r="B206509" s="109"/>
      <c r="C206509" s="109"/>
      <c r="D206509" s="109"/>
      <c r="E206509" s="109"/>
      <c r="F206509" s="111"/>
      <c r="G206509" s="109"/>
      <c r="H206509" s="112"/>
      <c r="I206509" s="109"/>
      <c r="J206509" s="109"/>
    </row>
    <row r="206510" spans="2:10">
      <c r="B206510" s="109"/>
      <c r="C206510" s="109"/>
      <c r="D206510" s="109"/>
      <c r="E206510" s="109"/>
      <c r="F206510" s="111"/>
      <c r="G206510" s="109"/>
      <c r="H206510" s="112"/>
      <c r="I206510" s="109"/>
      <c r="J206510" s="109"/>
    </row>
    <row r="206511" spans="2:10">
      <c r="B206511" s="109"/>
      <c r="C206511" s="109"/>
      <c r="D206511" s="109"/>
      <c r="E206511" s="109"/>
      <c r="F206511" s="111"/>
      <c r="G206511" s="109"/>
      <c r="H206511" s="112"/>
      <c r="I206511" s="109"/>
      <c r="J206511" s="109"/>
    </row>
    <row r="206512" spans="2:10">
      <c r="B206512" s="109"/>
      <c r="C206512" s="109"/>
      <c r="D206512" s="109"/>
      <c r="E206512" s="109"/>
      <c r="F206512" s="111"/>
      <c r="G206512" s="109"/>
      <c r="H206512" s="112"/>
      <c r="I206512" s="109"/>
      <c r="J206512" s="109"/>
    </row>
    <row r="206513" spans="2:10">
      <c r="B206513" s="109"/>
      <c r="C206513" s="109"/>
      <c r="D206513" s="109"/>
      <c r="E206513" s="109"/>
      <c r="F206513" s="111"/>
      <c r="G206513" s="109"/>
      <c r="H206513" s="112"/>
      <c r="I206513" s="109"/>
      <c r="J206513" s="109"/>
    </row>
    <row r="206514" spans="2:10">
      <c r="B206514" s="109"/>
      <c r="C206514" s="109"/>
      <c r="D206514" s="109"/>
      <c r="E206514" s="109"/>
      <c r="F206514" s="111"/>
      <c r="G206514" s="109"/>
      <c r="H206514" s="112"/>
      <c r="I206514" s="109"/>
      <c r="J206514" s="109"/>
    </row>
    <row r="206515" spans="2:10">
      <c r="B206515" s="109"/>
      <c r="C206515" s="109"/>
      <c r="D206515" s="109"/>
      <c r="E206515" s="109"/>
      <c r="F206515" s="111"/>
      <c r="G206515" s="109"/>
      <c r="H206515" s="112"/>
      <c r="I206515" s="109"/>
      <c r="J206515" s="109"/>
    </row>
    <row r="206516" spans="2:10">
      <c r="B206516" s="109"/>
      <c r="C206516" s="109"/>
      <c r="D206516" s="109"/>
      <c r="E206516" s="109"/>
      <c r="F206516" s="111"/>
      <c r="G206516" s="109"/>
      <c r="H206516" s="112"/>
      <c r="I206516" s="109"/>
      <c r="J206516" s="109"/>
    </row>
    <row r="206517" spans="2:10">
      <c r="B206517" s="109"/>
      <c r="C206517" s="109"/>
      <c r="D206517" s="109"/>
      <c r="E206517" s="109"/>
      <c r="F206517" s="111"/>
      <c r="G206517" s="109"/>
      <c r="H206517" s="112"/>
      <c r="I206517" s="109"/>
      <c r="J206517" s="109"/>
    </row>
    <row r="206518" spans="2:10">
      <c r="B206518" s="109"/>
      <c r="C206518" s="109"/>
      <c r="D206518" s="109"/>
      <c r="E206518" s="109"/>
      <c r="F206518" s="111"/>
      <c r="G206518" s="109"/>
      <c r="H206518" s="112"/>
      <c r="I206518" s="109"/>
      <c r="J206518" s="109"/>
    </row>
    <row r="206519" spans="2:10">
      <c r="B206519" s="109"/>
      <c r="C206519" s="109"/>
      <c r="D206519" s="109"/>
      <c r="E206519" s="109"/>
      <c r="F206519" s="111"/>
      <c r="G206519" s="109"/>
      <c r="H206519" s="112"/>
      <c r="I206519" s="109"/>
      <c r="J206519" s="109"/>
    </row>
    <row r="206520" spans="2:10">
      <c r="B206520" s="109"/>
      <c r="C206520" s="109"/>
      <c r="D206520" s="109"/>
      <c r="E206520" s="109"/>
      <c r="F206520" s="111"/>
      <c r="G206520" s="109"/>
      <c r="H206520" s="112"/>
      <c r="I206520" s="109"/>
      <c r="J206520" s="109"/>
    </row>
    <row r="206521" spans="2:10">
      <c r="B206521" s="109"/>
      <c r="C206521" s="109"/>
      <c r="D206521" s="109"/>
      <c r="E206521" s="109"/>
      <c r="F206521" s="111"/>
      <c r="G206521" s="109"/>
      <c r="H206521" s="112"/>
      <c r="I206521" s="109"/>
      <c r="J206521" s="109"/>
    </row>
    <row r="206522" spans="2:10">
      <c r="B206522" s="109"/>
      <c r="C206522" s="109"/>
      <c r="D206522" s="109"/>
      <c r="E206522" s="109"/>
      <c r="F206522" s="111"/>
      <c r="G206522" s="109"/>
      <c r="H206522" s="112"/>
      <c r="I206522" s="109"/>
      <c r="J206522" s="109"/>
    </row>
    <row r="206523" spans="2:10">
      <c r="B206523" s="109"/>
      <c r="C206523" s="109"/>
      <c r="D206523" s="109"/>
      <c r="E206523" s="109"/>
      <c r="F206523" s="111"/>
      <c r="G206523" s="109"/>
      <c r="H206523" s="112"/>
      <c r="I206523" s="109"/>
      <c r="J206523" s="109"/>
    </row>
    <row r="206524" spans="2:10">
      <c r="B206524" s="109"/>
      <c r="C206524" s="109"/>
      <c r="D206524" s="109"/>
      <c r="E206524" s="109"/>
      <c r="F206524" s="111"/>
      <c r="G206524" s="109"/>
      <c r="H206524" s="112"/>
      <c r="I206524" s="109"/>
      <c r="J206524" s="109"/>
    </row>
    <row r="206525" spans="2:10">
      <c r="B206525" s="109"/>
      <c r="C206525" s="109"/>
      <c r="D206525" s="109"/>
      <c r="E206525" s="109"/>
      <c r="F206525" s="111"/>
      <c r="G206525" s="109"/>
      <c r="H206525" s="112"/>
      <c r="I206525" s="109"/>
      <c r="J206525" s="109"/>
    </row>
    <row r="206526" spans="2:10">
      <c r="B206526" s="109"/>
      <c r="C206526" s="109"/>
      <c r="D206526" s="109"/>
      <c r="E206526" s="109"/>
      <c r="F206526" s="111"/>
      <c r="G206526" s="109"/>
      <c r="H206526" s="112"/>
      <c r="I206526" s="109"/>
      <c r="J206526" s="109"/>
    </row>
    <row r="206527" spans="2:10">
      <c r="B206527" s="109"/>
      <c r="C206527" s="109"/>
      <c r="D206527" s="109"/>
      <c r="E206527" s="109"/>
      <c r="F206527" s="111"/>
      <c r="G206527" s="109"/>
      <c r="H206527" s="112"/>
      <c r="I206527" s="109"/>
      <c r="J206527" s="109"/>
    </row>
    <row r="206528" spans="2:10">
      <c r="B206528" s="109"/>
      <c r="C206528" s="109"/>
      <c r="D206528" s="109"/>
      <c r="E206528" s="109"/>
      <c r="F206528" s="111"/>
      <c r="G206528" s="109"/>
      <c r="H206528" s="112"/>
      <c r="I206528" s="109"/>
      <c r="J206528" s="109"/>
    </row>
    <row r="206529" spans="2:10">
      <c r="B206529" s="109"/>
      <c r="C206529" s="109"/>
      <c r="D206529" s="109"/>
      <c r="E206529" s="109"/>
      <c r="F206529" s="111"/>
      <c r="G206529" s="109"/>
      <c r="H206529" s="112"/>
      <c r="I206529" s="109"/>
      <c r="J206529" s="109"/>
    </row>
    <row r="206530" spans="2:10">
      <c r="B206530" s="109"/>
      <c r="C206530" s="109"/>
      <c r="D206530" s="109"/>
      <c r="E206530" s="109"/>
      <c r="F206530" s="111"/>
      <c r="G206530" s="109"/>
      <c r="H206530" s="112"/>
      <c r="I206530" s="109"/>
      <c r="J206530" s="109"/>
    </row>
    <row r="206531" spans="2:10">
      <c r="B206531" s="109"/>
      <c r="C206531" s="109"/>
      <c r="D206531" s="109"/>
      <c r="E206531" s="109"/>
      <c r="F206531" s="111"/>
      <c r="G206531" s="109"/>
      <c r="H206531" s="112"/>
      <c r="I206531" s="109"/>
      <c r="J206531" s="109"/>
    </row>
    <row r="206532" spans="2:10">
      <c r="B206532" s="109"/>
      <c r="C206532" s="109"/>
      <c r="D206532" s="109"/>
      <c r="E206532" s="109"/>
      <c r="F206532" s="111"/>
      <c r="G206532" s="109"/>
      <c r="H206532" s="112"/>
      <c r="I206532" s="109"/>
      <c r="J206532" s="109"/>
    </row>
    <row r="206533" spans="2:10">
      <c r="B206533" s="109"/>
      <c r="C206533" s="109"/>
      <c r="D206533" s="109"/>
      <c r="E206533" s="109"/>
      <c r="F206533" s="111"/>
      <c r="G206533" s="109"/>
      <c r="H206533" s="112"/>
      <c r="I206533" s="109"/>
      <c r="J206533" s="109"/>
    </row>
    <row r="206534" spans="2:10">
      <c r="B206534" s="109"/>
      <c r="C206534" s="109"/>
      <c r="D206534" s="109"/>
      <c r="E206534" s="109"/>
      <c r="F206534" s="111"/>
      <c r="G206534" s="109"/>
      <c r="H206534" s="112"/>
      <c r="I206534" s="109"/>
      <c r="J206534" s="109"/>
    </row>
    <row r="206535" spans="2:10">
      <c r="B206535" s="109"/>
      <c r="C206535" s="109"/>
      <c r="D206535" s="109"/>
      <c r="E206535" s="109"/>
      <c r="F206535" s="111"/>
      <c r="G206535" s="109"/>
      <c r="H206535" s="112"/>
      <c r="I206535" s="109"/>
      <c r="J206535" s="109"/>
    </row>
    <row r="206536" spans="2:10">
      <c r="B206536" s="109"/>
      <c r="C206536" s="109"/>
      <c r="D206536" s="109"/>
      <c r="E206536" s="109"/>
      <c r="F206536" s="111"/>
      <c r="G206536" s="109"/>
      <c r="H206536" s="112"/>
      <c r="I206536" s="109"/>
      <c r="J206536" s="109"/>
    </row>
    <row r="206537" spans="2:10">
      <c r="B206537" s="109"/>
      <c r="C206537" s="109"/>
      <c r="D206537" s="109"/>
      <c r="E206537" s="109"/>
      <c r="F206537" s="111"/>
      <c r="G206537" s="109"/>
      <c r="H206537" s="112"/>
      <c r="I206537" s="109"/>
      <c r="J206537" s="109"/>
    </row>
    <row r="206538" spans="2:10">
      <c r="B206538" s="109"/>
      <c r="C206538" s="109"/>
      <c r="D206538" s="109"/>
      <c r="E206538" s="109"/>
      <c r="F206538" s="111"/>
      <c r="G206538" s="109"/>
      <c r="H206538" s="112"/>
      <c r="I206538" s="109"/>
      <c r="J206538" s="109"/>
    </row>
    <row r="206539" spans="2:10">
      <c r="B206539" s="109"/>
      <c r="C206539" s="109"/>
      <c r="D206539" s="109"/>
      <c r="E206539" s="109"/>
      <c r="F206539" s="111"/>
      <c r="G206539" s="109"/>
      <c r="H206539" s="112"/>
      <c r="I206539" s="109"/>
      <c r="J206539" s="109"/>
    </row>
    <row r="206540" spans="2:10">
      <c r="B206540" s="109"/>
      <c r="C206540" s="109"/>
      <c r="D206540" s="109"/>
      <c r="E206540" s="109"/>
      <c r="F206540" s="111"/>
      <c r="G206540" s="109"/>
      <c r="H206540" s="112"/>
      <c r="I206540" s="109"/>
      <c r="J206540" s="109"/>
    </row>
    <row r="206541" spans="2:10">
      <c r="B206541" s="109"/>
      <c r="C206541" s="109"/>
      <c r="D206541" s="109"/>
      <c r="E206541" s="109"/>
      <c r="F206541" s="111"/>
      <c r="G206541" s="109"/>
      <c r="H206541" s="112"/>
      <c r="I206541" s="109"/>
      <c r="J206541" s="109"/>
    </row>
    <row r="206542" spans="2:10">
      <c r="B206542" s="109"/>
      <c r="C206542" s="109"/>
      <c r="D206542" s="109"/>
      <c r="E206542" s="109"/>
      <c r="F206542" s="111"/>
      <c r="G206542" s="109"/>
      <c r="H206542" s="112"/>
      <c r="I206542" s="109"/>
      <c r="J206542" s="109"/>
    </row>
    <row r="206543" spans="2:10">
      <c r="B206543" s="109"/>
      <c r="C206543" s="109"/>
      <c r="D206543" s="109"/>
      <c r="E206543" s="109"/>
      <c r="F206543" s="111"/>
      <c r="G206543" s="109"/>
      <c r="H206543" s="112"/>
      <c r="I206543" s="109"/>
      <c r="J206543" s="109"/>
    </row>
    <row r="206544" spans="2:10">
      <c r="B206544" s="109"/>
      <c r="C206544" s="109"/>
      <c r="D206544" s="109"/>
      <c r="E206544" s="109"/>
      <c r="F206544" s="111"/>
      <c r="G206544" s="109"/>
      <c r="H206544" s="112"/>
      <c r="I206544" s="109"/>
      <c r="J206544" s="109"/>
    </row>
    <row r="206545" spans="2:10">
      <c r="B206545" s="109"/>
      <c r="C206545" s="109"/>
      <c r="D206545" s="109"/>
      <c r="E206545" s="109"/>
      <c r="F206545" s="111"/>
      <c r="G206545" s="109"/>
      <c r="H206545" s="112"/>
      <c r="I206545" s="109"/>
      <c r="J206545" s="109"/>
    </row>
    <row r="206546" spans="2:10">
      <c r="B206546" s="109"/>
      <c r="C206546" s="109"/>
      <c r="D206546" s="109"/>
      <c r="E206546" s="109"/>
      <c r="F206546" s="111"/>
      <c r="G206546" s="109"/>
      <c r="H206546" s="112"/>
      <c r="I206546" s="109"/>
      <c r="J206546" s="109"/>
    </row>
    <row r="206547" spans="2:10">
      <c r="B206547" s="109"/>
      <c r="C206547" s="109"/>
      <c r="D206547" s="109"/>
      <c r="E206547" s="109"/>
      <c r="F206547" s="111"/>
      <c r="G206547" s="109"/>
      <c r="H206547" s="112"/>
      <c r="I206547" s="109"/>
      <c r="J206547" s="109"/>
    </row>
    <row r="206548" spans="2:10">
      <c r="B206548" s="109"/>
      <c r="C206548" s="109"/>
      <c r="D206548" s="109"/>
      <c r="E206548" s="109"/>
      <c r="F206548" s="111"/>
      <c r="G206548" s="109"/>
      <c r="H206548" s="112"/>
      <c r="I206548" s="109"/>
      <c r="J206548" s="109"/>
    </row>
    <row r="206549" spans="2:10">
      <c r="B206549" s="109"/>
      <c r="C206549" s="109"/>
      <c r="D206549" s="109"/>
      <c r="E206549" s="109"/>
      <c r="F206549" s="111"/>
      <c r="G206549" s="109"/>
      <c r="H206549" s="112"/>
      <c r="I206549" s="109"/>
      <c r="J206549" s="109"/>
    </row>
    <row r="206550" spans="2:10">
      <c r="B206550" s="109"/>
      <c r="C206550" s="109"/>
      <c r="D206550" s="109"/>
      <c r="E206550" s="109"/>
      <c r="F206550" s="111"/>
      <c r="G206550" s="109"/>
      <c r="H206550" s="112"/>
      <c r="I206550" s="109"/>
      <c r="J206550" s="109"/>
    </row>
    <row r="206551" spans="2:10">
      <c r="B206551" s="109"/>
      <c r="C206551" s="109"/>
      <c r="D206551" s="109"/>
      <c r="E206551" s="109"/>
      <c r="F206551" s="111"/>
      <c r="G206551" s="109"/>
      <c r="H206551" s="112"/>
      <c r="I206551" s="109"/>
      <c r="J206551" s="109"/>
    </row>
    <row r="206552" spans="2:10">
      <c r="B206552" s="109"/>
      <c r="C206552" s="109"/>
      <c r="D206552" s="109"/>
      <c r="E206552" s="109"/>
      <c r="F206552" s="111"/>
      <c r="G206552" s="109"/>
      <c r="H206552" s="112"/>
      <c r="I206552" s="109"/>
      <c r="J206552" s="109"/>
    </row>
    <row r="206553" spans="2:10">
      <c r="B206553" s="109"/>
      <c r="C206553" s="109"/>
      <c r="D206553" s="109"/>
      <c r="E206553" s="109"/>
      <c r="F206553" s="111"/>
      <c r="G206553" s="109"/>
      <c r="H206553" s="112"/>
      <c r="I206553" s="109"/>
      <c r="J206553" s="109"/>
    </row>
    <row r="206554" spans="2:10">
      <c r="B206554" s="109"/>
      <c r="C206554" s="109"/>
      <c r="D206554" s="109"/>
      <c r="E206554" s="109"/>
      <c r="F206554" s="111"/>
      <c r="G206554" s="109"/>
      <c r="H206554" s="112"/>
      <c r="I206554" s="109"/>
      <c r="J206554" s="109"/>
    </row>
    <row r="206555" spans="2:10">
      <c r="B206555" s="109"/>
      <c r="C206555" s="109"/>
      <c r="D206555" s="109"/>
      <c r="E206555" s="109"/>
      <c r="F206555" s="111"/>
      <c r="G206555" s="109"/>
      <c r="H206555" s="112"/>
      <c r="I206555" s="109"/>
      <c r="J206555" s="109"/>
    </row>
    <row r="206556" spans="2:10">
      <c r="B206556" s="109"/>
      <c r="C206556" s="109"/>
      <c r="D206556" s="109"/>
      <c r="E206556" s="109"/>
      <c r="F206556" s="111"/>
      <c r="G206556" s="109"/>
      <c r="H206556" s="112"/>
      <c r="I206556" s="109"/>
      <c r="J206556" s="109"/>
    </row>
    <row r="206557" spans="2:10">
      <c r="B206557" s="109"/>
      <c r="C206557" s="109"/>
      <c r="D206557" s="109"/>
      <c r="E206557" s="109"/>
      <c r="F206557" s="111"/>
      <c r="G206557" s="109"/>
      <c r="H206557" s="112"/>
      <c r="I206557" s="109"/>
      <c r="J206557" s="109"/>
    </row>
    <row r="206558" spans="2:10">
      <c r="B206558" s="109"/>
      <c r="C206558" s="109"/>
      <c r="D206558" s="109"/>
      <c r="E206558" s="109"/>
      <c r="F206558" s="111"/>
      <c r="G206558" s="109"/>
      <c r="H206558" s="112"/>
      <c r="I206558" s="109"/>
      <c r="J206558" s="109"/>
    </row>
    <row r="206559" spans="2:10">
      <c r="B206559" s="109"/>
      <c r="C206559" s="109"/>
      <c r="D206559" s="109"/>
      <c r="E206559" s="109"/>
      <c r="F206559" s="111"/>
      <c r="G206559" s="109"/>
      <c r="H206559" s="112"/>
      <c r="I206559" s="109"/>
      <c r="J206559" s="109"/>
    </row>
    <row r="206560" spans="2:10">
      <c r="B206560" s="109"/>
      <c r="C206560" s="109"/>
      <c r="D206560" s="109"/>
      <c r="E206560" s="109"/>
      <c r="F206560" s="111"/>
      <c r="G206560" s="109"/>
      <c r="H206560" s="112"/>
      <c r="I206560" s="109"/>
      <c r="J206560" s="109"/>
    </row>
    <row r="206561" spans="2:10">
      <c r="B206561" s="109"/>
      <c r="C206561" s="109"/>
      <c r="D206561" s="109"/>
      <c r="E206561" s="109"/>
      <c r="F206561" s="111"/>
      <c r="G206561" s="109"/>
      <c r="H206561" s="112"/>
      <c r="I206561" s="109"/>
      <c r="J206561" s="109"/>
    </row>
    <row r="206562" spans="2:10">
      <c r="B206562" s="109"/>
      <c r="C206562" s="109"/>
      <c r="D206562" s="109"/>
      <c r="E206562" s="109"/>
      <c r="F206562" s="111"/>
      <c r="G206562" s="109"/>
      <c r="H206562" s="112"/>
      <c r="I206562" s="109"/>
      <c r="J206562" s="109"/>
    </row>
    <row r="206563" spans="2:10">
      <c r="B206563" s="109"/>
      <c r="C206563" s="109"/>
      <c r="D206563" s="109"/>
      <c r="E206563" s="109"/>
      <c r="F206563" s="111"/>
      <c r="G206563" s="109"/>
      <c r="H206563" s="112"/>
      <c r="I206563" s="109"/>
      <c r="J206563" s="109"/>
    </row>
    <row r="206564" spans="2:10">
      <c r="B206564" s="109"/>
      <c r="C206564" s="109"/>
      <c r="D206564" s="109"/>
      <c r="E206564" s="109"/>
      <c r="F206564" s="111"/>
      <c r="G206564" s="109"/>
      <c r="H206564" s="112"/>
      <c r="I206564" s="109"/>
      <c r="J206564" s="109"/>
    </row>
    <row r="206565" spans="2:10">
      <c r="B206565" s="109"/>
      <c r="C206565" s="109"/>
      <c r="D206565" s="109"/>
      <c r="E206565" s="109"/>
      <c r="F206565" s="111"/>
      <c r="G206565" s="109"/>
      <c r="H206565" s="112"/>
      <c r="I206565" s="109"/>
      <c r="J206565" s="109"/>
    </row>
    <row r="206566" spans="2:10">
      <c r="B206566" s="109"/>
      <c r="C206566" s="109"/>
      <c r="D206566" s="109"/>
      <c r="E206566" s="109"/>
      <c r="F206566" s="111"/>
      <c r="G206566" s="109"/>
      <c r="H206566" s="112"/>
      <c r="I206566" s="109"/>
      <c r="J206566" s="109"/>
    </row>
    <row r="206567" spans="2:10">
      <c r="B206567" s="109"/>
      <c r="C206567" s="109"/>
      <c r="D206567" s="109"/>
      <c r="E206567" s="109"/>
      <c r="F206567" s="111"/>
      <c r="G206567" s="109"/>
      <c r="H206567" s="112"/>
      <c r="I206567" s="109"/>
      <c r="J206567" s="109"/>
    </row>
    <row r="206568" spans="2:10">
      <c r="B206568" s="109"/>
      <c r="C206568" s="109"/>
      <c r="D206568" s="109"/>
      <c r="E206568" s="109"/>
      <c r="F206568" s="111"/>
      <c r="G206568" s="109"/>
      <c r="H206568" s="112"/>
      <c r="I206568" s="109"/>
      <c r="J206568" s="109"/>
    </row>
    <row r="206569" spans="2:10">
      <c r="B206569" s="109"/>
      <c r="C206569" s="109"/>
      <c r="D206569" s="109"/>
      <c r="E206569" s="109"/>
      <c r="F206569" s="111"/>
      <c r="G206569" s="109"/>
      <c r="H206569" s="112"/>
      <c r="I206569" s="109"/>
      <c r="J206569" s="109"/>
    </row>
    <row r="206570" spans="2:10">
      <c r="B206570" s="109"/>
      <c r="C206570" s="109"/>
      <c r="D206570" s="109"/>
      <c r="E206570" s="109"/>
      <c r="F206570" s="111"/>
      <c r="G206570" s="109"/>
      <c r="H206570" s="112"/>
      <c r="I206570" s="109"/>
      <c r="J206570" s="109"/>
    </row>
    <row r="206571" spans="2:10">
      <c r="B206571" s="109"/>
      <c r="C206571" s="109"/>
      <c r="D206571" s="109"/>
      <c r="E206571" s="109"/>
      <c r="F206571" s="111"/>
      <c r="G206571" s="109"/>
      <c r="H206571" s="112"/>
      <c r="I206571" s="109"/>
      <c r="J206571" s="109"/>
    </row>
    <row r="206572" spans="2:10">
      <c r="B206572" s="109"/>
      <c r="C206572" s="109"/>
      <c r="D206572" s="109"/>
      <c r="E206572" s="109"/>
      <c r="F206572" s="111"/>
      <c r="G206572" s="109"/>
      <c r="H206572" s="112"/>
      <c r="I206572" s="109"/>
      <c r="J206572" s="109"/>
    </row>
    <row r="206573" spans="2:10">
      <c r="B206573" s="109"/>
      <c r="C206573" s="109"/>
      <c r="D206573" s="109"/>
      <c r="E206573" s="109"/>
      <c r="F206573" s="111"/>
      <c r="G206573" s="109"/>
      <c r="H206573" s="112"/>
      <c r="I206573" s="109"/>
      <c r="J206573" s="109"/>
    </row>
    <row r="206574" spans="2:10">
      <c r="B206574" s="109"/>
      <c r="C206574" s="109"/>
      <c r="D206574" s="109"/>
      <c r="E206574" s="109"/>
      <c r="F206574" s="111"/>
      <c r="G206574" s="109"/>
      <c r="H206574" s="112"/>
      <c r="I206574" s="109"/>
      <c r="J206574" s="109"/>
    </row>
    <row r="206575" spans="2:10">
      <c r="B206575" s="109"/>
      <c r="C206575" s="109"/>
      <c r="D206575" s="109"/>
      <c r="E206575" s="109"/>
      <c r="F206575" s="111"/>
      <c r="G206575" s="109"/>
      <c r="H206575" s="112"/>
      <c r="I206575" s="109"/>
      <c r="J206575" s="109"/>
    </row>
    <row r="206576" spans="2:10">
      <c r="B206576" s="109"/>
      <c r="C206576" s="109"/>
      <c r="D206576" s="109"/>
      <c r="E206576" s="109"/>
      <c r="F206576" s="111"/>
      <c r="G206576" s="109"/>
      <c r="H206576" s="112"/>
      <c r="I206576" s="109"/>
      <c r="J206576" s="109"/>
    </row>
    <row r="206577" spans="2:10">
      <c r="B206577" s="109"/>
      <c r="C206577" s="109"/>
      <c r="D206577" s="109"/>
      <c r="E206577" s="109"/>
      <c r="F206577" s="111"/>
      <c r="G206577" s="109"/>
      <c r="H206577" s="112"/>
      <c r="I206577" s="109"/>
      <c r="J206577" s="109"/>
    </row>
    <row r="206578" spans="2:10">
      <c r="B206578" s="109"/>
      <c r="C206578" s="109"/>
      <c r="D206578" s="109"/>
      <c r="E206578" s="109"/>
      <c r="F206578" s="111"/>
      <c r="G206578" s="109"/>
      <c r="H206578" s="112"/>
      <c r="I206578" s="109"/>
      <c r="J206578" s="109"/>
    </row>
    <row r="206579" spans="2:10">
      <c r="B206579" s="109"/>
      <c r="C206579" s="109"/>
      <c r="D206579" s="109"/>
      <c r="E206579" s="109"/>
      <c r="F206579" s="111"/>
      <c r="G206579" s="109"/>
      <c r="H206579" s="112"/>
      <c r="I206579" s="109"/>
      <c r="J206579" s="109"/>
    </row>
    <row r="206580" spans="2:10">
      <c r="B206580" s="109"/>
      <c r="C206580" s="109"/>
      <c r="D206580" s="109"/>
      <c r="E206580" s="109"/>
      <c r="F206580" s="111"/>
      <c r="G206580" s="109"/>
      <c r="H206580" s="112"/>
      <c r="I206580" s="109"/>
      <c r="J206580" s="109"/>
    </row>
    <row r="206581" spans="2:10">
      <c r="B206581" s="109"/>
      <c r="C206581" s="109"/>
      <c r="D206581" s="109"/>
      <c r="E206581" s="109"/>
      <c r="F206581" s="111"/>
      <c r="G206581" s="109"/>
      <c r="H206581" s="112"/>
      <c r="I206581" s="109"/>
      <c r="J206581" s="109"/>
    </row>
    <row r="206582" spans="2:10">
      <c r="B206582" s="109"/>
      <c r="C206582" s="109"/>
      <c r="D206582" s="109"/>
      <c r="E206582" s="109"/>
      <c r="F206582" s="111"/>
      <c r="G206582" s="109"/>
      <c r="H206582" s="112"/>
      <c r="I206582" s="109"/>
      <c r="J206582" s="109"/>
    </row>
    <row r="206583" spans="2:10">
      <c r="B206583" s="109"/>
      <c r="C206583" s="109"/>
      <c r="D206583" s="109"/>
      <c r="E206583" s="109"/>
      <c r="F206583" s="111"/>
      <c r="G206583" s="109"/>
      <c r="H206583" s="112"/>
      <c r="I206583" s="109"/>
      <c r="J206583" s="109"/>
    </row>
    <row r="206584" spans="2:10">
      <c r="B206584" s="109"/>
      <c r="C206584" s="109"/>
      <c r="D206584" s="109"/>
      <c r="E206584" s="109"/>
      <c r="F206584" s="111"/>
      <c r="G206584" s="109"/>
      <c r="H206584" s="112"/>
      <c r="I206584" s="109"/>
      <c r="J206584" s="109"/>
    </row>
    <row r="206585" spans="2:10">
      <c r="B206585" s="109"/>
      <c r="C206585" s="109"/>
      <c r="D206585" s="109"/>
      <c r="E206585" s="109"/>
      <c r="F206585" s="111"/>
      <c r="G206585" s="109"/>
      <c r="H206585" s="112"/>
      <c r="I206585" s="109"/>
      <c r="J206585" s="109"/>
    </row>
    <row r="206586" spans="2:10">
      <c r="B206586" s="109"/>
      <c r="C206586" s="109"/>
      <c r="D206586" s="109"/>
      <c r="E206586" s="109"/>
      <c r="F206586" s="111"/>
      <c r="G206586" s="109"/>
      <c r="H206586" s="112"/>
      <c r="I206586" s="109"/>
      <c r="J206586" s="109"/>
    </row>
    <row r="206587" spans="2:10">
      <c r="B206587" s="109"/>
      <c r="C206587" s="109"/>
      <c r="D206587" s="109"/>
      <c r="E206587" s="109"/>
      <c r="F206587" s="111"/>
      <c r="G206587" s="109"/>
      <c r="H206587" s="112"/>
      <c r="I206587" s="109"/>
      <c r="J206587" s="109"/>
    </row>
    <row r="206588" spans="2:10">
      <c r="B206588" s="109"/>
      <c r="C206588" s="109"/>
      <c r="D206588" s="109"/>
      <c r="E206588" s="109"/>
      <c r="F206588" s="111"/>
      <c r="G206588" s="109"/>
      <c r="H206588" s="112"/>
      <c r="I206588" s="109"/>
      <c r="J206588" s="109"/>
    </row>
    <row r="206589" spans="2:10">
      <c r="B206589" s="109"/>
      <c r="C206589" s="109"/>
      <c r="D206589" s="109"/>
      <c r="E206589" s="109"/>
      <c r="F206589" s="111"/>
      <c r="G206589" s="109"/>
      <c r="H206589" s="112"/>
      <c r="I206589" s="109"/>
      <c r="J206589" s="109"/>
    </row>
    <row r="206590" spans="2:10">
      <c r="B206590" s="109"/>
      <c r="C206590" s="109"/>
      <c r="D206590" s="109"/>
      <c r="E206590" s="109"/>
      <c r="F206590" s="111"/>
      <c r="G206590" s="109"/>
      <c r="H206590" s="112"/>
      <c r="I206590" s="109"/>
      <c r="J206590" s="109"/>
    </row>
    <row r="206591" spans="2:10">
      <c r="B206591" s="109"/>
      <c r="C206591" s="109"/>
      <c r="D206591" s="109"/>
      <c r="E206591" s="109"/>
      <c r="F206591" s="111"/>
      <c r="G206591" s="109"/>
      <c r="H206591" s="112"/>
      <c r="I206591" s="109"/>
      <c r="J206591" s="109"/>
    </row>
    <row r="206592" spans="2:10">
      <c r="B206592" s="109"/>
      <c r="C206592" s="109"/>
      <c r="D206592" s="109"/>
      <c r="E206592" s="109"/>
      <c r="F206592" s="111"/>
      <c r="G206592" s="109"/>
      <c r="H206592" s="112"/>
      <c r="I206592" s="109"/>
      <c r="J206592" s="109"/>
    </row>
    <row r="206593" spans="2:10">
      <c r="B206593" s="109"/>
      <c r="C206593" s="109"/>
      <c r="D206593" s="109"/>
      <c r="E206593" s="109"/>
      <c r="F206593" s="111"/>
      <c r="G206593" s="109"/>
      <c r="H206593" s="112"/>
      <c r="I206593" s="109"/>
      <c r="J206593" s="109"/>
    </row>
    <row r="206594" spans="2:10">
      <c r="B206594" s="109"/>
      <c r="C206594" s="109"/>
      <c r="D206594" s="109"/>
      <c r="E206594" s="109"/>
      <c r="F206594" s="111"/>
      <c r="G206594" s="109"/>
      <c r="H206594" s="112"/>
      <c r="I206594" s="109"/>
      <c r="J206594" s="109"/>
    </row>
    <row r="206595" spans="2:10">
      <c r="B206595" s="109"/>
      <c r="C206595" s="109"/>
      <c r="D206595" s="109"/>
      <c r="E206595" s="109"/>
      <c r="F206595" s="111"/>
      <c r="G206595" s="109"/>
      <c r="H206595" s="112"/>
      <c r="I206595" s="109"/>
      <c r="J206595" s="109"/>
    </row>
    <row r="206596" spans="2:10">
      <c r="B206596" s="109"/>
      <c r="C206596" s="109"/>
      <c r="D206596" s="109"/>
      <c r="E206596" s="109"/>
      <c r="F206596" s="111"/>
      <c r="G206596" s="109"/>
      <c r="H206596" s="112"/>
      <c r="I206596" s="109"/>
      <c r="J206596" s="109"/>
    </row>
    <row r="206597" spans="2:10">
      <c r="B206597" s="109"/>
      <c r="C206597" s="109"/>
      <c r="D206597" s="109"/>
      <c r="E206597" s="109"/>
      <c r="F206597" s="111"/>
      <c r="G206597" s="109"/>
      <c r="H206597" s="112"/>
      <c r="I206597" s="109"/>
      <c r="J206597" s="109"/>
    </row>
    <row r="206598" spans="2:10">
      <c r="B206598" s="109"/>
      <c r="C206598" s="109"/>
      <c r="D206598" s="109"/>
      <c r="E206598" s="109"/>
      <c r="F206598" s="111"/>
      <c r="G206598" s="109"/>
      <c r="H206598" s="112"/>
      <c r="I206598" s="109"/>
      <c r="J206598" s="109"/>
    </row>
    <row r="206599" spans="2:10">
      <c r="B206599" s="109"/>
      <c r="C206599" s="109"/>
      <c r="D206599" s="109"/>
      <c r="E206599" s="109"/>
      <c r="F206599" s="111"/>
      <c r="G206599" s="109"/>
      <c r="H206599" s="112"/>
      <c r="I206599" s="109"/>
      <c r="J206599" s="109"/>
    </row>
    <row r="206600" spans="2:10">
      <c r="B206600" s="109"/>
      <c r="C206600" s="109"/>
      <c r="D206600" s="109"/>
      <c r="E206600" s="109"/>
      <c r="F206600" s="111"/>
      <c r="G206600" s="109"/>
      <c r="H206600" s="112"/>
      <c r="I206600" s="109"/>
      <c r="J206600" s="109"/>
    </row>
    <row r="206601" spans="2:10">
      <c r="B206601" s="109"/>
      <c r="C206601" s="109"/>
      <c r="D206601" s="109"/>
      <c r="E206601" s="109"/>
      <c r="F206601" s="111"/>
      <c r="G206601" s="109"/>
      <c r="H206601" s="112"/>
      <c r="I206601" s="109"/>
      <c r="J206601" s="109"/>
    </row>
    <row r="206602" spans="2:10">
      <c r="B206602" s="109"/>
      <c r="C206602" s="109"/>
      <c r="D206602" s="109"/>
      <c r="E206602" s="109"/>
      <c r="F206602" s="111"/>
      <c r="G206602" s="109"/>
      <c r="H206602" s="112"/>
      <c r="I206602" s="109"/>
      <c r="J206602" s="109"/>
    </row>
    <row r="206603" spans="2:10">
      <c r="B206603" s="109"/>
      <c r="C206603" s="109"/>
      <c r="D206603" s="109"/>
      <c r="E206603" s="109"/>
      <c r="F206603" s="111"/>
      <c r="G206603" s="109"/>
      <c r="H206603" s="112"/>
      <c r="I206603" s="109"/>
      <c r="J206603" s="109"/>
    </row>
    <row r="206604" spans="2:10">
      <c r="B206604" s="109"/>
      <c r="C206604" s="109"/>
      <c r="D206604" s="109"/>
      <c r="E206604" s="109"/>
      <c r="F206604" s="111"/>
      <c r="G206604" s="109"/>
      <c r="H206604" s="112"/>
      <c r="I206604" s="109"/>
      <c r="J206604" s="109"/>
    </row>
    <row r="206605" spans="2:10">
      <c r="B206605" s="109"/>
      <c r="C206605" s="109"/>
      <c r="D206605" s="109"/>
      <c r="E206605" s="109"/>
      <c r="F206605" s="111"/>
      <c r="G206605" s="109"/>
      <c r="H206605" s="112"/>
      <c r="I206605" s="109"/>
      <c r="J206605" s="109"/>
    </row>
    <row r="206606" spans="2:10">
      <c r="B206606" s="109"/>
      <c r="C206606" s="109"/>
      <c r="D206606" s="109"/>
      <c r="E206606" s="109"/>
      <c r="F206606" s="111"/>
      <c r="G206606" s="109"/>
      <c r="H206606" s="112"/>
      <c r="I206606" s="109"/>
      <c r="J206606" s="109"/>
    </row>
    <row r="206607" spans="2:10">
      <c r="B206607" s="109"/>
      <c r="C206607" s="109"/>
      <c r="D206607" s="109"/>
      <c r="E206607" s="109"/>
      <c r="F206607" s="111"/>
      <c r="G206607" s="109"/>
      <c r="H206607" s="112"/>
      <c r="I206607" s="109"/>
      <c r="J206607" s="109"/>
    </row>
    <row r="206608" spans="2:10">
      <c r="B206608" s="109"/>
      <c r="C206608" s="109"/>
      <c r="D206608" s="109"/>
      <c r="E206608" s="109"/>
      <c r="F206608" s="111"/>
      <c r="G206608" s="109"/>
      <c r="H206608" s="112"/>
      <c r="I206608" s="109"/>
      <c r="J206608" s="109"/>
    </row>
    <row r="206609" spans="2:10">
      <c r="B206609" s="109"/>
      <c r="C206609" s="109"/>
      <c r="D206609" s="109"/>
      <c r="E206609" s="109"/>
      <c r="F206609" s="111"/>
      <c r="G206609" s="109"/>
      <c r="H206609" s="112"/>
      <c r="I206609" s="109"/>
      <c r="J206609" s="109"/>
    </row>
    <row r="206610" spans="2:10">
      <c r="B206610" s="109"/>
      <c r="C206610" s="109"/>
      <c r="D206610" s="109"/>
      <c r="E206610" s="109"/>
      <c r="F206610" s="111"/>
      <c r="G206610" s="109"/>
      <c r="H206610" s="112"/>
      <c r="I206610" s="109"/>
      <c r="J206610" s="109"/>
    </row>
    <row r="206611" spans="2:10">
      <c r="B206611" s="109"/>
      <c r="C206611" s="109"/>
      <c r="D206611" s="109"/>
      <c r="E206611" s="109"/>
      <c r="F206611" s="111"/>
      <c r="G206611" s="109"/>
      <c r="H206611" s="112"/>
      <c r="I206611" s="109"/>
      <c r="J206611" s="109"/>
    </row>
    <row r="206612" spans="2:10">
      <c r="B206612" s="109"/>
      <c r="C206612" s="109"/>
      <c r="D206612" s="109"/>
      <c r="E206612" s="109"/>
      <c r="F206612" s="111"/>
      <c r="G206612" s="109"/>
      <c r="H206612" s="112"/>
      <c r="I206612" s="109"/>
      <c r="J206612" s="109"/>
    </row>
    <row r="206613" spans="2:10">
      <c r="B206613" s="109"/>
      <c r="C206613" s="109"/>
      <c r="D206613" s="109"/>
      <c r="E206613" s="109"/>
      <c r="F206613" s="111"/>
      <c r="G206613" s="109"/>
      <c r="H206613" s="112"/>
      <c r="I206613" s="109"/>
      <c r="J206613" s="109"/>
    </row>
    <row r="206614" spans="2:10">
      <c r="B206614" s="109"/>
      <c r="C206614" s="109"/>
      <c r="D206614" s="109"/>
      <c r="E206614" s="109"/>
      <c r="F206614" s="111"/>
      <c r="G206614" s="109"/>
      <c r="H206614" s="112"/>
      <c r="I206614" s="109"/>
      <c r="J206614" s="109"/>
    </row>
    <row r="206615" spans="2:10">
      <c r="B206615" s="109"/>
      <c r="C206615" s="109"/>
      <c r="D206615" s="109"/>
      <c r="E206615" s="109"/>
      <c r="F206615" s="111"/>
      <c r="G206615" s="109"/>
      <c r="H206615" s="112"/>
      <c r="I206615" s="109"/>
      <c r="J206615" s="109"/>
    </row>
    <row r="206616" spans="2:10">
      <c r="B206616" s="109"/>
      <c r="C206616" s="109"/>
      <c r="D206616" s="109"/>
      <c r="E206616" s="109"/>
      <c r="F206616" s="111"/>
      <c r="G206616" s="109"/>
      <c r="H206616" s="112"/>
      <c r="I206616" s="109"/>
      <c r="J206616" s="109"/>
    </row>
    <row r="206617" spans="2:10">
      <c r="B206617" s="109"/>
      <c r="C206617" s="109"/>
      <c r="D206617" s="109"/>
      <c r="E206617" s="109"/>
      <c r="F206617" s="111"/>
      <c r="G206617" s="109"/>
      <c r="H206617" s="112"/>
      <c r="I206617" s="109"/>
      <c r="J206617" s="109"/>
    </row>
    <row r="206618" spans="2:10">
      <c r="B206618" s="109"/>
      <c r="C206618" s="109"/>
      <c r="D206618" s="109"/>
      <c r="E206618" s="109"/>
      <c r="F206618" s="111"/>
      <c r="G206618" s="109"/>
      <c r="H206618" s="112"/>
      <c r="I206618" s="109"/>
      <c r="J206618" s="109"/>
    </row>
    <row r="206619" spans="2:10">
      <c r="B206619" s="109"/>
      <c r="C206619" s="109"/>
      <c r="D206619" s="109"/>
      <c r="E206619" s="109"/>
      <c r="F206619" s="111"/>
      <c r="G206619" s="109"/>
      <c r="H206619" s="112"/>
      <c r="I206619" s="109"/>
      <c r="J206619" s="109"/>
    </row>
    <row r="206620" spans="2:10">
      <c r="B206620" s="109"/>
      <c r="C206620" s="109"/>
      <c r="D206620" s="109"/>
      <c r="E206620" s="109"/>
      <c r="F206620" s="111"/>
      <c r="G206620" s="109"/>
      <c r="H206620" s="112"/>
      <c r="I206620" s="109"/>
      <c r="J206620" s="109"/>
    </row>
    <row r="206621" spans="2:10">
      <c r="B206621" s="109"/>
      <c r="C206621" s="109"/>
      <c r="D206621" s="109"/>
      <c r="E206621" s="109"/>
      <c r="F206621" s="111"/>
      <c r="G206621" s="109"/>
      <c r="H206621" s="112"/>
      <c r="I206621" s="109"/>
      <c r="J206621" s="109"/>
    </row>
    <row r="206622" spans="2:10">
      <c r="B206622" s="109"/>
      <c r="C206622" s="109"/>
      <c r="D206622" s="109"/>
      <c r="E206622" s="109"/>
      <c r="F206622" s="111"/>
      <c r="G206622" s="109"/>
      <c r="H206622" s="112"/>
      <c r="I206622" s="109"/>
      <c r="J206622" s="109"/>
    </row>
    <row r="206623" spans="2:10">
      <c r="B206623" s="109"/>
      <c r="C206623" s="109"/>
      <c r="D206623" s="109"/>
      <c r="E206623" s="109"/>
      <c r="F206623" s="111"/>
      <c r="G206623" s="109"/>
      <c r="H206623" s="112"/>
      <c r="I206623" s="109"/>
      <c r="J206623" s="109"/>
    </row>
    <row r="206624" spans="2:10">
      <c r="B206624" s="109"/>
      <c r="C206624" s="109"/>
      <c r="D206624" s="109"/>
      <c r="E206624" s="109"/>
      <c r="F206624" s="111"/>
      <c r="G206624" s="109"/>
      <c r="H206624" s="112"/>
      <c r="I206624" s="109"/>
      <c r="J206624" s="109"/>
    </row>
    <row r="206625" spans="2:10">
      <c r="B206625" s="109"/>
      <c r="C206625" s="109"/>
      <c r="D206625" s="109"/>
      <c r="E206625" s="109"/>
      <c r="F206625" s="111"/>
      <c r="G206625" s="109"/>
      <c r="H206625" s="112"/>
      <c r="I206625" s="109"/>
      <c r="J206625" s="109"/>
    </row>
    <row r="206626" spans="2:10">
      <c r="B206626" s="109"/>
      <c r="C206626" s="109"/>
      <c r="D206626" s="109"/>
      <c r="E206626" s="109"/>
      <c r="F206626" s="111"/>
      <c r="G206626" s="109"/>
      <c r="H206626" s="112"/>
      <c r="I206626" s="109"/>
      <c r="J206626" s="109"/>
    </row>
    <row r="206627" spans="2:10">
      <c r="B206627" s="109"/>
      <c r="C206627" s="109"/>
      <c r="D206627" s="109"/>
      <c r="E206627" s="109"/>
      <c r="F206627" s="111"/>
      <c r="G206627" s="109"/>
      <c r="H206627" s="112"/>
      <c r="I206627" s="109"/>
      <c r="J206627" s="109"/>
    </row>
    <row r="206628" spans="2:10">
      <c r="B206628" s="109"/>
      <c r="C206628" s="109"/>
      <c r="D206628" s="109"/>
      <c r="E206628" s="109"/>
      <c r="F206628" s="111"/>
      <c r="G206628" s="109"/>
      <c r="H206628" s="112"/>
      <c r="I206628" s="109"/>
      <c r="J206628" s="109"/>
    </row>
    <row r="206629" spans="2:10">
      <c r="B206629" s="109"/>
      <c r="C206629" s="109"/>
      <c r="D206629" s="109"/>
      <c r="E206629" s="109"/>
      <c r="F206629" s="111"/>
      <c r="G206629" s="109"/>
      <c r="H206629" s="112"/>
      <c r="I206629" s="109"/>
      <c r="J206629" s="109"/>
    </row>
    <row r="206630" spans="2:10">
      <c r="B206630" s="109"/>
      <c r="C206630" s="109"/>
      <c r="D206630" s="109"/>
      <c r="E206630" s="109"/>
      <c r="F206630" s="111"/>
      <c r="G206630" s="109"/>
      <c r="H206630" s="112"/>
      <c r="I206630" s="109"/>
      <c r="J206630" s="109"/>
    </row>
    <row r="206631" spans="2:10">
      <c r="B206631" s="109"/>
      <c r="C206631" s="109"/>
      <c r="D206631" s="109"/>
      <c r="E206631" s="109"/>
      <c r="F206631" s="111"/>
      <c r="G206631" s="109"/>
      <c r="H206631" s="112"/>
      <c r="I206631" s="109"/>
      <c r="J206631" s="109"/>
    </row>
    <row r="206632" spans="2:10">
      <c r="B206632" s="109"/>
      <c r="C206632" s="109"/>
      <c r="D206632" s="109"/>
      <c r="E206632" s="109"/>
      <c r="F206632" s="111"/>
      <c r="G206632" s="109"/>
      <c r="H206632" s="112"/>
      <c r="I206632" s="109"/>
      <c r="J206632" s="109"/>
    </row>
    <row r="206633" spans="2:10">
      <c r="B206633" s="109"/>
      <c r="C206633" s="109"/>
      <c r="D206633" s="109"/>
      <c r="E206633" s="109"/>
      <c r="F206633" s="111"/>
      <c r="G206633" s="109"/>
      <c r="H206633" s="112"/>
      <c r="I206633" s="109"/>
      <c r="J206633" s="109"/>
    </row>
    <row r="206634" spans="2:10">
      <c r="B206634" s="109"/>
      <c r="C206634" s="109"/>
      <c r="D206634" s="109"/>
      <c r="E206634" s="109"/>
      <c r="F206634" s="111"/>
      <c r="G206634" s="109"/>
      <c r="H206634" s="112"/>
      <c r="I206634" s="109"/>
      <c r="J206634" s="109"/>
    </row>
    <row r="206635" spans="2:10">
      <c r="B206635" s="109"/>
      <c r="C206635" s="109"/>
      <c r="D206635" s="109"/>
      <c r="E206635" s="109"/>
      <c r="F206635" s="111"/>
      <c r="G206635" s="109"/>
      <c r="H206635" s="112"/>
      <c r="I206635" s="109"/>
      <c r="J206635" s="109"/>
    </row>
    <row r="206636" spans="2:10">
      <c r="B206636" s="109"/>
      <c r="C206636" s="109"/>
      <c r="D206636" s="109"/>
      <c r="E206636" s="109"/>
      <c r="F206636" s="111"/>
      <c r="G206636" s="109"/>
      <c r="H206636" s="112"/>
      <c r="I206636" s="109"/>
      <c r="J206636" s="109"/>
    </row>
    <row r="206637" spans="2:10">
      <c r="B206637" s="109"/>
      <c r="C206637" s="109"/>
      <c r="D206637" s="109"/>
      <c r="E206637" s="109"/>
      <c r="F206637" s="111"/>
      <c r="G206637" s="109"/>
      <c r="H206637" s="112"/>
      <c r="I206637" s="109"/>
      <c r="J206637" s="109"/>
    </row>
    <row r="206638" spans="2:10">
      <c r="B206638" s="109"/>
      <c r="C206638" s="109"/>
      <c r="D206638" s="109"/>
      <c r="E206638" s="109"/>
      <c r="F206638" s="111"/>
      <c r="G206638" s="109"/>
      <c r="H206638" s="112"/>
      <c r="I206638" s="109"/>
      <c r="J206638" s="109"/>
    </row>
    <row r="206639" spans="2:10">
      <c r="B206639" s="109"/>
      <c r="C206639" s="109"/>
      <c r="D206639" s="109"/>
      <c r="E206639" s="109"/>
      <c r="F206639" s="111"/>
      <c r="G206639" s="109"/>
      <c r="H206639" s="112"/>
      <c r="I206639" s="109"/>
      <c r="J206639" s="109"/>
    </row>
    <row r="206640" spans="2:10">
      <c r="B206640" s="109"/>
      <c r="C206640" s="109"/>
      <c r="D206640" s="109"/>
      <c r="E206640" s="109"/>
      <c r="F206640" s="111"/>
      <c r="G206640" s="109"/>
      <c r="H206640" s="112"/>
      <c r="I206640" s="109"/>
      <c r="J206640" s="109"/>
    </row>
    <row r="206641" spans="2:10">
      <c r="B206641" s="109"/>
      <c r="C206641" s="109"/>
      <c r="D206641" s="109"/>
      <c r="E206641" s="109"/>
      <c r="F206641" s="111"/>
      <c r="G206641" s="109"/>
      <c r="H206641" s="112"/>
      <c r="I206641" s="109"/>
      <c r="J206641" s="109"/>
    </row>
    <row r="206642" spans="2:10">
      <c r="B206642" s="109"/>
      <c r="C206642" s="109"/>
      <c r="D206642" s="109"/>
      <c r="E206642" s="109"/>
      <c r="F206642" s="111"/>
      <c r="G206642" s="109"/>
      <c r="H206642" s="112"/>
      <c r="I206642" s="109"/>
      <c r="J206642" s="109"/>
    </row>
    <row r="206643" spans="2:10">
      <c r="B206643" s="109"/>
      <c r="C206643" s="109"/>
      <c r="D206643" s="109"/>
      <c r="E206643" s="109"/>
      <c r="F206643" s="111"/>
      <c r="G206643" s="109"/>
      <c r="H206643" s="112"/>
      <c r="I206643" s="109"/>
      <c r="J206643" s="109"/>
    </row>
    <row r="206644" spans="2:10">
      <c r="B206644" s="109"/>
      <c r="C206644" s="109"/>
      <c r="D206644" s="109"/>
      <c r="E206644" s="109"/>
      <c r="F206644" s="111"/>
      <c r="G206644" s="109"/>
      <c r="H206644" s="112"/>
      <c r="I206644" s="109"/>
      <c r="J206644" s="109"/>
    </row>
    <row r="206645" spans="2:10">
      <c r="B206645" s="109"/>
      <c r="C206645" s="109"/>
      <c r="D206645" s="109"/>
      <c r="E206645" s="109"/>
      <c r="F206645" s="111"/>
      <c r="G206645" s="109"/>
      <c r="H206645" s="112"/>
      <c r="I206645" s="109"/>
      <c r="J206645" s="109"/>
    </row>
    <row r="206646" spans="2:10">
      <c r="B206646" s="109"/>
      <c r="C206646" s="109"/>
      <c r="D206646" s="109"/>
      <c r="E206646" s="109"/>
      <c r="F206646" s="111"/>
      <c r="G206646" s="109"/>
      <c r="H206646" s="112"/>
      <c r="I206646" s="109"/>
      <c r="J206646" s="109"/>
    </row>
    <row r="206647" spans="2:10">
      <c r="B206647" s="109"/>
      <c r="C206647" s="109"/>
      <c r="D206647" s="109"/>
      <c r="E206647" s="109"/>
      <c r="F206647" s="111"/>
      <c r="G206647" s="109"/>
      <c r="H206647" s="112"/>
      <c r="I206647" s="109"/>
      <c r="J206647" s="109"/>
    </row>
    <row r="206648" spans="2:10">
      <c r="B206648" s="109"/>
      <c r="C206648" s="109"/>
      <c r="D206648" s="109"/>
      <c r="E206648" s="109"/>
      <c r="F206648" s="111"/>
      <c r="G206648" s="109"/>
      <c r="H206648" s="112"/>
      <c r="I206648" s="109"/>
      <c r="J206648" s="109"/>
    </row>
    <row r="206649" spans="2:10">
      <c r="B206649" s="109"/>
      <c r="C206649" s="109"/>
      <c r="D206649" s="109"/>
      <c r="E206649" s="109"/>
      <c r="F206649" s="111"/>
      <c r="G206649" s="109"/>
      <c r="H206649" s="112"/>
      <c r="I206649" s="109"/>
      <c r="J206649" s="109"/>
    </row>
    <row r="206650" spans="2:10">
      <c r="B206650" s="109"/>
      <c r="C206650" s="109"/>
      <c r="D206650" s="109"/>
      <c r="E206650" s="109"/>
      <c r="F206650" s="111"/>
      <c r="G206650" s="109"/>
      <c r="H206650" s="112"/>
      <c r="I206650" s="109"/>
      <c r="J206650" s="109"/>
    </row>
    <row r="206651" spans="2:10">
      <c r="B206651" s="109"/>
      <c r="C206651" s="109"/>
      <c r="D206651" s="109"/>
      <c r="E206651" s="109"/>
      <c r="F206651" s="111"/>
      <c r="G206651" s="109"/>
      <c r="H206651" s="112"/>
      <c r="I206651" s="109"/>
      <c r="J206651" s="109"/>
    </row>
    <row r="206652" spans="2:10">
      <c r="B206652" s="109"/>
      <c r="C206652" s="109"/>
      <c r="D206652" s="109"/>
      <c r="E206652" s="109"/>
      <c r="F206652" s="111"/>
      <c r="G206652" s="109"/>
      <c r="H206652" s="112"/>
      <c r="I206652" s="109"/>
      <c r="J206652" s="109"/>
    </row>
    <row r="206653" spans="2:10">
      <c r="B206653" s="109"/>
      <c r="C206653" s="109"/>
      <c r="D206653" s="109"/>
      <c r="E206653" s="109"/>
      <c r="F206653" s="111"/>
      <c r="G206653" s="109"/>
      <c r="H206653" s="112"/>
      <c r="I206653" s="109"/>
      <c r="J206653" s="109"/>
    </row>
    <row r="206654" spans="2:10">
      <c r="B206654" s="109"/>
      <c r="C206654" s="109"/>
      <c r="D206654" s="109"/>
      <c r="E206654" s="109"/>
      <c r="F206654" s="111"/>
      <c r="G206654" s="109"/>
      <c r="H206654" s="112"/>
      <c r="I206654" s="109"/>
      <c r="J206654" s="109"/>
    </row>
    <row r="206655" spans="2:10">
      <c r="B206655" s="109"/>
      <c r="C206655" s="109"/>
      <c r="D206655" s="109"/>
      <c r="E206655" s="109"/>
      <c r="F206655" s="111"/>
      <c r="G206655" s="109"/>
      <c r="H206655" s="112"/>
      <c r="I206655" s="109"/>
      <c r="J206655" s="109"/>
    </row>
    <row r="206656" spans="2:10">
      <c r="B206656" s="109"/>
      <c r="C206656" s="109"/>
      <c r="D206656" s="109"/>
      <c r="E206656" s="109"/>
      <c r="F206656" s="111"/>
      <c r="G206656" s="109"/>
      <c r="H206656" s="112"/>
      <c r="I206656" s="109"/>
      <c r="J206656" s="109"/>
    </row>
    <row r="206657" spans="2:10">
      <c r="B206657" s="109"/>
      <c r="C206657" s="109"/>
      <c r="D206657" s="109"/>
      <c r="E206657" s="109"/>
      <c r="F206657" s="111"/>
      <c r="G206657" s="109"/>
      <c r="H206657" s="112"/>
      <c r="I206657" s="109"/>
      <c r="J206657" s="109"/>
    </row>
    <row r="206658" spans="2:10">
      <c r="B206658" s="109"/>
      <c r="C206658" s="109"/>
      <c r="D206658" s="109"/>
      <c r="E206658" s="109"/>
      <c r="F206658" s="111"/>
      <c r="G206658" s="109"/>
      <c r="H206658" s="112"/>
      <c r="I206658" s="109"/>
      <c r="J206658" s="109"/>
    </row>
    <row r="206659" spans="2:10">
      <c r="B206659" s="109"/>
      <c r="C206659" s="109"/>
      <c r="D206659" s="109"/>
      <c r="E206659" s="109"/>
      <c r="F206659" s="111"/>
      <c r="G206659" s="109"/>
      <c r="H206659" s="112"/>
      <c r="I206659" s="109"/>
      <c r="J206659" s="109"/>
    </row>
    <row r="206660" spans="2:10">
      <c r="B206660" s="109"/>
      <c r="C206660" s="109"/>
      <c r="D206660" s="109"/>
      <c r="E206660" s="109"/>
      <c r="F206660" s="111"/>
      <c r="G206660" s="109"/>
      <c r="H206660" s="112"/>
      <c r="I206660" s="109"/>
      <c r="J206660" s="109"/>
    </row>
    <row r="206661" spans="2:10">
      <c r="B206661" s="109"/>
      <c r="C206661" s="109"/>
      <c r="D206661" s="109"/>
      <c r="E206661" s="109"/>
      <c r="F206661" s="111"/>
      <c r="G206661" s="109"/>
      <c r="H206661" s="112"/>
      <c r="I206661" s="109"/>
      <c r="J206661" s="109"/>
    </row>
    <row r="206662" spans="2:10">
      <c r="B206662" s="109"/>
      <c r="C206662" s="109"/>
      <c r="D206662" s="109"/>
      <c r="E206662" s="109"/>
      <c r="F206662" s="111"/>
      <c r="G206662" s="109"/>
      <c r="H206662" s="112"/>
      <c r="I206662" s="109"/>
      <c r="J206662" s="109"/>
    </row>
    <row r="206663" spans="2:10">
      <c r="B206663" s="109"/>
      <c r="C206663" s="109"/>
      <c r="D206663" s="109"/>
      <c r="E206663" s="109"/>
      <c r="F206663" s="111"/>
      <c r="G206663" s="109"/>
      <c r="H206663" s="112"/>
      <c r="I206663" s="109"/>
      <c r="J206663" s="109"/>
    </row>
    <row r="206664" spans="2:10">
      <c r="B206664" s="109"/>
      <c r="C206664" s="109"/>
      <c r="D206664" s="109"/>
      <c r="E206664" s="109"/>
      <c r="F206664" s="111"/>
      <c r="G206664" s="109"/>
      <c r="H206664" s="112"/>
      <c r="I206664" s="109"/>
      <c r="J206664" s="109"/>
    </row>
    <row r="206665" spans="2:10">
      <c r="B206665" s="109"/>
      <c r="C206665" s="109"/>
      <c r="D206665" s="109"/>
      <c r="E206665" s="109"/>
      <c r="F206665" s="111"/>
      <c r="G206665" s="109"/>
      <c r="H206665" s="112"/>
      <c r="I206665" s="109"/>
      <c r="J206665" s="109"/>
    </row>
    <row r="206666" spans="2:10">
      <c r="B206666" s="109"/>
      <c r="C206666" s="109"/>
      <c r="D206666" s="109"/>
      <c r="E206666" s="109"/>
      <c r="F206666" s="111"/>
      <c r="G206666" s="109"/>
      <c r="H206666" s="112"/>
      <c r="I206666" s="109"/>
      <c r="J206666" s="109"/>
    </row>
    <row r="206667" spans="2:10">
      <c r="B206667" s="109"/>
      <c r="C206667" s="109"/>
      <c r="D206667" s="109"/>
      <c r="E206667" s="109"/>
      <c r="F206667" s="111"/>
      <c r="G206667" s="109"/>
      <c r="H206667" s="112"/>
      <c r="I206667" s="109"/>
      <c r="J206667" s="109"/>
    </row>
    <row r="206668" spans="2:10">
      <c r="B206668" s="109"/>
      <c r="C206668" s="109"/>
      <c r="D206668" s="109"/>
      <c r="E206668" s="109"/>
      <c r="F206668" s="111"/>
      <c r="G206668" s="109"/>
      <c r="H206668" s="112"/>
      <c r="I206668" s="109"/>
      <c r="J206668" s="109"/>
    </row>
    <row r="206669" spans="2:10">
      <c r="B206669" s="109"/>
      <c r="C206669" s="109"/>
      <c r="D206669" s="109"/>
      <c r="E206669" s="109"/>
      <c r="F206669" s="111"/>
      <c r="G206669" s="109"/>
      <c r="H206669" s="112"/>
      <c r="I206669" s="109"/>
      <c r="J206669" s="109"/>
    </row>
    <row r="206670" spans="2:10">
      <c r="B206670" s="109"/>
      <c r="C206670" s="109"/>
      <c r="D206670" s="109"/>
      <c r="E206670" s="109"/>
      <c r="F206670" s="111"/>
      <c r="G206670" s="109"/>
      <c r="H206670" s="112"/>
      <c r="I206670" s="109"/>
      <c r="J206670" s="109"/>
    </row>
    <row r="206671" spans="2:10">
      <c r="B206671" s="109"/>
      <c r="C206671" s="109"/>
      <c r="D206671" s="109"/>
      <c r="E206671" s="109"/>
      <c r="F206671" s="111"/>
      <c r="G206671" s="109"/>
      <c r="H206671" s="112"/>
      <c r="I206671" s="109"/>
      <c r="J206671" s="109"/>
    </row>
    <row r="206672" spans="2:10">
      <c r="B206672" s="109"/>
      <c r="C206672" s="109"/>
      <c r="D206672" s="109"/>
      <c r="E206672" s="109"/>
      <c r="F206672" s="111"/>
      <c r="G206672" s="109"/>
      <c r="H206672" s="112"/>
      <c r="I206672" s="109"/>
      <c r="J206672" s="109"/>
    </row>
    <row r="206673" spans="2:10">
      <c r="B206673" s="109"/>
      <c r="C206673" s="109"/>
      <c r="D206673" s="109"/>
      <c r="E206673" s="109"/>
      <c r="F206673" s="111"/>
      <c r="G206673" s="109"/>
      <c r="H206673" s="112"/>
      <c r="I206673" s="109"/>
      <c r="J206673" s="109"/>
    </row>
    <row r="206674" spans="2:10">
      <c r="B206674" s="109"/>
      <c r="C206674" s="109"/>
      <c r="D206674" s="109"/>
      <c r="E206674" s="109"/>
      <c r="F206674" s="111"/>
      <c r="G206674" s="109"/>
      <c r="H206674" s="112"/>
      <c r="I206674" s="109"/>
      <c r="J206674" s="109"/>
    </row>
    <row r="206675" spans="2:10">
      <c r="B206675" s="109"/>
      <c r="C206675" s="109"/>
      <c r="D206675" s="109"/>
      <c r="E206675" s="109"/>
      <c r="F206675" s="111"/>
      <c r="G206675" s="109"/>
      <c r="H206675" s="112"/>
      <c r="I206675" s="109"/>
      <c r="J206675" s="109"/>
    </row>
    <row r="206676" spans="2:10">
      <c r="B206676" s="109"/>
      <c r="C206676" s="109"/>
      <c r="D206676" s="109"/>
      <c r="E206676" s="109"/>
      <c r="F206676" s="111"/>
      <c r="G206676" s="109"/>
      <c r="H206676" s="112"/>
      <c r="I206676" s="109"/>
      <c r="J206676" s="109"/>
    </row>
    <row r="206677" spans="2:10">
      <c r="B206677" s="109"/>
      <c r="C206677" s="109"/>
      <c r="D206677" s="109"/>
      <c r="E206677" s="109"/>
      <c r="F206677" s="111"/>
      <c r="G206677" s="109"/>
      <c r="H206677" s="112"/>
      <c r="I206677" s="109"/>
      <c r="J206677" s="109"/>
    </row>
    <row r="206678" spans="2:10">
      <c r="B206678" s="109"/>
      <c r="C206678" s="109"/>
      <c r="D206678" s="109"/>
      <c r="E206678" s="109"/>
      <c r="F206678" s="111"/>
      <c r="G206678" s="109"/>
      <c r="H206678" s="112"/>
      <c r="I206678" s="109"/>
      <c r="J206678" s="109"/>
    </row>
    <row r="206679" spans="2:10">
      <c r="B206679" s="109"/>
      <c r="C206679" s="109"/>
      <c r="D206679" s="109"/>
      <c r="E206679" s="109"/>
      <c r="F206679" s="111"/>
      <c r="G206679" s="109"/>
      <c r="H206679" s="112"/>
      <c r="I206679" s="109"/>
      <c r="J206679" s="109"/>
    </row>
    <row r="206680" spans="2:10">
      <c r="B206680" s="109"/>
      <c r="C206680" s="109"/>
      <c r="D206680" s="109"/>
      <c r="E206680" s="109"/>
      <c r="F206680" s="111"/>
      <c r="G206680" s="109"/>
      <c r="H206680" s="112"/>
      <c r="I206680" s="109"/>
      <c r="J206680" s="109"/>
    </row>
    <row r="206681" spans="2:10">
      <c r="B206681" s="109"/>
      <c r="C206681" s="109"/>
      <c r="D206681" s="109"/>
      <c r="E206681" s="109"/>
      <c r="F206681" s="111"/>
      <c r="G206681" s="109"/>
      <c r="H206681" s="112"/>
      <c r="I206681" s="109"/>
      <c r="J206681" s="109"/>
    </row>
    <row r="206682" spans="2:10">
      <c r="B206682" s="109"/>
      <c r="C206682" s="109"/>
      <c r="D206682" s="109"/>
      <c r="E206682" s="109"/>
      <c r="F206682" s="111"/>
      <c r="G206682" s="109"/>
      <c r="H206682" s="112"/>
      <c r="I206682" s="109"/>
      <c r="J206682" s="109"/>
    </row>
    <row r="206683" spans="2:10">
      <c r="B206683" s="109"/>
      <c r="C206683" s="109"/>
      <c r="D206683" s="109"/>
      <c r="E206683" s="109"/>
      <c r="F206683" s="111"/>
      <c r="G206683" s="109"/>
      <c r="H206683" s="112"/>
      <c r="I206683" s="109"/>
      <c r="J206683" s="109"/>
    </row>
    <row r="206684" spans="2:10">
      <c r="B206684" s="109"/>
      <c r="C206684" s="109"/>
      <c r="D206684" s="109"/>
      <c r="E206684" s="109"/>
      <c r="F206684" s="111"/>
      <c r="G206684" s="109"/>
      <c r="H206684" s="112"/>
      <c r="I206684" s="109"/>
      <c r="J206684" s="109"/>
    </row>
    <row r="206685" spans="2:10">
      <c r="B206685" s="109"/>
      <c r="C206685" s="109"/>
      <c r="D206685" s="109"/>
      <c r="E206685" s="109"/>
      <c r="F206685" s="111"/>
      <c r="G206685" s="109"/>
      <c r="H206685" s="112"/>
      <c r="I206685" s="109"/>
      <c r="J206685" s="109"/>
    </row>
    <row r="206686" spans="2:10">
      <c r="B206686" s="109"/>
      <c r="C206686" s="109"/>
      <c r="D206686" s="109"/>
      <c r="E206686" s="109"/>
      <c r="F206686" s="111"/>
      <c r="G206686" s="109"/>
      <c r="H206686" s="112"/>
      <c r="I206686" s="109"/>
      <c r="J206686" s="109"/>
    </row>
    <row r="206687" spans="2:10">
      <c r="B206687" s="109"/>
      <c r="C206687" s="109"/>
      <c r="D206687" s="109"/>
      <c r="E206687" s="109"/>
      <c r="F206687" s="111"/>
      <c r="G206687" s="109"/>
      <c r="H206687" s="112"/>
      <c r="I206687" s="109"/>
      <c r="J206687" s="109"/>
    </row>
    <row r="206688" spans="2:10">
      <c r="B206688" s="109"/>
      <c r="C206688" s="109"/>
      <c r="D206688" s="109"/>
      <c r="E206688" s="109"/>
      <c r="F206688" s="111"/>
      <c r="G206688" s="109"/>
      <c r="H206688" s="112"/>
      <c r="I206688" s="109"/>
      <c r="J206688" s="109"/>
    </row>
    <row r="206689" spans="2:10">
      <c r="B206689" s="109"/>
      <c r="C206689" s="109"/>
      <c r="D206689" s="109"/>
      <c r="E206689" s="109"/>
      <c r="F206689" s="111"/>
      <c r="G206689" s="109"/>
      <c r="H206689" s="112"/>
      <c r="I206689" s="109"/>
      <c r="J206689" s="109"/>
    </row>
    <row r="206690" spans="2:10">
      <c r="B206690" s="109"/>
      <c r="C206690" s="109"/>
      <c r="D206690" s="109"/>
      <c r="E206690" s="109"/>
      <c r="F206690" s="111"/>
      <c r="G206690" s="109"/>
      <c r="H206690" s="112"/>
      <c r="I206690" s="109"/>
      <c r="J206690" s="109"/>
    </row>
    <row r="206691" spans="2:10">
      <c r="B206691" s="109"/>
      <c r="C206691" s="109"/>
      <c r="D206691" s="109"/>
      <c r="E206691" s="109"/>
      <c r="F206691" s="111"/>
      <c r="G206691" s="109"/>
      <c r="H206691" s="112"/>
      <c r="I206691" s="109"/>
      <c r="J206691" s="109"/>
    </row>
    <row r="206692" spans="2:10">
      <c r="B206692" s="109"/>
      <c r="C206692" s="109"/>
      <c r="D206692" s="109"/>
      <c r="E206692" s="109"/>
      <c r="F206692" s="111"/>
      <c r="G206692" s="109"/>
      <c r="H206692" s="112"/>
      <c r="I206692" s="109"/>
      <c r="J206692" s="109"/>
    </row>
    <row r="206693" spans="2:10">
      <c r="B206693" s="109"/>
      <c r="C206693" s="109"/>
      <c r="D206693" s="109"/>
      <c r="E206693" s="109"/>
      <c r="F206693" s="111"/>
      <c r="G206693" s="109"/>
      <c r="H206693" s="112"/>
      <c r="I206693" s="109"/>
      <c r="J206693" s="109"/>
    </row>
    <row r="206694" spans="2:10">
      <c r="B206694" s="109"/>
      <c r="C206694" s="109"/>
      <c r="D206694" s="109"/>
      <c r="E206694" s="109"/>
      <c r="F206694" s="111"/>
      <c r="G206694" s="109"/>
      <c r="H206694" s="112"/>
      <c r="I206694" s="109"/>
      <c r="J206694" s="109"/>
    </row>
    <row r="206695" spans="2:10">
      <c r="B206695" s="109"/>
      <c r="C206695" s="109"/>
      <c r="D206695" s="109"/>
      <c r="E206695" s="109"/>
      <c r="F206695" s="111"/>
      <c r="G206695" s="109"/>
      <c r="H206695" s="112"/>
      <c r="I206695" s="109"/>
      <c r="J206695" s="109"/>
    </row>
    <row r="206696" spans="2:10">
      <c r="B206696" s="109"/>
      <c r="C206696" s="109"/>
      <c r="D206696" s="109"/>
      <c r="E206696" s="109"/>
      <c r="F206696" s="111"/>
      <c r="G206696" s="109"/>
      <c r="H206696" s="112"/>
      <c r="I206696" s="109"/>
      <c r="J206696" s="109"/>
    </row>
    <row r="206697" spans="2:10">
      <c r="B206697" s="109"/>
      <c r="C206697" s="109"/>
      <c r="D206697" s="109"/>
      <c r="E206697" s="109"/>
      <c r="F206697" s="111"/>
      <c r="G206697" s="109"/>
      <c r="H206697" s="112"/>
      <c r="I206697" s="109"/>
      <c r="J206697" s="109"/>
    </row>
    <row r="206698" spans="2:10">
      <c r="B206698" s="109"/>
      <c r="C206698" s="109"/>
      <c r="D206698" s="109"/>
      <c r="E206698" s="109"/>
      <c r="F206698" s="111"/>
      <c r="G206698" s="109"/>
      <c r="H206698" s="112"/>
      <c r="I206698" s="109"/>
      <c r="J206698" s="109"/>
    </row>
    <row r="206699" spans="2:10">
      <c r="B206699" s="109"/>
      <c r="C206699" s="109"/>
      <c r="D206699" s="109"/>
      <c r="E206699" s="109"/>
      <c r="F206699" s="111"/>
      <c r="G206699" s="109"/>
      <c r="H206699" s="112"/>
      <c r="I206699" s="109"/>
      <c r="J206699" s="109"/>
    </row>
    <row r="206700" spans="2:10">
      <c r="B206700" s="109"/>
      <c r="C206700" s="109"/>
      <c r="D206700" s="109"/>
      <c r="E206700" s="109"/>
      <c r="F206700" s="111"/>
      <c r="G206700" s="109"/>
      <c r="H206700" s="112"/>
      <c r="I206700" s="109"/>
      <c r="J206700" s="109"/>
    </row>
    <row r="206701" spans="2:10">
      <c r="B206701" s="109"/>
      <c r="C206701" s="109"/>
      <c r="D206701" s="109"/>
      <c r="E206701" s="109"/>
      <c r="F206701" s="111"/>
      <c r="G206701" s="109"/>
      <c r="H206701" s="112"/>
      <c r="I206701" s="109"/>
      <c r="J206701" s="109"/>
    </row>
    <row r="206702" spans="2:10">
      <c r="B206702" s="109"/>
      <c r="C206702" s="109"/>
      <c r="D206702" s="109"/>
      <c r="E206702" s="109"/>
      <c r="F206702" s="111"/>
      <c r="G206702" s="109"/>
      <c r="H206702" s="112"/>
      <c r="I206702" s="109"/>
      <c r="J206702" s="109"/>
    </row>
    <row r="206703" spans="2:10">
      <c r="B206703" s="109"/>
      <c r="C206703" s="109"/>
      <c r="D206703" s="109"/>
      <c r="E206703" s="109"/>
      <c r="F206703" s="111"/>
      <c r="G206703" s="109"/>
      <c r="H206703" s="112"/>
      <c r="I206703" s="109"/>
      <c r="J206703" s="109"/>
    </row>
    <row r="206704" spans="2:10">
      <c r="B206704" s="109"/>
      <c r="C206704" s="109"/>
      <c r="D206704" s="109"/>
      <c r="E206704" s="109"/>
      <c r="F206704" s="111"/>
      <c r="G206704" s="109"/>
      <c r="H206704" s="112"/>
      <c r="I206704" s="109"/>
      <c r="J206704" s="109"/>
    </row>
    <row r="206705" spans="2:10">
      <c r="B206705" s="109"/>
      <c r="C206705" s="109"/>
      <c r="D206705" s="109"/>
      <c r="E206705" s="109"/>
      <c r="F206705" s="111"/>
      <c r="G206705" s="109"/>
      <c r="H206705" s="112"/>
      <c r="I206705" s="109"/>
      <c r="J206705" s="109"/>
    </row>
    <row r="206706" spans="2:10">
      <c r="B206706" s="109"/>
      <c r="C206706" s="109"/>
      <c r="D206706" s="109"/>
      <c r="E206706" s="109"/>
      <c r="F206706" s="111"/>
      <c r="G206706" s="109"/>
      <c r="H206706" s="112"/>
      <c r="I206706" s="109"/>
      <c r="J206706" s="109"/>
    </row>
    <row r="206707" spans="2:10">
      <c r="B206707" s="109"/>
      <c r="C206707" s="109"/>
      <c r="D206707" s="109"/>
      <c r="E206707" s="109"/>
      <c r="F206707" s="111"/>
      <c r="G206707" s="109"/>
      <c r="H206707" s="112"/>
      <c r="I206707" s="109"/>
      <c r="J206707" s="109"/>
    </row>
    <row r="206708" spans="2:10">
      <c r="B206708" s="109"/>
      <c r="C206708" s="109"/>
      <c r="D206708" s="109"/>
      <c r="E206708" s="109"/>
      <c r="F206708" s="111"/>
      <c r="G206708" s="109"/>
      <c r="H206708" s="112"/>
      <c r="I206708" s="109"/>
      <c r="J206708" s="109"/>
    </row>
    <row r="206709" spans="2:10">
      <c r="B206709" s="109"/>
      <c r="C206709" s="109"/>
      <c r="D206709" s="109"/>
      <c r="E206709" s="109"/>
      <c r="F206709" s="111"/>
      <c r="G206709" s="109"/>
      <c r="H206709" s="112"/>
      <c r="I206709" s="109"/>
      <c r="J206709" s="109"/>
    </row>
    <row r="206710" spans="2:10">
      <c r="B206710" s="109"/>
      <c r="C206710" s="109"/>
      <c r="D206710" s="109"/>
      <c r="E206710" s="109"/>
      <c r="F206710" s="111"/>
      <c r="G206710" s="109"/>
      <c r="H206710" s="112"/>
      <c r="I206710" s="109"/>
      <c r="J206710" s="109"/>
    </row>
    <row r="206711" spans="2:10">
      <c r="B206711" s="109"/>
      <c r="C206711" s="109"/>
      <c r="D206711" s="109"/>
      <c r="E206711" s="109"/>
      <c r="F206711" s="111"/>
      <c r="G206711" s="109"/>
      <c r="H206711" s="112"/>
      <c r="I206711" s="109"/>
      <c r="J206711" s="109"/>
    </row>
    <row r="206712" spans="2:10">
      <c r="B206712" s="109"/>
      <c r="C206712" s="109"/>
      <c r="D206712" s="109"/>
      <c r="E206712" s="109"/>
      <c r="F206712" s="111"/>
      <c r="G206712" s="109"/>
      <c r="H206712" s="112"/>
      <c r="I206712" s="109"/>
      <c r="J206712" s="109"/>
    </row>
    <row r="206713" spans="2:10">
      <c r="B206713" s="109"/>
      <c r="C206713" s="109"/>
      <c r="D206713" s="109"/>
      <c r="E206713" s="109"/>
      <c r="F206713" s="111"/>
      <c r="G206713" s="109"/>
      <c r="H206713" s="112"/>
      <c r="I206713" s="109"/>
      <c r="J206713" s="109"/>
    </row>
    <row r="206714" spans="2:10">
      <c r="B206714" s="109"/>
      <c r="C206714" s="109"/>
      <c r="D206714" s="109"/>
      <c r="E206714" s="109"/>
      <c r="F206714" s="111"/>
      <c r="G206714" s="109"/>
      <c r="H206714" s="112"/>
      <c r="I206714" s="109"/>
      <c r="J206714" s="109"/>
    </row>
    <row r="206715" spans="2:10">
      <c r="B206715" s="109"/>
      <c r="C206715" s="109"/>
      <c r="D206715" s="109"/>
      <c r="E206715" s="109"/>
      <c r="F206715" s="111"/>
      <c r="G206715" s="109"/>
      <c r="H206715" s="112"/>
      <c r="I206715" s="109"/>
      <c r="J206715" s="109"/>
    </row>
    <row r="206716" spans="2:10">
      <c r="B206716" s="109"/>
      <c r="C206716" s="109"/>
      <c r="D206716" s="109"/>
      <c r="E206716" s="109"/>
      <c r="F206716" s="111"/>
      <c r="G206716" s="109"/>
      <c r="H206716" s="112"/>
      <c r="I206716" s="109"/>
      <c r="J206716" s="109"/>
    </row>
    <row r="206717" spans="2:10">
      <c r="B206717" s="109"/>
      <c r="C206717" s="109"/>
      <c r="D206717" s="109"/>
      <c r="E206717" s="109"/>
      <c r="F206717" s="111"/>
      <c r="G206717" s="109"/>
      <c r="H206717" s="112"/>
      <c r="I206717" s="109"/>
      <c r="J206717" s="109"/>
    </row>
    <row r="206718" spans="2:10">
      <c r="B206718" s="109"/>
      <c r="C206718" s="109"/>
      <c r="D206718" s="109"/>
      <c r="E206718" s="109"/>
      <c r="F206718" s="111"/>
      <c r="G206718" s="109"/>
      <c r="H206718" s="112"/>
      <c r="I206718" s="109"/>
      <c r="J206718" s="109"/>
    </row>
    <row r="206719" spans="2:10">
      <c r="B206719" s="109"/>
      <c r="C206719" s="109"/>
      <c r="D206719" s="109"/>
      <c r="E206719" s="109"/>
      <c r="F206719" s="111"/>
      <c r="G206719" s="109"/>
      <c r="H206719" s="112"/>
      <c r="I206719" s="109"/>
      <c r="J206719" s="109"/>
    </row>
    <row r="206720" spans="2:10">
      <c r="B206720" s="109"/>
      <c r="C206720" s="109"/>
      <c r="D206720" s="109"/>
      <c r="E206720" s="109"/>
      <c r="F206720" s="111"/>
      <c r="G206720" s="109"/>
      <c r="H206720" s="112"/>
      <c r="I206720" s="109"/>
      <c r="J206720" s="109"/>
    </row>
    <row r="206721" spans="2:10">
      <c r="B206721" s="109"/>
      <c r="C206721" s="109"/>
      <c r="D206721" s="109"/>
      <c r="E206721" s="109"/>
      <c r="F206721" s="111"/>
      <c r="G206721" s="109"/>
      <c r="H206721" s="112"/>
      <c r="I206721" s="109"/>
      <c r="J206721" s="109"/>
    </row>
    <row r="206722" spans="2:10">
      <c r="B206722" s="109"/>
      <c r="C206722" s="109"/>
      <c r="D206722" s="109"/>
      <c r="E206722" s="109"/>
      <c r="F206722" s="111"/>
      <c r="G206722" s="109"/>
      <c r="H206722" s="112"/>
      <c r="I206722" s="109"/>
      <c r="J206722" s="109"/>
    </row>
    <row r="206723" spans="2:10">
      <c r="B206723" s="109"/>
      <c r="C206723" s="109"/>
      <c r="D206723" s="109"/>
      <c r="E206723" s="109"/>
      <c r="F206723" s="111"/>
      <c r="G206723" s="109"/>
      <c r="H206723" s="112"/>
      <c r="I206723" s="109"/>
      <c r="J206723" s="109"/>
    </row>
    <row r="206724" spans="2:10">
      <c r="B206724" s="109"/>
      <c r="C206724" s="109"/>
      <c r="D206724" s="109"/>
      <c r="E206724" s="109"/>
      <c r="F206724" s="111"/>
      <c r="G206724" s="109"/>
      <c r="H206724" s="112"/>
      <c r="I206724" s="109"/>
      <c r="J206724" s="109"/>
    </row>
    <row r="206725" spans="2:10">
      <c r="B206725" s="109"/>
      <c r="C206725" s="109"/>
      <c r="D206725" s="109"/>
      <c r="E206725" s="109"/>
      <c r="F206725" s="111"/>
      <c r="G206725" s="109"/>
      <c r="H206725" s="112"/>
      <c r="I206725" s="109"/>
      <c r="J206725" s="109"/>
    </row>
    <row r="206726" spans="2:10">
      <c r="B206726" s="109"/>
      <c r="C206726" s="109"/>
      <c r="D206726" s="109"/>
      <c r="E206726" s="109"/>
      <c r="F206726" s="111"/>
      <c r="G206726" s="109"/>
      <c r="H206726" s="112"/>
      <c r="I206726" s="109"/>
      <c r="J206726" s="109"/>
    </row>
    <row r="206727" spans="2:10">
      <c r="B206727" s="109"/>
      <c r="C206727" s="109"/>
      <c r="D206727" s="109"/>
      <c r="E206727" s="109"/>
      <c r="F206727" s="111"/>
      <c r="G206727" s="109"/>
      <c r="H206727" s="112"/>
      <c r="I206727" s="109"/>
      <c r="J206727" s="109"/>
    </row>
    <row r="206728" spans="2:10">
      <c r="B206728" s="109"/>
      <c r="C206728" s="109"/>
      <c r="D206728" s="109"/>
      <c r="E206728" s="109"/>
      <c r="F206728" s="111"/>
      <c r="G206728" s="109"/>
      <c r="H206728" s="112"/>
      <c r="I206728" s="109"/>
      <c r="J206728" s="109"/>
    </row>
    <row r="206729" spans="2:10">
      <c r="B206729" s="109"/>
      <c r="C206729" s="109"/>
      <c r="D206729" s="109"/>
      <c r="E206729" s="109"/>
      <c r="F206729" s="111"/>
      <c r="G206729" s="109"/>
      <c r="H206729" s="112"/>
      <c r="I206729" s="109"/>
      <c r="J206729" s="109"/>
    </row>
    <row r="206730" spans="2:10">
      <c r="B206730" s="109"/>
      <c r="C206730" s="109"/>
      <c r="D206730" s="109"/>
      <c r="E206730" s="109"/>
      <c r="F206730" s="111"/>
      <c r="G206730" s="109"/>
      <c r="H206730" s="112"/>
      <c r="I206730" s="109"/>
      <c r="J206730" s="109"/>
    </row>
    <row r="206731" spans="2:10">
      <c r="B206731" s="109"/>
      <c r="C206731" s="109"/>
      <c r="D206731" s="109"/>
      <c r="E206731" s="109"/>
      <c r="F206731" s="111"/>
      <c r="G206731" s="109"/>
      <c r="H206731" s="112"/>
      <c r="I206731" s="109"/>
      <c r="J206731" s="109"/>
    </row>
    <row r="206732" spans="2:10">
      <c r="B206732" s="109"/>
      <c r="C206732" s="109"/>
      <c r="D206732" s="109"/>
      <c r="E206732" s="109"/>
      <c r="F206732" s="111"/>
      <c r="G206732" s="109"/>
      <c r="H206732" s="112"/>
      <c r="I206732" s="109"/>
      <c r="J206732" s="109"/>
    </row>
    <row r="206733" spans="2:10">
      <c r="B206733" s="109"/>
      <c r="C206733" s="109"/>
      <c r="D206733" s="109"/>
      <c r="E206733" s="109"/>
      <c r="F206733" s="111"/>
      <c r="G206733" s="109"/>
      <c r="H206733" s="112"/>
      <c r="I206733" s="109"/>
      <c r="J206733" s="109"/>
    </row>
    <row r="206734" spans="2:10">
      <c r="B206734" s="109"/>
      <c r="C206734" s="109"/>
      <c r="D206734" s="109"/>
      <c r="E206734" s="109"/>
      <c r="F206734" s="111"/>
      <c r="G206734" s="109"/>
      <c r="H206734" s="112"/>
      <c r="I206734" s="109"/>
      <c r="J206734" s="109"/>
    </row>
    <row r="206735" spans="2:10">
      <c r="B206735" s="109"/>
      <c r="C206735" s="109"/>
      <c r="D206735" s="109"/>
      <c r="E206735" s="109"/>
      <c r="F206735" s="111"/>
      <c r="G206735" s="109"/>
      <c r="H206735" s="112"/>
      <c r="I206735" s="109"/>
      <c r="J206735" s="109"/>
    </row>
    <row r="206736" spans="2:10">
      <c r="B206736" s="109"/>
      <c r="C206736" s="109"/>
      <c r="D206736" s="109"/>
      <c r="E206736" s="109"/>
      <c r="F206736" s="111"/>
      <c r="G206736" s="109"/>
      <c r="H206736" s="112"/>
      <c r="I206736" s="109"/>
      <c r="J206736" s="109"/>
    </row>
    <row r="206737" spans="2:10">
      <c r="B206737" s="109"/>
      <c r="C206737" s="109"/>
      <c r="D206737" s="109"/>
      <c r="E206737" s="109"/>
      <c r="F206737" s="111"/>
      <c r="G206737" s="109"/>
      <c r="H206737" s="112"/>
      <c r="I206737" s="109"/>
      <c r="J206737" s="109"/>
    </row>
    <row r="206738" spans="2:10">
      <c r="B206738" s="109"/>
      <c r="C206738" s="109"/>
      <c r="D206738" s="109"/>
      <c r="E206738" s="109"/>
      <c r="F206738" s="111"/>
      <c r="G206738" s="109"/>
      <c r="H206738" s="112"/>
      <c r="I206738" s="109"/>
      <c r="J206738" s="109"/>
    </row>
    <row r="206739" spans="2:10">
      <c r="B206739" s="109"/>
      <c r="C206739" s="109"/>
      <c r="D206739" s="109"/>
      <c r="E206739" s="109"/>
      <c r="F206739" s="111"/>
      <c r="G206739" s="109"/>
      <c r="H206739" s="112"/>
      <c r="I206739" s="109"/>
      <c r="J206739" s="109"/>
    </row>
    <row r="206740" spans="2:10">
      <c r="B206740" s="109"/>
      <c r="C206740" s="109"/>
      <c r="D206740" s="109"/>
      <c r="E206740" s="109"/>
      <c r="F206740" s="111"/>
      <c r="G206740" s="109"/>
      <c r="H206740" s="112"/>
      <c r="I206740" s="109"/>
      <c r="J206740" s="109"/>
    </row>
    <row r="206741" spans="2:10">
      <c r="B206741" s="109"/>
      <c r="C206741" s="109"/>
      <c r="D206741" s="109"/>
      <c r="E206741" s="109"/>
      <c r="F206741" s="111"/>
      <c r="G206741" s="109"/>
      <c r="H206741" s="112"/>
      <c r="I206741" s="109"/>
      <c r="J206741" s="109"/>
    </row>
    <row r="206742" spans="2:10">
      <c r="B206742" s="109"/>
      <c r="C206742" s="109"/>
      <c r="D206742" s="109"/>
      <c r="E206742" s="109"/>
      <c r="F206742" s="111"/>
      <c r="G206742" s="109"/>
      <c r="H206742" s="112"/>
      <c r="I206742" s="109"/>
      <c r="J206742" s="109"/>
    </row>
    <row r="206743" spans="2:10">
      <c r="B206743" s="109"/>
      <c r="C206743" s="109"/>
      <c r="D206743" s="109"/>
      <c r="E206743" s="109"/>
      <c r="F206743" s="111"/>
      <c r="G206743" s="109"/>
      <c r="H206743" s="112"/>
      <c r="I206743" s="109"/>
      <c r="J206743" s="109"/>
    </row>
    <row r="206744" spans="2:10">
      <c r="B206744" s="109"/>
      <c r="C206744" s="109"/>
      <c r="D206744" s="109"/>
      <c r="E206744" s="109"/>
      <c r="F206744" s="111"/>
      <c r="G206744" s="109"/>
      <c r="H206744" s="112"/>
      <c r="I206744" s="109"/>
      <c r="J206744" s="109"/>
    </row>
    <row r="206745" spans="2:10">
      <c r="B206745" s="109"/>
      <c r="C206745" s="109"/>
      <c r="D206745" s="109"/>
      <c r="E206745" s="109"/>
      <c r="F206745" s="111"/>
      <c r="G206745" s="109"/>
      <c r="H206745" s="112"/>
      <c r="I206745" s="109"/>
      <c r="J206745" s="109"/>
    </row>
    <row r="206746" spans="2:10">
      <c r="B206746" s="109"/>
      <c r="C206746" s="109"/>
      <c r="D206746" s="109"/>
      <c r="E206746" s="109"/>
      <c r="F206746" s="111"/>
      <c r="G206746" s="109"/>
      <c r="H206746" s="112"/>
      <c r="I206746" s="109"/>
      <c r="J206746" s="109"/>
    </row>
    <row r="206747" spans="2:10">
      <c r="B206747" s="109"/>
      <c r="C206747" s="109"/>
      <c r="D206747" s="109"/>
      <c r="E206747" s="109"/>
      <c r="F206747" s="111"/>
      <c r="G206747" s="109"/>
      <c r="H206747" s="112"/>
      <c r="I206747" s="109"/>
      <c r="J206747" s="109"/>
    </row>
    <row r="206748" spans="2:10">
      <c r="B206748" s="109"/>
      <c r="C206748" s="109"/>
      <c r="D206748" s="109"/>
      <c r="E206748" s="109"/>
      <c r="F206748" s="111"/>
      <c r="G206748" s="109"/>
      <c r="H206748" s="112"/>
      <c r="I206748" s="109"/>
      <c r="J206748" s="109"/>
    </row>
    <row r="206749" spans="2:10">
      <c r="B206749" s="109"/>
      <c r="C206749" s="109"/>
      <c r="D206749" s="109"/>
      <c r="E206749" s="109"/>
      <c r="F206749" s="111"/>
      <c r="G206749" s="109"/>
      <c r="H206749" s="112"/>
      <c r="I206749" s="109"/>
      <c r="J206749" s="109"/>
    </row>
    <row r="206750" spans="2:10">
      <c r="B206750" s="109"/>
      <c r="C206750" s="109"/>
      <c r="D206750" s="109"/>
      <c r="E206750" s="109"/>
      <c r="F206750" s="111"/>
      <c r="G206750" s="109"/>
      <c r="H206750" s="112"/>
      <c r="I206750" s="109"/>
      <c r="J206750" s="109"/>
    </row>
    <row r="206751" spans="2:10">
      <c r="B206751" s="109"/>
      <c r="C206751" s="109"/>
      <c r="D206751" s="109"/>
      <c r="E206751" s="109"/>
      <c r="F206751" s="111"/>
      <c r="G206751" s="109"/>
      <c r="H206751" s="112"/>
      <c r="I206751" s="109"/>
      <c r="J206751" s="109"/>
    </row>
    <row r="206752" spans="2:10">
      <c r="B206752" s="109"/>
      <c r="C206752" s="109"/>
      <c r="D206752" s="109"/>
      <c r="E206752" s="109"/>
      <c r="F206752" s="111"/>
      <c r="G206752" s="109"/>
      <c r="H206752" s="112"/>
      <c r="I206752" s="109"/>
      <c r="J206752" s="109"/>
    </row>
    <row r="206753" spans="2:10">
      <c r="B206753" s="109"/>
      <c r="C206753" s="109"/>
      <c r="D206753" s="109"/>
      <c r="E206753" s="109"/>
      <c r="F206753" s="111"/>
      <c r="G206753" s="109"/>
      <c r="H206753" s="112"/>
      <c r="I206753" s="109"/>
      <c r="J206753" s="109"/>
    </row>
    <row r="206754" spans="2:10">
      <c r="B206754" s="109"/>
      <c r="C206754" s="109"/>
      <c r="D206754" s="109"/>
      <c r="E206754" s="109"/>
      <c r="F206754" s="111"/>
      <c r="G206754" s="109"/>
      <c r="H206754" s="112"/>
      <c r="I206754" s="109"/>
      <c r="J206754" s="109"/>
    </row>
    <row r="206755" spans="2:10">
      <c r="B206755" s="109"/>
      <c r="C206755" s="109"/>
      <c r="D206755" s="109"/>
      <c r="E206755" s="109"/>
      <c r="F206755" s="111"/>
      <c r="G206755" s="109"/>
      <c r="H206755" s="112"/>
      <c r="I206755" s="109"/>
      <c r="J206755" s="109"/>
    </row>
    <row r="206756" spans="2:10">
      <c r="B206756" s="109"/>
      <c r="C206756" s="109"/>
      <c r="D206756" s="109"/>
      <c r="E206756" s="109"/>
      <c r="F206756" s="111"/>
      <c r="G206756" s="109"/>
      <c r="H206756" s="112"/>
      <c r="I206756" s="109"/>
      <c r="J206756" s="109"/>
    </row>
    <row r="206757" spans="2:10">
      <c r="B206757" s="109"/>
      <c r="C206757" s="109"/>
      <c r="D206757" s="109"/>
      <c r="E206757" s="109"/>
      <c r="F206757" s="111"/>
      <c r="G206757" s="109"/>
      <c r="H206757" s="112"/>
      <c r="I206757" s="109"/>
      <c r="J206757" s="109"/>
    </row>
    <row r="206758" spans="2:10">
      <c r="B206758" s="109"/>
      <c r="C206758" s="109"/>
      <c r="D206758" s="109"/>
      <c r="E206758" s="109"/>
      <c r="F206758" s="111"/>
      <c r="G206758" s="109"/>
      <c r="H206758" s="112"/>
      <c r="I206758" s="109"/>
      <c r="J206758" s="109"/>
    </row>
    <row r="206759" spans="2:10">
      <c r="B206759" s="109"/>
      <c r="C206759" s="109"/>
      <c r="D206759" s="109"/>
      <c r="E206759" s="109"/>
      <c r="F206759" s="111"/>
      <c r="G206759" s="109"/>
      <c r="H206759" s="112"/>
      <c r="I206759" s="109"/>
      <c r="J206759" s="109"/>
    </row>
    <row r="206760" spans="2:10">
      <c r="B206760" s="109"/>
      <c r="C206760" s="109"/>
      <c r="D206760" s="109"/>
      <c r="E206760" s="109"/>
      <c r="F206760" s="111"/>
      <c r="G206760" s="109"/>
      <c r="H206760" s="112"/>
      <c r="I206760" s="109"/>
      <c r="J206760" s="109"/>
    </row>
    <row r="206761" spans="2:10">
      <c r="B206761" s="109"/>
      <c r="C206761" s="109"/>
      <c r="D206761" s="109"/>
      <c r="E206761" s="109"/>
      <c r="F206761" s="111"/>
      <c r="G206761" s="109"/>
      <c r="H206761" s="112"/>
      <c r="I206761" s="109"/>
      <c r="J206761" s="109"/>
    </row>
    <row r="206762" spans="2:10">
      <c r="B206762" s="109"/>
      <c r="C206762" s="109"/>
      <c r="D206762" s="109"/>
      <c r="E206762" s="109"/>
      <c r="F206762" s="111"/>
      <c r="G206762" s="109"/>
      <c r="H206762" s="112"/>
      <c r="I206762" s="109"/>
      <c r="J206762" s="109"/>
    </row>
    <row r="206763" spans="2:10">
      <c r="B206763" s="109"/>
      <c r="C206763" s="109"/>
      <c r="D206763" s="109"/>
      <c r="E206763" s="109"/>
      <c r="F206763" s="111"/>
      <c r="G206763" s="109"/>
      <c r="H206763" s="112"/>
      <c r="I206763" s="109"/>
      <c r="J206763" s="109"/>
    </row>
    <row r="206764" spans="2:10">
      <c r="B206764" s="109"/>
      <c r="C206764" s="109"/>
      <c r="D206764" s="109"/>
      <c r="E206764" s="109"/>
      <c r="F206764" s="111"/>
      <c r="G206764" s="109"/>
      <c r="H206764" s="112"/>
      <c r="I206764" s="109"/>
      <c r="J206764" s="109"/>
    </row>
    <row r="206765" spans="2:10">
      <c r="B206765" s="109"/>
      <c r="C206765" s="109"/>
      <c r="D206765" s="109"/>
      <c r="E206765" s="109"/>
      <c r="F206765" s="111"/>
      <c r="G206765" s="109"/>
      <c r="H206765" s="112"/>
      <c r="I206765" s="109"/>
      <c r="J206765" s="109"/>
    </row>
    <row r="206766" spans="2:10">
      <c r="B206766" s="109"/>
      <c r="C206766" s="109"/>
      <c r="D206766" s="109"/>
      <c r="E206766" s="109"/>
      <c r="F206766" s="111"/>
      <c r="G206766" s="109"/>
      <c r="H206766" s="112"/>
      <c r="I206766" s="109"/>
      <c r="J206766" s="109"/>
    </row>
    <row r="206767" spans="2:10">
      <c r="B206767" s="109"/>
      <c r="C206767" s="109"/>
      <c r="D206767" s="109"/>
      <c r="E206767" s="109"/>
      <c r="F206767" s="111"/>
      <c r="G206767" s="109"/>
      <c r="H206767" s="112"/>
      <c r="I206767" s="109"/>
      <c r="J206767" s="109"/>
    </row>
    <row r="206768" spans="2:10">
      <c r="B206768" s="109"/>
      <c r="C206768" s="109"/>
      <c r="D206768" s="109"/>
      <c r="E206768" s="109"/>
      <c r="F206768" s="111"/>
      <c r="G206768" s="109"/>
      <c r="H206768" s="112"/>
      <c r="I206768" s="109"/>
      <c r="J206768" s="109"/>
    </row>
    <row r="206769" spans="2:10">
      <c r="B206769" s="109"/>
      <c r="C206769" s="109"/>
      <c r="D206769" s="109"/>
      <c r="E206769" s="109"/>
      <c r="F206769" s="111"/>
      <c r="G206769" s="109"/>
      <c r="H206769" s="112"/>
      <c r="I206769" s="109"/>
      <c r="J206769" s="109"/>
    </row>
    <row r="206770" spans="2:10">
      <c r="B206770" s="109"/>
      <c r="C206770" s="109"/>
      <c r="D206770" s="109"/>
      <c r="E206770" s="109"/>
      <c r="F206770" s="111"/>
      <c r="G206770" s="109"/>
      <c r="H206770" s="112"/>
      <c r="I206770" s="109"/>
      <c r="J206770" s="109"/>
    </row>
    <row r="206771" spans="2:10">
      <c r="B206771" s="109"/>
      <c r="C206771" s="109"/>
      <c r="D206771" s="109"/>
      <c r="E206771" s="109"/>
      <c r="F206771" s="111"/>
      <c r="G206771" s="109"/>
      <c r="H206771" s="112"/>
      <c r="I206771" s="109"/>
      <c r="J206771" s="109"/>
    </row>
    <row r="206772" spans="2:10">
      <c r="B206772" s="109"/>
      <c r="C206772" s="109"/>
      <c r="D206772" s="109"/>
      <c r="E206772" s="109"/>
      <c r="F206772" s="111"/>
      <c r="G206772" s="109"/>
      <c r="H206772" s="112"/>
      <c r="I206772" s="109"/>
      <c r="J206772" s="109"/>
    </row>
    <row r="206773" spans="2:10">
      <c r="B206773" s="109"/>
      <c r="C206773" s="109"/>
      <c r="D206773" s="109"/>
      <c r="E206773" s="109"/>
      <c r="F206773" s="111"/>
      <c r="G206773" s="109"/>
      <c r="H206773" s="112"/>
      <c r="I206773" s="109"/>
      <c r="J206773" s="109"/>
    </row>
    <row r="206774" spans="2:10">
      <c r="B206774" s="109"/>
      <c r="C206774" s="109"/>
      <c r="D206774" s="109"/>
      <c r="E206774" s="109"/>
      <c r="F206774" s="111"/>
      <c r="G206774" s="109"/>
      <c r="H206774" s="112"/>
      <c r="I206774" s="109"/>
      <c r="J206774" s="109"/>
    </row>
    <row r="206775" spans="2:10">
      <c r="B206775" s="109"/>
      <c r="C206775" s="109"/>
      <c r="D206775" s="109"/>
      <c r="E206775" s="109"/>
      <c r="F206775" s="111"/>
      <c r="G206775" s="109"/>
      <c r="H206775" s="112"/>
      <c r="I206775" s="109"/>
      <c r="J206775" s="109"/>
    </row>
    <row r="206776" spans="2:10">
      <c r="B206776" s="109"/>
      <c r="C206776" s="109"/>
      <c r="D206776" s="109"/>
      <c r="E206776" s="109"/>
      <c r="F206776" s="111"/>
      <c r="G206776" s="109"/>
      <c r="H206776" s="112"/>
      <c r="I206776" s="109"/>
      <c r="J206776" s="109"/>
    </row>
    <row r="206777" spans="2:10">
      <c r="B206777" s="109"/>
      <c r="C206777" s="109"/>
      <c r="D206777" s="109"/>
      <c r="E206777" s="109"/>
      <c r="F206777" s="111"/>
      <c r="G206777" s="109"/>
      <c r="H206777" s="112"/>
      <c r="I206777" s="109"/>
      <c r="J206777" s="109"/>
    </row>
    <row r="206778" spans="2:10">
      <c r="B206778" s="109"/>
      <c r="C206778" s="109"/>
      <c r="D206778" s="109"/>
      <c r="E206778" s="109"/>
      <c r="F206778" s="111"/>
      <c r="G206778" s="109"/>
      <c r="H206778" s="112"/>
      <c r="I206778" s="109"/>
      <c r="J206778" s="109"/>
    </row>
    <row r="206779" spans="2:10">
      <c r="B206779" s="109"/>
      <c r="C206779" s="109"/>
      <c r="D206779" s="109"/>
      <c r="E206779" s="109"/>
      <c r="F206779" s="111"/>
      <c r="G206779" s="109"/>
      <c r="H206779" s="112"/>
      <c r="I206779" s="109"/>
      <c r="J206779" s="109"/>
    </row>
    <row r="206780" spans="2:10">
      <c r="B206780" s="109"/>
      <c r="C206780" s="109"/>
      <c r="D206780" s="109"/>
      <c r="E206780" s="109"/>
      <c r="F206780" s="111"/>
      <c r="G206780" s="109"/>
      <c r="H206780" s="112"/>
      <c r="I206780" s="109"/>
      <c r="J206780" s="109"/>
    </row>
    <row r="206781" spans="2:10">
      <c r="B206781" s="109"/>
      <c r="C206781" s="109"/>
      <c r="D206781" s="109"/>
      <c r="E206781" s="109"/>
      <c r="F206781" s="111"/>
      <c r="G206781" s="109"/>
      <c r="H206781" s="112"/>
      <c r="I206781" s="109"/>
      <c r="J206781" s="109"/>
    </row>
    <row r="206782" spans="2:10">
      <c r="B206782" s="109"/>
      <c r="C206782" s="109"/>
      <c r="D206782" s="109"/>
      <c r="E206782" s="109"/>
      <c r="F206782" s="111"/>
      <c r="G206782" s="109"/>
      <c r="H206782" s="112"/>
      <c r="I206782" s="109"/>
      <c r="J206782" s="109"/>
    </row>
    <row r="206783" spans="2:10">
      <c r="B206783" s="109"/>
      <c r="C206783" s="109"/>
      <c r="D206783" s="109"/>
      <c r="E206783" s="109"/>
      <c r="F206783" s="111"/>
      <c r="G206783" s="109"/>
      <c r="H206783" s="112"/>
      <c r="I206783" s="109"/>
      <c r="J206783" s="109"/>
    </row>
    <row r="206784" spans="2:10">
      <c r="B206784" s="109"/>
      <c r="C206784" s="109"/>
      <c r="D206784" s="109"/>
      <c r="E206784" s="109"/>
      <c r="F206784" s="111"/>
      <c r="G206784" s="109"/>
      <c r="H206784" s="112"/>
      <c r="I206784" s="109"/>
      <c r="J206784" s="109"/>
    </row>
    <row r="206785" spans="2:10">
      <c r="B206785" s="109"/>
      <c r="C206785" s="109"/>
      <c r="D206785" s="109"/>
      <c r="E206785" s="109"/>
      <c r="F206785" s="111"/>
      <c r="G206785" s="109"/>
      <c r="H206785" s="112"/>
      <c r="I206785" s="109"/>
      <c r="J206785" s="109"/>
    </row>
    <row r="206786" spans="2:10">
      <c r="B206786" s="109"/>
      <c r="C206786" s="109"/>
      <c r="D206786" s="109"/>
      <c r="E206786" s="109"/>
      <c r="F206786" s="111"/>
      <c r="G206786" s="109"/>
      <c r="H206786" s="112"/>
      <c r="I206786" s="109"/>
      <c r="J206786" s="109"/>
    </row>
    <row r="206787" spans="2:10">
      <c r="B206787" s="109"/>
      <c r="C206787" s="109"/>
      <c r="D206787" s="109"/>
      <c r="E206787" s="109"/>
      <c r="F206787" s="111"/>
      <c r="G206787" s="109"/>
      <c r="H206787" s="112"/>
      <c r="I206787" s="109"/>
      <c r="J206787" s="109"/>
    </row>
    <row r="206788" spans="2:10">
      <c r="B206788" s="109"/>
      <c r="C206788" s="109"/>
      <c r="D206788" s="109"/>
      <c r="E206788" s="109"/>
      <c r="F206788" s="111"/>
      <c r="G206788" s="109"/>
      <c r="H206788" s="112"/>
      <c r="I206788" s="109"/>
      <c r="J206788" s="109"/>
    </row>
    <row r="206789" spans="2:10">
      <c r="B206789" s="109"/>
      <c r="C206789" s="109"/>
      <c r="D206789" s="109"/>
      <c r="E206789" s="109"/>
      <c r="F206789" s="111"/>
      <c r="G206789" s="109"/>
      <c r="H206789" s="112"/>
      <c r="I206789" s="109"/>
      <c r="J206789" s="109"/>
    </row>
    <row r="206790" spans="2:10">
      <c r="B206790" s="109"/>
      <c r="C206790" s="109"/>
      <c r="D206790" s="109"/>
      <c r="E206790" s="109"/>
      <c r="F206790" s="111"/>
      <c r="G206790" s="109"/>
      <c r="H206790" s="112"/>
      <c r="I206790" s="109"/>
      <c r="J206790" s="109"/>
    </row>
    <row r="206791" spans="2:10">
      <c r="B206791" s="109"/>
      <c r="C206791" s="109"/>
      <c r="D206791" s="109"/>
      <c r="E206791" s="109"/>
      <c r="F206791" s="111"/>
      <c r="G206791" s="109"/>
      <c r="H206791" s="112"/>
      <c r="I206791" s="109"/>
      <c r="J206791" s="109"/>
    </row>
    <row r="206792" spans="2:10">
      <c r="B206792" s="109"/>
      <c r="C206792" s="109"/>
      <c r="D206792" s="109"/>
      <c r="E206792" s="109"/>
      <c r="F206792" s="111"/>
      <c r="G206792" s="109"/>
      <c r="H206792" s="112"/>
      <c r="I206792" s="109"/>
      <c r="J206792" s="109"/>
    </row>
    <row r="206793" spans="2:10">
      <c r="B206793" s="109"/>
      <c r="C206793" s="109"/>
      <c r="D206793" s="109"/>
      <c r="E206793" s="109"/>
      <c r="F206793" s="111"/>
      <c r="G206793" s="109"/>
      <c r="H206793" s="112"/>
      <c r="I206793" s="109"/>
      <c r="J206793" s="109"/>
    </row>
    <row r="206794" spans="2:10">
      <c r="B206794" s="109"/>
      <c r="C206794" s="109"/>
      <c r="D206794" s="109"/>
      <c r="E206794" s="109"/>
      <c r="F206794" s="111"/>
      <c r="G206794" s="109"/>
      <c r="H206794" s="112"/>
      <c r="I206794" s="109"/>
      <c r="J206794" s="109"/>
    </row>
    <row r="206795" spans="2:10">
      <c r="B206795" s="109"/>
      <c r="C206795" s="109"/>
      <c r="D206795" s="109"/>
      <c r="E206795" s="109"/>
      <c r="F206795" s="111"/>
      <c r="G206795" s="109"/>
      <c r="H206795" s="112"/>
      <c r="I206795" s="109"/>
      <c r="J206795" s="109"/>
    </row>
    <row r="206796" spans="2:10">
      <c r="B206796" s="109"/>
      <c r="C206796" s="109"/>
      <c r="D206796" s="109"/>
      <c r="E206796" s="109"/>
      <c r="F206796" s="111"/>
      <c r="G206796" s="109"/>
      <c r="H206796" s="112"/>
      <c r="I206796" s="109"/>
      <c r="J206796" s="109"/>
    </row>
    <row r="206797" spans="2:10">
      <c r="B206797" s="109"/>
      <c r="C206797" s="109"/>
      <c r="D206797" s="109"/>
      <c r="E206797" s="109"/>
      <c r="F206797" s="111"/>
      <c r="G206797" s="109"/>
      <c r="H206797" s="112"/>
      <c r="I206797" s="109"/>
      <c r="J206797" s="109"/>
    </row>
    <row r="206798" spans="2:10">
      <c r="B206798" s="109"/>
      <c r="C206798" s="109"/>
      <c r="D206798" s="109"/>
      <c r="E206798" s="109"/>
      <c r="F206798" s="111"/>
      <c r="G206798" s="109"/>
      <c r="H206798" s="112"/>
      <c r="I206798" s="109"/>
      <c r="J206798" s="109"/>
    </row>
    <row r="206799" spans="2:10">
      <c r="B206799" s="109"/>
      <c r="C206799" s="109"/>
      <c r="D206799" s="109"/>
      <c r="E206799" s="109"/>
      <c r="F206799" s="111"/>
      <c r="G206799" s="109"/>
      <c r="H206799" s="112"/>
      <c r="I206799" s="109"/>
      <c r="J206799" s="109"/>
    </row>
    <row r="206800" spans="2:10">
      <c r="B206800" s="109"/>
      <c r="C206800" s="109"/>
      <c r="D206800" s="109"/>
      <c r="E206800" s="109"/>
      <c r="F206800" s="111"/>
      <c r="G206800" s="109"/>
      <c r="H206800" s="112"/>
      <c r="I206800" s="109"/>
      <c r="J206800" s="109"/>
    </row>
    <row r="206801" spans="2:10">
      <c r="B206801" s="109"/>
      <c r="C206801" s="109"/>
      <c r="D206801" s="109"/>
      <c r="E206801" s="109"/>
      <c r="F206801" s="111"/>
      <c r="G206801" s="109"/>
      <c r="H206801" s="112"/>
      <c r="I206801" s="109"/>
      <c r="J206801" s="109"/>
    </row>
    <row r="206802" spans="2:10">
      <c r="B206802" s="109"/>
      <c r="C206802" s="109"/>
      <c r="D206802" s="109"/>
      <c r="E206802" s="109"/>
      <c r="F206802" s="111"/>
      <c r="G206802" s="109"/>
      <c r="H206802" s="112"/>
      <c r="I206802" s="109"/>
      <c r="J206802" s="109"/>
    </row>
    <row r="206803" spans="2:10">
      <c r="B206803" s="109"/>
      <c r="C206803" s="109"/>
      <c r="D206803" s="109"/>
      <c r="E206803" s="109"/>
      <c r="F206803" s="111"/>
      <c r="G206803" s="109"/>
      <c r="H206803" s="112"/>
      <c r="I206803" s="109"/>
      <c r="J206803" s="109"/>
    </row>
    <row r="206804" spans="2:10">
      <c r="B206804" s="109"/>
      <c r="C206804" s="109"/>
      <c r="D206804" s="109"/>
      <c r="E206804" s="109"/>
      <c r="F206804" s="111"/>
      <c r="G206804" s="109"/>
      <c r="H206804" s="112"/>
      <c r="I206804" s="109"/>
      <c r="J206804" s="109"/>
    </row>
    <row r="206805" spans="2:10">
      <c r="B206805" s="109"/>
      <c r="C206805" s="109"/>
      <c r="D206805" s="109"/>
      <c r="E206805" s="109"/>
      <c r="F206805" s="111"/>
      <c r="G206805" s="109"/>
      <c r="H206805" s="112"/>
      <c r="I206805" s="109"/>
      <c r="J206805" s="109"/>
    </row>
    <row r="206806" spans="2:10">
      <c r="B206806" s="109"/>
      <c r="C206806" s="109"/>
      <c r="D206806" s="109"/>
      <c r="E206806" s="109"/>
      <c r="F206806" s="111"/>
      <c r="G206806" s="109"/>
      <c r="H206806" s="112"/>
      <c r="I206806" s="109"/>
      <c r="J206806" s="109"/>
    </row>
    <row r="206807" spans="2:10">
      <c r="B206807" s="109"/>
      <c r="C206807" s="109"/>
      <c r="D206807" s="109"/>
      <c r="E206807" s="109"/>
      <c r="F206807" s="111"/>
      <c r="G206807" s="109"/>
      <c r="H206807" s="112"/>
      <c r="I206807" s="109"/>
      <c r="J206807" s="109"/>
    </row>
    <row r="206808" spans="2:10">
      <c r="B206808" s="109"/>
      <c r="C206808" s="109"/>
      <c r="D206808" s="109"/>
      <c r="E206808" s="109"/>
      <c r="F206808" s="111"/>
      <c r="G206808" s="109"/>
      <c r="H206808" s="112"/>
      <c r="I206808" s="109"/>
      <c r="J206808" s="109"/>
    </row>
    <row r="206809" spans="2:10">
      <c r="B206809" s="109"/>
      <c r="C206809" s="109"/>
      <c r="D206809" s="109"/>
      <c r="E206809" s="109"/>
      <c r="F206809" s="111"/>
      <c r="G206809" s="109"/>
      <c r="H206809" s="112"/>
      <c r="I206809" s="109"/>
      <c r="J206809" s="109"/>
    </row>
    <row r="206810" spans="2:10">
      <c r="B206810" s="109"/>
      <c r="C206810" s="109"/>
      <c r="D206810" s="109"/>
      <c r="E206810" s="109"/>
      <c r="F206810" s="111"/>
      <c r="G206810" s="109"/>
      <c r="H206810" s="112"/>
      <c r="I206810" s="109"/>
      <c r="J206810" s="109"/>
    </row>
    <row r="206811" spans="2:10">
      <c r="B206811" s="109"/>
      <c r="C206811" s="109"/>
      <c r="D206811" s="109"/>
      <c r="E206811" s="109"/>
      <c r="F206811" s="111"/>
      <c r="G206811" s="109"/>
      <c r="H206811" s="112"/>
      <c r="I206811" s="109"/>
      <c r="J206811" s="109"/>
    </row>
    <row r="206812" spans="2:10">
      <c r="B206812" s="109"/>
      <c r="C206812" s="109"/>
      <c r="D206812" s="109"/>
      <c r="E206812" s="109"/>
      <c r="F206812" s="111"/>
      <c r="G206812" s="109"/>
      <c r="H206812" s="112"/>
      <c r="I206812" s="109"/>
      <c r="J206812" s="109"/>
    </row>
    <row r="206813" spans="2:10">
      <c r="B206813" s="109"/>
      <c r="C206813" s="109"/>
      <c r="D206813" s="109"/>
      <c r="E206813" s="109"/>
      <c r="F206813" s="111"/>
      <c r="G206813" s="109"/>
      <c r="H206813" s="112"/>
      <c r="I206813" s="109"/>
      <c r="J206813" s="109"/>
    </row>
    <row r="206814" spans="2:10">
      <c r="B206814" s="109"/>
      <c r="C206814" s="109"/>
      <c r="D206814" s="109"/>
      <c r="E206814" s="109"/>
      <c r="F206814" s="111"/>
      <c r="G206814" s="109"/>
      <c r="H206814" s="112"/>
      <c r="I206814" s="109"/>
      <c r="J206814" s="109"/>
    </row>
    <row r="206815" spans="2:10">
      <c r="B206815" s="109"/>
      <c r="C206815" s="109"/>
      <c r="D206815" s="109"/>
      <c r="E206815" s="109"/>
      <c r="F206815" s="111"/>
      <c r="G206815" s="109"/>
      <c r="H206815" s="112"/>
      <c r="I206815" s="109"/>
      <c r="J206815" s="109"/>
    </row>
    <row r="206816" spans="2:10">
      <c r="B206816" s="109"/>
      <c r="C206816" s="109"/>
      <c r="D206816" s="109"/>
      <c r="E206816" s="109"/>
      <c r="F206816" s="111"/>
      <c r="G206816" s="109"/>
      <c r="H206816" s="112"/>
      <c r="I206816" s="109"/>
      <c r="J206816" s="109"/>
    </row>
    <row r="206817" spans="2:10">
      <c r="B206817" s="109"/>
      <c r="C206817" s="109"/>
      <c r="D206817" s="109"/>
      <c r="E206817" s="109"/>
      <c r="F206817" s="111"/>
      <c r="G206817" s="109"/>
      <c r="H206817" s="112"/>
      <c r="I206817" s="109"/>
      <c r="J206817" s="109"/>
    </row>
    <row r="206818" spans="2:10">
      <c r="B206818" s="109"/>
      <c r="C206818" s="109"/>
      <c r="D206818" s="109"/>
      <c r="E206818" s="109"/>
      <c r="F206818" s="111"/>
      <c r="G206818" s="109"/>
      <c r="H206818" s="112"/>
      <c r="I206818" s="109"/>
      <c r="J206818" s="109"/>
    </row>
    <row r="206819" spans="2:10">
      <c r="B206819" s="109"/>
      <c r="C206819" s="109"/>
      <c r="D206819" s="109"/>
      <c r="E206819" s="109"/>
      <c r="F206819" s="111"/>
      <c r="G206819" s="109"/>
      <c r="H206819" s="112"/>
      <c r="I206819" s="109"/>
      <c r="J206819" s="109"/>
    </row>
    <row r="206820" spans="2:10">
      <c r="B206820" s="109"/>
      <c r="C206820" s="109"/>
      <c r="D206820" s="109"/>
      <c r="E206820" s="109"/>
      <c r="F206820" s="111"/>
      <c r="G206820" s="109"/>
      <c r="H206820" s="112"/>
      <c r="I206820" s="109"/>
      <c r="J206820" s="109"/>
    </row>
    <row r="206821" spans="2:10">
      <c r="B206821" s="109"/>
      <c r="C206821" s="109"/>
      <c r="D206821" s="109"/>
      <c r="E206821" s="109"/>
      <c r="F206821" s="111"/>
      <c r="G206821" s="109"/>
      <c r="H206821" s="112"/>
      <c r="I206821" s="109"/>
      <c r="J206821" s="109"/>
    </row>
    <row r="206822" spans="2:10">
      <c r="B206822" s="109"/>
      <c r="C206822" s="109"/>
      <c r="D206822" s="109"/>
      <c r="E206822" s="109"/>
      <c r="F206822" s="111"/>
      <c r="G206822" s="109"/>
      <c r="H206822" s="112"/>
      <c r="I206822" s="109"/>
      <c r="J206822" s="109"/>
    </row>
    <row r="206823" spans="2:10">
      <c r="B206823" s="109"/>
      <c r="C206823" s="109"/>
      <c r="D206823" s="109"/>
      <c r="E206823" s="109"/>
      <c r="F206823" s="111"/>
      <c r="G206823" s="109"/>
      <c r="H206823" s="112"/>
      <c r="I206823" s="109"/>
      <c r="J206823" s="109"/>
    </row>
    <row r="206824" spans="2:10">
      <c r="B206824" s="109"/>
      <c r="C206824" s="109"/>
      <c r="D206824" s="109"/>
      <c r="E206824" s="109"/>
      <c r="F206824" s="111"/>
      <c r="G206824" s="109"/>
      <c r="H206824" s="112"/>
      <c r="I206824" s="109"/>
      <c r="J206824" s="109"/>
    </row>
    <row r="206825" spans="2:10">
      <c r="B206825" s="109"/>
      <c r="C206825" s="109"/>
      <c r="D206825" s="109"/>
      <c r="E206825" s="109"/>
      <c r="F206825" s="111"/>
      <c r="G206825" s="109"/>
      <c r="H206825" s="112"/>
      <c r="I206825" s="109"/>
      <c r="J206825" s="109"/>
    </row>
    <row r="206826" spans="2:10">
      <c r="B206826" s="109"/>
      <c r="C206826" s="109"/>
      <c r="D206826" s="109"/>
      <c r="E206826" s="109"/>
      <c r="F206826" s="111"/>
      <c r="G206826" s="109"/>
      <c r="H206826" s="112"/>
      <c r="I206826" s="109"/>
      <c r="J206826" s="109"/>
    </row>
    <row r="206827" spans="2:10">
      <c r="B206827" s="109"/>
      <c r="C206827" s="109"/>
      <c r="D206827" s="109"/>
      <c r="E206827" s="109"/>
      <c r="F206827" s="111"/>
      <c r="G206827" s="109"/>
      <c r="H206827" s="112"/>
      <c r="I206827" s="109"/>
      <c r="J206827" s="109"/>
    </row>
    <row r="206828" spans="2:10">
      <c r="B206828" s="109"/>
      <c r="C206828" s="109"/>
      <c r="D206828" s="109"/>
      <c r="E206828" s="109"/>
      <c r="F206828" s="111"/>
      <c r="G206828" s="109"/>
      <c r="H206828" s="112"/>
      <c r="I206828" s="109"/>
      <c r="J206828" s="109"/>
    </row>
    <row r="206829" spans="2:10">
      <c r="B206829" s="109"/>
      <c r="C206829" s="109"/>
      <c r="D206829" s="109"/>
      <c r="E206829" s="109"/>
      <c r="F206829" s="111"/>
      <c r="G206829" s="109"/>
      <c r="H206829" s="112"/>
      <c r="I206829" s="109"/>
      <c r="J206829" s="109"/>
    </row>
    <row r="206830" spans="2:10">
      <c r="B206830" s="109"/>
      <c r="C206830" s="109"/>
      <c r="D206830" s="109"/>
      <c r="E206830" s="109"/>
      <c r="F206830" s="111"/>
      <c r="G206830" s="109"/>
      <c r="H206830" s="112"/>
      <c r="I206830" s="109"/>
      <c r="J206830" s="109"/>
    </row>
    <row r="206831" spans="2:10">
      <c r="B206831" s="109"/>
      <c r="C206831" s="109"/>
      <c r="D206831" s="109"/>
      <c r="E206831" s="109"/>
      <c r="F206831" s="111"/>
      <c r="G206831" s="109"/>
      <c r="H206831" s="112"/>
      <c r="I206831" s="109"/>
      <c r="J206831" s="109"/>
    </row>
    <row r="206832" spans="2:10">
      <c r="B206832" s="109"/>
      <c r="C206832" s="109"/>
      <c r="D206832" s="109"/>
      <c r="E206832" s="109"/>
      <c r="F206832" s="111"/>
      <c r="G206832" s="109"/>
      <c r="H206832" s="112"/>
      <c r="I206832" s="109"/>
      <c r="J206832" s="109"/>
    </row>
    <row r="206833" spans="2:10">
      <c r="B206833" s="109"/>
      <c r="C206833" s="109"/>
      <c r="D206833" s="109"/>
      <c r="E206833" s="109"/>
      <c r="F206833" s="111"/>
      <c r="G206833" s="109"/>
      <c r="H206833" s="112"/>
      <c r="I206833" s="109"/>
      <c r="J206833" s="109"/>
    </row>
    <row r="206834" spans="2:10">
      <c r="B206834" s="109"/>
      <c r="C206834" s="109"/>
      <c r="D206834" s="109"/>
      <c r="E206834" s="109"/>
      <c r="F206834" s="111"/>
      <c r="G206834" s="109"/>
      <c r="H206834" s="112"/>
      <c r="I206834" s="109"/>
      <c r="J206834" s="109"/>
    </row>
    <row r="206835" spans="2:10">
      <c r="B206835" s="109"/>
      <c r="C206835" s="109"/>
      <c r="D206835" s="109"/>
      <c r="E206835" s="109"/>
      <c r="F206835" s="111"/>
      <c r="G206835" s="109"/>
      <c r="H206835" s="112"/>
      <c r="I206835" s="109"/>
      <c r="J206835" s="109"/>
    </row>
    <row r="206836" spans="2:10">
      <c r="B206836" s="109"/>
      <c r="C206836" s="109"/>
      <c r="D206836" s="109"/>
      <c r="E206836" s="109"/>
      <c r="F206836" s="111"/>
      <c r="G206836" s="109"/>
      <c r="H206836" s="112"/>
      <c r="I206836" s="109"/>
      <c r="J206836" s="109"/>
    </row>
    <row r="206837" spans="2:10">
      <c r="B206837" s="109"/>
      <c r="C206837" s="109"/>
      <c r="D206837" s="109"/>
      <c r="E206837" s="109"/>
      <c r="F206837" s="111"/>
      <c r="G206837" s="109"/>
      <c r="H206837" s="112"/>
      <c r="I206837" s="109"/>
      <c r="J206837" s="109"/>
    </row>
    <row r="206838" spans="2:10">
      <c r="B206838" s="109"/>
      <c r="C206838" s="109"/>
      <c r="D206838" s="109"/>
      <c r="E206838" s="109"/>
      <c r="F206838" s="111"/>
      <c r="G206838" s="109"/>
      <c r="H206838" s="112"/>
      <c r="I206838" s="109"/>
      <c r="J206838" s="109"/>
    </row>
    <row r="206839" spans="2:10">
      <c r="B206839" s="109"/>
      <c r="C206839" s="109"/>
      <c r="D206839" s="109"/>
      <c r="E206839" s="109"/>
      <c r="F206839" s="111"/>
      <c r="G206839" s="109"/>
      <c r="H206839" s="112"/>
      <c r="I206839" s="109"/>
      <c r="J206839" s="109"/>
    </row>
    <row r="206840" spans="2:10">
      <c r="B206840" s="109"/>
      <c r="C206840" s="109"/>
      <c r="D206840" s="109"/>
      <c r="E206840" s="109"/>
      <c r="F206840" s="111"/>
      <c r="G206840" s="109"/>
      <c r="H206840" s="112"/>
      <c r="I206840" s="109"/>
      <c r="J206840" s="109"/>
    </row>
    <row r="206841" spans="2:10">
      <c r="B206841" s="109"/>
      <c r="C206841" s="109"/>
      <c r="D206841" s="109"/>
      <c r="E206841" s="109"/>
      <c r="F206841" s="111"/>
      <c r="G206841" s="109"/>
      <c r="H206841" s="112"/>
      <c r="I206841" s="109"/>
      <c r="J206841" s="109"/>
    </row>
    <row r="206842" spans="2:10">
      <c r="B206842" s="109"/>
      <c r="C206842" s="109"/>
      <c r="D206842" s="109"/>
      <c r="E206842" s="109"/>
      <c r="F206842" s="111"/>
      <c r="G206842" s="109"/>
      <c r="H206842" s="112"/>
      <c r="I206842" s="109"/>
      <c r="J206842" s="109"/>
    </row>
    <row r="206843" spans="2:10">
      <c r="B206843" s="109"/>
      <c r="C206843" s="109"/>
      <c r="D206843" s="109"/>
      <c r="E206843" s="109"/>
      <c r="F206843" s="111"/>
      <c r="G206843" s="109"/>
      <c r="H206843" s="112"/>
      <c r="I206843" s="109"/>
      <c r="J206843" s="109"/>
    </row>
    <row r="206844" spans="2:10">
      <c r="B206844" s="109"/>
      <c r="C206844" s="109"/>
      <c r="D206844" s="109"/>
      <c r="E206844" s="109"/>
      <c r="F206844" s="111"/>
      <c r="G206844" s="109"/>
      <c r="H206844" s="112"/>
      <c r="I206844" s="109"/>
      <c r="J206844" s="109"/>
    </row>
    <row r="206845" spans="2:10">
      <c r="B206845" s="109"/>
      <c r="C206845" s="109"/>
      <c r="D206845" s="109"/>
      <c r="E206845" s="109"/>
      <c r="F206845" s="111"/>
      <c r="G206845" s="109"/>
      <c r="H206845" s="112"/>
      <c r="I206845" s="109"/>
      <c r="J206845" s="109"/>
    </row>
    <row r="206846" spans="2:10">
      <c r="B206846" s="109"/>
      <c r="C206846" s="109"/>
      <c r="D206846" s="109"/>
      <c r="E206846" s="109"/>
      <c r="F206846" s="111"/>
      <c r="G206846" s="109"/>
      <c r="H206846" s="112"/>
      <c r="I206846" s="109"/>
      <c r="J206846" s="109"/>
    </row>
    <row r="206847" spans="2:10">
      <c r="B206847" s="109"/>
      <c r="C206847" s="109"/>
      <c r="D206847" s="109"/>
      <c r="E206847" s="109"/>
      <c r="F206847" s="111"/>
      <c r="G206847" s="109"/>
      <c r="H206847" s="112"/>
      <c r="I206847" s="109"/>
      <c r="J206847" s="109"/>
    </row>
    <row r="206848" spans="2:10">
      <c r="B206848" s="109"/>
      <c r="C206848" s="109"/>
      <c r="D206848" s="109"/>
      <c r="E206848" s="109"/>
      <c r="F206848" s="111"/>
      <c r="G206848" s="109"/>
      <c r="H206848" s="112"/>
      <c r="I206848" s="109"/>
      <c r="J206848" s="109"/>
    </row>
    <row r="206849" spans="2:10">
      <c r="B206849" s="109"/>
      <c r="C206849" s="109"/>
      <c r="D206849" s="109"/>
      <c r="E206849" s="109"/>
      <c r="F206849" s="111"/>
      <c r="G206849" s="109"/>
      <c r="H206849" s="112"/>
      <c r="I206849" s="109"/>
      <c r="J206849" s="109"/>
    </row>
    <row r="206850" spans="2:10">
      <c r="B206850" s="109"/>
      <c r="C206850" s="109"/>
      <c r="D206850" s="109"/>
      <c r="E206850" s="109"/>
      <c r="F206850" s="111"/>
      <c r="G206850" s="109"/>
      <c r="H206850" s="112"/>
      <c r="I206850" s="109"/>
      <c r="J206850" s="109"/>
    </row>
    <row r="206851" spans="2:10">
      <c r="B206851" s="109"/>
      <c r="C206851" s="109"/>
      <c r="D206851" s="109"/>
      <c r="E206851" s="109"/>
      <c r="F206851" s="111"/>
      <c r="G206851" s="109"/>
      <c r="H206851" s="112"/>
      <c r="I206851" s="109"/>
      <c r="J206851" s="109"/>
    </row>
    <row r="206852" spans="2:10">
      <c r="B206852" s="109"/>
      <c r="C206852" s="109"/>
      <c r="D206852" s="109"/>
      <c r="E206852" s="109"/>
      <c r="F206852" s="111"/>
      <c r="G206852" s="109"/>
      <c r="H206852" s="112"/>
      <c r="I206852" s="109"/>
      <c r="J206852" s="109"/>
    </row>
    <row r="206853" spans="2:10">
      <c r="B206853" s="109"/>
      <c r="C206853" s="109"/>
      <c r="D206853" s="109"/>
      <c r="E206853" s="109"/>
      <c r="F206853" s="111"/>
      <c r="G206853" s="109"/>
      <c r="H206853" s="112"/>
      <c r="I206853" s="109"/>
      <c r="J206853" s="109"/>
    </row>
    <row r="206854" spans="2:10">
      <c r="B206854" s="109"/>
      <c r="C206854" s="109"/>
      <c r="D206854" s="109"/>
      <c r="E206854" s="109"/>
      <c r="F206854" s="111"/>
      <c r="G206854" s="109"/>
      <c r="H206854" s="112"/>
      <c r="I206854" s="109"/>
      <c r="J206854" s="109"/>
    </row>
    <row r="206855" spans="2:10">
      <c r="B206855" s="109"/>
      <c r="C206855" s="109"/>
      <c r="D206855" s="109"/>
      <c r="E206855" s="109"/>
      <c r="F206855" s="111"/>
      <c r="G206855" s="109"/>
      <c r="H206855" s="112"/>
      <c r="I206855" s="109"/>
      <c r="J206855" s="109"/>
    </row>
    <row r="206856" spans="2:10">
      <c r="B206856" s="109"/>
      <c r="C206856" s="109"/>
      <c r="D206856" s="109"/>
      <c r="E206856" s="109"/>
      <c r="F206856" s="111"/>
      <c r="G206856" s="109"/>
      <c r="H206856" s="112"/>
      <c r="I206856" s="109"/>
      <c r="J206856" s="109"/>
    </row>
    <row r="206857" spans="2:10">
      <c r="B206857" s="109"/>
      <c r="C206857" s="109"/>
      <c r="D206857" s="109"/>
      <c r="E206857" s="109"/>
      <c r="F206857" s="111"/>
      <c r="G206857" s="109"/>
      <c r="H206857" s="112"/>
      <c r="I206857" s="109"/>
      <c r="J206857" s="109"/>
    </row>
    <row r="206858" spans="2:10">
      <c r="B206858" s="109"/>
      <c r="C206858" s="109"/>
      <c r="D206858" s="109"/>
      <c r="E206858" s="109"/>
      <c r="F206858" s="111"/>
      <c r="G206858" s="109"/>
      <c r="H206858" s="112"/>
      <c r="I206858" s="109"/>
      <c r="J206858" s="109"/>
    </row>
    <row r="206859" spans="2:10">
      <c r="B206859" s="109"/>
      <c r="C206859" s="109"/>
      <c r="D206859" s="109"/>
      <c r="E206859" s="109"/>
      <c r="F206859" s="111"/>
      <c r="G206859" s="109"/>
      <c r="H206859" s="112"/>
      <c r="I206859" s="109"/>
      <c r="J206859" s="109"/>
    </row>
    <row r="206860" spans="2:10">
      <c r="B206860" s="109"/>
      <c r="C206860" s="109"/>
      <c r="D206860" s="109"/>
      <c r="E206860" s="109"/>
      <c r="F206860" s="111"/>
      <c r="G206860" s="109"/>
      <c r="H206860" s="112"/>
      <c r="I206860" s="109"/>
      <c r="J206860" s="109"/>
    </row>
    <row r="206861" spans="2:10">
      <c r="B206861" s="109"/>
      <c r="C206861" s="109"/>
      <c r="D206861" s="109"/>
      <c r="E206861" s="109"/>
      <c r="F206861" s="111"/>
      <c r="G206861" s="109"/>
      <c r="H206861" s="112"/>
      <c r="I206861" s="109"/>
      <c r="J206861" s="109"/>
    </row>
    <row r="206862" spans="2:10">
      <c r="B206862" s="109"/>
      <c r="C206862" s="109"/>
      <c r="D206862" s="109"/>
      <c r="E206862" s="109"/>
      <c r="F206862" s="111"/>
      <c r="G206862" s="109"/>
      <c r="H206862" s="112"/>
      <c r="I206862" s="109"/>
      <c r="J206862" s="109"/>
    </row>
    <row r="206863" spans="2:10">
      <c r="B206863" s="109"/>
      <c r="C206863" s="109"/>
      <c r="D206863" s="109"/>
      <c r="E206863" s="109"/>
      <c r="F206863" s="111"/>
      <c r="G206863" s="109"/>
      <c r="H206863" s="112"/>
      <c r="I206863" s="109"/>
      <c r="J206863" s="109"/>
    </row>
    <row r="206864" spans="2:10">
      <c r="B206864" s="109"/>
      <c r="C206864" s="109"/>
      <c r="D206864" s="109"/>
      <c r="E206864" s="109"/>
      <c r="F206864" s="111"/>
      <c r="G206864" s="109"/>
      <c r="H206864" s="112"/>
      <c r="I206864" s="109"/>
      <c r="J206864" s="109"/>
    </row>
    <row r="206865" spans="2:10">
      <c r="B206865" s="109"/>
      <c r="C206865" s="109"/>
      <c r="D206865" s="109"/>
      <c r="E206865" s="109"/>
      <c r="F206865" s="111"/>
      <c r="G206865" s="109"/>
      <c r="H206865" s="112"/>
      <c r="I206865" s="109"/>
      <c r="J206865" s="109"/>
    </row>
    <row r="206866" spans="2:10">
      <c r="B206866" s="109"/>
      <c r="C206866" s="109"/>
      <c r="D206866" s="109"/>
      <c r="E206866" s="109"/>
      <c r="F206866" s="111"/>
      <c r="G206866" s="109"/>
      <c r="H206866" s="112"/>
      <c r="I206866" s="109"/>
      <c r="J206866" s="109"/>
    </row>
    <row r="206867" spans="2:10">
      <c r="B206867" s="109"/>
      <c r="C206867" s="109"/>
      <c r="D206867" s="109"/>
      <c r="E206867" s="109"/>
      <c r="F206867" s="111"/>
      <c r="G206867" s="109"/>
      <c r="H206867" s="112"/>
      <c r="I206867" s="109"/>
      <c r="J206867" s="109"/>
    </row>
    <row r="206868" spans="2:10">
      <c r="B206868" s="109"/>
      <c r="C206868" s="109"/>
      <c r="D206868" s="109"/>
      <c r="E206868" s="109"/>
      <c r="F206868" s="111"/>
      <c r="G206868" s="109"/>
      <c r="H206868" s="112"/>
      <c r="I206868" s="109"/>
      <c r="J206868" s="109"/>
    </row>
    <row r="206869" spans="2:10">
      <c r="B206869" s="109"/>
      <c r="C206869" s="109"/>
      <c r="D206869" s="109"/>
      <c r="E206869" s="109"/>
      <c r="F206869" s="111"/>
      <c r="G206869" s="109"/>
      <c r="H206869" s="112"/>
      <c r="I206869" s="109"/>
      <c r="J206869" s="109"/>
    </row>
    <row r="206870" spans="2:10">
      <c r="B206870" s="109"/>
      <c r="C206870" s="109"/>
      <c r="D206870" s="109"/>
      <c r="E206870" s="109"/>
      <c r="F206870" s="111"/>
      <c r="G206870" s="109"/>
      <c r="H206870" s="112"/>
      <c r="I206870" s="109"/>
      <c r="J206870" s="109"/>
    </row>
    <row r="206871" spans="2:10">
      <c r="B206871" s="109"/>
      <c r="C206871" s="109"/>
      <c r="D206871" s="109"/>
      <c r="E206871" s="109"/>
      <c r="F206871" s="111"/>
      <c r="G206871" s="109"/>
      <c r="H206871" s="112"/>
      <c r="I206871" s="109"/>
      <c r="J206871" s="109"/>
    </row>
    <row r="206872" spans="2:10">
      <c r="B206872" s="109"/>
      <c r="C206872" s="109"/>
      <c r="D206872" s="109"/>
      <c r="E206872" s="109"/>
      <c r="F206872" s="111"/>
      <c r="G206872" s="109"/>
      <c r="H206872" s="112"/>
      <c r="I206872" s="109"/>
      <c r="J206872" s="109"/>
    </row>
    <row r="206873" spans="2:10">
      <c r="B206873" s="109"/>
      <c r="C206873" s="109"/>
      <c r="D206873" s="109"/>
      <c r="E206873" s="109"/>
      <c r="F206873" s="111"/>
      <c r="G206873" s="109"/>
      <c r="H206873" s="112"/>
      <c r="I206873" s="109"/>
      <c r="J206873" s="109"/>
    </row>
    <row r="206874" spans="2:10">
      <c r="B206874" s="109"/>
      <c r="C206874" s="109"/>
      <c r="D206874" s="109"/>
      <c r="E206874" s="109"/>
      <c r="F206874" s="111"/>
      <c r="G206874" s="109"/>
      <c r="H206874" s="112"/>
      <c r="I206874" s="109"/>
      <c r="J206874" s="109"/>
    </row>
    <row r="206875" spans="2:10">
      <c r="B206875" s="109"/>
      <c r="C206875" s="109"/>
      <c r="D206875" s="109"/>
      <c r="E206875" s="109"/>
      <c r="F206875" s="111"/>
      <c r="G206875" s="109"/>
      <c r="H206875" s="112"/>
      <c r="I206875" s="109"/>
      <c r="J206875" s="109"/>
    </row>
    <row r="206876" spans="2:10">
      <c r="B206876" s="109"/>
      <c r="C206876" s="109"/>
      <c r="D206876" s="109"/>
      <c r="E206876" s="109"/>
      <c r="F206876" s="111"/>
      <c r="G206876" s="109"/>
      <c r="H206876" s="112"/>
      <c r="I206876" s="109"/>
      <c r="J206876" s="109"/>
    </row>
    <row r="206877" spans="2:10">
      <c r="B206877" s="109"/>
      <c r="C206877" s="109"/>
      <c r="D206877" s="109"/>
      <c r="E206877" s="109"/>
      <c r="F206877" s="111"/>
      <c r="G206877" s="109"/>
      <c r="H206877" s="112"/>
      <c r="I206877" s="109"/>
      <c r="J206877" s="109"/>
    </row>
    <row r="206878" spans="2:10">
      <c r="B206878" s="109"/>
      <c r="C206878" s="109"/>
      <c r="D206878" s="109"/>
      <c r="E206878" s="109"/>
      <c r="F206878" s="111"/>
      <c r="G206878" s="109"/>
      <c r="H206878" s="112"/>
      <c r="I206878" s="109"/>
      <c r="J206878" s="109"/>
    </row>
    <row r="206879" spans="2:10">
      <c r="B206879" s="109"/>
      <c r="C206879" s="109"/>
      <c r="D206879" s="109"/>
      <c r="E206879" s="109"/>
      <c r="F206879" s="111"/>
      <c r="G206879" s="109"/>
      <c r="H206879" s="112"/>
      <c r="I206879" s="109"/>
      <c r="J206879" s="109"/>
    </row>
    <row r="206880" spans="2:10">
      <c r="B206880" s="109"/>
      <c r="C206880" s="109"/>
      <c r="D206880" s="109"/>
      <c r="E206880" s="109"/>
      <c r="F206880" s="111"/>
      <c r="G206880" s="109"/>
      <c r="H206880" s="112"/>
      <c r="I206880" s="109"/>
      <c r="J206880" s="109"/>
    </row>
    <row r="206881" spans="2:10">
      <c r="B206881" s="109"/>
      <c r="C206881" s="109"/>
      <c r="D206881" s="109"/>
      <c r="E206881" s="109"/>
      <c r="F206881" s="111"/>
      <c r="G206881" s="109"/>
      <c r="H206881" s="112"/>
      <c r="I206881" s="109"/>
      <c r="J206881" s="109"/>
    </row>
    <row r="206882" spans="2:10">
      <c r="B206882" s="109"/>
      <c r="C206882" s="109"/>
      <c r="D206882" s="109"/>
      <c r="E206882" s="109"/>
      <c r="F206882" s="111"/>
      <c r="G206882" s="109"/>
      <c r="H206882" s="112"/>
      <c r="I206882" s="109"/>
      <c r="J206882" s="109"/>
    </row>
    <row r="206883" spans="2:10">
      <c r="B206883" s="109"/>
      <c r="C206883" s="109"/>
      <c r="D206883" s="109"/>
      <c r="E206883" s="109"/>
      <c r="F206883" s="111"/>
      <c r="G206883" s="109"/>
      <c r="H206883" s="112"/>
      <c r="I206883" s="109"/>
      <c r="J206883" s="109"/>
    </row>
    <row r="206884" spans="2:10">
      <c r="B206884" s="109"/>
      <c r="C206884" s="109"/>
      <c r="D206884" s="109"/>
      <c r="E206884" s="109"/>
      <c r="F206884" s="111"/>
      <c r="G206884" s="109"/>
      <c r="H206884" s="112"/>
      <c r="I206884" s="109"/>
      <c r="J206884" s="109"/>
    </row>
    <row r="206885" spans="2:10">
      <c r="B206885" s="109"/>
      <c r="C206885" s="109"/>
      <c r="D206885" s="109"/>
      <c r="E206885" s="109"/>
      <c r="F206885" s="111"/>
      <c r="G206885" s="109"/>
      <c r="H206885" s="112"/>
      <c r="I206885" s="109"/>
      <c r="J206885" s="109"/>
    </row>
    <row r="206886" spans="2:10">
      <c r="B206886" s="109"/>
      <c r="C206886" s="109"/>
      <c r="D206886" s="109"/>
      <c r="E206886" s="109"/>
      <c r="F206886" s="111"/>
      <c r="G206886" s="109"/>
      <c r="H206886" s="112"/>
      <c r="I206886" s="109"/>
      <c r="J206886" s="109"/>
    </row>
    <row r="206887" spans="2:10">
      <c r="B206887" s="109"/>
      <c r="C206887" s="109"/>
      <c r="D206887" s="109"/>
      <c r="E206887" s="109"/>
      <c r="F206887" s="111"/>
      <c r="G206887" s="109"/>
      <c r="H206887" s="112"/>
      <c r="I206887" s="109"/>
      <c r="J206887" s="109"/>
    </row>
    <row r="206888" spans="2:10">
      <c r="B206888" s="109"/>
      <c r="C206888" s="109"/>
      <c r="D206888" s="109"/>
      <c r="E206888" s="109"/>
      <c r="F206888" s="111"/>
      <c r="G206888" s="109"/>
      <c r="H206888" s="112"/>
      <c r="I206888" s="109"/>
      <c r="J206888" s="109"/>
    </row>
    <row r="206889" spans="2:10">
      <c r="B206889" s="109"/>
      <c r="C206889" s="109"/>
      <c r="D206889" s="109"/>
      <c r="E206889" s="109"/>
      <c r="F206889" s="111"/>
      <c r="G206889" s="109"/>
      <c r="H206889" s="112"/>
      <c r="I206889" s="109"/>
      <c r="J206889" s="109"/>
    </row>
    <row r="206890" spans="2:10">
      <c r="B206890" s="109"/>
      <c r="C206890" s="109"/>
      <c r="D206890" s="109"/>
      <c r="E206890" s="109"/>
      <c r="F206890" s="111"/>
      <c r="G206890" s="109"/>
      <c r="H206890" s="112"/>
      <c r="I206890" s="109"/>
      <c r="J206890" s="109"/>
    </row>
    <row r="206891" spans="2:10">
      <c r="B206891" s="109"/>
      <c r="C206891" s="109"/>
      <c r="D206891" s="109"/>
      <c r="E206891" s="109"/>
      <c r="F206891" s="111"/>
      <c r="G206891" s="109"/>
      <c r="H206891" s="112"/>
      <c r="I206891" s="109"/>
      <c r="J206891" s="109"/>
    </row>
    <row r="206892" spans="2:10">
      <c r="B206892" s="109"/>
      <c r="C206892" s="109"/>
      <c r="D206892" s="109"/>
      <c r="E206892" s="109"/>
      <c r="F206892" s="111"/>
      <c r="G206892" s="109"/>
      <c r="H206892" s="112"/>
      <c r="I206892" s="109"/>
      <c r="J206892" s="109"/>
    </row>
    <row r="206893" spans="2:10">
      <c r="B206893" s="109"/>
      <c r="C206893" s="109"/>
      <c r="D206893" s="109"/>
      <c r="E206893" s="109"/>
      <c r="F206893" s="111"/>
      <c r="G206893" s="109"/>
      <c r="H206893" s="112"/>
      <c r="I206893" s="109"/>
      <c r="J206893" s="109"/>
    </row>
    <row r="206894" spans="2:10">
      <c r="B206894" s="109"/>
      <c r="C206894" s="109"/>
      <c r="D206894" s="109"/>
      <c r="E206894" s="109"/>
      <c r="F206894" s="111"/>
      <c r="G206894" s="109"/>
      <c r="H206894" s="112"/>
      <c r="I206894" s="109"/>
      <c r="J206894" s="109"/>
    </row>
    <row r="206895" spans="2:10">
      <c r="B206895" s="109"/>
      <c r="C206895" s="109"/>
      <c r="D206895" s="109"/>
      <c r="E206895" s="109"/>
      <c r="F206895" s="111"/>
      <c r="G206895" s="109"/>
      <c r="H206895" s="112"/>
      <c r="I206895" s="109"/>
      <c r="J206895" s="109"/>
    </row>
    <row r="206896" spans="2:10">
      <c r="B206896" s="109"/>
      <c r="C206896" s="109"/>
      <c r="D206896" s="109"/>
      <c r="E206896" s="109"/>
      <c r="F206896" s="111"/>
      <c r="G206896" s="109"/>
      <c r="H206896" s="112"/>
      <c r="I206896" s="109"/>
      <c r="J206896" s="109"/>
    </row>
    <row r="206897" spans="2:10">
      <c r="B206897" s="109"/>
      <c r="C206897" s="109"/>
      <c r="D206897" s="109"/>
      <c r="E206897" s="109"/>
      <c r="F206897" s="111"/>
      <c r="G206897" s="109"/>
      <c r="H206897" s="112"/>
      <c r="I206897" s="109"/>
      <c r="J206897" s="109"/>
    </row>
    <row r="206898" spans="2:10">
      <c r="B206898" s="109"/>
      <c r="C206898" s="109"/>
      <c r="D206898" s="109"/>
      <c r="E206898" s="109"/>
      <c r="F206898" s="111"/>
      <c r="G206898" s="109"/>
      <c r="H206898" s="112"/>
      <c r="I206898" s="109"/>
      <c r="J206898" s="109"/>
    </row>
    <row r="206899" spans="2:10">
      <c r="B206899" s="109"/>
      <c r="C206899" s="109"/>
      <c r="D206899" s="109"/>
      <c r="E206899" s="109"/>
      <c r="F206899" s="111"/>
      <c r="G206899" s="109"/>
      <c r="H206899" s="112"/>
      <c r="I206899" s="109"/>
      <c r="J206899" s="109"/>
    </row>
    <row r="206900" spans="2:10">
      <c r="B206900" s="109"/>
      <c r="C206900" s="109"/>
      <c r="D206900" s="109"/>
      <c r="E206900" s="109"/>
      <c r="F206900" s="111"/>
      <c r="G206900" s="109"/>
      <c r="H206900" s="112"/>
      <c r="I206900" s="109"/>
      <c r="J206900" s="109"/>
    </row>
    <row r="206901" spans="2:10">
      <c r="B206901" s="109"/>
      <c r="C206901" s="109"/>
      <c r="D206901" s="109"/>
      <c r="E206901" s="109"/>
      <c r="F206901" s="111"/>
      <c r="G206901" s="109"/>
      <c r="H206901" s="112"/>
      <c r="I206901" s="109"/>
      <c r="J206901" s="109"/>
    </row>
    <row r="206902" spans="2:10">
      <c r="B206902" s="109"/>
      <c r="C206902" s="109"/>
      <c r="D206902" s="109"/>
      <c r="E206902" s="109"/>
      <c r="F206902" s="111"/>
      <c r="G206902" s="109"/>
      <c r="H206902" s="112"/>
      <c r="I206902" s="109"/>
      <c r="J206902" s="109"/>
    </row>
    <row r="206903" spans="2:10">
      <c r="B206903" s="109"/>
      <c r="C206903" s="109"/>
      <c r="D206903" s="109"/>
      <c r="E206903" s="109"/>
      <c r="F206903" s="111"/>
      <c r="G206903" s="109"/>
      <c r="H206903" s="112"/>
      <c r="I206903" s="109"/>
      <c r="J206903" s="109"/>
    </row>
    <row r="206904" spans="2:10">
      <c r="B206904" s="109"/>
      <c r="C206904" s="109"/>
      <c r="D206904" s="109"/>
      <c r="E206904" s="109"/>
      <c r="F206904" s="111"/>
      <c r="G206904" s="109"/>
      <c r="H206904" s="112"/>
      <c r="I206904" s="109"/>
      <c r="J206904" s="109"/>
    </row>
    <row r="206905" spans="2:10">
      <c r="B206905" s="109"/>
      <c r="C206905" s="109"/>
      <c r="D206905" s="109"/>
      <c r="E206905" s="109"/>
      <c r="F206905" s="111"/>
      <c r="G206905" s="109"/>
      <c r="H206905" s="112"/>
      <c r="I206905" s="109"/>
      <c r="J206905" s="109"/>
    </row>
    <row r="206906" spans="2:10">
      <c r="B206906" s="109"/>
      <c r="C206906" s="109"/>
      <c r="D206906" s="109"/>
      <c r="E206906" s="109"/>
      <c r="F206906" s="111"/>
      <c r="G206906" s="109"/>
      <c r="H206906" s="112"/>
      <c r="I206906" s="109"/>
      <c r="J206906" s="109"/>
    </row>
    <row r="206907" spans="2:10">
      <c r="B206907" s="109"/>
      <c r="C206907" s="109"/>
      <c r="D206907" s="109"/>
      <c r="E206907" s="109"/>
      <c r="F206907" s="111"/>
      <c r="G206907" s="109"/>
      <c r="H206907" s="112"/>
      <c r="I206907" s="109"/>
      <c r="J206907" s="109"/>
    </row>
    <row r="206908" spans="2:10">
      <c r="B206908" s="109"/>
      <c r="C206908" s="109"/>
      <c r="D206908" s="109"/>
      <c r="E206908" s="109"/>
      <c r="F206908" s="111"/>
      <c r="G206908" s="109"/>
      <c r="H206908" s="112"/>
      <c r="I206908" s="109"/>
      <c r="J206908" s="109"/>
    </row>
    <row r="206909" spans="2:10">
      <c r="B206909" s="109"/>
      <c r="C206909" s="109"/>
      <c r="D206909" s="109"/>
      <c r="E206909" s="109"/>
      <c r="F206909" s="111"/>
      <c r="G206909" s="109"/>
      <c r="H206909" s="112"/>
      <c r="I206909" s="109"/>
      <c r="J206909" s="109"/>
    </row>
    <row r="206910" spans="2:10">
      <c r="B206910" s="109"/>
      <c r="C206910" s="109"/>
      <c r="D206910" s="109"/>
      <c r="E206910" s="109"/>
      <c r="F206910" s="111"/>
      <c r="G206910" s="109"/>
      <c r="H206910" s="112"/>
      <c r="I206910" s="109"/>
      <c r="J206910" s="109"/>
    </row>
    <row r="206911" spans="2:10">
      <c r="B206911" s="109"/>
      <c r="C206911" s="109"/>
      <c r="D206911" s="109"/>
      <c r="E206911" s="109"/>
      <c r="F206911" s="111"/>
      <c r="G206911" s="109"/>
      <c r="H206911" s="112"/>
      <c r="I206911" s="109"/>
      <c r="J206911" s="109"/>
    </row>
    <row r="206912" spans="2:10">
      <c r="B206912" s="109"/>
      <c r="C206912" s="109"/>
      <c r="D206912" s="109"/>
      <c r="E206912" s="109"/>
      <c r="F206912" s="111"/>
      <c r="G206912" s="109"/>
      <c r="H206912" s="112"/>
      <c r="I206912" s="109"/>
      <c r="J206912" s="109"/>
    </row>
    <row r="206913" spans="2:10">
      <c r="B206913" s="109"/>
      <c r="C206913" s="109"/>
      <c r="D206913" s="109"/>
      <c r="E206913" s="109"/>
      <c r="F206913" s="111"/>
      <c r="G206913" s="109"/>
      <c r="H206913" s="112"/>
      <c r="I206913" s="109"/>
      <c r="J206913" s="109"/>
    </row>
    <row r="206914" spans="2:10">
      <c r="B206914" s="109"/>
      <c r="C206914" s="109"/>
      <c r="D206914" s="109"/>
      <c r="E206914" s="109"/>
      <c r="F206914" s="111"/>
      <c r="G206914" s="109"/>
      <c r="H206914" s="112"/>
      <c r="I206914" s="109"/>
      <c r="J206914" s="109"/>
    </row>
    <row r="206915" spans="2:10">
      <c r="B206915" s="109"/>
      <c r="C206915" s="109"/>
      <c r="D206915" s="109"/>
      <c r="E206915" s="109"/>
      <c r="F206915" s="111"/>
      <c r="G206915" s="109"/>
      <c r="H206915" s="112"/>
      <c r="I206915" s="109"/>
      <c r="J206915" s="109"/>
    </row>
    <row r="206916" spans="2:10">
      <c r="B206916" s="109"/>
      <c r="C206916" s="109"/>
      <c r="D206916" s="109"/>
      <c r="E206916" s="109"/>
      <c r="F206916" s="111"/>
      <c r="G206916" s="109"/>
      <c r="H206916" s="112"/>
      <c r="I206916" s="109"/>
      <c r="J206916" s="109"/>
    </row>
    <row r="206917" spans="2:10">
      <c r="B206917" s="109"/>
      <c r="C206917" s="109"/>
      <c r="D206917" s="109"/>
      <c r="E206917" s="109"/>
      <c r="F206917" s="111"/>
      <c r="G206917" s="109"/>
      <c r="H206917" s="112"/>
      <c r="I206917" s="109"/>
      <c r="J206917" s="109"/>
    </row>
    <row r="206918" spans="2:10">
      <c r="B206918" s="109"/>
      <c r="C206918" s="109"/>
      <c r="D206918" s="109"/>
      <c r="E206918" s="109"/>
      <c r="F206918" s="111"/>
      <c r="G206918" s="109"/>
      <c r="H206918" s="112"/>
      <c r="I206918" s="109"/>
      <c r="J206918" s="109"/>
    </row>
    <row r="206919" spans="2:10">
      <c r="B206919" s="109"/>
      <c r="C206919" s="109"/>
      <c r="D206919" s="109"/>
      <c r="E206919" s="109"/>
      <c r="F206919" s="111"/>
      <c r="G206919" s="109"/>
      <c r="H206919" s="112"/>
      <c r="I206919" s="109"/>
      <c r="J206919" s="109"/>
    </row>
    <row r="206920" spans="2:10">
      <c r="B206920" s="109"/>
      <c r="C206920" s="109"/>
      <c r="D206920" s="109"/>
      <c r="E206920" s="109"/>
      <c r="F206920" s="111"/>
      <c r="G206920" s="109"/>
      <c r="H206920" s="112"/>
      <c r="I206920" s="109"/>
      <c r="J206920" s="109"/>
    </row>
    <row r="206921" spans="2:10">
      <c r="B206921" s="109"/>
      <c r="C206921" s="109"/>
      <c r="D206921" s="109"/>
      <c r="E206921" s="109"/>
      <c r="F206921" s="111"/>
      <c r="G206921" s="109"/>
      <c r="H206921" s="112"/>
      <c r="I206921" s="109"/>
      <c r="J206921" s="109"/>
    </row>
    <row r="206922" spans="2:10">
      <c r="B206922" s="109"/>
      <c r="C206922" s="109"/>
      <c r="D206922" s="109"/>
      <c r="E206922" s="109"/>
      <c r="F206922" s="111"/>
      <c r="G206922" s="109"/>
      <c r="H206922" s="112"/>
      <c r="I206922" s="109"/>
      <c r="J206922" s="109"/>
    </row>
    <row r="206923" spans="2:10">
      <c r="B206923" s="109"/>
      <c r="C206923" s="109"/>
      <c r="D206923" s="109"/>
      <c r="E206923" s="109"/>
      <c r="F206923" s="111"/>
      <c r="G206923" s="109"/>
      <c r="H206923" s="112"/>
      <c r="I206923" s="109"/>
      <c r="J206923" s="109"/>
    </row>
    <row r="206924" spans="2:10">
      <c r="B206924" s="109"/>
      <c r="C206924" s="109"/>
      <c r="D206924" s="109"/>
      <c r="E206924" s="109"/>
      <c r="F206924" s="111"/>
      <c r="G206924" s="109"/>
      <c r="H206924" s="112"/>
      <c r="I206924" s="109"/>
      <c r="J206924" s="109"/>
    </row>
    <row r="206925" spans="2:10">
      <c r="B206925" s="109"/>
      <c r="C206925" s="109"/>
      <c r="D206925" s="109"/>
      <c r="E206925" s="109"/>
      <c r="F206925" s="111"/>
      <c r="G206925" s="109"/>
      <c r="H206925" s="112"/>
      <c r="I206925" s="109"/>
      <c r="J206925" s="109"/>
    </row>
    <row r="206926" spans="2:10">
      <c r="B206926" s="109"/>
      <c r="C206926" s="109"/>
      <c r="D206926" s="109"/>
      <c r="E206926" s="109"/>
      <c r="F206926" s="111"/>
      <c r="G206926" s="109"/>
      <c r="H206926" s="112"/>
      <c r="I206926" s="109"/>
      <c r="J206926" s="109"/>
    </row>
    <row r="206927" spans="2:10">
      <c r="B206927" s="109"/>
      <c r="C206927" s="109"/>
      <c r="D206927" s="109"/>
      <c r="E206927" s="109"/>
      <c r="F206927" s="111"/>
      <c r="G206927" s="109"/>
      <c r="H206927" s="112"/>
      <c r="I206927" s="109"/>
      <c r="J206927" s="109"/>
    </row>
    <row r="206928" spans="2:10">
      <c r="B206928" s="109"/>
      <c r="C206928" s="109"/>
      <c r="D206928" s="109"/>
      <c r="E206928" s="109"/>
      <c r="F206928" s="111"/>
      <c r="G206928" s="109"/>
      <c r="H206928" s="112"/>
      <c r="I206928" s="109"/>
      <c r="J206928" s="109"/>
    </row>
    <row r="206929" spans="2:10">
      <c r="B206929" s="109"/>
      <c r="C206929" s="109"/>
      <c r="D206929" s="109"/>
      <c r="E206929" s="109"/>
      <c r="F206929" s="111"/>
      <c r="G206929" s="109"/>
      <c r="H206929" s="112"/>
      <c r="I206929" s="109"/>
      <c r="J206929" s="109"/>
    </row>
    <row r="206930" spans="2:10">
      <c r="B206930" s="109"/>
      <c r="C206930" s="109"/>
      <c r="D206930" s="109"/>
      <c r="E206930" s="109"/>
      <c r="F206930" s="111"/>
      <c r="G206930" s="109"/>
      <c r="H206930" s="112"/>
      <c r="I206930" s="109"/>
      <c r="J206930" s="109"/>
    </row>
    <row r="206931" spans="2:10">
      <c r="B206931" s="109"/>
      <c r="C206931" s="109"/>
      <c r="D206931" s="109"/>
      <c r="E206931" s="109"/>
      <c r="F206931" s="111"/>
      <c r="G206931" s="109"/>
      <c r="H206931" s="112"/>
      <c r="I206931" s="109"/>
      <c r="J206931" s="109"/>
    </row>
    <row r="206932" spans="2:10">
      <c r="B206932" s="109"/>
      <c r="C206932" s="109"/>
      <c r="D206932" s="109"/>
      <c r="E206932" s="109"/>
      <c r="F206932" s="111"/>
      <c r="G206932" s="109"/>
      <c r="H206932" s="112"/>
      <c r="I206932" s="109"/>
      <c r="J206932" s="109"/>
    </row>
    <row r="206933" spans="2:10">
      <c r="B206933" s="109"/>
      <c r="C206933" s="109"/>
      <c r="D206933" s="109"/>
      <c r="E206933" s="109"/>
      <c r="F206933" s="111"/>
      <c r="G206933" s="109"/>
      <c r="H206933" s="112"/>
      <c r="I206933" s="109"/>
      <c r="J206933" s="109"/>
    </row>
    <row r="206934" spans="2:10">
      <c r="B206934" s="109"/>
      <c r="C206934" s="109"/>
      <c r="D206934" s="109"/>
      <c r="E206934" s="109"/>
      <c r="F206934" s="111"/>
      <c r="G206934" s="109"/>
      <c r="H206934" s="112"/>
      <c r="I206934" s="109"/>
      <c r="J206934" s="109"/>
    </row>
    <row r="206935" spans="2:10">
      <c r="B206935" s="109"/>
      <c r="C206935" s="109"/>
      <c r="D206935" s="109"/>
      <c r="E206935" s="109"/>
      <c r="F206935" s="111"/>
      <c r="G206935" s="109"/>
      <c r="H206935" s="112"/>
      <c r="I206935" s="109"/>
      <c r="J206935" s="109"/>
    </row>
    <row r="206936" spans="2:10">
      <c r="B206936" s="109"/>
      <c r="C206936" s="109"/>
      <c r="D206936" s="109"/>
      <c r="E206936" s="109"/>
      <c r="F206936" s="111"/>
      <c r="G206936" s="109"/>
      <c r="H206936" s="112"/>
      <c r="I206936" s="109"/>
      <c r="J206936" s="109"/>
    </row>
    <row r="206937" spans="2:10">
      <c r="B206937" s="109"/>
      <c r="C206937" s="109"/>
      <c r="D206937" s="109"/>
      <c r="E206937" s="109"/>
      <c r="F206937" s="111"/>
      <c r="G206937" s="109"/>
      <c r="H206937" s="112"/>
      <c r="I206937" s="109"/>
      <c r="J206937" s="109"/>
    </row>
    <row r="206938" spans="2:10">
      <c r="B206938" s="109"/>
      <c r="C206938" s="109"/>
      <c r="D206938" s="109"/>
      <c r="E206938" s="109"/>
      <c r="F206938" s="111"/>
      <c r="G206938" s="109"/>
      <c r="H206938" s="112"/>
      <c r="I206938" s="109"/>
      <c r="J206938" s="109"/>
    </row>
    <row r="206939" spans="2:10">
      <c r="B206939" s="109"/>
      <c r="C206939" s="109"/>
      <c r="D206939" s="109"/>
      <c r="E206939" s="109"/>
      <c r="F206939" s="111"/>
      <c r="G206939" s="109"/>
      <c r="H206939" s="112"/>
      <c r="I206939" s="109"/>
      <c r="J206939" s="109"/>
    </row>
    <row r="206940" spans="2:10">
      <c r="B206940" s="109"/>
      <c r="C206940" s="109"/>
      <c r="D206940" s="109"/>
      <c r="E206940" s="109"/>
      <c r="F206940" s="111"/>
      <c r="G206940" s="109"/>
      <c r="H206940" s="112"/>
      <c r="I206940" s="109"/>
      <c r="J206940" s="109"/>
    </row>
    <row r="206941" spans="2:10">
      <c r="B206941" s="109"/>
      <c r="C206941" s="109"/>
      <c r="D206941" s="109"/>
      <c r="E206941" s="109"/>
      <c r="F206941" s="111"/>
      <c r="G206941" s="109"/>
      <c r="H206941" s="112"/>
      <c r="I206941" s="109"/>
      <c r="J206941" s="109"/>
    </row>
    <row r="206942" spans="2:10">
      <c r="B206942" s="109"/>
      <c r="C206942" s="109"/>
      <c r="D206942" s="109"/>
      <c r="E206942" s="109"/>
      <c r="F206942" s="111"/>
      <c r="G206942" s="109"/>
      <c r="H206942" s="112"/>
      <c r="I206942" s="109"/>
      <c r="J206942" s="109"/>
    </row>
    <row r="206943" spans="2:10">
      <c r="B206943" s="109"/>
      <c r="C206943" s="109"/>
      <c r="D206943" s="109"/>
      <c r="E206943" s="109"/>
      <c r="F206943" s="111"/>
      <c r="G206943" s="109"/>
      <c r="H206943" s="112"/>
      <c r="I206943" s="109"/>
      <c r="J206943" s="109"/>
    </row>
    <row r="206944" spans="2:10">
      <c r="B206944" s="109"/>
      <c r="C206944" s="109"/>
      <c r="D206944" s="109"/>
      <c r="E206944" s="109"/>
      <c r="F206944" s="111"/>
      <c r="G206944" s="109"/>
      <c r="H206944" s="112"/>
      <c r="I206944" s="109"/>
      <c r="J206944" s="109"/>
    </row>
    <row r="206945" spans="2:10">
      <c r="B206945" s="109"/>
      <c r="C206945" s="109"/>
      <c r="D206945" s="109"/>
      <c r="E206945" s="109"/>
      <c r="F206945" s="111"/>
      <c r="G206945" s="109"/>
      <c r="H206945" s="112"/>
      <c r="I206945" s="109"/>
      <c r="J206945" s="109"/>
    </row>
    <row r="206946" spans="2:10">
      <c r="B206946" s="109"/>
      <c r="C206946" s="109"/>
      <c r="D206946" s="109"/>
      <c r="E206946" s="109"/>
      <c r="F206946" s="111"/>
      <c r="G206946" s="109"/>
      <c r="H206946" s="112"/>
      <c r="I206946" s="109"/>
      <c r="J206946" s="109"/>
    </row>
    <row r="206947" spans="2:10">
      <c r="B206947" s="109"/>
      <c r="C206947" s="109"/>
      <c r="D206947" s="109"/>
      <c r="E206947" s="109"/>
      <c r="F206947" s="111"/>
      <c r="G206947" s="109"/>
      <c r="H206947" s="112"/>
      <c r="I206947" s="109"/>
      <c r="J206947" s="109"/>
    </row>
    <row r="206948" spans="2:10">
      <c r="B206948" s="109"/>
      <c r="C206948" s="109"/>
      <c r="D206948" s="109"/>
      <c r="E206948" s="109"/>
      <c r="F206948" s="111"/>
      <c r="G206948" s="109"/>
      <c r="H206948" s="112"/>
      <c r="I206948" s="109"/>
      <c r="J206948" s="109"/>
    </row>
    <row r="206949" spans="2:10">
      <c r="B206949" s="109"/>
      <c r="C206949" s="109"/>
      <c r="D206949" s="109"/>
      <c r="E206949" s="109"/>
      <c r="F206949" s="111"/>
      <c r="G206949" s="109"/>
      <c r="H206949" s="112"/>
      <c r="I206949" s="109"/>
      <c r="J206949" s="109"/>
    </row>
    <row r="206950" spans="2:10">
      <c r="B206950" s="109"/>
      <c r="C206950" s="109"/>
      <c r="D206950" s="109"/>
      <c r="E206950" s="109"/>
      <c r="F206950" s="111"/>
      <c r="G206950" s="109"/>
      <c r="H206950" s="112"/>
      <c r="I206950" s="109"/>
      <c r="J206950" s="109"/>
    </row>
    <row r="206951" spans="2:10">
      <c r="B206951" s="109"/>
      <c r="C206951" s="109"/>
      <c r="D206951" s="109"/>
      <c r="E206951" s="109"/>
      <c r="F206951" s="111"/>
      <c r="G206951" s="109"/>
      <c r="H206951" s="112"/>
      <c r="I206951" s="109"/>
      <c r="J206951" s="109"/>
    </row>
    <row r="206952" spans="2:10">
      <c r="B206952" s="109"/>
      <c r="C206952" s="109"/>
      <c r="D206952" s="109"/>
      <c r="E206952" s="109"/>
      <c r="F206952" s="111"/>
      <c r="G206952" s="109"/>
      <c r="H206952" s="112"/>
      <c r="I206952" s="109"/>
      <c r="J206952" s="109"/>
    </row>
    <row r="206953" spans="2:10">
      <c r="B206953" s="109"/>
      <c r="C206953" s="109"/>
      <c r="D206953" s="109"/>
      <c r="E206953" s="109"/>
      <c r="F206953" s="111"/>
      <c r="G206953" s="109"/>
      <c r="H206953" s="112"/>
      <c r="I206953" s="109"/>
      <c r="J206953" s="109"/>
    </row>
    <row r="206954" spans="2:10">
      <c r="B206954" s="109"/>
      <c r="C206954" s="109"/>
      <c r="D206954" s="109"/>
      <c r="E206954" s="109"/>
      <c r="F206954" s="111"/>
      <c r="G206954" s="109"/>
      <c r="H206954" s="112"/>
      <c r="I206954" s="109"/>
      <c r="J206954" s="109"/>
    </row>
    <row r="206955" spans="2:10">
      <c r="B206955" s="109"/>
      <c r="C206955" s="109"/>
      <c r="D206955" s="109"/>
      <c r="E206955" s="109"/>
      <c r="F206955" s="111"/>
      <c r="G206955" s="109"/>
      <c r="H206955" s="112"/>
      <c r="I206955" s="109"/>
      <c r="J206955" s="109"/>
    </row>
    <row r="206956" spans="2:10">
      <c r="B206956" s="109"/>
      <c r="C206956" s="109"/>
      <c r="D206956" s="109"/>
      <c r="E206956" s="109"/>
      <c r="F206956" s="111"/>
      <c r="G206956" s="109"/>
      <c r="H206956" s="112"/>
      <c r="I206956" s="109"/>
      <c r="J206956" s="109"/>
    </row>
    <row r="206957" spans="2:10">
      <c r="B206957" s="109"/>
      <c r="C206957" s="109"/>
      <c r="D206957" s="109"/>
      <c r="E206957" s="109"/>
      <c r="F206957" s="111"/>
      <c r="G206957" s="109"/>
      <c r="H206957" s="112"/>
      <c r="I206957" s="109"/>
      <c r="J206957" s="109"/>
    </row>
    <row r="206958" spans="2:10">
      <c r="B206958" s="109"/>
      <c r="C206958" s="109"/>
      <c r="D206958" s="109"/>
      <c r="E206958" s="109"/>
      <c r="F206958" s="111"/>
      <c r="G206958" s="109"/>
      <c r="H206958" s="112"/>
      <c r="I206958" s="109"/>
      <c r="J206958" s="109"/>
    </row>
    <row r="206959" spans="2:10">
      <c r="B206959" s="109"/>
      <c r="C206959" s="109"/>
      <c r="D206959" s="109"/>
      <c r="E206959" s="109"/>
      <c r="F206959" s="111"/>
      <c r="G206959" s="109"/>
      <c r="H206959" s="112"/>
      <c r="I206959" s="109"/>
      <c r="J206959" s="109"/>
    </row>
    <row r="206960" spans="2:10">
      <c r="B206960" s="109"/>
      <c r="C206960" s="109"/>
      <c r="D206960" s="109"/>
      <c r="E206960" s="109"/>
      <c r="F206960" s="111"/>
      <c r="G206960" s="109"/>
      <c r="H206960" s="112"/>
      <c r="I206960" s="109"/>
      <c r="J206960" s="109"/>
    </row>
    <row r="206961" spans="2:10">
      <c r="B206961" s="109"/>
      <c r="C206961" s="109"/>
      <c r="D206961" s="109"/>
      <c r="E206961" s="109"/>
      <c r="F206961" s="111"/>
      <c r="G206961" s="109"/>
      <c r="H206961" s="112"/>
      <c r="I206961" s="109"/>
      <c r="J206961" s="109"/>
    </row>
    <row r="206962" spans="2:10">
      <c r="B206962" s="109"/>
      <c r="C206962" s="109"/>
      <c r="D206962" s="109"/>
      <c r="E206962" s="109"/>
      <c r="F206962" s="111"/>
      <c r="G206962" s="109"/>
      <c r="H206962" s="112"/>
      <c r="I206962" s="109"/>
      <c r="J206962" s="109"/>
    </row>
    <row r="206963" spans="2:10">
      <c r="B206963" s="109"/>
      <c r="C206963" s="109"/>
      <c r="D206963" s="109"/>
      <c r="E206963" s="109"/>
      <c r="F206963" s="111"/>
      <c r="G206963" s="109"/>
      <c r="H206963" s="112"/>
      <c r="I206963" s="109"/>
      <c r="J206963" s="109"/>
    </row>
    <row r="206964" spans="2:10">
      <c r="B206964" s="109"/>
      <c r="C206964" s="109"/>
      <c r="D206964" s="109"/>
      <c r="E206964" s="109"/>
      <c r="F206964" s="111"/>
      <c r="G206964" s="109"/>
      <c r="H206964" s="112"/>
      <c r="I206964" s="109"/>
      <c r="J206964" s="109"/>
    </row>
    <row r="206965" spans="2:10">
      <c r="B206965" s="109"/>
      <c r="C206965" s="109"/>
      <c r="D206965" s="109"/>
      <c r="E206965" s="109"/>
      <c r="F206965" s="111"/>
      <c r="G206965" s="109"/>
      <c r="H206965" s="112"/>
      <c r="I206965" s="109"/>
      <c r="J206965" s="109"/>
    </row>
    <row r="206966" spans="2:10">
      <c r="B206966" s="109"/>
      <c r="C206966" s="109"/>
      <c r="D206966" s="109"/>
      <c r="E206966" s="109"/>
      <c r="F206966" s="111"/>
      <c r="G206966" s="109"/>
      <c r="H206966" s="112"/>
      <c r="I206966" s="109"/>
      <c r="J206966" s="109"/>
    </row>
    <row r="206967" spans="2:10">
      <c r="B206967" s="109"/>
      <c r="C206967" s="109"/>
      <c r="D206967" s="109"/>
      <c r="E206967" s="109"/>
      <c r="F206967" s="111"/>
      <c r="G206967" s="109"/>
      <c r="H206967" s="112"/>
      <c r="I206967" s="109"/>
      <c r="J206967" s="109"/>
    </row>
    <row r="206968" spans="2:10">
      <c r="B206968" s="109"/>
      <c r="C206968" s="109"/>
      <c r="D206968" s="109"/>
      <c r="E206968" s="109"/>
      <c r="F206968" s="111"/>
      <c r="G206968" s="109"/>
      <c r="H206968" s="112"/>
      <c r="I206968" s="109"/>
      <c r="J206968" s="109"/>
    </row>
    <row r="206969" spans="2:10">
      <c r="B206969" s="109"/>
      <c r="C206969" s="109"/>
      <c r="D206969" s="109"/>
      <c r="E206969" s="109"/>
      <c r="F206969" s="111"/>
      <c r="G206969" s="109"/>
      <c r="H206969" s="112"/>
      <c r="I206969" s="109"/>
      <c r="J206969" s="109"/>
    </row>
    <row r="206970" spans="2:10">
      <c r="B206970" s="109"/>
      <c r="C206970" s="109"/>
      <c r="D206970" s="109"/>
      <c r="E206970" s="109"/>
      <c r="F206970" s="111"/>
      <c r="G206970" s="109"/>
      <c r="H206970" s="112"/>
      <c r="I206970" s="109"/>
      <c r="J206970" s="109"/>
    </row>
    <row r="206971" spans="2:10">
      <c r="B206971" s="109"/>
      <c r="C206971" s="109"/>
      <c r="D206971" s="109"/>
      <c r="E206971" s="109"/>
      <c r="F206971" s="111"/>
      <c r="G206971" s="109"/>
      <c r="H206971" s="112"/>
      <c r="I206971" s="109"/>
      <c r="J206971" s="109"/>
    </row>
    <row r="206972" spans="2:10">
      <c r="B206972" s="109"/>
      <c r="C206972" s="109"/>
      <c r="D206972" s="109"/>
      <c r="E206972" s="109"/>
      <c r="F206972" s="111"/>
      <c r="G206972" s="109"/>
      <c r="H206972" s="112"/>
      <c r="I206972" s="109"/>
      <c r="J206972" s="109"/>
    </row>
    <row r="206973" spans="2:10">
      <c r="B206973" s="109"/>
      <c r="C206973" s="109"/>
      <c r="D206973" s="109"/>
      <c r="E206973" s="109"/>
      <c r="F206973" s="111"/>
      <c r="G206973" s="109"/>
      <c r="H206973" s="112"/>
      <c r="I206973" s="109"/>
      <c r="J206973" s="109"/>
    </row>
    <row r="206974" spans="2:10">
      <c r="B206974" s="109"/>
      <c r="C206974" s="109"/>
      <c r="D206974" s="109"/>
      <c r="E206974" s="109"/>
      <c r="F206974" s="111"/>
      <c r="G206974" s="109"/>
      <c r="H206974" s="112"/>
      <c r="I206974" s="109"/>
      <c r="J206974" s="109"/>
    </row>
    <row r="206975" spans="2:10">
      <c r="B206975" s="109"/>
      <c r="C206975" s="109"/>
      <c r="D206975" s="109"/>
      <c r="E206975" s="109"/>
      <c r="F206975" s="111"/>
      <c r="G206975" s="109"/>
      <c r="H206975" s="112"/>
      <c r="I206975" s="109"/>
      <c r="J206975" s="109"/>
    </row>
    <row r="206976" spans="2:10">
      <c r="B206976" s="109"/>
      <c r="C206976" s="109"/>
      <c r="D206976" s="109"/>
      <c r="E206976" s="109"/>
      <c r="F206976" s="111"/>
      <c r="G206976" s="109"/>
      <c r="H206976" s="112"/>
      <c r="I206976" s="109"/>
      <c r="J206976" s="109"/>
    </row>
    <row r="206977" spans="2:10">
      <c r="B206977" s="109"/>
      <c r="C206977" s="109"/>
      <c r="D206977" s="109"/>
      <c r="E206977" s="109"/>
      <c r="F206977" s="111"/>
      <c r="G206977" s="109"/>
      <c r="H206977" s="112"/>
      <c r="I206977" s="109"/>
      <c r="J206977" s="109"/>
    </row>
    <row r="206978" spans="2:10">
      <c r="B206978" s="109"/>
      <c r="C206978" s="109"/>
      <c r="D206978" s="109"/>
      <c r="E206978" s="109"/>
      <c r="F206978" s="111"/>
      <c r="G206978" s="109"/>
      <c r="H206978" s="112"/>
      <c r="I206978" s="109"/>
      <c r="J206978" s="109"/>
    </row>
    <row r="206979" spans="2:10">
      <c r="B206979" s="109"/>
      <c r="C206979" s="109"/>
      <c r="D206979" s="109"/>
      <c r="E206979" s="109"/>
      <c r="F206979" s="111"/>
      <c r="G206979" s="109"/>
      <c r="H206979" s="112"/>
      <c r="I206979" s="109"/>
      <c r="J206979" s="109"/>
    </row>
    <row r="206980" spans="2:10">
      <c r="B206980" s="109"/>
      <c r="C206980" s="109"/>
      <c r="D206980" s="109"/>
      <c r="E206980" s="109"/>
      <c r="F206980" s="111"/>
      <c r="G206980" s="109"/>
      <c r="H206980" s="112"/>
      <c r="I206980" s="109"/>
      <c r="J206980" s="109"/>
    </row>
    <row r="206981" spans="2:10">
      <c r="B206981" s="109"/>
      <c r="C206981" s="109"/>
      <c r="D206981" s="109"/>
      <c r="E206981" s="109"/>
      <c r="F206981" s="111"/>
      <c r="G206981" s="109"/>
      <c r="H206981" s="112"/>
      <c r="I206981" s="109"/>
      <c r="J206981" s="109"/>
    </row>
    <row r="206982" spans="2:10">
      <c r="B206982" s="109"/>
      <c r="C206982" s="109"/>
      <c r="D206982" s="109"/>
      <c r="E206982" s="109"/>
      <c r="F206982" s="111"/>
      <c r="G206982" s="109"/>
      <c r="H206982" s="112"/>
      <c r="I206982" s="109"/>
      <c r="J206982" s="109"/>
    </row>
    <row r="206983" spans="2:10">
      <c r="B206983" s="109"/>
      <c r="C206983" s="109"/>
      <c r="D206983" s="109"/>
      <c r="E206983" s="109"/>
      <c r="F206983" s="111"/>
      <c r="G206983" s="109"/>
      <c r="H206983" s="112"/>
      <c r="I206983" s="109"/>
      <c r="J206983" s="109"/>
    </row>
    <row r="206984" spans="2:10">
      <c r="B206984" s="109"/>
      <c r="C206984" s="109"/>
      <c r="D206984" s="109"/>
      <c r="E206984" s="109"/>
      <c r="F206984" s="111"/>
      <c r="G206984" s="109"/>
      <c r="H206984" s="112"/>
      <c r="I206984" s="109"/>
      <c r="J206984" s="109"/>
    </row>
    <row r="206985" spans="2:10">
      <c r="B206985" s="109"/>
      <c r="C206985" s="109"/>
      <c r="D206985" s="109"/>
      <c r="E206985" s="109"/>
      <c r="F206985" s="111"/>
      <c r="G206985" s="109"/>
      <c r="H206985" s="112"/>
      <c r="I206985" s="109"/>
      <c r="J206985" s="109"/>
    </row>
    <row r="206986" spans="2:10">
      <c r="B206986" s="109"/>
      <c r="C206986" s="109"/>
      <c r="D206986" s="109"/>
      <c r="E206986" s="109"/>
      <c r="F206986" s="111"/>
      <c r="G206986" s="109"/>
      <c r="H206986" s="112"/>
      <c r="I206986" s="109"/>
      <c r="J206986" s="109"/>
    </row>
    <row r="206987" spans="2:10">
      <c r="B206987" s="109"/>
      <c r="C206987" s="109"/>
      <c r="D206987" s="109"/>
      <c r="E206987" s="109"/>
      <c r="F206987" s="111"/>
      <c r="G206987" s="109"/>
      <c r="H206987" s="112"/>
      <c r="I206987" s="109"/>
      <c r="J206987" s="109"/>
    </row>
    <row r="206988" spans="2:10">
      <c r="B206988" s="109"/>
      <c r="C206988" s="109"/>
      <c r="D206988" s="109"/>
      <c r="E206988" s="109"/>
      <c r="F206988" s="111"/>
      <c r="G206988" s="109"/>
      <c r="H206988" s="112"/>
      <c r="I206988" s="109"/>
      <c r="J206988" s="109"/>
    </row>
    <row r="206989" spans="2:10">
      <c r="B206989" s="109"/>
      <c r="C206989" s="109"/>
      <c r="D206989" s="109"/>
      <c r="E206989" s="109"/>
      <c r="F206989" s="111"/>
      <c r="G206989" s="109"/>
      <c r="H206989" s="112"/>
      <c r="I206989" s="109"/>
      <c r="J206989" s="109"/>
    </row>
    <row r="206990" spans="2:10">
      <c r="B206990" s="109"/>
      <c r="C206990" s="109"/>
      <c r="D206990" s="109"/>
      <c r="E206990" s="109"/>
      <c r="F206990" s="111"/>
      <c r="G206990" s="109"/>
      <c r="H206990" s="112"/>
      <c r="I206990" s="109"/>
      <c r="J206990" s="109"/>
    </row>
    <row r="206991" spans="2:10">
      <c r="B206991" s="109"/>
      <c r="C206991" s="109"/>
      <c r="D206991" s="109"/>
      <c r="E206991" s="109"/>
      <c r="F206991" s="111"/>
      <c r="G206991" s="109"/>
      <c r="H206991" s="112"/>
      <c r="I206991" s="109"/>
      <c r="J206991" s="109"/>
    </row>
    <row r="206992" spans="2:10">
      <c r="B206992" s="109"/>
      <c r="C206992" s="109"/>
      <c r="D206992" s="109"/>
      <c r="E206992" s="109"/>
      <c r="F206992" s="111"/>
      <c r="G206992" s="109"/>
      <c r="H206992" s="112"/>
      <c r="I206992" s="109"/>
      <c r="J206992" s="109"/>
    </row>
    <row r="206993" spans="2:10">
      <c r="B206993" s="109"/>
      <c r="C206993" s="109"/>
      <c r="D206993" s="109"/>
      <c r="E206993" s="109"/>
      <c r="F206993" s="111"/>
      <c r="G206993" s="109"/>
      <c r="H206993" s="112"/>
      <c r="I206993" s="109"/>
      <c r="J206993" s="109"/>
    </row>
    <row r="206994" spans="2:10">
      <c r="B206994" s="109"/>
      <c r="C206994" s="109"/>
      <c r="D206994" s="109"/>
      <c r="E206994" s="109"/>
      <c r="F206994" s="111"/>
      <c r="G206994" s="109"/>
      <c r="H206994" s="112"/>
      <c r="I206994" s="109"/>
      <c r="J206994" s="109"/>
    </row>
    <row r="206995" spans="2:10">
      <c r="B206995" s="109"/>
      <c r="C206995" s="109"/>
      <c r="D206995" s="109"/>
      <c r="E206995" s="109"/>
      <c r="F206995" s="111"/>
      <c r="G206995" s="109"/>
      <c r="H206995" s="112"/>
      <c r="I206995" s="109"/>
      <c r="J206995" s="109"/>
    </row>
    <row r="206996" spans="2:10">
      <c r="B206996" s="109"/>
      <c r="C206996" s="109"/>
      <c r="D206996" s="109"/>
      <c r="E206996" s="109"/>
      <c r="F206996" s="111"/>
      <c r="G206996" s="109"/>
      <c r="H206996" s="112"/>
      <c r="I206996" s="109"/>
      <c r="J206996" s="109"/>
    </row>
    <row r="206997" spans="2:10">
      <c r="B206997" s="109"/>
      <c r="C206997" s="109"/>
      <c r="D206997" s="109"/>
      <c r="E206997" s="109"/>
      <c r="F206997" s="111"/>
      <c r="G206997" s="109"/>
      <c r="H206997" s="112"/>
      <c r="I206997" s="109"/>
      <c r="J206997" s="109"/>
    </row>
    <row r="206998" spans="2:10">
      <c r="B206998" s="109"/>
      <c r="C206998" s="109"/>
      <c r="D206998" s="109"/>
      <c r="E206998" s="109"/>
      <c r="F206998" s="111"/>
      <c r="G206998" s="109"/>
      <c r="H206998" s="112"/>
      <c r="I206998" s="109"/>
      <c r="J206998" s="109"/>
    </row>
    <row r="206999" spans="2:10">
      <c r="B206999" s="109"/>
      <c r="C206999" s="109"/>
      <c r="D206999" s="109"/>
      <c r="E206999" s="109"/>
      <c r="F206999" s="111"/>
      <c r="G206999" s="109"/>
      <c r="H206999" s="112"/>
      <c r="I206999" s="109"/>
      <c r="J206999" s="109"/>
    </row>
    <row r="207000" spans="2:10">
      <c r="B207000" s="109"/>
      <c r="C207000" s="109"/>
      <c r="D207000" s="109"/>
      <c r="E207000" s="109"/>
      <c r="F207000" s="111"/>
      <c r="G207000" s="109"/>
      <c r="H207000" s="112"/>
      <c r="I207000" s="109"/>
      <c r="J207000" s="109"/>
    </row>
    <row r="207001" spans="2:10">
      <c r="B207001" s="109"/>
      <c r="C207001" s="109"/>
      <c r="D207001" s="109"/>
      <c r="E207001" s="109"/>
      <c r="F207001" s="111"/>
      <c r="G207001" s="109"/>
      <c r="H207001" s="112"/>
      <c r="I207001" s="109"/>
      <c r="J207001" s="109"/>
    </row>
    <row r="207002" spans="2:10">
      <c r="B207002" s="109"/>
      <c r="C207002" s="109"/>
      <c r="D207002" s="109"/>
      <c r="E207002" s="109"/>
      <c r="F207002" s="111"/>
      <c r="G207002" s="109"/>
      <c r="H207002" s="112"/>
      <c r="I207002" s="109"/>
      <c r="J207002" s="109"/>
    </row>
    <row r="207003" spans="2:10">
      <c r="B207003" s="109"/>
      <c r="C207003" s="109"/>
      <c r="D207003" s="109"/>
      <c r="E207003" s="109"/>
      <c r="F207003" s="111"/>
      <c r="G207003" s="109"/>
      <c r="H207003" s="112"/>
      <c r="I207003" s="109"/>
      <c r="J207003" s="109"/>
    </row>
    <row r="207004" spans="2:10">
      <c r="B207004" s="109"/>
      <c r="C207004" s="109"/>
      <c r="D207004" s="109"/>
      <c r="E207004" s="109"/>
      <c r="F207004" s="111"/>
      <c r="G207004" s="109"/>
      <c r="H207004" s="112"/>
      <c r="I207004" s="109"/>
      <c r="J207004" s="109"/>
    </row>
    <row r="207005" spans="2:10">
      <c r="B207005" s="109"/>
      <c r="C207005" s="109"/>
      <c r="D207005" s="109"/>
      <c r="E207005" s="109"/>
      <c r="F207005" s="111"/>
      <c r="G207005" s="109"/>
      <c r="H207005" s="112"/>
      <c r="I207005" s="109"/>
      <c r="J207005" s="109"/>
    </row>
    <row r="207006" spans="2:10">
      <c r="B207006" s="109"/>
      <c r="C207006" s="109"/>
      <c r="D207006" s="109"/>
      <c r="E207006" s="109"/>
      <c r="F207006" s="111"/>
      <c r="G207006" s="109"/>
      <c r="H207006" s="112"/>
      <c r="I207006" s="109"/>
      <c r="J207006" s="109"/>
    </row>
    <row r="207007" spans="2:10">
      <c r="B207007" s="109"/>
      <c r="C207007" s="109"/>
      <c r="D207007" s="109"/>
      <c r="E207007" s="109"/>
      <c r="F207007" s="111"/>
      <c r="G207007" s="109"/>
      <c r="H207007" s="112"/>
      <c r="I207007" s="109"/>
      <c r="J207007" s="109"/>
    </row>
    <row r="207008" spans="2:10">
      <c r="B207008" s="109"/>
      <c r="C207008" s="109"/>
      <c r="D207008" s="109"/>
      <c r="E207008" s="109"/>
      <c r="F207008" s="111"/>
      <c r="G207008" s="109"/>
      <c r="H207008" s="112"/>
      <c r="I207008" s="109"/>
      <c r="J207008" s="109"/>
    </row>
    <row r="207009" spans="2:10">
      <c r="B207009" s="109"/>
      <c r="C207009" s="109"/>
      <c r="D207009" s="109"/>
      <c r="E207009" s="109"/>
      <c r="F207009" s="111"/>
      <c r="G207009" s="109"/>
      <c r="H207009" s="112"/>
      <c r="I207009" s="109"/>
      <c r="J207009" s="109"/>
    </row>
    <row r="207010" spans="2:10">
      <c r="B207010" s="109"/>
      <c r="C207010" s="109"/>
      <c r="D207010" s="109"/>
      <c r="E207010" s="109"/>
      <c r="F207010" s="111"/>
      <c r="G207010" s="109"/>
      <c r="H207010" s="112"/>
      <c r="I207010" s="109"/>
      <c r="J207010" s="109"/>
    </row>
    <row r="207011" spans="2:10">
      <c r="B207011" s="109"/>
      <c r="C207011" s="109"/>
      <c r="D207011" s="109"/>
      <c r="E207011" s="109"/>
      <c r="F207011" s="111"/>
      <c r="G207011" s="109"/>
      <c r="H207011" s="112"/>
      <c r="I207011" s="109"/>
      <c r="J207011" s="109"/>
    </row>
    <row r="207012" spans="2:10">
      <c r="B207012" s="109"/>
      <c r="C207012" s="109"/>
      <c r="D207012" s="109"/>
      <c r="E207012" s="109"/>
      <c r="F207012" s="111"/>
      <c r="G207012" s="109"/>
      <c r="H207012" s="112"/>
      <c r="I207012" s="109"/>
      <c r="J207012" s="109"/>
    </row>
    <row r="207013" spans="2:10">
      <c r="B207013" s="109"/>
      <c r="C207013" s="109"/>
      <c r="D207013" s="109"/>
      <c r="E207013" s="109"/>
      <c r="F207013" s="111"/>
      <c r="G207013" s="109"/>
      <c r="H207013" s="112"/>
      <c r="I207013" s="109"/>
      <c r="J207013" s="109"/>
    </row>
    <row r="207014" spans="2:10">
      <c r="B207014" s="109"/>
      <c r="C207014" s="109"/>
      <c r="D207014" s="109"/>
      <c r="E207014" s="109"/>
      <c r="F207014" s="111"/>
      <c r="G207014" s="109"/>
      <c r="H207014" s="112"/>
      <c r="I207014" s="109"/>
      <c r="J207014" s="109"/>
    </row>
    <row r="207015" spans="2:10">
      <c r="B207015" s="109"/>
      <c r="C207015" s="109"/>
      <c r="D207015" s="109"/>
      <c r="E207015" s="109"/>
      <c r="F207015" s="111"/>
      <c r="G207015" s="109"/>
      <c r="H207015" s="112"/>
      <c r="I207015" s="109"/>
      <c r="J207015" s="109"/>
    </row>
    <row r="207016" spans="2:10">
      <c r="B207016" s="109"/>
      <c r="C207016" s="109"/>
      <c r="D207016" s="109"/>
      <c r="E207016" s="109"/>
      <c r="F207016" s="111"/>
      <c r="G207016" s="109"/>
      <c r="H207016" s="112"/>
      <c r="I207016" s="109"/>
      <c r="J207016" s="109"/>
    </row>
    <row r="207017" spans="2:10">
      <c r="B207017" s="109"/>
      <c r="C207017" s="109"/>
      <c r="D207017" s="109"/>
      <c r="E207017" s="109"/>
      <c r="F207017" s="111"/>
      <c r="G207017" s="109"/>
      <c r="H207017" s="112"/>
      <c r="I207017" s="109"/>
      <c r="J207017" s="109"/>
    </row>
    <row r="207018" spans="2:10">
      <c r="B207018" s="109"/>
      <c r="C207018" s="109"/>
      <c r="D207018" s="109"/>
      <c r="E207018" s="109"/>
      <c r="F207018" s="111"/>
      <c r="G207018" s="109"/>
      <c r="H207018" s="112"/>
      <c r="I207018" s="109"/>
      <c r="J207018" s="109"/>
    </row>
    <row r="207019" spans="2:10">
      <c r="B207019" s="109"/>
      <c r="C207019" s="109"/>
      <c r="D207019" s="109"/>
      <c r="E207019" s="109"/>
      <c r="F207019" s="111"/>
      <c r="G207019" s="109"/>
      <c r="H207019" s="112"/>
      <c r="I207019" s="109"/>
      <c r="J207019" s="109"/>
    </row>
    <row r="207020" spans="2:10">
      <c r="B207020" s="109"/>
      <c r="C207020" s="109"/>
      <c r="D207020" s="109"/>
      <c r="E207020" s="109"/>
      <c r="F207020" s="111"/>
      <c r="G207020" s="109"/>
      <c r="H207020" s="112"/>
      <c r="I207020" s="109"/>
      <c r="J207020" s="109"/>
    </row>
    <row r="207021" spans="2:10">
      <c r="B207021" s="109"/>
      <c r="C207021" s="109"/>
      <c r="D207021" s="109"/>
      <c r="E207021" s="109"/>
      <c r="F207021" s="111"/>
      <c r="G207021" s="109"/>
      <c r="H207021" s="112"/>
      <c r="I207021" s="109"/>
      <c r="J207021" s="109"/>
    </row>
    <row r="207022" spans="2:10">
      <c r="B207022" s="109"/>
      <c r="C207022" s="109"/>
      <c r="D207022" s="109"/>
      <c r="E207022" s="109"/>
      <c r="F207022" s="111"/>
      <c r="G207022" s="109"/>
      <c r="H207022" s="112"/>
      <c r="I207022" s="109"/>
      <c r="J207022" s="109"/>
    </row>
    <row r="207023" spans="2:10">
      <c r="B207023" s="109"/>
      <c r="C207023" s="109"/>
      <c r="D207023" s="109"/>
      <c r="E207023" s="109"/>
      <c r="F207023" s="111"/>
      <c r="G207023" s="109"/>
      <c r="H207023" s="112"/>
      <c r="I207023" s="109"/>
      <c r="J207023" s="109"/>
    </row>
    <row r="207024" spans="2:10">
      <c r="B207024" s="109"/>
      <c r="C207024" s="109"/>
      <c r="D207024" s="109"/>
      <c r="E207024" s="109"/>
      <c r="F207024" s="111"/>
      <c r="G207024" s="109"/>
      <c r="H207024" s="112"/>
      <c r="I207024" s="109"/>
      <c r="J207024" s="109"/>
    </row>
    <row r="207025" spans="2:10">
      <c r="B207025" s="109"/>
      <c r="C207025" s="109"/>
      <c r="D207025" s="109"/>
      <c r="E207025" s="109"/>
      <c r="F207025" s="111"/>
      <c r="G207025" s="109"/>
      <c r="H207025" s="112"/>
      <c r="I207025" s="109"/>
      <c r="J207025" s="109"/>
    </row>
    <row r="207026" spans="2:10">
      <c r="B207026" s="109"/>
      <c r="C207026" s="109"/>
      <c r="D207026" s="109"/>
      <c r="E207026" s="109"/>
      <c r="F207026" s="111"/>
      <c r="G207026" s="109"/>
      <c r="H207026" s="112"/>
      <c r="I207026" s="109"/>
      <c r="J207026" s="109"/>
    </row>
    <row r="207027" spans="2:10">
      <c r="B207027" s="109"/>
      <c r="C207027" s="109"/>
      <c r="D207027" s="109"/>
      <c r="E207027" s="109"/>
      <c r="F207027" s="111"/>
      <c r="G207027" s="109"/>
      <c r="H207027" s="112"/>
      <c r="I207027" s="109"/>
      <c r="J207027" s="109"/>
    </row>
    <row r="207028" spans="2:10">
      <c r="B207028" s="109"/>
      <c r="C207028" s="109"/>
      <c r="D207028" s="109"/>
      <c r="E207028" s="109"/>
      <c r="F207028" s="111"/>
      <c r="G207028" s="109"/>
      <c r="H207028" s="112"/>
      <c r="I207028" s="109"/>
      <c r="J207028" s="109"/>
    </row>
    <row r="207029" spans="2:10">
      <c r="B207029" s="109"/>
      <c r="C207029" s="109"/>
      <c r="D207029" s="109"/>
      <c r="E207029" s="109"/>
      <c r="F207029" s="111"/>
      <c r="G207029" s="109"/>
      <c r="H207029" s="112"/>
      <c r="I207029" s="109"/>
      <c r="J207029" s="109"/>
    </row>
    <row r="207030" spans="2:10">
      <c r="B207030" s="109"/>
      <c r="C207030" s="109"/>
      <c r="D207030" s="109"/>
      <c r="E207030" s="109"/>
      <c r="F207030" s="111"/>
      <c r="G207030" s="109"/>
      <c r="H207030" s="112"/>
      <c r="I207030" s="109"/>
      <c r="J207030" s="109"/>
    </row>
    <row r="207031" spans="2:10">
      <c r="B207031" s="109"/>
      <c r="C207031" s="109"/>
      <c r="D207031" s="109"/>
      <c r="E207031" s="109"/>
      <c r="F207031" s="111"/>
      <c r="G207031" s="109"/>
      <c r="H207031" s="112"/>
      <c r="I207031" s="109"/>
      <c r="J207031" s="109"/>
    </row>
    <row r="207032" spans="2:10">
      <c r="B207032" s="109"/>
      <c r="C207032" s="109"/>
      <c r="D207032" s="109"/>
      <c r="E207032" s="109"/>
      <c r="F207032" s="111"/>
      <c r="G207032" s="109"/>
      <c r="H207032" s="112"/>
      <c r="I207032" s="109"/>
      <c r="J207032" s="109"/>
    </row>
    <row r="207033" spans="2:10">
      <c r="B207033" s="109"/>
      <c r="C207033" s="109"/>
      <c r="D207033" s="109"/>
      <c r="E207033" s="109"/>
      <c r="F207033" s="111"/>
      <c r="G207033" s="109"/>
      <c r="H207033" s="112"/>
      <c r="I207033" s="109"/>
      <c r="J207033" s="109"/>
    </row>
    <row r="207034" spans="2:10">
      <c r="B207034" s="109"/>
      <c r="C207034" s="109"/>
      <c r="D207034" s="109"/>
      <c r="E207034" s="109"/>
      <c r="F207034" s="111"/>
      <c r="G207034" s="109"/>
      <c r="H207034" s="112"/>
      <c r="I207034" s="109"/>
      <c r="J207034" s="109"/>
    </row>
    <row r="207035" spans="2:10">
      <c r="B207035" s="109"/>
      <c r="C207035" s="109"/>
      <c r="D207035" s="109"/>
      <c r="E207035" s="109"/>
      <c r="F207035" s="111"/>
      <c r="G207035" s="109"/>
      <c r="H207035" s="112"/>
      <c r="I207035" s="109"/>
      <c r="J207035" s="109"/>
    </row>
    <row r="207036" spans="2:10">
      <c r="B207036" s="109"/>
      <c r="C207036" s="109"/>
      <c r="D207036" s="109"/>
      <c r="E207036" s="109"/>
      <c r="F207036" s="111"/>
      <c r="G207036" s="109"/>
      <c r="H207036" s="112"/>
      <c r="I207036" s="109"/>
      <c r="J207036" s="109"/>
    </row>
    <row r="207037" spans="2:10">
      <c r="B207037" s="109"/>
      <c r="C207037" s="109"/>
      <c r="D207037" s="109"/>
      <c r="E207037" s="109"/>
      <c r="F207037" s="111"/>
      <c r="G207037" s="109"/>
      <c r="H207037" s="112"/>
      <c r="I207037" s="109"/>
      <c r="J207037" s="109"/>
    </row>
    <row r="207038" spans="2:10">
      <c r="B207038" s="109"/>
      <c r="C207038" s="109"/>
      <c r="D207038" s="109"/>
      <c r="E207038" s="109"/>
      <c r="F207038" s="111"/>
      <c r="G207038" s="109"/>
      <c r="H207038" s="112"/>
      <c r="I207038" s="109"/>
      <c r="J207038" s="109"/>
    </row>
    <row r="207039" spans="2:10">
      <c r="B207039" s="109"/>
      <c r="C207039" s="109"/>
      <c r="D207039" s="109"/>
      <c r="E207039" s="109"/>
      <c r="F207039" s="111"/>
      <c r="G207039" s="109"/>
      <c r="H207039" s="112"/>
      <c r="I207039" s="109"/>
      <c r="J207039" s="109"/>
    </row>
    <row r="207040" spans="2:10">
      <c r="B207040" s="109"/>
      <c r="C207040" s="109"/>
      <c r="D207040" s="109"/>
      <c r="E207040" s="109"/>
      <c r="F207040" s="111"/>
      <c r="G207040" s="109"/>
      <c r="H207040" s="112"/>
      <c r="I207040" s="109"/>
      <c r="J207040" s="109"/>
    </row>
    <row r="207041" spans="2:10">
      <c r="B207041" s="109"/>
      <c r="C207041" s="109"/>
      <c r="D207041" s="109"/>
      <c r="E207041" s="109"/>
      <c r="F207041" s="111"/>
      <c r="G207041" s="109"/>
      <c r="H207041" s="112"/>
      <c r="I207041" s="109"/>
      <c r="J207041" s="109"/>
    </row>
    <row r="207042" spans="2:10">
      <c r="B207042" s="109"/>
      <c r="C207042" s="109"/>
      <c r="D207042" s="109"/>
      <c r="E207042" s="109"/>
      <c r="F207042" s="111"/>
      <c r="G207042" s="109"/>
      <c r="H207042" s="112"/>
      <c r="I207042" s="109"/>
      <c r="J207042" s="109"/>
    </row>
    <row r="207043" spans="2:10">
      <c r="B207043" s="109"/>
      <c r="C207043" s="109"/>
      <c r="D207043" s="109"/>
      <c r="E207043" s="109"/>
      <c r="F207043" s="111"/>
      <c r="G207043" s="109"/>
      <c r="H207043" s="112"/>
      <c r="I207043" s="109"/>
      <c r="J207043" s="109"/>
    </row>
    <row r="207044" spans="2:10">
      <c r="B207044" s="109"/>
      <c r="C207044" s="109"/>
      <c r="D207044" s="109"/>
      <c r="E207044" s="109"/>
      <c r="F207044" s="111"/>
      <c r="G207044" s="109"/>
      <c r="H207044" s="112"/>
      <c r="I207044" s="109"/>
      <c r="J207044" s="109"/>
    </row>
    <row r="207045" spans="2:10">
      <c r="B207045" s="109"/>
      <c r="C207045" s="109"/>
      <c r="D207045" s="109"/>
      <c r="E207045" s="109"/>
      <c r="F207045" s="111"/>
      <c r="G207045" s="109"/>
      <c r="H207045" s="112"/>
      <c r="I207045" s="109"/>
      <c r="J207045" s="109"/>
    </row>
    <row r="207046" spans="2:10">
      <c r="B207046" s="109"/>
      <c r="C207046" s="109"/>
      <c r="D207046" s="109"/>
      <c r="E207046" s="109"/>
      <c r="F207046" s="111"/>
      <c r="G207046" s="109"/>
      <c r="H207046" s="112"/>
      <c r="I207046" s="109"/>
      <c r="J207046" s="109"/>
    </row>
    <row r="207047" spans="2:10">
      <c r="B207047" s="109"/>
      <c r="C207047" s="109"/>
      <c r="D207047" s="109"/>
      <c r="E207047" s="109"/>
      <c r="F207047" s="111"/>
      <c r="G207047" s="109"/>
      <c r="H207047" s="112"/>
      <c r="I207047" s="109"/>
      <c r="J207047" s="109"/>
    </row>
    <row r="207048" spans="2:10">
      <c r="B207048" s="109"/>
      <c r="C207048" s="109"/>
      <c r="D207048" s="109"/>
      <c r="E207048" s="109"/>
      <c r="F207048" s="111"/>
      <c r="G207048" s="109"/>
      <c r="H207048" s="112"/>
      <c r="I207048" s="109"/>
      <c r="J207048" s="109"/>
    </row>
    <row r="207049" spans="2:10">
      <c r="B207049" s="109"/>
      <c r="C207049" s="109"/>
      <c r="D207049" s="109"/>
      <c r="E207049" s="109"/>
      <c r="F207049" s="111"/>
      <c r="G207049" s="109"/>
      <c r="H207049" s="112"/>
      <c r="I207049" s="109"/>
      <c r="J207049" s="109"/>
    </row>
    <row r="207050" spans="2:10">
      <c r="B207050" s="109"/>
      <c r="C207050" s="109"/>
      <c r="D207050" s="109"/>
      <c r="E207050" s="109"/>
      <c r="F207050" s="111"/>
      <c r="G207050" s="109"/>
      <c r="H207050" s="112"/>
      <c r="I207050" s="109"/>
      <c r="J207050" s="109"/>
    </row>
    <row r="207051" spans="2:10">
      <c r="B207051" s="109"/>
      <c r="C207051" s="109"/>
      <c r="D207051" s="109"/>
      <c r="E207051" s="109"/>
      <c r="F207051" s="111"/>
      <c r="G207051" s="109"/>
      <c r="H207051" s="112"/>
      <c r="I207051" s="109"/>
      <c r="J207051" s="109"/>
    </row>
    <row r="207052" spans="2:10">
      <c r="B207052" s="109"/>
      <c r="C207052" s="109"/>
      <c r="D207052" s="109"/>
      <c r="E207052" s="109"/>
      <c r="F207052" s="111"/>
      <c r="G207052" s="109"/>
      <c r="H207052" s="112"/>
      <c r="I207052" s="109"/>
      <c r="J207052" s="109"/>
    </row>
    <row r="207053" spans="2:10">
      <c r="B207053" s="109"/>
      <c r="C207053" s="109"/>
      <c r="D207053" s="109"/>
      <c r="E207053" s="109"/>
      <c r="F207053" s="111"/>
      <c r="G207053" s="109"/>
      <c r="H207053" s="112"/>
      <c r="I207053" s="109"/>
      <c r="J207053" s="109"/>
    </row>
    <row r="207054" spans="2:10">
      <c r="B207054" s="109"/>
      <c r="C207054" s="109"/>
      <c r="D207054" s="109"/>
      <c r="E207054" s="109"/>
      <c r="F207054" s="111"/>
      <c r="G207054" s="109"/>
      <c r="H207054" s="112"/>
      <c r="I207054" s="109"/>
      <c r="J207054" s="109"/>
    </row>
    <row r="207055" spans="2:10">
      <c r="B207055" s="109"/>
      <c r="C207055" s="109"/>
      <c r="D207055" s="109"/>
      <c r="E207055" s="109"/>
      <c r="F207055" s="111"/>
      <c r="G207055" s="109"/>
      <c r="H207055" s="112"/>
      <c r="I207055" s="109"/>
      <c r="J207055" s="109"/>
    </row>
    <row r="207056" spans="2:10">
      <c r="B207056" s="109"/>
      <c r="C207056" s="109"/>
      <c r="D207056" s="109"/>
      <c r="E207056" s="109"/>
      <c r="F207056" s="111"/>
      <c r="G207056" s="109"/>
      <c r="H207056" s="112"/>
      <c r="I207056" s="109"/>
      <c r="J207056" s="109"/>
    </row>
    <row r="207057" spans="2:10">
      <c r="B207057" s="109"/>
      <c r="C207057" s="109"/>
      <c r="D207057" s="109"/>
      <c r="E207057" s="109"/>
      <c r="F207057" s="111"/>
      <c r="G207057" s="109"/>
      <c r="H207057" s="112"/>
      <c r="I207057" s="109"/>
      <c r="J207057" s="109"/>
    </row>
    <row r="207058" spans="2:10">
      <c r="B207058" s="109"/>
      <c r="C207058" s="109"/>
      <c r="D207058" s="109"/>
      <c r="E207058" s="109"/>
      <c r="F207058" s="111"/>
      <c r="G207058" s="109"/>
      <c r="H207058" s="112"/>
      <c r="I207058" s="109"/>
      <c r="J207058" s="109"/>
    </row>
    <row r="207059" spans="2:10">
      <c r="B207059" s="109"/>
      <c r="C207059" s="109"/>
      <c r="D207059" s="109"/>
      <c r="E207059" s="109"/>
      <c r="F207059" s="111"/>
      <c r="G207059" s="109"/>
      <c r="H207059" s="112"/>
      <c r="I207059" s="109"/>
      <c r="J207059" s="109"/>
    </row>
    <row r="207060" spans="2:10">
      <c r="B207060" s="109"/>
      <c r="C207060" s="109"/>
      <c r="D207060" s="109"/>
      <c r="E207060" s="109"/>
      <c r="F207060" s="111"/>
      <c r="G207060" s="109"/>
      <c r="H207060" s="112"/>
      <c r="I207060" s="109"/>
      <c r="J207060" s="109"/>
    </row>
    <row r="207061" spans="2:10">
      <c r="B207061" s="109"/>
      <c r="C207061" s="109"/>
      <c r="D207061" s="109"/>
      <c r="E207061" s="109"/>
      <c r="F207061" s="111"/>
      <c r="G207061" s="109"/>
      <c r="H207061" s="112"/>
      <c r="I207061" s="109"/>
      <c r="J207061" s="109"/>
    </row>
    <row r="207062" spans="2:10">
      <c r="B207062" s="109"/>
      <c r="C207062" s="109"/>
      <c r="D207062" s="109"/>
      <c r="E207062" s="109"/>
      <c r="F207062" s="111"/>
      <c r="G207062" s="109"/>
      <c r="H207062" s="112"/>
      <c r="I207062" s="109"/>
      <c r="J207062" s="109"/>
    </row>
    <row r="207063" spans="2:10">
      <c r="B207063" s="109"/>
      <c r="C207063" s="109"/>
      <c r="D207063" s="109"/>
      <c r="E207063" s="109"/>
      <c r="F207063" s="111"/>
      <c r="G207063" s="109"/>
      <c r="H207063" s="112"/>
      <c r="I207063" s="109"/>
      <c r="J207063" s="109"/>
    </row>
    <row r="207064" spans="2:10">
      <c r="B207064" s="109"/>
      <c r="C207064" s="109"/>
      <c r="D207064" s="109"/>
      <c r="E207064" s="109"/>
      <c r="F207064" s="111"/>
      <c r="G207064" s="109"/>
      <c r="H207064" s="112"/>
      <c r="I207064" s="109"/>
      <c r="J207064" s="109"/>
    </row>
    <row r="207065" spans="2:10">
      <c r="B207065" s="109"/>
      <c r="C207065" s="109"/>
      <c r="D207065" s="109"/>
      <c r="E207065" s="109"/>
      <c r="F207065" s="111"/>
      <c r="G207065" s="109"/>
      <c r="H207065" s="112"/>
      <c r="I207065" s="109"/>
      <c r="J207065" s="109"/>
    </row>
    <row r="207066" spans="2:10">
      <c r="B207066" s="109"/>
      <c r="C207066" s="109"/>
      <c r="D207066" s="109"/>
      <c r="E207066" s="109"/>
      <c r="F207066" s="111"/>
      <c r="G207066" s="109"/>
      <c r="H207066" s="112"/>
      <c r="I207066" s="109"/>
      <c r="J207066" s="109"/>
    </row>
    <row r="207067" spans="2:10">
      <c r="B207067" s="109"/>
      <c r="C207067" s="109"/>
      <c r="D207067" s="109"/>
      <c r="E207067" s="109"/>
      <c r="F207067" s="111"/>
      <c r="G207067" s="109"/>
      <c r="H207067" s="112"/>
      <c r="I207067" s="109"/>
      <c r="J207067" s="109"/>
    </row>
    <row r="207068" spans="2:10">
      <c r="B207068" s="109"/>
      <c r="C207068" s="109"/>
      <c r="D207068" s="109"/>
      <c r="E207068" s="109"/>
      <c r="F207068" s="111"/>
      <c r="G207068" s="109"/>
      <c r="H207068" s="112"/>
      <c r="I207068" s="109"/>
      <c r="J207068" s="109"/>
    </row>
    <row r="207069" spans="2:10">
      <c r="B207069" s="109"/>
      <c r="C207069" s="109"/>
      <c r="D207069" s="109"/>
      <c r="E207069" s="109"/>
      <c r="F207069" s="111"/>
      <c r="G207069" s="109"/>
      <c r="H207069" s="112"/>
      <c r="I207069" s="109"/>
      <c r="J207069" s="109"/>
    </row>
    <row r="207070" spans="2:10">
      <c r="B207070" s="109"/>
      <c r="C207070" s="109"/>
      <c r="D207070" s="109"/>
      <c r="E207070" s="109"/>
      <c r="F207070" s="111"/>
      <c r="G207070" s="109"/>
      <c r="H207070" s="112"/>
      <c r="I207070" s="109"/>
      <c r="J207070" s="109"/>
    </row>
    <row r="207071" spans="2:10">
      <c r="B207071" s="109"/>
      <c r="C207071" s="109"/>
      <c r="D207071" s="109"/>
      <c r="E207071" s="109"/>
      <c r="F207071" s="111"/>
      <c r="G207071" s="109"/>
      <c r="H207071" s="112"/>
      <c r="I207071" s="109"/>
      <c r="J207071" s="109"/>
    </row>
    <row r="207072" spans="2:10">
      <c r="B207072" s="109"/>
      <c r="C207072" s="109"/>
      <c r="D207072" s="109"/>
      <c r="E207072" s="109"/>
      <c r="F207072" s="111"/>
      <c r="G207072" s="109"/>
      <c r="H207072" s="112"/>
      <c r="I207072" s="109"/>
      <c r="J207072" s="109"/>
    </row>
    <row r="207073" spans="2:10">
      <c r="B207073" s="109"/>
      <c r="C207073" s="109"/>
      <c r="D207073" s="109"/>
      <c r="E207073" s="109"/>
      <c r="F207073" s="111"/>
      <c r="G207073" s="109"/>
      <c r="H207073" s="112"/>
      <c r="I207073" s="109"/>
      <c r="J207073" s="109"/>
    </row>
    <row r="207074" spans="2:10">
      <c r="B207074" s="109"/>
      <c r="C207074" s="109"/>
      <c r="D207074" s="109"/>
      <c r="E207074" s="109"/>
      <c r="F207074" s="111"/>
      <c r="G207074" s="109"/>
      <c r="H207074" s="112"/>
      <c r="I207074" s="109"/>
      <c r="J207074" s="109"/>
    </row>
    <row r="207075" spans="2:10">
      <c r="B207075" s="109"/>
      <c r="C207075" s="109"/>
      <c r="D207075" s="109"/>
      <c r="E207075" s="109"/>
      <c r="F207075" s="111"/>
      <c r="G207075" s="109"/>
      <c r="H207075" s="112"/>
      <c r="I207075" s="109"/>
      <c r="J207075" s="109"/>
    </row>
    <row r="207076" spans="2:10">
      <c r="B207076" s="109"/>
      <c r="C207076" s="109"/>
      <c r="D207076" s="109"/>
      <c r="E207076" s="109"/>
      <c r="F207076" s="111"/>
      <c r="G207076" s="109"/>
      <c r="H207076" s="112"/>
      <c r="I207076" s="109"/>
      <c r="J207076" s="109"/>
    </row>
    <row r="207077" spans="2:10">
      <c r="B207077" s="109"/>
      <c r="C207077" s="109"/>
      <c r="D207077" s="109"/>
      <c r="E207077" s="109"/>
      <c r="F207077" s="111"/>
      <c r="G207077" s="109"/>
      <c r="H207077" s="112"/>
      <c r="I207077" s="109"/>
      <c r="J207077" s="109"/>
    </row>
    <row r="207078" spans="2:10">
      <c r="B207078" s="109"/>
      <c r="C207078" s="109"/>
      <c r="D207078" s="109"/>
      <c r="E207078" s="109"/>
      <c r="F207078" s="111"/>
      <c r="G207078" s="109"/>
      <c r="H207078" s="112"/>
      <c r="I207078" s="109"/>
      <c r="J207078" s="109"/>
    </row>
    <row r="207079" spans="2:10">
      <c r="B207079" s="109"/>
      <c r="C207079" s="109"/>
      <c r="D207079" s="109"/>
      <c r="E207079" s="109"/>
      <c r="F207079" s="111"/>
      <c r="G207079" s="109"/>
      <c r="H207079" s="112"/>
      <c r="I207079" s="109"/>
      <c r="J207079" s="109"/>
    </row>
    <row r="207080" spans="2:10">
      <c r="B207080" s="109"/>
      <c r="C207080" s="109"/>
      <c r="D207080" s="109"/>
      <c r="E207080" s="109"/>
      <c r="F207080" s="111"/>
      <c r="G207080" s="109"/>
      <c r="H207080" s="112"/>
      <c r="I207080" s="109"/>
      <c r="J207080" s="109"/>
    </row>
    <row r="207081" spans="2:10">
      <c r="B207081" s="109"/>
      <c r="C207081" s="109"/>
      <c r="D207081" s="109"/>
      <c r="E207081" s="109"/>
      <c r="F207081" s="111"/>
      <c r="G207081" s="109"/>
      <c r="H207081" s="112"/>
      <c r="I207081" s="109"/>
      <c r="J207081" s="109"/>
    </row>
    <row r="207082" spans="2:10">
      <c r="B207082" s="109"/>
      <c r="C207082" s="109"/>
      <c r="D207082" s="109"/>
      <c r="E207082" s="109"/>
      <c r="F207082" s="111"/>
      <c r="G207082" s="109"/>
      <c r="H207082" s="112"/>
      <c r="I207082" s="109"/>
      <c r="J207082" s="109"/>
    </row>
    <row r="207083" spans="2:10">
      <c r="B207083" s="109"/>
      <c r="C207083" s="109"/>
      <c r="D207083" s="109"/>
      <c r="E207083" s="109"/>
      <c r="F207083" s="111"/>
      <c r="G207083" s="109"/>
      <c r="H207083" s="112"/>
      <c r="I207083" s="109"/>
      <c r="J207083" s="109"/>
    </row>
    <row r="207084" spans="2:10">
      <c r="B207084" s="109"/>
      <c r="C207084" s="109"/>
      <c r="D207084" s="109"/>
      <c r="E207084" s="109"/>
      <c r="F207084" s="111"/>
      <c r="G207084" s="109"/>
      <c r="H207084" s="112"/>
      <c r="I207084" s="109"/>
      <c r="J207084" s="109"/>
    </row>
    <row r="207085" spans="2:10">
      <c r="B207085" s="109"/>
      <c r="C207085" s="109"/>
      <c r="D207085" s="109"/>
      <c r="E207085" s="109"/>
      <c r="F207085" s="111"/>
      <c r="G207085" s="109"/>
      <c r="H207085" s="112"/>
      <c r="I207085" s="109"/>
      <c r="J207085" s="109"/>
    </row>
    <row r="207086" spans="2:10">
      <c r="B207086" s="109"/>
      <c r="C207086" s="109"/>
      <c r="D207086" s="109"/>
      <c r="E207086" s="109"/>
      <c r="F207086" s="111"/>
      <c r="G207086" s="109"/>
      <c r="H207086" s="112"/>
      <c r="I207086" s="109"/>
      <c r="J207086" s="109"/>
    </row>
    <row r="207087" spans="2:10">
      <c r="B207087" s="109"/>
      <c r="C207087" s="109"/>
      <c r="D207087" s="109"/>
      <c r="E207087" s="109"/>
      <c r="F207087" s="111"/>
      <c r="G207087" s="109"/>
      <c r="H207087" s="112"/>
      <c r="I207087" s="109"/>
      <c r="J207087" s="109"/>
    </row>
    <row r="207088" spans="2:10">
      <c r="B207088" s="109"/>
      <c r="C207088" s="109"/>
      <c r="D207088" s="109"/>
      <c r="E207088" s="109"/>
      <c r="F207088" s="111"/>
      <c r="G207088" s="109"/>
      <c r="H207088" s="112"/>
      <c r="I207088" s="109"/>
      <c r="J207088" s="109"/>
    </row>
    <row r="207089" spans="2:10">
      <c r="B207089" s="109"/>
      <c r="C207089" s="109"/>
      <c r="D207089" s="109"/>
      <c r="E207089" s="109"/>
      <c r="F207089" s="111"/>
      <c r="G207089" s="109"/>
      <c r="H207089" s="112"/>
      <c r="I207089" s="109"/>
      <c r="J207089" s="109"/>
    </row>
    <row r="207090" spans="2:10">
      <c r="B207090" s="109"/>
      <c r="C207090" s="109"/>
      <c r="D207090" s="109"/>
      <c r="E207090" s="109"/>
      <c r="F207090" s="111"/>
      <c r="G207090" s="109"/>
      <c r="H207090" s="112"/>
      <c r="I207090" s="109"/>
      <c r="J207090" s="109"/>
    </row>
    <row r="207091" spans="2:10">
      <c r="B207091" s="109"/>
      <c r="C207091" s="109"/>
      <c r="D207091" s="109"/>
      <c r="E207091" s="109"/>
      <c r="F207091" s="111"/>
      <c r="G207091" s="109"/>
      <c r="H207091" s="112"/>
      <c r="I207091" s="109"/>
      <c r="J207091" s="109"/>
    </row>
    <row r="207092" spans="2:10">
      <c r="B207092" s="109"/>
      <c r="C207092" s="109"/>
      <c r="D207092" s="109"/>
      <c r="E207092" s="109"/>
      <c r="F207092" s="111"/>
      <c r="G207092" s="109"/>
      <c r="H207092" s="112"/>
      <c r="I207092" s="109"/>
      <c r="J207092" s="109"/>
    </row>
    <row r="207093" spans="2:10">
      <c r="B207093" s="109"/>
      <c r="C207093" s="109"/>
      <c r="D207093" s="109"/>
      <c r="E207093" s="109"/>
      <c r="F207093" s="111"/>
      <c r="G207093" s="109"/>
      <c r="H207093" s="112"/>
      <c r="I207093" s="109"/>
      <c r="J207093" s="109"/>
    </row>
    <row r="207094" spans="2:10">
      <c r="B207094" s="109"/>
      <c r="C207094" s="109"/>
      <c r="D207094" s="109"/>
      <c r="E207094" s="109"/>
      <c r="F207094" s="111"/>
      <c r="G207094" s="109"/>
      <c r="H207094" s="112"/>
      <c r="I207094" s="109"/>
      <c r="J207094" s="109"/>
    </row>
    <row r="207095" spans="2:10">
      <c r="B207095" s="109"/>
      <c r="C207095" s="109"/>
      <c r="D207095" s="109"/>
      <c r="E207095" s="109"/>
      <c r="F207095" s="111"/>
      <c r="G207095" s="109"/>
      <c r="H207095" s="112"/>
      <c r="I207095" s="109"/>
      <c r="J207095" s="109"/>
    </row>
    <row r="207096" spans="2:10">
      <c r="B207096" s="109"/>
      <c r="C207096" s="109"/>
      <c r="D207096" s="109"/>
      <c r="E207096" s="109"/>
      <c r="F207096" s="111"/>
      <c r="G207096" s="109"/>
      <c r="H207096" s="112"/>
      <c r="I207096" s="109"/>
      <c r="J207096" s="109"/>
    </row>
    <row r="207097" spans="2:10">
      <c r="B207097" s="109"/>
      <c r="C207097" s="109"/>
      <c r="D207097" s="109"/>
      <c r="E207097" s="109"/>
      <c r="F207097" s="111"/>
      <c r="G207097" s="109"/>
      <c r="H207097" s="112"/>
      <c r="I207097" s="109"/>
      <c r="J207097" s="109"/>
    </row>
    <row r="207098" spans="2:10">
      <c r="B207098" s="109"/>
      <c r="C207098" s="109"/>
      <c r="D207098" s="109"/>
      <c r="E207098" s="109"/>
      <c r="F207098" s="111"/>
      <c r="G207098" s="109"/>
      <c r="H207098" s="112"/>
      <c r="I207098" s="109"/>
      <c r="J207098" s="109"/>
    </row>
    <row r="207099" spans="2:10">
      <c r="B207099" s="109"/>
      <c r="C207099" s="109"/>
      <c r="D207099" s="109"/>
      <c r="E207099" s="109"/>
      <c r="F207099" s="111"/>
      <c r="G207099" s="109"/>
      <c r="H207099" s="112"/>
      <c r="I207099" s="109"/>
      <c r="J207099" s="109"/>
    </row>
    <row r="207100" spans="2:10">
      <c r="B207100" s="109"/>
      <c r="C207100" s="109"/>
      <c r="D207100" s="109"/>
      <c r="E207100" s="109"/>
      <c r="F207100" s="111"/>
      <c r="G207100" s="109"/>
      <c r="H207100" s="112"/>
      <c r="I207100" s="109"/>
      <c r="J207100" s="109"/>
    </row>
    <row r="207101" spans="2:10">
      <c r="B207101" s="109"/>
      <c r="C207101" s="109"/>
      <c r="D207101" s="109"/>
      <c r="E207101" s="109"/>
      <c r="F207101" s="111"/>
      <c r="G207101" s="109"/>
      <c r="H207101" s="112"/>
      <c r="I207101" s="109"/>
      <c r="J207101" s="109"/>
    </row>
    <row r="207102" spans="2:10">
      <c r="B207102" s="109"/>
      <c r="C207102" s="109"/>
      <c r="D207102" s="109"/>
      <c r="E207102" s="109"/>
      <c r="F207102" s="111"/>
      <c r="G207102" s="109"/>
      <c r="H207102" s="112"/>
      <c r="I207102" s="109"/>
      <c r="J207102" s="109"/>
    </row>
    <row r="207103" spans="2:10">
      <c r="B207103" s="109"/>
      <c r="C207103" s="109"/>
      <c r="D207103" s="109"/>
      <c r="E207103" s="109"/>
      <c r="F207103" s="111"/>
      <c r="G207103" s="109"/>
      <c r="H207103" s="112"/>
      <c r="I207103" s="109"/>
      <c r="J207103" s="109"/>
    </row>
    <row r="207104" spans="2:10">
      <c r="B207104" s="109"/>
      <c r="C207104" s="109"/>
      <c r="D207104" s="109"/>
      <c r="E207104" s="109"/>
      <c r="F207104" s="111"/>
      <c r="G207104" s="109"/>
      <c r="H207104" s="112"/>
      <c r="I207104" s="109"/>
      <c r="J207104" s="109"/>
    </row>
    <row r="207105" spans="2:10">
      <c r="B207105" s="109"/>
      <c r="C207105" s="109"/>
      <c r="D207105" s="109"/>
      <c r="E207105" s="109"/>
      <c r="F207105" s="111"/>
      <c r="G207105" s="109"/>
      <c r="H207105" s="112"/>
      <c r="I207105" s="109"/>
      <c r="J207105" s="109"/>
    </row>
    <row r="207106" spans="2:10">
      <c r="B207106" s="109"/>
      <c r="C207106" s="109"/>
      <c r="D207106" s="109"/>
      <c r="E207106" s="109"/>
      <c r="F207106" s="111"/>
      <c r="G207106" s="109"/>
      <c r="H207106" s="112"/>
      <c r="I207106" s="109"/>
      <c r="J207106" s="109"/>
    </row>
    <row r="207107" spans="2:10">
      <c r="B207107" s="109"/>
      <c r="C207107" s="109"/>
      <c r="D207107" s="109"/>
      <c r="E207107" s="109"/>
      <c r="F207107" s="111"/>
      <c r="G207107" s="109"/>
      <c r="H207107" s="112"/>
      <c r="I207107" s="109"/>
      <c r="J207107" s="109"/>
    </row>
    <row r="207108" spans="2:10">
      <c r="B207108" s="109"/>
      <c r="C207108" s="109"/>
      <c r="D207108" s="109"/>
      <c r="E207108" s="109"/>
      <c r="F207108" s="111"/>
      <c r="G207108" s="109"/>
      <c r="H207108" s="112"/>
      <c r="I207108" s="109"/>
      <c r="J207108" s="109"/>
    </row>
    <row r="207109" spans="2:10">
      <c r="B207109" s="109"/>
      <c r="C207109" s="109"/>
      <c r="D207109" s="109"/>
      <c r="E207109" s="109"/>
      <c r="F207109" s="111"/>
      <c r="G207109" s="109"/>
      <c r="H207109" s="112"/>
      <c r="I207109" s="109"/>
      <c r="J207109" s="109"/>
    </row>
    <row r="207110" spans="2:10">
      <c r="B207110" s="109"/>
      <c r="C207110" s="109"/>
      <c r="D207110" s="109"/>
      <c r="E207110" s="109"/>
      <c r="F207110" s="111"/>
      <c r="G207110" s="109"/>
      <c r="H207110" s="112"/>
      <c r="I207110" s="109"/>
      <c r="J207110" s="109"/>
    </row>
    <row r="207111" spans="2:10">
      <c r="B207111" s="109"/>
      <c r="C207111" s="109"/>
      <c r="D207111" s="109"/>
      <c r="E207111" s="109"/>
      <c r="F207111" s="111"/>
      <c r="G207111" s="109"/>
      <c r="H207111" s="112"/>
      <c r="I207111" s="109"/>
      <c r="J207111" s="109"/>
    </row>
    <row r="207112" spans="2:10">
      <c r="B207112" s="109"/>
      <c r="C207112" s="109"/>
      <c r="D207112" s="109"/>
      <c r="E207112" s="109"/>
      <c r="F207112" s="111"/>
      <c r="G207112" s="109"/>
      <c r="H207112" s="112"/>
      <c r="I207112" s="109"/>
      <c r="J207112" s="109"/>
    </row>
    <row r="207113" spans="2:10">
      <c r="B207113" s="109"/>
      <c r="C207113" s="109"/>
      <c r="D207113" s="109"/>
      <c r="E207113" s="109"/>
      <c r="F207113" s="111"/>
      <c r="G207113" s="109"/>
      <c r="H207113" s="112"/>
      <c r="I207113" s="109"/>
      <c r="J207113" s="109"/>
    </row>
    <row r="207114" spans="2:10">
      <c r="B207114" s="109"/>
      <c r="C207114" s="109"/>
      <c r="D207114" s="109"/>
      <c r="E207114" s="109"/>
      <c r="F207114" s="111"/>
      <c r="G207114" s="109"/>
      <c r="H207114" s="112"/>
      <c r="I207114" s="109"/>
      <c r="J207114" s="109"/>
    </row>
    <row r="207115" spans="2:10">
      <c r="B207115" s="109"/>
      <c r="C207115" s="109"/>
      <c r="D207115" s="109"/>
      <c r="E207115" s="109"/>
      <c r="F207115" s="111"/>
      <c r="G207115" s="109"/>
      <c r="H207115" s="112"/>
      <c r="I207115" s="109"/>
      <c r="J207115" s="109"/>
    </row>
    <row r="207116" spans="2:10">
      <c r="B207116" s="109"/>
      <c r="C207116" s="109"/>
      <c r="D207116" s="109"/>
      <c r="E207116" s="109"/>
      <c r="F207116" s="111"/>
      <c r="G207116" s="109"/>
      <c r="H207116" s="112"/>
      <c r="I207116" s="109"/>
      <c r="J207116" s="109"/>
    </row>
    <row r="207117" spans="2:10">
      <c r="B207117" s="109"/>
      <c r="C207117" s="109"/>
      <c r="D207117" s="109"/>
      <c r="E207117" s="109"/>
      <c r="F207117" s="111"/>
      <c r="G207117" s="109"/>
      <c r="H207117" s="112"/>
      <c r="I207117" s="109"/>
      <c r="J207117" s="109"/>
    </row>
    <row r="207118" spans="2:10">
      <c r="B207118" s="109"/>
      <c r="C207118" s="109"/>
      <c r="D207118" s="109"/>
      <c r="E207118" s="109"/>
      <c r="F207118" s="111"/>
      <c r="G207118" s="109"/>
      <c r="H207118" s="112"/>
      <c r="I207118" s="109"/>
      <c r="J207118" s="109"/>
    </row>
    <row r="207119" spans="2:10">
      <c r="B207119" s="109"/>
      <c r="C207119" s="109"/>
      <c r="D207119" s="109"/>
      <c r="E207119" s="109"/>
      <c r="F207119" s="111"/>
      <c r="G207119" s="109"/>
      <c r="H207119" s="112"/>
      <c r="I207119" s="109"/>
      <c r="J207119" s="109"/>
    </row>
    <row r="207120" spans="2:10">
      <c r="B207120" s="109"/>
      <c r="C207120" s="109"/>
      <c r="D207120" s="109"/>
      <c r="E207120" s="109"/>
      <c r="F207120" s="111"/>
      <c r="G207120" s="109"/>
      <c r="H207120" s="112"/>
      <c r="I207120" s="109"/>
      <c r="J207120" s="109"/>
    </row>
    <row r="207121" spans="2:10">
      <c r="B207121" s="109"/>
      <c r="C207121" s="109"/>
      <c r="D207121" s="109"/>
      <c r="E207121" s="109"/>
      <c r="F207121" s="111"/>
      <c r="G207121" s="109"/>
      <c r="H207121" s="112"/>
      <c r="I207121" s="109"/>
      <c r="J207121" s="109"/>
    </row>
    <row r="207122" spans="2:10">
      <c r="B207122" s="109"/>
      <c r="C207122" s="109"/>
      <c r="D207122" s="109"/>
      <c r="E207122" s="109"/>
      <c r="F207122" s="111"/>
      <c r="G207122" s="109"/>
      <c r="H207122" s="112"/>
      <c r="I207122" s="109"/>
      <c r="J207122" s="109"/>
    </row>
    <row r="207123" spans="2:10">
      <c r="B207123" s="109"/>
      <c r="C207123" s="109"/>
      <c r="D207123" s="109"/>
      <c r="E207123" s="109"/>
      <c r="F207123" s="111"/>
      <c r="G207123" s="109"/>
      <c r="H207123" s="112"/>
      <c r="I207123" s="109"/>
      <c r="J207123" s="109"/>
    </row>
    <row r="207124" spans="2:10">
      <c r="B207124" s="109"/>
      <c r="C207124" s="109"/>
      <c r="D207124" s="109"/>
      <c r="E207124" s="109"/>
      <c r="F207124" s="111"/>
      <c r="G207124" s="109"/>
      <c r="H207124" s="112"/>
      <c r="I207124" s="109"/>
      <c r="J207124" s="109"/>
    </row>
    <row r="207125" spans="2:10">
      <c r="B207125" s="109"/>
      <c r="C207125" s="109"/>
      <c r="D207125" s="109"/>
      <c r="E207125" s="109"/>
      <c r="F207125" s="111"/>
      <c r="G207125" s="109"/>
      <c r="H207125" s="112"/>
      <c r="I207125" s="109"/>
      <c r="J207125" s="109"/>
    </row>
    <row r="207126" spans="2:10">
      <c r="B207126" s="109"/>
      <c r="C207126" s="109"/>
      <c r="D207126" s="109"/>
      <c r="E207126" s="109"/>
      <c r="F207126" s="111"/>
      <c r="G207126" s="109"/>
      <c r="H207126" s="112"/>
      <c r="I207126" s="109"/>
      <c r="J207126" s="109"/>
    </row>
    <row r="207127" spans="2:10">
      <c r="B207127" s="109"/>
      <c r="C207127" s="109"/>
      <c r="D207127" s="109"/>
      <c r="E207127" s="109"/>
      <c r="F207127" s="111"/>
      <c r="G207127" s="109"/>
      <c r="H207127" s="112"/>
      <c r="I207127" s="109"/>
      <c r="J207127" s="109"/>
    </row>
    <row r="207128" spans="2:10">
      <c r="B207128" s="109"/>
      <c r="C207128" s="109"/>
      <c r="D207128" s="109"/>
      <c r="E207128" s="109"/>
      <c r="F207128" s="111"/>
      <c r="G207128" s="109"/>
      <c r="H207128" s="112"/>
      <c r="I207128" s="109"/>
      <c r="J207128" s="109"/>
    </row>
    <row r="207129" spans="2:10">
      <c r="B207129" s="109"/>
      <c r="C207129" s="109"/>
      <c r="D207129" s="109"/>
      <c r="E207129" s="109"/>
      <c r="F207129" s="111"/>
      <c r="G207129" s="109"/>
      <c r="H207129" s="112"/>
      <c r="I207129" s="109"/>
      <c r="J207129" s="109"/>
    </row>
    <row r="207130" spans="2:10">
      <c r="B207130" s="109"/>
      <c r="C207130" s="109"/>
      <c r="D207130" s="109"/>
      <c r="E207130" s="109"/>
      <c r="F207130" s="111"/>
      <c r="G207130" s="109"/>
      <c r="H207130" s="112"/>
      <c r="I207130" s="109"/>
      <c r="J207130" s="109"/>
    </row>
    <row r="207131" spans="2:10">
      <c r="B207131" s="109"/>
      <c r="C207131" s="109"/>
      <c r="D207131" s="109"/>
      <c r="E207131" s="109"/>
      <c r="F207131" s="111"/>
      <c r="G207131" s="109"/>
      <c r="H207131" s="112"/>
      <c r="I207131" s="109"/>
      <c r="J207131" s="109"/>
    </row>
    <row r="207132" spans="2:10">
      <c r="B207132" s="109"/>
      <c r="C207132" s="109"/>
      <c r="D207132" s="109"/>
      <c r="E207132" s="109"/>
      <c r="F207132" s="111"/>
      <c r="G207132" s="109"/>
      <c r="H207132" s="112"/>
      <c r="I207132" s="109"/>
      <c r="J207132" s="109"/>
    </row>
    <row r="207133" spans="2:10">
      <c r="B207133" s="109"/>
      <c r="C207133" s="109"/>
      <c r="D207133" s="109"/>
      <c r="E207133" s="109"/>
      <c r="F207133" s="111"/>
      <c r="G207133" s="109"/>
      <c r="H207133" s="112"/>
      <c r="I207133" s="109"/>
      <c r="J207133" s="109"/>
    </row>
    <row r="207134" spans="2:10">
      <c r="B207134" s="109"/>
      <c r="C207134" s="109"/>
      <c r="D207134" s="109"/>
      <c r="E207134" s="109"/>
      <c r="F207134" s="111"/>
      <c r="G207134" s="109"/>
      <c r="H207134" s="112"/>
      <c r="I207134" s="109"/>
      <c r="J207134" s="109"/>
    </row>
    <row r="207135" spans="2:10">
      <c r="B207135" s="109"/>
      <c r="C207135" s="109"/>
      <c r="D207135" s="109"/>
      <c r="E207135" s="109"/>
      <c r="F207135" s="111"/>
      <c r="G207135" s="109"/>
      <c r="H207135" s="112"/>
      <c r="I207135" s="109"/>
      <c r="J207135" s="109"/>
    </row>
    <row r="207136" spans="2:10">
      <c r="B207136" s="109"/>
      <c r="C207136" s="109"/>
      <c r="D207136" s="109"/>
      <c r="E207136" s="109"/>
      <c r="F207136" s="111"/>
      <c r="G207136" s="109"/>
      <c r="H207136" s="112"/>
      <c r="I207136" s="109"/>
      <c r="J207136" s="109"/>
    </row>
    <row r="207137" spans="2:10">
      <c r="B207137" s="109"/>
      <c r="C207137" s="109"/>
      <c r="D207137" s="109"/>
      <c r="E207137" s="109"/>
      <c r="F207137" s="111"/>
      <c r="G207137" s="109"/>
      <c r="H207137" s="112"/>
      <c r="I207137" s="109"/>
      <c r="J207137" s="109"/>
    </row>
    <row r="207138" spans="2:10">
      <c r="B207138" s="109"/>
      <c r="C207138" s="109"/>
      <c r="D207138" s="109"/>
      <c r="E207138" s="109"/>
      <c r="F207138" s="111"/>
      <c r="G207138" s="109"/>
      <c r="H207138" s="112"/>
      <c r="I207138" s="109"/>
      <c r="J207138" s="109"/>
    </row>
    <row r="207139" spans="2:10">
      <c r="B207139" s="109"/>
      <c r="C207139" s="109"/>
      <c r="D207139" s="109"/>
      <c r="E207139" s="109"/>
      <c r="F207139" s="111"/>
      <c r="G207139" s="109"/>
      <c r="H207139" s="112"/>
      <c r="I207139" s="109"/>
      <c r="J207139" s="109"/>
    </row>
    <row r="207140" spans="2:10">
      <c r="B207140" s="109"/>
      <c r="C207140" s="109"/>
      <c r="D207140" s="109"/>
      <c r="E207140" s="109"/>
      <c r="F207140" s="111"/>
      <c r="G207140" s="109"/>
      <c r="H207140" s="112"/>
      <c r="I207140" s="109"/>
      <c r="J207140" s="109"/>
    </row>
    <row r="207141" spans="2:10">
      <c r="B207141" s="109"/>
      <c r="C207141" s="109"/>
      <c r="D207141" s="109"/>
      <c r="E207141" s="109"/>
      <c r="F207141" s="111"/>
      <c r="G207141" s="109"/>
      <c r="H207141" s="112"/>
      <c r="I207141" s="109"/>
      <c r="J207141" s="109"/>
    </row>
    <row r="207142" spans="2:10">
      <c r="B207142" s="109"/>
      <c r="C207142" s="109"/>
      <c r="D207142" s="109"/>
      <c r="E207142" s="109"/>
      <c r="F207142" s="111"/>
      <c r="G207142" s="109"/>
      <c r="H207142" s="112"/>
      <c r="I207142" s="109"/>
      <c r="J207142" s="109"/>
    </row>
    <row r="207143" spans="2:10">
      <c r="B207143" s="109"/>
      <c r="C207143" s="109"/>
      <c r="D207143" s="109"/>
      <c r="E207143" s="109"/>
      <c r="F207143" s="111"/>
      <c r="G207143" s="109"/>
      <c r="H207143" s="112"/>
      <c r="I207143" s="109"/>
      <c r="J207143" s="109"/>
    </row>
    <row r="207144" spans="2:10">
      <c r="B207144" s="109"/>
      <c r="C207144" s="109"/>
      <c r="D207144" s="109"/>
      <c r="E207144" s="109"/>
      <c r="F207144" s="111"/>
      <c r="G207144" s="109"/>
      <c r="H207144" s="112"/>
      <c r="I207144" s="109"/>
      <c r="J207144" s="109"/>
    </row>
    <row r="207145" spans="2:10">
      <c r="B207145" s="109"/>
      <c r="C207145" s="109"/>
      <c r="D207145" s="109"/>
      <c r="E207145" s="109"/>
      <c r="F207145" s="111"/>
      <c r="G207145" s="109"/>
      <c r="H207145" s="112"/>
      <c r="I207145" s="109"/>
      <c r="J207145" s="109"/>
    </row>
    <row r="207146" spans="2:10">
      <c r="B207146" s="109"/>
      <c r="C207146" s="109"/>
      <c r="D207146" s="109"/>
      <c r="E207146" s="109"/>
      <c r="F207146" s="111"/>
      <c r="G207146" s="109"/>
      <c r="H207146" s="112"/>
      <c r="I207146" s="109"/>
      <c r="J207146" s="109"/>
    </row>
    <row r="207147" spans="2:10">
      <c r="B207147" s="109"/>
      <c r="C207147" s="109"/>
      <c r="D207147" s="109"/>
      <c r="E207147" s="109"/>
      <c r="F207147" s="111"/>
      <c r="G207147" s="109"/>
      <c r="H207147" s="112"/>
      <c r="I207147" s="109"/>
      <c r="J207147" s="109"/>
    </row>
    <row r="207148" spans="2:10">
      <c r="B207148" s="109"/>
      <c r="C207148" s="109"/>
      <c r="D207148" s="109"/>
      <c r="E207148" s="109"/>
      <c r="F207148" s="111"/>
      <c r="G207148" s="109"/>
      <c r="H207148" s="112"/>
      <c r="I207148" s="109"/>
      <c r="J207148" s="109"/>
    </row>
    <row r="207149" spans="2:10">
      <c r="B207149" s="109"/>
      <c r="C207149" s="109"/>
      <c r="D207149" s="109"/>
      <c r="E207149" s="109"/>
      <c r="F207149" s="111"/>
      <c r="G207149" s="109"/>
      <c r="H207149" s="112"/>
      <c r="I207149" s="109"/>
      <c r="J207149" s="109"/>
    </row>
    <row r="207150" spans="2:10">
      <c r="B207150" s="109"/>
      <c r="C207150" s="109"/>
      <c r="D207150" s="109"/>
      <c r="E207150" s="109"/>
      <c r="F207150" s="111"/>
      <c r="G207150" s="109"/>
      <c r="H207150" s="112"/>
      <c r="I207150" s="109"/>
      <c r="J207150" s="109"/>
    </row>
    <row r="207151" spans="2:10">
      <c r="B207151" s="109"/>
      <c r="C207151" s="109"/>
      <c r="D207151" s="109"/>
      <c r="E207151" s="109"/>
      <c r="F207151" s="111"/>
      <c r="G207151" s="109"/>
      <c r="H207151" s="112"/>
      <c r="I207151" s="109"/>
      <c r="J207151" s="109"/>
    </row>
    <row r="207152" spans="2:10">
      <c r="B207152" s="109"/>
      <c r="C207152" s="109"/>
      <c r="D207152" s="109"/>
      <c r="E207152" s="109"/>
      <c r="F207152" s="111"/>
      <c r="G207152" s="109"/>
      <c r="H207152" s="112"/>
      <c r="I207152" s="109"/>
      <c r="J207152" s="109"/>
    </row>
    <row r="207153" spans="2:10">
      <c r="B207153" s="109"/>
      <c r="C207153" s="109"/>
      <c r="D207153" s="109"/>
      <c r="E207153" s="109"/>
      <c r="F207153" s="111"/>
      <c r="G207153" s="109"/>
      <c r="H207153" s="112"/>
      <c r="I207153" s="109"/>
      <c r="J207153" s="109"/>
    </row>
    <row r="207154" spans="2:10">
      <c r="B207154" s="109"/>
      <c r="C207154" s="109"/>
      <c r="D207154" s="109"/>
      <c r="E207154" s="109"/>
      <c r="F207154" s="111"/>
      <c r="G207154" s="109"/>
      <c r="H207154" s="112"/>
      <c r="I207154" s="109"/>
      <c r="J207154" s="109"/>
    </row>
    <row r="207155" spans="2:10">
      <c r="B207155" s="109"/>
      <c r="C207155" s="109"/>
      <c r="D207155" s="109"/>
      <c r="E207155" s="109"/>
      <c r="F207155" s="111"/>
      <c r="G207155" s="109"/>
      <c r="H207155" s="112"/>
      <c r="I207155" s="109"/>
      <c r="J207155" s="109"/>
    </row>
    <row r="207156" spans="2:10">
      <c r="B207156" s="109"/>
      <c r="C207156" s="109"/>
      <c r="D207156" s="109"/>
      <c r="E207156" s="109"/>
      <c r="F207156" s="111"/>
      <c r="G207156" s="109"/>
      <c r="H207156" s="112"/>
      <c r="I207156" s="109"/>
      <c r="J207156" s="109"/>
    </row>
    <row r="207157" spans="2:10">
      <c r="B207157" s="109"/>
      <c r="C207157" s="109"/>
      <c r="D207157" s="109"/>
      <c r="E207157" s="109"/>
      <c r="F207157" s="111"/>
      <c r="G207157" s="109"/>
      <c r="H207157" s="112"/>
      <c r="I207157" s="109"/>
      <c r="J207157" s="109"/>
    </row>
    <row r="207158" spans="2:10">
      <c r="B207158" s="109"/>
      <c r="C207158" s="109"/>
      <c r="D207158" s="109"/>
      <c r="E207158" s="109"/>
      <c r="F207158" s="111"/>
      <c r="G207158" s="109"/>
      <c r="H207158" s="112"/>
      <c r="I207158" s="109"/>
      <c r="J207158" s="109"/>
    </row>
    <row r="207159" spans="2:10">
      <c r="B207159" s="109"/>
      <c r="C207159" s="109"/>
      <c r="D207159" s="109"/>
      <c r="E207159" s="109"/>
      <c r="F207159" s="111"/>
      <c r="G207159" s="109"/>
      <c r="H207159" s="112"/>
      <c r="I207159" s="109"/>
      <c r="J207159" s="109"/>
    </row>
    <row r="207160" spans="2:10">
      <c r="B207160" s="109"/>
      <c r="C207160" s="109"/>
      <c r="D207160" s="109"/>
      <c r="E207160" s="109"/>
      <c r="F207160" s="111"/>
      <c r="G207160" s="109"/>
      <c r="H207160" s="112"/>
      <c r="I207160" s="109"/>
      <c r="J207160" s="109"/>
    </row>
    <row r="207161" spans="2:10">
      <c r="B207161" s="109"/>
      <c r="C207161" s="109"/>
      <c r="D207161" s="109"/>
      <c r="E207161" s="109"/>
      <c r="F207161" s="111"/>
      <c r="G207161" s="109"/>
      <c r="H207161" s="112"/>
      <c r="I207161" s="109"/>
      <c r="J207161" s="109"/>
    </row>
    <row r="207162" spans="2:10">
      <c r="B207162" s="109"/>
      <c r="C207162" s="109"/>
      <c r="D207162" s="109"/>
      <c r="E207162" s="109"/>
      <c r="F207162" s="111"/>
      <c r="G207162" s="109"/>
      <c r="H207162" s="112"/>
      <c r="I207162" s="109"/>
      <c r="J207162" s="109"/>
    </row>
    <row r="207163" spans="2:10">
      <c r="B207163" s="109"/>
      <c r="C207163" s="109"/>
      <c r="D207163" s="109"/>
      <c r="E207163" s="109"/>
      <c r="F207163" s="111"/>
      <c r="G207163" s="109"/>
      <c r="H207163" s="112"/>
      <c r="I207163" s="109"/>
      <c r="J207163" s="109"/>
    </row>
    <row r="207164" spans="2:10">
      <c r="B207164" s="109"/>
      <c r="C207164" s="109"/>
      <c r="D207164" s="109"/>
      <c r="E207164" s="109"/>
      <c r="F207164" s="111"/>
      <c r="G207164" s="109"/>
      <c r="H207164" s="112"/>
      <c r="I207164" s="109"/>
      <c r="J207164" s="109"/>
    </row>
    <row r="207165" spans="2:10">
      <c r="B207165" s="109"/>
      <c r="C207165" s="109"/>
      <c r="D207165" s="109"/>
      <c r="E207165" s="109"/>
      <c r="F207165" s="111"/>
      <c r="G207165" s="109"/>
      <c r="H207165" s="112"/>
      <c r="I207165" s="109"/>
      <c r="J207165" s="109"/>
    </row>
    <row r="207166" spans="2:10">
      <c r="B207166" s="109"/>
      <c r="C207166" s="109"/>
      <c r="D207166" s="109"/>
      <c r="E207166" s="109"/>
      <c r="F207166" s="111"/>
      <c r="G207166" s="109"/>
      <c r="H207166" s="112"/>
      <c r="I207166" s="109"/>
      <c r="J207166" s="109"/>
    </row>
    <row r="207167" spans="2:10">
      <c r="B207167" s="109"/>
      <c r="C207167" s="109"/>
      <c r="D207167" s="109"/>
      <c r="E207167" s="109"/>
      <c r="F207167" s="111"/>
      <c r="G207167" s="109"/>
      <c r="H207167" s="112"/>
      <c r="I207167" s="109"/>
      <c r="J207167" s="109"/>
    </row>
    <row r="207168" spans="2:10">
      <c r="B207168" s="109"/>
      <c r="C207168" s="109"/>
      <c r="D207168" s="109"/>
      <c r="E207168" s="109"/>
      <c r="F207168" s="111"/>
      <c r="G207168" s="109"/>
      <c r="H207168" s="112"/>
      <c r="I207168" s="109"/>
      <c r="J207168" s="109"/>
    </row>
    <row r="207169" spans="2:10">
      <c r="B207169" s="109"/>
      <c r="C207169" s="109"/>
      <c r="D207169" s="109"/>
      <c r="E207169" s="109"/>
      <c r="F207169" s="111"/>
      <c r="G207169" s="109"/>
      <c r="H207169" s="112"/>
      <c r="I207169" s="109"/>
      <c r="J207169" s="109"/>
    </row>
    <row r="207170" spans="2:10">
      <c r="B207170" s="109"/>
      <c r="C207170" s="109"/>
      <c r="D207170" s="109"/>
      <c r="E207170" s="109"/>
      <c r="F207170" s="111"/>
      <c r="G207170" s="109"/>
      <c r="H207170" s="112"/>
      <c r="I207170" s="109"/>
      <c r="J207170" s="109"/>
    </row>
    <row r="207171" spans="2:10">
      <c r="B207171" s="109"/>
      <c r="C207171" s="109"/>
      <c r="D207171" s="109"/>
      <c r="E207171" s="109"/>
      <c r="F207171" s="111"/>
      <c r="G207171" s="109"/>
      <c r="H207171" s="112"/>
      <c r="I207171" s="109"/>
      <c r="J207171" s="109"/>
    </row>
    <row r="207172" spans="2:10">
      <c r="B207172" s="109"/>
      <c r="C207172" s="109"/>
      <c r="D207172" s="109"/>
      <c r="E207172" s="109"/>
      <c r="F207172" s="111"/>
      <c r="G207172" s="109"/>
      <c r="H207172" s="112"/>
      <c r="I207172" s="109"/>
      <c r="J207172" s="109"/>
    </row>
    <row r="207173" spans="2:10">
      <c r="B207173" s="109"/>
      <c r="C207173" s="109"/>
      <c r="D207173" s="109"/>
      <c r="E207173" s="109"/>
      <c r="F207173" s="111"/>
      <c r="G207173" s="109"/>
      <c r="H207173" s="112"/>
      <c r="I207173" s="109"/>
      <c r="J207173" s="109"/>
    </row>
    <row r="207174" spans="2:10">
      <c r="B207174" s="109"/>
      <c r="C207174" s="109"/>
      <c r="D207174" s="109"/>
      <c r="E207174" s="109"/>
      <c r="F207174" s="111"/>
      <c r="G207174" s="109"/>
      <c r="H207174" s="112"/>
      <c r="I207174" s="109"/>
      <c r="J207174" s="109"/>
    </row>
    <row r="207175" spans="2:10">
      <c r="B207175" s="109"/>
      <c r="C207175" s="109"/>
      <c r="D207175" s="109"/>
      <c r="E207175" s="109"/>
      <c r="F207175" s="111"/>
      <c r="G207175" s="109"/>
      <c r="H207175" s="112"/>
      <c r="I207175" s="109"/>
      <c r="J207175" s="109"/>
    </row>
    <row r="207176" spans="2:10">
      <c r="B207176" s="109"/>
      <c r="C207176" s="109"/>
      <c r="D207176" s="109"/>
      <c r="E207176" s="109"/>
      <c r="F207176" s="111"/>
      <c r="G207176" s="109"/>
      <c r="H207176" s="112"/>
      <c r="I207176" s="109"/>
      <c r="J207176" s="109"/>
    </row>
    <row r="207177" spans="2:10">
      <c r="B207177" s="109"/>
      <c r="C207177" s="109"/>
      <c r="D207177" s="109"/>
      <c r="E207177" s="109"/>
      <c r="F207177" s="111"/>
      <c r="G207177" s="109"/>
      <c r="H207177" s="112"/>
      <c r="I207177" s="109"/>
      <c r="J207177" s="109"/>
    </row>
    <row r="207178" spans="2:10">
      <c r="B207178" s="109"/>
      <c r="C207178" s="109"/>
      <c r="D207178" s="109"/>
      <c r="E207178" s="109"/>
      <c r="F207178" s="111"/>
      <c r="G207178" s="109"/>
      <c r="H207178" s="112"/>
      <c r="I207178" s="109"/>
      <c r="J207178" s="109"/>
    </row>
    <row r="207179" spans="2:10">
      <c r="B207179" s="109"/>
      <c r="C207179" s="109"/>
      <c r="D207179" s="109"/>
      <c r="E207179" s="109"/>
      <c r="F207179" s="111"/>
      <c r="G207179" s="109"/>
      <c r="H207179" s="112"/>
      <c r="I207179" s="109"/>
      <c r="J207179" s="109"/>
    </row>
    <row r="207180" spans="2:10">
      <c r="B207180" s="109"/>
      <c r="C207180" s="109"/>
      <c r="D207180" s="109"/>
      <c r="E207180" s="109"/>
      <c r="F207180" s="111"/>
      <c r="G207180" s="109"/>
      <c r="H207180" s="112"/>
      <c r="I207180" s="109"/>
      <c r="J207180" s="109"/>
    </row>
    <row r="207181" spans="2:10">
      <c r="B207181" s="109"/>
      <c r="C207181" s="109"/>
      <c r="D207181" s="109"/>
      <c r="E207181" s="109"/>
      <c r="F207181" s="111"/>
      <c r="G207181" s="109"/>
      <c r="H207181" s="112"/>
      <c r="I207181" s="109"/>
      <c r="J207181" s="109"/>
    </row>
    <row r="207182" spans="2:10">
      <c r="B207182" s="109"/>
      <c r="C207182" s="109"/>
      <c r="D207182" s="109"/>
      <c r="E207182" s="109"/>
      <c r="F207182" s="111"/>
      <c r="G207182" s="109"/>
      <c r="H207182" s="112"/>
      <c r="I207182" s="109"/>
      <c r="J207182" s="109"/>
    </row>
    <row r="207183" spans="2:10">
      <c r="B207183" s="109"/>
      <c r="C207183" s="109"/>
      <c r="D207183" s="109"/>
      <c r="E207183" s="109"/>
      <c r="F207183" s="111"/>
      <c r="G207183" s="109"/>
      <c r="H207183" s="112"/>
      <c r="I207183" s="109"/>
      <c r="J207183" s="109"/>
    </row>
    <row r="207184" spans="2:10">
      <c r="B207184" s="109"/>
      <c r="C207184" s="109"/>
      <c r="D207184" s="109"/>
      <c r="E207184" s="109"/>
      <c r="F207184" s="111"/>
      <c r="G207184" s="109"/>
      <c r="H207184" s="112"/>
      <c r="I207184" s="109"/>
      <c r="J207184" s="109"/>
    </row>
    <row r="207185" spans="2:10">
      <c r="B207185" s="109"/>
      <c r="C207185" s="109"/>
      <c r="D207185" s="109"/>
      <c r="E207185" s="109"/>
      <c r="F207185" s="111"/>
      <c r="G207185" s="109"/>
      <c r="H207185" s="112"/>
      <c r="I207185" s="109"/>
      <c r="J207185" s="109"/>
    </row>
    <row r="207186" spans="2:10">
      <c r="B207186" s="109"/>
      <c r="C207186" s="109"/>
      <c r="D207186" s="109"/>
      <c r="E207186" s="109"/>
      <c r="F207186" s="111"/>
      <c r="G207186" s="109"/>
      <c r="H207186" s="112"/>
      <c r="I207186" s="109"/>
      <c r="J207186" s="109"/>
    </row>
    <row r="207187" spans="2:10">
      <c r="B207187" s="109"/>
      <c r="C207187" s="109"/>
      <c r="D207187" s="109"/>
      <c r="E207187" s="109"/>
      <c r="F207187" s="111"/>
      <c r="G207187" s="109"/>
      <c r="H207187" s="112"/>
      <c r="I207187" s="109"/>
      <c r="J207187" s="109"/>
    </row>
    <row r="207188" spans="2:10">
      <c r="B207188" s="109"/>
      <c r="C207188" s="109"/>
      <c r="D207188" s="109"/>
      <c r="E207188" s="109"/>
      <c r="F207188" s="111"/>
      <c r="G207188" s="109"/>
      <c r="H207188" s="112"/>
      <c r="I207188" s="109"/>
      <c r="J207188" s="109"/>
    </row>
    <row r="207189" spans="2:10">
      <c r="B207189" s="109"/>
      <c r="C207189" s="109"/>
      <c r="D207189" s="109"/>
      <c r="E207189" s="109"/>
      <c r="F207189" s="111"/>
      <c r="G207189" s="109"/>
      <c r="H207189" s="112"/>
      <c r="I207189" s="109"/>
      <c r="J207189" s="109"/>
    </row>
    <row r="207190" spans="2:10">
      <c r="B207190" s="109"/>
      <c r="C207190" s="109"/>
      <c r="D207190" s="109"/>
      <c r="E207190" s="109"/>
      <c r="F207190" s="111"/>
      <c r="G207190" s="109"/>
      <c r="H207190" s="112"/>
      <c r="I207190" s="109"/>
      <c r="J207190" s="109"/>
    </row>
    <row r="207191" spans="2:10">
      <c r="B207191" s="109"/>
      <c r="C207191" s="109"/>
      <c r="D207191" s="109"/>
      <c r="E207191" s="109"/>
      <c r="F207191" s="111"/>
      <c r="G207191" s="109"/>
      <c r="H207191" s="112"/>
      <c r="I207191" s="109"/>
      <c r="J207191" s="109"/>
    </row>
    <row r="207192" spans="2:10">
      <c r="B207192" s="109"/>
      <c r="C207192" s="109"/>
      <c r="D207192" s="109"/>
      <c r="E207192" s="109"/>
      <c r="F207192" s="111"/>
      <c r="G207192" s="109"/>
      <c r="H207192" s="112"/>
      <c r="I207192" s="109"/>
      <c r="J207192" s="109"/>
    </row>
    <row r="207193" spans="2:10">
      <c r="B207193" s="109"/>
      <c r="C207193" s="109"/>
      <c r="D207193" s="109"/>
      <c r="E207193" s="109"/>
      <c r="F207193" s="111"/>
      <c r="G207193" s="109"/>
      <c r="H207193" s="112"/>
      <c r="I207193" s="109"/>
      <c r="J207193" s="109"/>
    </row>
    <row r="207194" spans="2:10">
      <c r="B207194" s="109"/>
      <c r="C207194" s="109"/>
      <c r="D207194" s="109"/>
      <c r="E207194" s="109"/>
      <c r="F207194" s="111"/>
      <c r="G207194" s="109"/>
      <c r="H207194" s="112"/>
      <c r="I207194" s="109"/>
      <c r="J207194" s="109"/>
    </row>
    <row r="207195" spans="2:10">
      <c r="B207195" s="109"/>
      <c r="C207195" s="109"/>
      <c r="D207195" s="109"/>
      <c r="E207195" s="109"/>
      <c r="F207195" s="111"/>
      <c r="G207195" s="109"/>
      <c r="H207195" s="112"/>
      <c r="I207195" s="109"/>
      <c r="J207195" s="109"/>
    </row>
    <row r="207196" spans="2:10">
      <c r="B207196" s="109"/>
      <c r="C207196" s="109"/>
      <c r="D207196" s="109"/>
      <c r="E207196" s="109"/>
      <c r="F207196" s="111"/>
      <c r="G207196" s="109"/>
      <c r="H207196" s="112"/>
      <c r="I207196" s="109"/>
      <c r="J207196" s="109"/>
    </row>
    <row r="207197" spans="2:10">
      <c r="B207197" s="109"/>
      <c r="C207197" s="109"/>
      <c r="D207197" s="109"/>
      <c r="E207197" s="109"/>
      <c r="F207197" s="111"/>
      <c r="G207197" s="109"/>
      <c r="H207197" s="112"/>
      <c r="I207197" s="109"/>
      <c r="J207197" s="109"/>
    </row>
    <row r="207198" spans="2:10">
      <c r="B207198" s="109"/>
      <c r="C207198" s="109"/>
      <c r="D207198" s="109"/>
      <c r="E207198" s="109"/>
      <c r="F207198" s="111"/>
      <c r="G207198" s="109"/>
      <c r="H207198" s="112"/>
      <c r="I207198" s="109"/>
      <c r="J207198" s="109"/>
    </row>
    <row r="207199" spans="2:10">
      <c r="B207199" s="109"/>
      <c r="C207199" s="109"/>
      <c r="D207199" s="109"/>
      <c r="E207199" s="109"/>
      <c r="F207199" s="111"/>
      <c r="G207199" s="109"/>
      <c r="H207199" s="112"/>
      <c r="I207199" s="109"/>
      <c r="J207199" s="109"/>
    </row>
    <row r="207200" spans="2:10">
      <c r="B207200" s="109"/>
      <c r="C207200" s="109"/>
      <c r="D207200" s="109"/>
      <c r="E207200" s="109"/>
      <c r="F207200" s="111"/>
      <c r="G207200" s="109"/>
      <c r="H207200" s="112"/>
      <c r="I207200" s="109"/>
      <c r="J207200" s="109"/>
    </row>
    <row r="207201" spans="2:10">
      <c r="B207201" s="109"/>
      <c r="C207201" s="109"/>
      <c r="D207201" s="109"/>
      <c r="E207201" s="109"/>
      <c r="F207201" s="111"/>
      <c r="G207201" s="109"/>
      <c r="H207201" s="112"/>
      <c r="I207201" s="109"/>
      <c r="J207201" s="109"/>
    </row>
    <row r="207202" spans="2:10">
      <c r="B207202" s="109"/>
      <c r="C207202" s="109"/>
      <c r="D207202" s="109"/>
      <c r="E207202" s="109"/>
      <c r="F207202" s="111"/>
      <c r="G207202" s="109"/>
      <c r="H207202" s="112"/>
      <c r="I207202" s="109"/>
      <c r="J207202" s="109"/>
    </row>
    <row r="207203" spans="2:10">
      <c r="B207203" s="109"/>
      <c r="C207203" s="109"/>
      <c r="D207203" s="109"/>
      <c r="E207203" s="109"/>
      <c r="F207203" s="111"/>
      <c r="G207203" s="109"/>
      <c r="H207203" s="112"/>
      <c r="I207203" s="109"/>
      <c r="J207203" s="109"/>
    </row>
    <row r="207204" spans="2:10">
      <c r="B207204" s="109"/>
      <c r="C207204" s="109"/>
      <c r="D207204" s="109"/>
      <c r="E207204" s="109"/>
      <c r="F207204" s="111"/>
      <c r="G207204" s="109"/>
      <c r="H207204" s="112"/>
      <c r="I207204" s="109"/>
      <c r="J207204" s="109"/>
    </row>
    <row r="207205" spans="2:10">
      <c r="B207205" s="109"/>
      <c r="C207205" s="109"/>
      <c r="D207205" s="109"/>
      <c r="E207205" s="109"/>
      <c r="F207205" s="111"/>
      <c r="G207205" s="109"/>
      <c r="H207205" s="112"/>
      <c r="I207205" s="109"/>
      <c r="J207205" s="109"/>
    </row>
    <row r="207206" spans="2:10">
      <c r="B207206" s="109"/>
      <c r="C207206" s="109"/>
      <c r="D207206" s="109"/>
      <c r="E207206" s="109"/>
      <c r="F207206" s="111"/>
      <c r="G207206" s="109"/>
      <c r="H207206" s="112"/>
      <c r="I207206" s="109"/>
      <c r="J207206" s="109"/>
    </row>
    <row r="207207" spans="2:10">
      <c r="B207207" s="109"/>
      <c r="C207207" s="109"/>
      <c r="D207207" s="109"/>
      <c r="E207207" s="109"/>
      <c r="F207207" s="111"/>
      <c r="G207207" s="109"/>
      <c r="H207207" s="112"/>
      <c r="I207207" s="109"/>
      <c r="J207207" s="109"/>
    </row>
    <row r="207208" spans="2:10">
      <c r="B207208" s="109"/>
      <c r="C207208" s="109"/>
      <c r="D207208" s="109"/>
      <c r="E207208" s="109"/>
      <c r="F207208" s="111"/>
      <c r="G207208" s="109"/>
      <c r="H207208" s="112"/>
      <c r="I207208" s="109"/>
      <c r="J207208" s="109"/>
    </row>
    <row r="207209" spans="2:10">
      <c r="B207209" s="109"/>
      <c r="C207209" s="109"/>
      <c r="D207209" s="109"/>
      <c r="E207209" s="109"/>
      <c r="F207209" s="111"/>
      <c r="G207209" s="109"/>
      <c r="H207209" s="112"/>
      <c r="I207209" s="109"/>
      <c r="J207209" s="109"/>
    </row>
    <row r="207210" spans="2:10">
      <c r="B207210" s="109"/>
      <c r="C207210" s="109"/>
      <c r="D207210" s="109"/>
      <c r="E207210" s="109"/>
      <c r="F207210" s="111"/>
      <c r="G207210" s="109"/>
      <c r="H207210" s="112"/>
      <c r="I207210" s="109"/>
      <c r="J207210" s="109"/>
    </row>
    <row r="207211" spans="2:10">
      <c r="B207211" s="109"/>
      <c r="C207211" s="109"/>
      <c r="D207211" s="109"/>
      <c r="E207211" s="109"/>
      <c r="F207211" s="111"/>
      <c r="G207211" s="109"/>
      <c r="H207211" s="112"/>
      <c r="I207211" s="109"/>
      <c r="J207211" s="109"/>
    </row>
    <row r="207212" spans="2:10">
      <c r="B207212" s="109"/>
      <c r="C207212" s="109"/>
      <c r="D207212" s="109"/>
      <c r="E207212" s="109"/>
      <c r="F207212" s="111"/>
      <c r="G207212" s="109"/>
      <c r="H207212" s="112"/>
      <c r="I207212" s="109"/>
      <c r="J207212" s="109"/>
    </row>
    <row r="207213" spans="2:10">
      <c r="B207213" s="109"/>
      <c r="C207213" s="109"/>
      <c r="D207213" s="109"/>
      <c r="E207213" s="109"/>
      <c r="F207213" s="111"/>
      <c r="G207213" s="109"/>
      <c r="H207213" s="112"/>
      <c r="I207213" s="109"/>
      <c r="J207213" s="109"/>
    </row>
    <row r="207214" spans="2:10">
      <c r="B207214" s="109"/>
      <c r="C207214" s="109"/>
      <c r="D207214" s="109"/>
      <c r="E207214" s="109"/>
      <c r="F207214" s="111"/>
      <c r="G207214" s="109"/>
      <c r="H207214" s="112"/>
      <c r="I207214" s="109"/>
      <c r="J207214" s="109"/>
    </row>
    <row r="207215" spans="2:10">
      <c r="B207215" s="109"/>
      <c r="C207215" s="109"/>
      <c r="D207215" s="109"/>
      <c r="E207215" s="109"/>
      <c r="F207215" s="111"/>
      <c r="G207215" s="109"/>
      <c r="H207215" s="112"/>
      <c r="I207215" s="109"/>
      <c r="J207215" s="109"/>
    </row>
    <row r="207216" spans="2:10">
      <c r="B207216" s="109"/>
      <c r="C207216" s="109"/>
      <c r="D207216" s="109"/>
      <c r="E207216" s="109"/>
      <c r="F207216" s="111"/>
      <c r="G207216" s="109"/>
      <c r="H207216" s="112"/>
      <c r="I207216" s="109"/>
      <c r="J207216" s="109"/>
    </row>
    <row r="207217" spans="2:10">
      <c r="B207217" s="109"/>
      <c r="C207217" s="109"/>
      <c r="D207217" s="109"/>
      <c r="E207217" s="109"/>
      <c r="F207217" s="111"/>
      <c r="G207217" s="109"/>
      <c r="H207217" s="112"/>
      <c r="I207217" s="109"/>
      <c r="J207217" s="109"/>
    </row>
    <row r="207218" spans="2:10">
      <c r="B207218" s="109"/>
      <c r="C207218" s="109"/>
      <c r="D207218" s="109"/>
      <c r="E207218" s="109"/>
      <c r="F207218" s="111"/>
      <c r="G207218" s="109"/>
      <c r="H207218" s="112"/>
      <c r="I207218" s="109"/>
      <c r="J207218" s="109"/>
    </row>
    <row r="207219" spans="2:10">
      <c r="B207219" s="109"/>
      <c r="C207219" s="109"/>
      <c r="D207219" s="109"/>
      <c r="E207219" s="109"/>
      <c r="F207219" s="111"/>
      <c r="G207219" s="109"/>
      <c r="H207219" s="112"/>
      <c r="I207219" s="109"/>
      <c r="J207219" s="109"/>
    </row>
    <row r="207220" spans="2:10">
      <c r="B207220" s="109"/>
      <c r="C207220" s="109"/>
      <c r="D207220" s="109"/>
      <c r="E207220" s="109"/>
      <c r="F207220" s="111"/>
      <c r="G207220" s="109"/>
      <c r="H207220" s="112"/>
      <c r="I207220" s="109"/>
      <c r="J207220" s="109"/>
    </row>
    <row r="207221" spans="2:10">
      <c r="B207221" s="109"/>
      <c r="C207221" s="109"/>
      <c r="D207221" s="109"/>
      <c r="E207221" s="109"/>
      <c r="F207221" s="111"/>
      <c r="G207221" s="109"/>
      <c r="H207221" s="112"/>
      <c r="I207221" s="109"/>
      <c r="J207221" s="109"/>
    </row>
    <row r="207222" spans="2:10">
      <c r="B207222" s="109"/>
      <c r="C207222" s="109"/>
      <c r="D207222" s="109"/>
      <c r="E207222" s="109"/>
      <c r="F207222" s="111"/>
      <c r="G207222" s="109"/>
      <c r="H207222" s="112"/>
      <c r="I207222" s="109"/>
      <c r="J207222" s="109"/>
    </row>
    <row r="207223" spans="2:10">
      <c r="B207223" s="109"/>
      <c r="C207223" s="109"/>
      <c r="D207223" s="109"/>
      <c r="E207223" s="109"/>
      <c r="F207223" s="111"/>
      <c r="G207223" s="109"/>
      <c r="H207223" s="112"/>
      <c r="I207223" s="109"/>
      <c r="J207223" s="109"/>
    </row>
    <row r="207224" spans="2:10">
      <c r="B207224" s="109"/>
      <c r="C207224" s="109"/>
      <c r="D207224" s="109"/>
      <c r="E207224" s="109"/>
      <c r="F207224" s="111"/>
      <c r="G207224" s="109"/>
      <c r="H207224" s="112"/>
      <c r="I207224" s="109"/>
      <c r="J207224" s="109"/>
    </row>
    <row r="207225" spans="2:10">
      <c r="B207225" s="109"/>
      <c r="C207225" s="109"/>
      <c r="D207225" s="109"/>
      <c r="E207225" s="109"/>
      <c r="F207225" s="111"/>
      <c r="G207225" s="109"/>
      <c r="H207225" s="112"/>
      <c r="I207225" s="109"/>
      <c r="J207225" s="109"/>
    </row>
    <row r="207226" spans="2:10">
      <c r="B207226" s="109"/>
      <c r="C207226" s="109"/>
      <c r="D207226" s="109"/>
      <c r="E207226" s="109"/>
      <c r="F207226" s="111"/>
      <c r="G207226" s="109"/>
      <c r="H207226" s="112"/>
      <c r="I207226" s="109"/>
      <c r="J207226" s="109"/>
    </row>
    <row r="207227" spans="2:10">
      <c r="B207227" s="109"/>
      <c r="C207227" s="109"/>
      <c r="D207227" s="109"/>
      <c r="E207227" s="109"/>
      <c r="F207227" s="111"/>
      <c r="G207227" s="109"/>
      <c r="H207227" s="112"/>
      <c r="I207227" s="109"/>
      <c r="J207227" s="109"/>
    </row>
    <row r="207228" spans="2:10">
      <c r="B207228" s="109"/>
      <c r="C207228" s="109"/>
      <c r="D207228" s="109"/>
      <c r="E207228" s="109"/>
      <c r="F207228" s="111"/>
      <c r="G207228" s="109"/>
      <c r="H207228" s="112"/>
      <c r="I207228" s="109"/>
      <c r="J207228" s="109"/>
    </row>
    <row r="207229" spans="2:10">
      <c r="B207229" s="109"/>
      <c r="C207229" s="109"/>
      <c r="D207229" s="109"/>
      <c r="E207229" s="109"/>
      <c r="F207229" s="111"/>
      <c r="G207229" s="109"/>
      <c r="H207229" s="112"/>
      <c r="I207229" s="109"/>
      <c r="J207229" s="109"/>
    </row>
    <row r="207230" spans="2:10">
      <c r="B207230" s="109"/>
      <c r="C207230" s="109"/>
      <c r="D207230" s="109"/>
      <c r="E207230" s="109"/>
      <c r="F207230" s="111"/>
      <c r="G207230" s="109"/>
      <c r="H207230" s="112"/>
      <c r="I207230" s="109"/>
      <c r="J207230" s="109"/>
    </row>
    <row r="207231" spans="2:10">
      <c r="B207231" s="109"/>
      <c r="C207231" s="109"/>
      <c r="D207231" s="109"/>
      <c r="E207231" s="109"/>
      <c r="F207231" s="111"/>
      <c r="G207231" s="109"/>
      <c r="H207231" s="112"/>
      <c r="I207231" s="109"/>
      <c r="J207231" s="109"/>
    </row>
    <row r="207232" spans="2:10">
      <c r="B207232" s="109"/>
      <c r="C207232" s="109"/>
      <c r="D207232" s="109"/>
      <c r="E207232" s="109"/>
      <c r="F207232" s="111"/>
      <c r="G207232" s="109"/>
      <c r="H207232" s="112"/>
      <c r="I207232" s="109"/>
      <c r="J207232" s="109"/>
    </row>
    <row r="207233" spans="2:10">
      <c r="B207233" s="109"/>
      <c r="C207233" s="109"/>
      <c r="D207233" s="109"/>
      <c r="E207233" s="109"/>
      <c r="F207233" s="111"/>
      <c r="G207233" s="109"/>
      <c r="H207233" s="112"/>
      <c r="I207233" s="109"/>
      <c r="J207233" s="109"/>
    </row>
    <row r="207234" spans="2:10">
      <c r="B207234" s="109"/>
      <c r="C207234" s="109"/>
      <c r="D207234" s="109"/>
      <c r="E207234" s="109"/>
      <c r="F207234" s="111"/>
      <c r="G207234" s="109"/>
      <c r="H207234" s="112"/>
      <c r="I207234" s="109"/>
      <c r="J207234" s="109"/>
    </row>
    <row r="207235" spans="2:10">
      <c r="B207235" s="109"/>
      <c r="C207235" s="109"/>
      <c r="D207235" s="109"/>
      <c r="E207235" s="109"/>
      <c r="F207235" s="111"/>
      <c r="G207235" s="109"/>
      <c r="H207235" s="112"/>
      <c r="I207235" s="109"/>
      <c r="J207235" s="109"/>
    </row>
    <row r="207236" spans="2:10">
      <c r="B207236" s="109"/>
      <c r="C207236" s="109"/>
      <c r="D207236" s="109"/>
      <c r="E207236" s="109"/>
      <c r="F207236" s="111"/>
      <c r="G207236" s="109"/>
      <c r="H207236" s="112"/>
      <c r="I207236" s="109"/>
      <c r="J207236" s="109"/>
    </row>
    <row r="207237" spans="2:10">
      <c r="B207237" s="109"/>
      <c r="C207237" s="109"/>
      <c r="D207237" s="109"/>
      <c r="E207237" s="109"/>
      <c r="F207237" s="111"/>
      <c r="G207237" s="109"/>
      <c r="H207237" s="112"/>
      <c r="I207237" s="109"/>
      <c r="J207237" s="109"/>
    </row>
    <row r="207238" spans="2:10">
      <c r="B207238" s="109"/>
      <c r="C207238" s="109"/>
      <c r="D207238" s="109"/>
      <c r="E207238" s="109"/>
      <c r="F207238" s="111"/>
      <c r="G207238" s="109"/>
      <c r="H207238" s="112"/>
      <c r="I207238" s="109"/>
      <c r="J207238" s="109"/>
    </row>
    <row r="207239" spans="2:10">
      <c r="B207239" s="109"/>
      <c r="C207239" s="109"/>
      <c r="D207239" s="109"/>
      <c r="E207239" s="109"/>
      <c r="F207239" s="111"/>
      <c r="G207239" s="109"/>
      <c r="H207239" s="112"/>
      <c r="I207239" s="109"/>
      <c r="J207239" s="109"/>
    </row>
    <row r="207240" spans="2:10">
      <c r="B207240" s="109"/>
      <c r="C207240" s="109"/>
      <c r="D207240" s="109"/>
      <c r="E207240" s="109"/>
      <c r="F207240" s="111"/>
      <c r="G207240" s="109"/>
      <c r="H207240" s="112"/>
      <c r="I207240" s="109"/>
      <c r="J207240" s="109"/>
    </row>
    <row r="207241" spans="2:10">
      <c r="B207241" s="109"/>
      <c r="C207241" s="109"/>
      <c r="D207241" s="109"/>
      <c r="E207241" s="109"/>
      <c r="F207241" s="111"/>
      <c r="G207241" s="109"/>
      <c r="H207241" s="112"/>
      <c r="I207241" s="109"/>
      <c r="J207241" s="109"/>
    </row>
    <row r="207242" spans="2:10">
      <c r="B207242" s="109"/>
      <c r="C207242" s="109"/>
      <c r="D207242" s="109"/>
      <c r="E207242" s="109"/>
      <c r="F207242" s="111"/>
      <c r="G207242" s="109"/>
      <c r="H207242" s="112"/>
      <c r="I207242" s="109"/>
      <c r="J207242" s="109"/>
    </row>
    <row r="207243" spans="2:10">
      <c r="B207243" s="109"/>
      <c r="C207243" s="109"/>
      <c r="D207243" s="109"/>
      <c r="E207243" s="109"/>
      <c r="F207243" s="111"/>
      <c r="G207243" s="109"/>
      <c r="H207243" s="112"/>
      <c r="I207243" s="109"/>
      <c r="J207243" s="109"/>
    </row>
    <row r="207244" spans="2:10">
      <c r="B207244" s="109"/>
      <c r="C207244" s="109"/>
      <c r="D207244" s="109"/>
      <c r="E207244" s="109"/>
      <c r="F207244" s="111"/>
      <c r="G207244" s="109"/>
      <c r="H207244" s="112"/>
      <c r="I207244" s="109"/>
      <c r="J207244" s="109"/>
    </row>
    <row r="207245" spans="2:10">
      <c r="B207245" s="109"/>
      <c r="C207245" s="109"/>
      <c r="D207245" s="109"/>
      <c r="E207245" s="109"/>
      <c r="F207245" s="111"/>
      <c r="G207245" s="109"/>
      <c r="H207245" s="112"/>
      <c r="I207245" s="109"/>
      <c r="J207245" s="109"/>
    </row>
    <row r="207246" spans="2:10">
      <c r="B207246" s="109"/>
      <c r="C207246" s="109"/>
      <c r="D207246" s="109"/>
      <c r="E207246" s="109"/>
      <c r="F207246" s="111"/>
      <c r="G207246" s="109"/>
      <c r="H207246" s="112"/>
      <c r="I207246" s="109"/>
      <c r="J207246" s="109"/>
    </row>
    <row r="207247" spans="2:10">
      <c r="B207247" s="109"/>
      <c r="C207247" s="109"/>
      <c r="D207247" s="109"/>
      <c r="E207247" s="109"/>
      <c r="F207247" s="111"/>
      <c r="G207247" s="109"/>
      <c r="H207247" s="112"/>
      <c r="I207247" s="109"/>
      <c r="J207247" s="109"/>
    </row>
    <row r="207248" spans="2:10">
      <c r="B207248" s="109"/>
      <c r="C207248" s="109"/>
      <c r="D207248" s="109"/>
      <c r="E207248" s="109"/>
      <c r="F207248" s="111"/>
      <c r="G207248" s="109"/>
      <c r="H207248" s="112"/>
      <c r="I207248" s="109"/>
      <c r="J207248" s="109"/>
    </row>
    <row r="207249" spans="2:10">
      <c r="B207249" s="109"/>
      <c r="C207249" s="109"/>
      <c r="D207249" s="109"/>
      <c r="E207249" s="109"/>
      <c r="F207249" s="111"/>
      <c r="G207249" s="109"/>
      <c r="H207249" s="112"/>
      <c r="I207249" s="109"/>
      <c r="J207249" s="109"/>
    </row>
    <row r="207250" spans="2:10">
      <c r="B207250" s="109"/>
      <c r="C207250" s="109"/>
      <c r="D207250" s="109"/>
      <c r="E207250" s="109"/>
      <c r="F207250" s="111"/>
      <c r="G207250" s="109"/>
      <c r="H207250" s="112"/>
      <c r="I207250" s="109"/>
      <c r="J207250" s="109"/>
    </row>
    <row r="207251" spans="2:10">
      <c r="B207251" s="109"/>
      <c r="C207251" s="109"/>
      <c r="D207251" s="109"/>
      <c r="E207251" s="109"/>
      <c r="F207251" s="111"/>
      <c r="G207251" s="109"/>
      <c r="H207251" s="112"/>
      <c r="I207251" s="109"/>
      <c r="J207251" s="109"/>
    </row>
    <row r="207252" spans="2:10">
      <c r="B207252" s="109"/>
      <c r="C207252" s="109"/>
      <c r="D207252" s="109"/>
      <c r="E207252" s="109"/>
      <c r="F207252" s="111"/>
      <c r="G207252" s="109"/>
      <c r="H207252" s="112"/>
      <c r="I207252" s="109"/>
      <c r="J207252" s="109"/>
    </row>
    <row r="207253" spans="2:10">
      <c r="B207253" s="109"/>
      <c r="C207253" s="109"/>
      <c r="D207253" s="109"/>
      <c r="E207253" s="109"/>
      <c r="F207253" s="111"/>
      <c r="G207253" s="109"/>
      <c r="H207253" s="112"/>
      <c r="I207253" s="109"/>
      <c r="J207253" s="109"/>
    </row>
    <row r="207254" spans="2:10">
      <c r="B207254" s="109"/>
      <c r="C207254" s="109"/>
      <c r="D207254" s="109"/>
      <c r="E207254" s="109"/>
      <c r="F207254" s="111"/>
      <c r="G207254" s="109"/>
      <c r="H207254" s="112"/>
      <c r="I207254" s="109"/>
      <c r="J207254" s="109"/>
    </row>
    <row r="207255" spans="2:10">
      <c r="B207255" s="109"/>
      <c r="C207255" s="109"/>
      <c r="D207255" s="109"/>
      <c r="E207255" s="109"/>
      <c r="F207255" s="111"/>
      <c r="G207255" s="109"/>
      <c r="H207255" s="112"/>
      <c r="I207255" s="109"/>
      <c r="J207255" s="109"/>
    </row>
    <row r="207256" spans="2:10">
      <c r="B207256" s="109"/>
      <c r="C207256" s="109"/>
      <c r="D207256" s="109"/>
      <c r="E207256" s="109"/>
      <c r="F207256" s="111"/>
      <c r="G207256" s="109"/>
      <c r="H207256" s="112"/>
      <c r="I207256" s="109"/>
      <c r="J207256" s="109"/>
    </row>
    <row r="207257" spans="2:10">
      <c r="B207257" s="109"/>
      <c r="C207257" s="109"/>
      <c r="D207257" s="109"/>
      <c r="E207257" s="109"/>
      <c r="F207257" s="111"/>
      <c r="G207257" s="109"/>
      <c r="H207257" s="112"/>
      <c r="I207257" s="109"/>
      <c r="J207257" s="109"/>
    </row>
    <row r="207258" spans="2:10">
      <c r="B207258" s="109"/>
      <c r="C207258" s="109"/>
      <c r="D207258" s="109"/>
      <c r="E207258" s="109"/>
      <c r="F207258" s="111"/>
      <c r="G207258" s="109"/>
      <c r="H207258" s="112"/>
      <c r="I207258" s="109"/>
      <c r="J207258" s="109"/>
    </row>
    <row r="207259" spans="2:10">
      <c r="B207259" s="109"/>
      <c r="C207259" s="109"/>
      <c r="D207259" s="109"/>
      <c r="E207259" s="109"/>
      <c r="F207259" s="111"/>
      <c r="G207259" s="109"/>
      <c r="H207259" s="112"/>
      <c r="I207259" s="109"/>
      <c r="J207259" s="109"/>
    </row>
    <row r="207260" spans="2:10">
      <c r="B207260" s="109"/>
      <c r="C207260" s="109"/>
      <c r="D207260" s="109"/>
      <c r="E207260" s="109"/>
      <c r="F207260" s="111"/>
      <c r="G207260" s="109"/>
      <c r="H207260" s="112"/>
      <c r="I207260" s="109"/>
      <c r="J207260" s="109"/>
    </row>
    <row r="207261" spans="2:10">
      <c r="B207261" s="109"/>
      <c r="C207261" s="109"/>
      <c r="D207261" s="109"/>
      <c r="E207261" s="109"/>
      <c r="F207261" s="111"/>
      <c r="G207261" s="109"/>
      <c r="H207261" s="112"/>
      <c r="I207261" s="109"/>
      <c r="J207261" s="109"/>
    </row>
    <row r="207262" spans="2:10">
      <c r="B207262" s="109"/>
      <c r="C207262" s="109"/>
      <c r="D207262" s="109"/>
      <c r="E207262" s="109"/>
      <c r="F207262" s="111"/>
      <c r="G207262" s="109"/>
      <c r="H207262" s="112"/>
      <c r="I207262" s="109"/>
      <c r="J207262" s="109"/>
    </row>
    <row r="207263" spans="2:10">
      <c r="B207263" s="109"/>
      <c r="C207263" s="109"/>
      <c r="D207263" s="109"/>
      <c r="E207263" s="109"/>
      <c r="F207263" s="111"/>
      <c r="G207263" s="109"/>
      <c r="H207263" s="112"/>
      <c r="I207263" s="109"/>
      <c r="J207263" s="109"/>
    </row>
    <row r="207264" spans="2:10">
      <c r="B207264" s="109"/>
      <c r="C207264" s="109"/>
      <c r="D207264" s="109"/>
      <c r="E207264" s="109"/>
      <c r="F207264" s="111"/>
      <c r="G207264" s="109"/>
      <c r="H207264" s="112"/>
      <c r="I207264" s="109"/>
      <c r="J207264" s="109"/>
    </row>
    <row r="207265" spans="2:10">
      <c r="B207265" s="109"/>
      <c r="C207265" s="109"/>
      <c r="D207265" s="109"/>
      <c r="E207265" s="109"/>
      <c r="F207265" s="111"/>
      <c r="G207265" s="109"/>
      <c r="H207265" s="112"/>
      <c r="I207265" s="109"/>
      <c r="J207265" s="109"/>
    </row>
    <row r="207266" spans="2:10">
      <c r="B207266" s="109"/>
      <c r="C207266" s="109"/>
      <c r="D207266" s="109"/>
      <c r="E207266" s="109"/>
      <c r="F207266" s="111"/>
      <c r="G207266" s="109"/>
      <c r="H207266" s="112"/>
      <c r="I207266" s="109"/>
      <c r="J207266" s="109"/>
    </row>
    <row r="207267" spans="2:10">
      <c r="B207267" s="109"/>
      <c r="C207267" s="109"/>
      <c r="D207267" s="109"/>
      <c r="E207267" s="109"/>
      <c r="F207267" s="111"/>
      <c r="G207267" s="109"/>
      <c r="H207267" s="112"/>
      <c r="I207267" s="109"/>
      <c r="J207267" s="109"/>
    </row>
    <row r="207268" spans="2:10">
      <c r="B207268" s="109"/>
      <c r="C207268" s="109"/>
      <c r="D207268" s="109"/>
      <c r="E207268" s="109"/>
      <c r="F207268" s="111"/>
      <c r="G207268" s="109"/>
      <c r="H207268" s="112"/>
      <c r="I207268" s="109"/>
      <c r="J207268" s="109"/>
    </row>
    <row r="207269" spans="2:10">
      <c r="B207269" s="109"/>
      <c r="C207269" s="109"/>
      <c r="D207269" s="109"/>
      <c r="E207269" s="109"/>
      <c r="F207269" s="111"/>
      <c r="G207269" s="109"/>
      <c r="H207269" s="112"/>
      <c r="I207269" s="109"/>
      <c r="J207269" s="109"/>
    </row>
    <row r="207270" spans="2:10">
      <c r="B207270" s="109"/>
      <c r="C207270" s="109"/>
      <c r="D207270" s="109"/>
      <c r="E207270" s="109"/>
      <c r="F207270" s="111"/>
      <c r="G207270" s="109"/>
      <c r="H207270" s="112"/>
      <c r="I207270" s="109"/>
      <c r="J207270" s="109"/>
    </row>
    <row r="207271" spans="2:10">
      <c r="B207271" s="109"/>
      <c r="C207271" s="109"/>
      <c r="D207271" s="109"/>
      <c r="E207271" s="109"/>
      <c r="F207271" s="111"/>
      <c r="G207271" s="109"/>
      <c r="H207271" s="112"/>
      <c r="I207271" s="109"/>
      <c r="J207271" s="109"/>
    </row>
    <row r="207272" spans="2:10">
      <c r="B207272" s="109"/>
      <c r="C207272" s="109"/>
      <c r="D207272" s="109"/>
      <c r="E207272" s="109"/>
      <c r="F207272" s="111"/>
      <c r="G207272" s="109"/>
      <c r="H207272" s="112"/>
      <c r="I207272" s="109"/>
      <c r="J207272" s="109"/>
    </row>
    <row r="207273" spans="2:10">
      <c r="B207273" s="109"/>
      <c r="C207273" s="109"/>
      <c r="D207273" s="109"/>
      <c r="E207273" s="109"/>
      <c r="F207273" s="111"/>
      <c r="G207273" s="109"/>
      <c r="H207273" s="112"/>
      <c r="I207273" s="109"/>
      <c r="J207273" s="109"/>
    </row>
    <row r="207274" spans="2:10">
      <c r="B207274" s="109"/>
      <c r="C207274" s="109"/>
      <c r="D207274" s="109"/>
      <c r="E207274" s="109"/>
      <c r="F207274" s="111"/>
      <c r="G207274" s="109"/>
      <c r="H207274" s="112"/>
      <c r="I207274" s="109"/>
      <c r="J207274" s="109"/>
    </row>
    <row r="207275" spans="2:10">
      <c r="B207275" s="109"/>
      <c r="C207275" s="109"/>
      <c r="D207275" s="109"/>
      <c r="E207275" s="109"/>
      <c r="F207275" s="111"/>
      <c r="G207275" s="109"/>
      <c r="H207275" s="112"/>
      <c r="I207275" s="109"/>
      <c r="J207275" s="109"/>
    </row>
    <row r="207276" spans="2:10">
      <c r="B207276" s="109"/>
      <c r="C207276" s="109"/>
      <c r="D207276" s="109"/>
      <c r="E207276" s="109"/>
      <c r="F207276" s="111"/>
      <c r="G207276" s="109"/>
      <c r="H207276" s="112"/>
      <c r="I207276" s="109"/>
      <c r="J207276" s="109"/>
    </row>
    <row r="207277" spans="2:10">
      <c r="B207277" s="109"/>
      <c r="C207277" s="109"/>
      <c r="D207277" s="109"/>
      <c r="E207277" s="109"/>
      <c r="F207277" s="111"/>
      <c r="G207277" s="109"/>
      <c r="H207277" s="112"/>
      <c r="I207277" s="109"/>
      <c r="J207277" s="109"/>
    </row>
    <row r="207278" spans="2:10">
      <c r="B207278" s="109"/>
      <c r="C207278" s="109"/>
      <c r="D207278" s="109"/>
      <c r="E207278" s="109"/>
      <c r="F207278" s="111"/>
      <c r="G207278" s="109"/>
      <c r="H207278" s="112"/>
      <c r="I207278" s="109"/>
      <c r="J207278" s="109"/>
    </row>
    <row r="207279" spans="2:10">
      <c r="B207279" s="109"/>
      <c r="C207279" s="109"/>
      <c r="D207279" s="109"/>
      <c r="E207279" s="109"/>
      <c r="F207279" s="111"/>
      <c r="G207279" s="109"/>
      <c r="H207279" s="112"/>
      <c r="I207279" s="109"/>
      <c r="J207279" s="109"/>
    </row>
    <row r="207280" spans="2:10">
      <c r="B207280" s="109"/>
      <c r="C207280" s="109"/>
      <c r="D207280" s="109"/>
      <c r="E207280" s="109"/>
      <c r="F207280" s="111"/>
      <c r="G207280" s="109"/>
      <c r="H207280" s="112"/>
      <c r="I207280" s="109"/>
      <c r="J207280" s="109"/>
    </row>
    <row r="207281" spans="2:10">
      <c r="B207281" s="109"/>
      <c r="C207281" s="109"/>
      <c r="D207281" s="109"/>
      <c r="E207281" s="109"/>
      <c r="F207281" s="111"/>
      <c r="G207281" s="109"/>
      <c r="H207281" s="112"/>
      <c r="I207281" s="109"/>
      <c r="J207281" s="109"/>
    </row>
    <row r="207282" spans="2:10">
      <c r="B207282" s="109"/>
      <c r="C207282" s="109"/>
      <c r="D207282" s="109"/>
      <c r="E207282" s="109"/>
      <c r="F207282" s="111"/>
      <c r="G207282" s="109"/>
      <c r="H207282" s="112"/>
      <c r="I207282" s="109"/>
      <c r="J207282" s="109"/>
    </row>
    <row r="207283" spans="2:10">
      <c r="B207283" s="109"/>
      <c r="C207283" s="109"/>
      <c r="D207283" s="109"/>
      <c r="E207283" s="109"/>
      <c r="F207283" s="111"/>
      <c r="G207283" s="109"/>
      <c r="H207283" s="112"/>
      <c r="I207283" s="109"/>
      <c r="J207283" s="109"/>
    </row>
    <row r="207284" spans="2:10">
      <c r="B207284" s="109"/>
      <c r="C207284" s="109"/>
      <c r="D207284" s="109"/>
      <c r="E207284" s="109"/>
      <c r="F207284" s="111"/>
      <c r="G207284" s="109"/>
      <c r="H207284" s="112"/>
      <c r="I207284" s="109"/>
      <c r="J207284" s="109"/>
    </row>
    <row r="207285" spans="2:10">
      <c r="B207285" s="109"/>
      <c r="C207285" s="109"/>
      <c r="D207285" s="109"/>
      <c r="E207285" s="109"/>
      <c r="F207285" s="111"/>
      <c r="G207285" s="109"/>
      <c r="H207285" s="112"/>
      <c r="I207285" s="109"/>
      <c r="J207285" s="109"/>
    </row>
    <row r="207286" spans="2:10">
      <c r="B207286" s="109"/>
      <c r="C207286" s="109"/>
      <c r="D207286" s="109"/>
      <c r="E207286" s="109"/>
      <c r="F207286" s="111"/>
      <c r="G207286" s="109"/>
      <c r="H207286" s="112"/>
      <c r="I207286" s="109"/>
      <c r="J207286" s="109"/>
    </row>
    <row r="207287" spans="2:10">
      <c r="B207287" s="109"/>
      <c r="C207287" s="109"/>
      <c r="D207287" s="109"/>
      <c r="E207287" s="109"/>
      <c r="F207287" s="111"/>
      <c r="G207287" s="109"/>
      <c r="H207287" s="112"/>
      <c r="I207287" s="109"/>
      <c r="J207287" s="109"/>
    </row>
    <row r="207288" spans="2:10">
      <c r="B207288" s="109"/>
      <c r="C207288" s="109"/>
      <c r="D207288" s="109"/>
      <c r="E207288" s="109"/>
      <c r="F207288" s="111"/>
      <c r="G207288" s="109"/>
      <c r="H207288" s="112"/>
      <c r="I207288" s="109"/>
      <c r="J207288" s="109"/>
    </row>
    <row r="207289" spans="2:10">
      <c r="B207289" s="109"/>
      <c r="C207289" s="109"/>
      <c r="D207289" s="109"/>
      <c r="E207289" s="109"/>
      <c r="F207289" s="111"/>
      <c r="G207289" s="109"/>
      <c r="H207289" s="112"/>
      <c r="I207289" s="109"/>
      <c r="J207289" s="109"/>
    </row>
    <row r="207290" spans="2:10">
      <c r="B207290" s="109"/>
      <c r="C207290" s="109"/>
      <c r="D207290" s="109"/>
      <c r="E207290" s="109"/>
      <c r="F207290" s="111"/>
      <c r="G207290" s="109"/>
      <c r="H207290" s="112"/>
      <c r="I207290" s="109"/>
      <c r="J207290" s="109"/>
    </row>
    <row r="207291" spans="2:10">
      <c r="B207291" s="109"/>
      <c r="C207291" s="109"/>
      <c r="D207291" s="109"/>
      <c r="E207291" s="109"/>
      <c r="F207291" s="111"/>
      <c r="G207291" s="109"/>
      <c r="H207291" s="112"/>
      <c r="I207291" s="109"/>
      <c r="J207291" s="109"/>
    </row>
    <row r="207292" spans="2:10">
      <c r="B207292" s="109"/>
      <c r="C207292" s="109"/>
      <c r="D207292" s="109"/>
      <c r="E207292" s="109"/>
      <c r="F207292" s="111"/>
      <c r="G207292" s="109"/>
      <c r="H207292" s="112"/>
      <c r="I207292" s="109"/>
      <c r="J207292" s="109"/>
    </row>
    <row r="207293" spans="2:10">
      <c r="B207293" s="109"/>
      <c r="C207293" s="109"/>
      <c r="D207293" s="109"/>
      <c r="E207293" s="109"/>
      <c r="F207293" s="111"/>
      <c r="G207293" s="109"/>
      <c r="H207293" s="112"/>
      <c r="I207293" s="109"/>
      <c r="J207293" s="109"/>
    </row>
    <row r="207294" spans="2:10">
      <c r="B207294" s="109"/>
      <c r="C207294" s="109"/>
      <c r="D207294" s="109"/>
      <c r="E207294" s="109"/>
      <c r="F207294" s="111"/>
      <c r="G207294" s="109"/>
      <c r="H207294" s="112"/>
      <c r="I207294" s="109"/>
      <c r="J207294" s="109"/>
    </row>
    <row r="207295" spans="2:10">
      <c r="B207295" s="109"/>
      <c r="C207295" s="109"/>
      <c r="D207295" s="109"/>
      <c r="E207295" s="109"/>
      <c r="F207295" s="111"/>
      <c r="G207295" s="109"/>
      <c r="H207295" s="112"/>
      <c r="I207295" s="109"/>
      <c r="J207295" s="109"/>
    </row>
    <row r="207296" spans="2:10">
      <c r="B207296" s="109"/>
      <c r="C207296" s="109"/>
      <c r="D207296" s="109"/>
      <c r="E207296" s="109"/>
      <c r="F207296" s="111"/>
      <c r="G207296" s="109"/>
      <c r="H207296" s="112"/>
      <c r="I207296" s="109"/>
      <c r="J207296" s="109"/>
    </row>
    <row r="207297" spans="2:10">
      <c r="B207297" s="109"/>
      <c r="C207297" s="109"/>
      <c r="D207297" s="109"/>
      <c r="E207297" s="109"/>
      <c r="F207297" s="111"/>
      <c r="G207297" s="109"/>
      <c r="H207297" s="112"/>
      <c r="I207297" s="109"/>
      <c r="J207297" s="109"/>
    </row>
    <row r="207298" spans="2:10">
      <c r="B207298" s="109"/>
      <c r="C207298" s="109"/>
      <c r="D207298" s="109"/>
      <c r="E207298" s="109"/>
      <c r="F207298" s="111"/>
      <c r="G207298" s="109"/>
      <c r="H207298" s="112"/>
      <c r="I207298" s="109"/>
      <c r="J207298" s="109"/>
    </row>
    <row r="207299" spans="2:10">
      <c r="B207299" s="109"/>
      <c r="C207299" s="109"/>
      <c r="D207299" s="109"/>
      <c r="E207299" s="109"/>
      <c r="F207299" s="111"/>
      <c r="G207299" s="109"/>
      <c r="H207299" s="112"/>
      <c r="I207299" s="109"/>
      <c r="J207299" s="109"/>
    </row>
    <row r="207300" spans="2:10">
      <c r="B207300" s="109"/>
      <c r="C207300" s="109"/>
      <c r="D207300" s="109"/>
      <c r="E207300" s="109"/>
      <c r="F207300" s="111"/>
      <c r="G207300" s="109"/>
      <c r="H207300" s="112"/>
      <c r="I207300" s="109"/>
      <c r="J207300" s="109"/>
    </row>
    <row r="207301" spans="2:10">
      <c r="B207301" s="109"/>
      <c r="C207301" s="109"/>
      <c r="D207301" s="109"/>
      <c r="E207301" s="109"/>
      <c r="F207301" s="111"/>
      <c r="G207301" s="109"/>
      <c r="H207301" s="112"/>
      <c r="I207301" s="109"/>
      <c r="J207301" s="109"/>
    </row>
    <row r="207302" spans="2:10">
      <c r="B207302" s="109"/>
      <c r="C207302" s="109"/>
      <c r="D207302" s="109"/>
      <c r="E207302" s="109"/>
      <c r="F207302" s="111"/>
      <c r="G207302" s="109"/>
      <c r="H207302" s="112"/>
      <c r="I207302" s="109"/>
      <c r="J207302" s="109"/>
    </row>
    <row r="207303" spans="2:10">
      <c r="B207303" s="109"/>
      <c r="C207303" s="109"/>
      <c r="D207303" s="109"/>
      <c r="E207303" s="109"/>
      <c r="F207303" s="111"/>
      <c r="G207303" s="109"/>
      <c r="H207303" s="112"/>
      <c r="I207303" s="109"/>
      <c r="J207303" s="109"/>
    </row>
    <row r="207304" spans="2:10">
      <c r="B207304" s="109"/>
      <c r="C207304" s="109"/>
      <c r="D207304" s="109"/>
      <c r="E207304" s="109"/>
      <c r="F207304" s="111"/>
      <c r="G207304" s="109"/>
      <c r="H207304" s="112"/>
      <c r="I207304" s="109"/>
      <c r="J207304" s="109"/>
    </row>
    <row r="207305" spans="2:10">
      <c r="B207305" s="109"/>
      <c r="C207305" s="109"/>
      <c r="D207305" s="109"/>
      <c r="E207305" s="109"/>
      <c r="F207305" s="111"/>
      <c r="G207305" s="109"/>
      <c r="H207305" s="112"/>
      <c r="I207305" s="109"/>
      <c r="J207305" s="109"/>
    </row>
    <row r="207306" spans="2:10">
      <c r="B207306" s="109"/>
      <c r="C207306" s="109"/>
      <c r="D207306" s="109"/>
      <c r="E207306" s="109"/>
      <c r="F207306" s="111"/>
      <c r="G207306" s="109"/>
      <c r="H207306" s="112"/>
      <c r="I207306" s="109"/>
      <c r="J207306" s="109"/>
    </row>
    <row r="207307" spans="2:10">
      <c r="B207307" s="109"/>
      <c r="C207307" s="109"/>
      <c r="D207307" s="109"/>
      <c r="E207307" s="109"/>
      <c r="F207307" s="111"/>
      <c r="G207307" s="109"/>
      <c r="H207307" s="112"/>
      <c r="I207307" s="109"/>
      <c r="J207307" s="109"/>
    </row>
    <row r="207308" spans="2:10">
      <c r="B207308" s="109"/>
      <c r="C207308" s="109"/>
      <c r="D207308" s="109"/>
      <c r="E207308" s="109"/>
      <c r="F207308" s="111"/>
      <c r="G207308" s="109"/>
      <c r="H207308" s="112"/>
      <c r="I207308" s="109"/>
      <c r="J207308" s="109"/>
    </row>
    <row r="207309" spans="2:10">
      <c r="B207309" s="109"/>
      <c r="C207309" s="109"/>
      <c r="D207309" s="109"/>
      <c r="E207309" s="109"/>
      <c r="F207309" s="111"/>
      <c r="G207309" s="109"/>
      <c r="H207309" s="112"/>
      <c r="I207309" s="109"/>
      <c r="J207309" s="109"/>
    </row>
    <row r="207310" spans="2:10">
      <c r="B207310" s="109"/>
      <c r="C207310" s="109"/>
      <c r="D207310" s="109"/>
      <c r="E207310" s="109"/>
      <c r="F207310" s="111"/>
      <c r="G207310" s="109"/>
      <c r="H207310" s="112"/>
      <c r="I207310" s="109"/>
      <c r="J207310" s="109"/>
    </row>
    <row r="207311" spans="2:10">
      <c r="B207311" s="109"/>
      <c r="C207311" s="109"/>
      <c r="D207311" s="109"/>
      <c r="E207311" s="109"/>
      <c r="F207311" s="111"/>
      <c r="G207311" s="109"/>
      <c r="H207311" s="112"/>
      <c r="I207311" s="109"/>
      <c r="J207311" s="109"/>
    </row>
    <row r="207312" spans="2:10">
      <c r="B207312" s="109"/>
      <c r="C207312" s="109"/>
      <c r="D207312" s="109"/>
      <c r="E207312" s="109"/>
      <c r="F207312" s="111"/>
      <c r="G207312" s="109"/>
      <c r="H207312" s="112"/>
      <c r="I207312" s="109"/>
      <c r="J207312" s="109"/>
    </row>
    <row r="207313" spans="2:10">
      <c r="B207313" s="109"/>
      <c r="C207313" s="109"/>
      <c r="D207313" s="109"/>
      <c r="E207313" s="109"/>
      <c r="F207313" s="111"/>
      <c r="G207313" s="109"/>
      <c r="H207313" s="112"/>
      <c r="I207313" s="109"/>
      <c r="J207313" s="109"/>
    </row>
    <row r="207314" spans="2:10">
      <c r="B207314" s="109"/>
      <c r="C207314" s="109"/>
      <c r="D207314" s="109"/>
      <c r="E207314" s="109"/>
      <c r="F207314" s="111"/>
      <c r="G207314" s="109"/>
      <c r="H207314" s="112"/>
      <c r="I207314" s="109"/>
      <c r="J207314" s="109"/>
    </row>
    <row r="207315" spans="2:10">
      <c r="B207315" s="109"/>
      <c r="C207315" s="109"/>
      <c r="D207315" s="109"/>
      <c r="E207315" s="109"/>
      <c r="F207315" s="111"/>
      <c r="G207315" s="109"/>
      <c r="H207315" s="112"/>
      <c r="I207315" s="109"/>
      <c r="J207315" s="109"/>
    </row>
    <row r="207316" spans="2:10">
      <c r="B207316" s="109"/>
      <c r="C207316" s="109"/>
      <c r="D207316" s="109"/>
      <c r="E207316" s="109"/>
      <c r="F207316" s="111"/>
      <c r="G207316" s="109"/>
      <c r="H207316" s="112"/>
      <c r="I207316" s="109"/>
      <c r="J207316" s="109"/>
    </row>
    <row r="207317" spans="2:10">
      <c r="B207317" s="109"/>
      <c r="C207317" s="109"/>
      <c r="D207317" s="109"/>
      <c r="E207317" s="109"/>
      <c r="F207317" s="111"/>
      <c r="G207317" s="109"/>
      <c r="H207317" s="112"/>
      <c r="I207317" s="109"/>
      <c r="J207317" s="109"/>
    </row>
    <row r="207318" spans="2:10">
      <c r="B207318" s="109"/>
      <c r="C207318" s="109"/>
      <c r="D207318" s="109"/>
      <c r="E207318" s="109"/>
      <c r="F207318" s="111"/>
      <c r="G207318" s="109"/>
      <c r="H207318" s="112"/>
      <c r="I207318" s="109"/>
      <c r="J207318" s="109"/>
    </row>
    <row r="207319" spans="2:10">
      <c r="B207319" s="109"/>
      <c r="C207319" s="109"/>
      <c r="D207319" s="109"/>
      <c r="E207319" s="109"/>
      <c r="F207319" s="111"/>
      <c r="G207319" s="109"/>
      <c r="H207319" s="112"/>
      <c r="I207319" s="109"/>
      <c r="J207319" s="109"/>
    </row>
    <row r="207320" spans="2:10">
      <c r="B207320" s="109"/>
      <c r="C207320" s="109"/>
      <c r="D207320" s="109"/>
      <c r="E207320" s="109"/>
      <c r="F207320" s="111"/>
      <c r="G207320" s="109"/>
      <c r="H207320" s="112"/>
      <c r="I207320" s="109"/>
      <c r="J207320" s="109"/>
    </row>
    <row r="207321" spans="2:10">
      <c r="B207321" s="109"/>
      <c r="C207321" s="109"/>
      <c r="D207321" s="109"/>
      <c r="E207321" s="109"/>
      <c r="F207321" s="111"/>
      <c r="G207321" s="109"/>
      <c r="H207321" s="112"/>
      <c r="I207321" s="109"/>
      <c r="J207321" s="109"/>
    </row>
    <row r="207322" spans="2:10">
      <c r="B207322" s="109"/>
      <c r="C207322" s="109"/>
      <c r="D207322" s="109"/>
      <c r="E207322" s="109"/>
      <c r="F207322" s="111"/>
      <c r="G207322" s="109"/>
      <c r="H207322" s="112"/>
      <c r="I207322" s="109"/>
      <c r="J207322" s="109"/>
    </row>
    <row r="207323" spans="2:10">
      <c r="B207323" s="109"/>
      <c r="C207323" s="109"/>
      <c r="D207323" s="109"/>
      <c r="E207323" s="109"/>
      <c r="F207323" s="111"/>
      <c r="G207323" s="109"/>
      <c r="H207323" s="112"/>
      <c r="I207323" s="109"/>
      <c r="J207323" s="109"/>
    </row>
    <row r="207324" spans="2:10">
      <c r="B207324" s="109"/>
      <c r="C207324" s="109"/>
      <c r="D207324" s="109"/>
      <c r="E207324" s="109"/>
      <c r="F207324" s="111"/>
      <c r="G207324" s="109"/>
      <c r="H207324" s="112"/>
      <c r="I207324" s="109"/>
      <c r="J207324" s="109"/>
    </row>
    <row r="207325" spans="2:10">
      <c r="B207325" s="109"/>
      <c r="C207325" s="109"/>
      <c r="D207325" s="109"/>
      <c r="E207325" s="109"/>
      <c r="F207325" s="111"/>
      <c r="G207325" s="109"/>
      <c r="H207325" s="112"/>
      <c r="I207325" s="109"/>
      <c r="J207325" s="109"/>
    </row>
    <row r="207326" spans="2:10">
      <c r="B207326" s="109"/>
      <c r="C207326" s="109"/>
      <c r="D207326" s="109"/>
      <c r="E207326" s="109"/>
      <c r="F207326" s="111"/>
      <c r="G207326" s="109"/>
      <c r="H207326" s="112"/>
      <c r="I207326" s="109"/>
      <c r="J207326" s="109"/>
    </row>
    <row r="207327" spans="2:10">
      <c r="B207327" s="109"/>
      <c r="C207327" s="109"/>
      <c r="D207327" s="109"/>
      <c r="E207327" s="109"/>
      <c r="F207327" s="111"/>
      <c r="G207327" s="109"/>
      <c r="H207327" s="112"/>
      <c r="I207327" s="109"/>
      <c r="J207327" s="109"/>
    </row>
    <row r="207328" spans="2:10">
      <c r="B207328" s="109"/>
      <c r="C207328" s="109"/>
      <c r="D207328" s="109"/>
      <c r="E207328" s="109"/>
      <c r="F207328" s="111"/>
      <c r="G207328" s="109"/>
      <c r="H207328" s="112"/>
      <c r="I207328" s="109"/>
      <c r="J207328" s="109"/>
    </row>
    <row r="207329" spans="2:10">
      <c r="B207329" s="109"/>
      <c r="C207329" s="109"/>
      <c r="D207329" s="109"/>
      <c r="E207329" s="109"/>
      <c r="F207329" s="111"/>
      <c r="G207329" s="109"/>
      <c r="H207329" s="112"/>
      <c r="I207329" s="109"/>
      <c r="J207329" s="109"/>
    </row>
    <row r="207330" spans="2:10">
      <c r="B207330" s="109"/>
      <c r="C207330" s="109"/>
      <c r="D207330" s="109"/>
      <c r="E207330" s="109"/>
      <c r="F207330" s="111"/>
      <c r="G207330" s="109"/>
      <c r="H207330" s="112"/>
      <c r="I207330" s="109"/>
      <c r="J207330" s="109"/>
    </row>
    <row r="207331" spans="2:10">
      <c r="B207331" s="109"/>
      <c r="C207331" s="109"/>
      <c r="D207331" s="109"/>
      <c r="E207331" s="109"/>
      <c r="F207331" s="111"/>
      <c r="G207331" s="109"/>
      <c r="H207331" s="112"/>
      <c r="I207331" s="109"/>
      <c r="J207331" s="109"/>
    </row>
    <row r="207332" spans="2:10">
      <c r="B207332" s="109"/>
      <c r="C207332" s="109"/>
      <c r="D207332" s="109"/>
      <c r="E207332" s="109"/>
      <c r="F207332" s="111"/>
      <c r="G207332" s="109"/>
      <c r="H207332" s="112"/>
      <c r="I207332" s="109"/>
      <c r="J207332" s="109"/>
    </row>
    <row r="207333" spans="2:10">
      <c r="B207333" s="109"/>
      <c r="C207333" s="109"/>
      <c r="D207333" s="109"/>
      <c r="E207333" s="109"/>
      <c r="F207333" s="111"/>
      <c r="G207333" s="109"/>
      <c r="H207333" s="112"/>
      <c r="I207333" s="109"/>
      <c r="J207333" s="109"/>
    </row>
    <row r="207334" spans="2:10">
      <c r="B207334" s="109"/>
      <c r="C207334" s="109"/>
      <c r="D207334" s="109"/>
      <c r="E207334" s="109"/>
      <c r="F207334" s="111"/>
      <c r="G207334" s="109"/>
      <c r="H207334" s="112"/>
      <c r="I207334" s="109"/>
      <c r="J207334" s="109"/>
    </row>
    <row r="207335" spans="2:10">
      <c r="B207335" s="109"/>
      <c r="C207335" s="109"/>
      <c r="D207335" s="109"/>
      <c r="E207335" s="109"/>
      <c r="F207335" s="111"/>
      <c r="G207335" s="109"/>
      <c r="H207335" s="112"/>
      <c r="I207335" s="109"/>
      <c r="J207335" s="109"/>
    </row>
    <row r="207336" spans="2:10">
      <c r="B207336" s="109"/>
      <c r="C207336" s="109"/>
      <c r="D207336" s="109"/>
      <c r="E207336" s="109"/>
      <c r="F207336" s="111"/>
      <c r="G207336" s="109"/>
      <c r="H207336" s="112"/>
      <c r="I207336" s="109"/>
      <c r="J207336" s="109"/>
    </row>
    <row r="207337" spans="2:10">
      <c r="B207337" s="109"/>
      <c r="C207337" s="109"/>
      <c r="D207337" s="109"/>
      <c r="E207337" s="109"/>
      <c r="F207337" s="111"/>
      <c r="G207337" s="109"/>
      <c r="H207337" s="112"/>
      <c r="I207337" s="109"/>
      <c r="J207337" s="109"/>
    </row>
    <row r="207338" spans="2:10">
      <c r="B207338" s="109"/>
      <c r="C207338" s="109"/>
      <c r="D207338" s="109"/>
      <c r="E207338" s="109"/>
      <c r="F207338" s="111"/>
      <c r="G207338" s="109"/>
      <c r="H207338" s="112"/>
      <c r="I207338" s="109"/>
      <c r="J207338" s="109"/>
    </row>
    <row r="207339" spans="2:10">
      <c r="B207339" s="109"/>
      <c r="C207339" s="109"/>
      <c r="D207339" s="109"/>
      <c r="E207339" s="109"/>
      <c r="F207339" s="111"/>
      <c r="G207339" s="109"/>
      <c r="H207339" s="112"/>
      <c r="I207339" s="109"/>
      <c r="J207339" s="109"/>
    </row>
    <row r="207340" spans="2:10">
      <c r="B207340" s="109"/>
      <c r="C207340" s="109"/>
      <c r="D207340" s="109"/>
      <c r="E207340" s="109"/>
      <c r="F207340" s="111"/>
      <c r="G207340" s="109"/>
      <c r="H207340" s="112"/>
      <c r="I207340" s="109"/>
      <c r="J207340" s="109"/>
    </row>
    <row r="207341" spans="2:10">
      <c r="B207341" s="109"/>
      <c r="C207341" s="109"/>
      <c r="D207341" s="109"/>
      <c r="E207341" s="109"/>
      <c r="F207341" s="111"/>
      <c r="G207341" s="109"/>
      <c r="H207341" s="112"/>
      <c r="I207341" s="109"/>
      <c r="J207341" s="109"/>
    </row>
    <row r="207342" spans="2:10">
      <c r="B207342" s="109"/>
      <c r="C207342" s="109"/>
      <c r="D207342" s="109"/>
      <c r="E207342" s="109"/>
      <c r="F207342" s="111"/>
      <c r="G207342" s="109"/>
      <c r="H207342" s="112"/>
      <c r="I207342" s="109"/>
      <c r="J207342" s="109"/>
    </row>
    <row r="207343" spans="2:10">
      <c r="B207343" s="109"/>
      <c r="C207343" s="109"/>
      <c r="D207343" s="109"/>
      <c r="E207343" s="109"/>
      <c r="F207343" s="111"/>
      <c r="G207343" s="109"/>
      <c r="H207343" s="112"/>
      <c r="I207343" s="109"/>
      <c r="J207343" s="109"/>
    </row>
    <row r="207344" spans="2:10">
      <c r="B207344" s="109"/>
      <c r="C207344" s="109"/>
      <c r="D207344" s="109"/>
      <c r="E207344" s="109"/>
      <c r="F207344" s="111"/>
      <c r="G207344" s="109"/>
      <c r="H207344" s="112"/>
      <c r="I207344" s="109"/>
      <c r="J207344" s="109"/>
    </row>
    <row r="207345" spans="2:10">
      <c r="B207345" s="109"/>
      <c r="C207345" s="109"/>
      <c r="D207345" s="109"/>
      <c r="E207345" s="109"/>
      <c r="F207345" s="111"/>
      <c r="G207345" s="109"/>
      <c r="H207345" s="112"/>
      <c r="I207345" s="109"/>
      <c r="J207345" s="109"/>
    </row>
    <row r="207346" spans="2:10">
      <c r="B207346" s="109"/>
      <c r="C207346" s="109"/>
      <c r="D207346" s="109"/>
      <c r="E207346" s="109"/>
      <c r="F207346" s="111"/>
      <c r="G207346" s="109"/>
      <c r="H207346" s="112"/>
      <c r="I207346" s="109"/>
      <c r="J207346" s="109"/>
    </row>
    <row r="207347" spans="2:10">
      <c r="B207347" s="109"/>
      <c r="C207347" s="109"/>
      <c r="D207347" s="109"/>
      <c r="E207347" s="109"/>
      <c r="F207347" s="111"/>
      <c r="G207347" s="109"/>
      <c r="H207347" s="112"/>
      <c r="I207347" s="109"/>
      <c r="J207347" s="109"/>
    </row>
    <row r="207348" spans="2:10">
      <c r="B207348" s="109"/>
      <c r="C207348" s="109"/>
      <c r="D207348" s="109"/>
      <c r="E207348" s="109"/>
      <c r="F207348" s="111"/>
      <c r="G207348" s="109"/>
      <c r="H207348" s="112"/>
      <c r="I207348" s="109"/>
      <c r="J207348" s="109"/>
    </row>
    <row r="207349" spans="2:10">
      <c r="B207349" s="109"/>
      <c r="C207349" s="109"/>
      <c r="D207349" s="109"/>
      <c r="E207349" s="109"/>
      <c r="F207349" s="111"/>
      <c r="G207349" s="109"/>
      <c r="H207349" s="112"/>
      <c r="I207349" s="109"/>
      <c r="J207349" s="109"/>
    </row>
    <row r="207350" spans="2:10">
      <c r="B207350" s="109"/>
      <c r="C207350" s="109"/>
      <c r="D207350" s="109"/>
      <c r="E207350" s="109"/>
      <c r="F207350" s="111"/>
      <c r="G207350" s="109"/>
      <c r="H207350" s="112"/>
      <c r="I207350" s="109"/>
      <c r="J207350" s="109"/>
    </row>
    <row r="207351" spans="2:10">
      <c r="B207351" s="109"/>
      <c r="C207351" s="109"/>
      <c r="D207351" s="109"/>
      <c r="E207351" s="109"/>
      <c r="F207351" s="111"/>
      <c r="G207351" s="109"/>
      <c r="H207351" s="112"/>
      <c r="I207351" s="109"/>
      <c r="J207351" s="109"/>
    </row>
    <row r="207352" spans="2:10">
      <c r="B207352" s="109"/>
      <c r="C207352" s="109"/>
      <c r="D207352" s="109"/>
      <c r="E207352" s="109"/>
      <c r="F207352" s="111"/>
      <c r="G207352" s="109"/>
      <c r="H207352" s="112"/>
      <c r="I207352" s="109"/>
      <c r="J207352" s="109"/>
    </row>
    <row r="207353" spans="2:10">
      <c r="B207353" s="109"/>
      <c r="C207353" s="109"/>
      <c r="D207353" s="109"/>
      <c r="E207353" s="109"/>
      <c r="F207353" s="111"/>
      <c r="G207353" s="109"/>
      <c r="H207353" s="112"/>
      <c r="I207353" s="109"/>
      <c r="J207353" s="109"/>
    </row>
    <row r="207354" spans="2:10">
      <c r="B207354" s="109"/>
      <c r="C207354" s="109"/>
      <c r="D207354" s="109"/>
      <c r="E207354" s="109"/>
      <c r="F207354" s="111"/>
      <c r="G207354" s="109"/>
      <c r="H207354" s="112"/>
      <c r="I207354" s="109"/>
      <c r="J207354" s="109"/>
    </row>
    <row r="207355" spans="2:10">
      <c r="B207355" s="109"/>
      <c r="C207355" s="109"/>
      <c r="D207355" s="109"/>
      <c r="E207355" s="109"/>
      <c r="F207355" s="111"/>
      <c r="G207355" s="109"/>
      <c r="H207355" s="112"/>
      <c r="I207355" s="109"/>
      <c r="J207355" s="109"/>
    </row>
    <row r="207356" spans="2:10">
      <c r="B207356" s="109"/>
      <c r="C207356" s="109"/>
      <c r="D207356" s="109"/>
      <c r="E207356" s="109"/>
      <c r="F207356" s="111"/>
      <c r="G207356" s="109"/>
      <c r="H207356" s="112"/>
      <c r="I207356" s="109"/>
      <c r="J207356" s="109"/>
    </row>
    <row r="207357" spans="2:10">
      <c r="B207357" s="109"/>
      <c r="C207357" s="109"/>
      <c r="D207357" s="109"/>
      <c r="E207357" s="109"/>
      <c r="F207357" s="111"/>
      <c r="G207357" s="109"/>
      <c r="H207357" s="112"/>
      <c r="I207357" s="109"/>
      <c r="J207357" s="109"/>
    </row>
    <row r="207358" spans="2:10">
      <c r="B207358" s="109"/>
      <c r="C207358" s="109"/>
      <c r="D207358" s="109"/>
      <c r="E207358" s="109"/>
      <c r="F207358" s="111"/>
      <c r="G207358" s="109"/>
      <c r="H207358" s="112"/>
      <c r="I207358" s="109"/>
      <c r="J207358" s="109"/>
    </row>
    <row r="207359" spans="2:10">
      <c r="B207359" s="109"/>
      <c r="C207359" s="109"/>
      <c r="D207359" s="109"/>
      <c r="E207359" s="109"/>
      <c r="F207359" s="111"/>
      <c r="G207359" s="109"/>
      <c r="H207359" s="112"/>
      <c r="I207359" s="109"/>
      <c r="J207359" s="109"/>
    </row>
    <row r="207360" spans="2:10">
      <c r="B207360" s="109"/>
      <c r="C207360" s="109"/>
      <c r="D207360" s="109"/>
      <c r="E207360" s="109"/>
      <c r="F207360" s="111"/>
      <c r="G207360" s="109"/>
      <c r="H207360" s="112"/>
      <c r="I207360" s="109"/>
      <c r="J207360" s="109"/>
    </row>
    <row r="207361" spans="2:10">
      <c r="B207361" s="109"/>
      <c r="C207361" s="109"/>
      <c r="D207361" s="109"/>
      <c r="E207361" s="109"/>
      <c r="F207361" s="111"/>
      <c r="G207361" s="109"/>
      <c r="H207361" s="112"/>
      <c r="I207361" s="109"/>
      <c r="J207361" s="109"/>
    </row>
    <row r="207362" spans="2:10">
      <c r="B207362" s="109"/>
      <c r="C207362" s="109"/>
      <c r="D207362" s="109"/>
      <c r="E207362" s="109"/>
      <c r="F207362" s="111"/>
      <c r="G207362" s="109"/>
      <c r="H207362" s="112"/>
      <c r="I207362" s="109"/>
      <c r="J207362" s="109"/>
    </row>
    <row r="207363" spans="2:10">
      <c r="B207363" s="109"/>
      <c r="C207363" s="109"/>
      <c r="D207363" s="109"/>
      <c r="E207363" s="109"/>
      <c r="F207363" s="111"/>
      <c r="G207363" s="109"/>
      <c r="H207363" s="112"/>
      <c r="I207363" s="109"/>
      <c r="J207363" s="109"/>
    </row>
    <row r="207364" spans="2:10">
      <c r="B207364" s="109"/>
      <c r="C207364" s="109"/>
      <c r="D207364" s="109"/>
      <c r="E207364" s="109"/>
      <c r="F207364" s="111"/>
      <c r="G207364" s="109"/>
      <c r="H207364" s="112"/>
      <c r="I207364" s="109"/>
      <c r="J207364" s="109"/>
    </row>
    <row r="207365" spans="2:10">
      <c r="B207365" s="109"/>
      <c r="C207365" s="109"/>
      <c r="D207365" s="109"/>
      <c r="E207365" s="109"/>
      <c r="F207365" s="111"/>
      <c r="G207365" s="109"/>
      <c r="H207365" s="112"/>
      <c r="I207365" s="109"/>
      <c r="J207365" s="109"/>
    </row>
    <row r="207366" spans="2:10">
      <c r="B207366" s="109"/>
      <c r="C207366" s="109"/>
      <c r="D207366" s="109"/>
      <c r="E207366" s="109"/>
      <c r="F207366" s="111"/>
      <c r="G207366" s="109"/>
      <c r="H207366" s="112"/>
      <c r="I207366" s="109"/>
      <c r="J207366" s="109"/>
    </row>
    <row r="207367" spans="2:10">
      <c r="B207367" s="109"/>
      <c r="C207367" s="109"/>
      <c r="D207367" s="109"/>
      <c r="E207367" s="109"/>
      <c r="F207367" s="111"/>
      <c r="G207367" s="109"/>
      <c r="H207367" s="112"/>
      <c r="I207367" s="109"/>
      <c r="J207367" s="109"/>
    </row>
    <row r="207368" spans="2:10">
      <c r="B207368" s="109"/>
      <c r="C207368" s="109"/>
      <c r="D207368" s="109"/>
      <c r="E207368" s="109"/>
      <c r="F207368" s="111"/>
      <c r="G207368" s="109"/>
      <c r="H207368" s="112"/>
      <c r="I207368" s="109"/>
      <c r="J207368" s="109"/>
    </row>
    <row r="207369" spans="2:10">
      <c r="B207369" s="109"/>
      <c r="C207369" s="109"/>
      <c r="D207369" s="109"/>
      <c r="E207369" s="109"/>
      <c r="F207369" s="111"/>
      <c r="G207369" s="109"/>
      <c r="H207369" s="112"/>
      <c r="I207369" s="109"/>
      <c r="J207369" s="109"/>
    </row>
    <row r="207370" spans="2:10">
      <c r="B207370" s="109"/>
      <c r="C207370" s="109"/>
      <c r="D207370" s="109"/>
      <c r="E207370" s="109"/>
      <c r="F207370" s="111"/>
      <c r="G207370" s="109"/>
      <c r="H207370" s="112"/>
      <c r="I207370" s="109"/>
      <c r="J207370" s="109"/>
    </row>
    <row r="207371" spans="2:10">
      <c r="B207371" s="109"/>
      <c r="C207371" s="109"/>
      <c r="D207371" s="109"/>
      <c r="E207371" s="109"/>
      <c r="F207371" s="111"/>
      <c r="G207371" s="109"/>
      <c r="H207371" s="112"/>
      <c r="I207371" s="109"/>
      <c r="J207371" s="109"/>
    </row>
    <row r="207372" spans="2:10">
      <c r="B207372" s="109"/>
      <c r="C207372" s="109"/>
      <c r="D207372" s="109"/>
      <c r="E207372" s="109"/>
      <c r="F207372" s="111"/>
      <c r="G207372" s="109"/>
      <c r="H207372" s="112"/>
      <c r="I207372" s="109"/>
      <c r="J207372" s="109"/>
    </row>
    <row r="207373" spans="2:10">
      <c r="B207373" s="109"/>
      <c r="C207373" s="109"/>
      <c r="D207373" s="109"/>
      <c r="E207373" s="109"/>
      <c r="F207373" s="111"/>
      <c r="G207373" s="109"/>
      <c r="H207373" s="112"/>
      <c r="I207373" s="109"/>
      <c r="J207373" s="109"/>
    </row>
    <row r="207374" spans="2:10">
      <c r="B207374" s="109"/>
      <c r="C207374" s="109"/>
      <c r="D207374" s="109"/>
      <c r="E207374" s="109"/>
      <c r="F207374" s="111"/>
      <c r="G207374" s="109"/>
      <c r="H207374" s="112"/>
      <c r="I207374" s="109"/>
      <c r="J207374" s="109"/>
    </row>
    <row r="207375" spans="2:10">
      <c r="B207375" s="109"/>
      <c r="C207375" s="109"/>
      <c r="D207375" s="109"/>
      <c r="E207375" s="109"/>
      <c r="F207375" s="111"/>
      <c r="G207375" s="109"/>
      <c r="H207375" s="112"/>
      <c r="I207375" s="109"/>
      <c r="J207375" s="109"/>
    </row>
    <row r="207376" spans="2:10">
      <c r="B207376" s="109"/>
      <c r="C207376" s="109"/>
      <c r="D207376" s="109"/>
      <c r="E207376" s="109"/>
      <c r="F207376" s="111"/>
      <c r="G207376" s="109"/>
      <c r="H207376" s="112"/>
      <c r="I207376" s="109"/>
      <c r="J207376" s="109"/>
    </row>
    <row r="207377" spans="2:10">
      <c r="B207377" s="109"/>
      <c r="C207377" s="109"/>
      <c r="D207377" s="109"/>
      <c r="E207377" s="109"/>
      <c r="F207377" s="111"/>
      <c r="G207377" s="109"/>
      <c r="H207377" s="112"/>
      <c r="I207377" s="109"/>
      <c r="J207377" s="109"/>
    </row>
    <row r="207378" spans="2:10">
      <c r="B207378" s="109"/>
      <c r="C207378" s="109"/>
      <c r="D207378" s="109"/>
      <c r="E207378" s="109"/>
      <c r="F207378" s="111"/>
      <c r="G207378" s="109"/>
      <c r="H207378" s="112"/>
      <c r="I207378" s="109"/>
      <c r="J207378" s="109"/>
    </row>
    <row r="207379" spans="2:10">
      <c r="B207379" s="109"/>
      <c r="C207379" s="109"/>
      <c r="D207379" s="109"/>
      <c r="E207379" s="109"/>
      <c r="F207379" s="111"/>
      <c r="G207379" s="109"/>
      <c r="H207379" s="112"/>
      <c r="I207379" s="109"/>
      <c r="J207379" s="109"/>
    </row>
    <row r="207380" spans="2:10">
      <c r="B207380" s="109"/>
      <c r="C207380" s="109"/>
      <c r="D207380" s="109"/>
      <c r="E207380" s="109"/>
      <c r="F207380" s="111"/>
      <c r="G207380" s="109"/>
      <c r="H207380" s="112"/>
      <c r="I207380" s="109"/>
      <c r="J207380" s="109"/>
    </row>
    <row r="207381" spans="2:10">
      <c r="B207381" s="109"/>
      <c r="C207381" s="109"/>
      <c r="D207381" s="109"/>
      <c r="E207381" s="109"/>
      <c r="F207381" s="111"/>
      <c r="G207381" s="109"/>
      <c r="H207381" s="112"/>
      <c r="I207381" s="109"/>
      <c r="J207381" s="109"/>
    </row>
    <row r="207382" spans="2:10">
      <c r="B207382" s="109"/>
      <c r="C207382" s="109"/>
      <c r="D207382" s="109"/>
      <c r="E207382" s="109"/>
      <c r="F207382" s="111"/>
      <c r="G207382" s="109"/>
      <c r="H207382" s="112"/>
      <c r="I207382" s="109"/>
      <c r="J207382" s="109"/>
    </row>
    <row r="207383" spans="2:10">
      <c r="B207383" s="109"/>
      <c r="C207383" s="109"/>
      <c r="D207383" s="109"/>
      <c r="E207383" s="109"/>
      <c r="F207383" s="111"/>
      <c r="G207383" s="109"/>
      <c r="H207383" s="112"/>
      <c r="I207383" s="109"/>
      <c r="J207383" s="109"/>
    </row>
    <row r="207384" spans="2:10">
      <c r="B207384" s="109"/>
      <c r="C207384" s="109"/>
      <c r="D207384" s="109"/>
      <c r="E207384" s="109"/>
      <c r="F207384" s="111"/>
      <c r="G207384" s="109"/>
      <c r="H207384" s="112"/>
      <c r="I207384" s="109"/>
      <c r="J207384" s="109"/>
    </row>
    <row r="207385" spans="2:10">
      <c r="B207385" s="109"/>
      <c r="C207385" s="109"/>
      <c r="D207385" s="109"/>
      <c r="E207385" s="109"/>
      <c r="F207385" s="111"/>
      <c r="G207385" s="109"/>
      <c r="H207385" s="112"/>
      <c r="I207385" s="109"/>
      <c r="J207385" s="109"/>
    </row>
    <row r="207386" spans="2:10">
      <c r="B207386" s="109"/>
      <c r="C207386" s="109"/>
      <c r="D207386" s="109"/>
      <c r="E207386" s="109"/>
      <c r="F207386" s="111"/>
      <c r="G207386" s="109"/>
      <c r="H207386" s="112"/>
      <c r="I207386" s="109"/>
      <c r="J207386" s="109"/>
    </row>
    <row r="207387" spans="2:10">
      <c r="B207387" s="109"/>
      <c r="C207387" s="109"/>
      <c r="D207387" s="109"/>
      <c r="E207387" s="109"/>
      <c r="F207387" s="111"/>
      <c r="G207387" s="109"/>
      <c r="H207387" s="112"/>
      <c r="I207387" s="109"/>
      <c r="J207387" s="109"/>
    </row>
    <row r="207388" spans="2:10">
      <c r="B207388" s="109"/>
      <c r="C207388" s="109"/>
      <c r="D207388" s="109"/>
      <c r="E207388" s="109"/>
      <c r="F207388" s="111"/>
      <c r="G207388" s="109"/>
      <c r="H207388" s="112"/>
      <c r="I207388" s="109"/>
      <c r="J207388" s="109"/>
    </row>
    <row r="207389" spans="2:10">
      <c r="B207389" s="109"/>
      <c r="C207389" s="109"/>
      <c r="D207389" s="109"/>
      <c r="E207389" s="109"/>
      <c r="F207389" s="111"/>
      <c r="G207389" s="109"/>
      <c r="H207389" s="112"/>
      <c r="I207389" s="109"/>
      <c r="J207389" s="109"/>
    </row>
    <row r="207390" spans="2:10">
      <c r="B207390" s="109"/>
      <c r="C207390" s="109"/>
      <c r="D207390" s="109"/>
      <c r="E207390" s="109"/>
      <c r="F207390" s="111"/>
      <c r="G207390" s="109"/>
      <c r="H207390" s="112"/>
      <c r="I207390" s="109"/>
      <c r="J207390" s="109"/>
    </row>
    <row r="207391" spans="2:10">
      <c r="B207391" s="109"/>
      <c r="C207391" s="109"/>
      <c r="D207391" s="109"/>
      <c r="E207391" s="109"/>
      <c r="F207391" s="111"/>
      <c r="G207391" s="109"/>
      <c r="H207391" s="112"/>
      <c r="I207391" s="109"/>
      <c r="J207391" s="109"/>
    </row>
    <row r="207392" spans="2:10">
      <c r="B207392" s="109"/>
      <c r="C207392" s="109"/>
      <c r="D207392" s="109"/>
      <c r="E207392" s="109"/>
      <c r="F207392" s="111"/>
      <c r="G207392" s="109"/>
      <c r="H207392" s="112"/>
      <c r="I207392" s="109"/>
      <c r="J207392" s="109"/>
    </row>
    <row r="207393" spans="2:10">
      <c r="B207393" s="109"/>
      <c r="C207393" s="109"/>
      <c r="D207393" s="109"/>
      <c r="E207393" s="109"/>
      <c r="F207393" s="111"/>
      <c r="G207393" s="109"/>
      <c r="H207393" s="112"/>
      <c r="I207393" s="109"/>
      <c r="J207393" s="109"/>
    </row>
    <row r="207394" spans="2:10">
      <c r="B207394" s="109"/>
      <c r="C207394" s="109"/>
      <c r="D207394" s="109"/>
      <c r="E207394" s="109"/>
      <c r="F207394" s="111"/>
      <c r="G207394" s="109"/>
      <c r="H207394" s="112"/>
      <c r="I207394" s="109"/>
      <c r="J207394" s="109"/>
    </row>
    <row r="207395" spans="2:10">
      <c r="B207395" s="109"/>
      <c r="C207395" s="109"/>
      <c r="D207395" s="109"/>
      <c r="E207395" s="109"/>
      <c r="F207395" s="111"/>
      <c r="G207395" s="109"/>
      <c r="H207395" s="112"/>
      <c r="I207395" s="109"/>
      <c r="J207395" s="109"/>
    </row>
    <row r="207396" spans="2:10">
      <c r="B207396" s="109"/>
      <c r="C207396" s="109"/>
      <c r="D207396" s="109"/>
      <c r="E207396" s="109"/>
      <c r="F207396" s="111"/>
      <c r="G207396" s="109"/>
      <c r="H207396" s="112"/>
      <c r="I207396" s="109"/>
      <c r="J207396" s="109"/>
    </row>
    <row r="207397" spans="2:10">
      <c r="B207397" s="109"/>
      <c r="C207397" s="109"/>
      <c r="D207397" s="109"/>
      <c r="E207397" s="109"/>
      <c r="F207397" s="111"/>
      <c r="G207397" s="109"/>
      <c r="H207397" s="112"/>
      <c r="I207397" s="109"/>
      <c r="J207397" s="109"/>
    </row>
    <row r="207398" spans="2:10">
      <c r="B207398" s="109"/>
      <c r="C207398" s="109"/>
      <c r="D207398" s="109"/>
      <c r="E207398" s="109"/>
      <c r="F207398" s="111"/>
      <c r="G207398" s="109"/>
      <c r="H207398" s="112"/>
      <c r="I207398" s="109"/>
      <c r="J207398" s="109"/>
    </row>
    <row r="207399" spans="2:10">
      <c r="B207399" s="109"/>
      <c r="C207399" s="109"/>
      <c r="D207399" s="109"/>
      <c r="E207399" s="109"/>
      <c r="F207399" s="111"/>
      <c r="G207399" s="109"/>
      <c r="H207399" s="112"/>
      <c r="I207399" s="109"/>
      <c r="J207399" s="109"/>
    </row>
    <row r="207400" spans="2:10">
      <c r="B207400" s="109"/>
      <c r="C207400" s="109"/>
      <c r="D207400" s="109"/>
      <c r="E207400" s="109"/>
      <c r="F207400" s="111"/>
      <c r="G207400" s="109"/>
      <c r="H207400" s="112"/>
      <c r="I207400" s="109"/>
      <c r="J207400" s="109"/>
    </row>
    <row r="207401" spans="2:10">
      <c r="B207401" s="109"/>
      <c r="C207401" s="109"/>
      <c r="D207401" s="109"/>
      <c r="E207401" s="109"/>
      <c r="F207401" s="111"/>
      <c r="G207401" s="109"/>
      <c r="H207401" s="112"/>
      <c r="I207401" s="109"/>
      <c r="J207401" s="109"/>
    </row>
    <row r="207402" spans="2:10">
      <c r="B207402" s="109"/>
      <c r="C207402" s="109"/>
      <c r="D207402" s="109"/>
      <c r="E207402" s="109"/>
      <c r="F207402" s="111"/>
      <c r="G207402" s="109"/>
      <c r="H207402" s="112"/>
      <c r="I207402" s="109"/>
      <c r="J207402" s="109"/>
    </row>
    <row r="207403" spans="2:10">
      <c r="B207403" s="109"/>
      <c r="C207403" s="109"/>
      <c r="D207403" s="109"/>
      <c r="E207403" s="109"/>
      <c r="F207403" s="111"/>
      <c r="G207403" s="109"/>
      <c r="H207403" s="112"/>
      <c r="I207403" s="109"/>
      <c r="J207403" s="109"/>
    </row>
    <row r="207404" spans="2:10">
      <c r="B207404" s="109"/>
      <c r="C207404" s="109"/>
      <c r="D207404" s="109"/>
      <c r="E207404" s="109"/>
      <c r="F207404" s="111"/>
      <c r="G207404" s="109"/>
      <c r="H207404" s="112"/>
      <c r="I207404" s="109"/>
      <c r="J207404" s="109"/>
    </row>
    <row r="207405" spans="2:10">
      <c r="B207405" s="109"/>
      <c r="C207405" s="109"/>
      <c r="D207405" s="109"/>
      <c r="E207405" s="109"/>
      <c r="F207405" s="111"/>
      <c r="G207405" s="109"/>
      <c r="H207405" s="112"/>
      <c r="I207405" s="109"/>
      <c r="J207405" s="109"/>
    </row>
    <row r="207406" spans="2:10">
      <c r="B207406" s="109"/>
      <c r="C207406" s="109"/>
      <c r="D207406" s="109"/>
      <c r="E207406" s="109"/>
      <c r="F207406" s="111"/>
      <c r="G207406" s="109"/>
      <c r="H207406" s="112"/>
      <c r="I207406" s="109"/>
      <c r="J207406" s="109"/>
    </row>
    <row r="207407" spans="2:10">
      <c r="B207407" s="109"/>
      <c r="C207407" s="109"/>
      <c r="D207407" s="109"/>
      <c r="E207407" s="109"/>
      <c r="F207407" s="111"/>
      <c r="G207407" s="109"/>
      <c r="H207407" s="112"/>
      <c r="I207407" s="109"/>
      <c r="J207407" s="109"/>
    </row>
    <row r="207408" spans="2:10">
      <c r="B207408" s="109"/>
      <c r="C207408" s="109"/>
      <c r="D207408" s="109"/>
      <c r="E207408" s="109"/>
      <c r="F207408" s="111"/>
      <c r="G207408" s="109"/>
      <c r="H207408" s="112"/>
      <c r="I207408" s="109"/>
      <c r="J207408" s="109"/>
    </row>
    <row r="207409" spans="2:10">
      <c r="B207409" s="109"/>
      <c r="C207409" s="109"/>
      <c r="D207409" s="109"/>
      <c r="E207409" s="109"/>
      <c r="F207409" s="111"/>
      <c r="G207409" s="109"/>
      <c r="H207409" s="112"/>
      <c r="I207409" s="109"/>
      <c r="J207409" s="109"/>
    </row>
    <row r="207410" spans="2:10">
      <c r="B207410" s="109"/>
      <c r="C207410" s="109"/>
      <c r="D207410" s="109"/>
      <c r="E207410" s="109"/>
      <c r="F207410" s="111"/>
      <c r="G207410" s="109"/>
      <c r="H207410" s="112"/>
      <c r="I207410" s="109"/>
      <c r="J207410" s="109"/>
    </row>
    <row r="207411" spans="2:10">
      <c r="B207411" s="109"/>
      <c r="C207411" s="109"/>
      <c r="D207411" s="109"/>
      <c r="E207411" s="109"/>
      <c r="F207411" s="111"/>
      <c r="G207411" s="109"/>
      <c r="H207411" s="112"/>
      <c r="I207411" s="109"/>
      <c r="J207411" s="109"/>
    </row>
    <row r="207412" spans="2:10">
      <c r="B207412" s="109"/>
      <c r="C207412" s="109"/>
      <c r="D207412" s="109"/>
      <c r="E207412" s="109"/>
      <c r="F207412" s="111"/>
      <c r="G207412" s="109"/>
      <c r="H207412" s="112"/>
      <c r="I207412" s="109"/>
      <c r="J207412" s="109"/>
    </row>
    <row r="207413" spans="2:10">
      <c r="B207413" s="109"/>
      <c r="C207413" s="109"/>
      <c r="D207413" s="109"/>
      <c r="E207413" s="109"/>
      <c r="F207413" s="111"/>
      <c r="G207413" s="109"/>
      <c r="H207413" s="112"/>
      <c r="I207413" s="109"/>
      <c r="J207413" s="109"/>
    </row>
    <row r="207414" spans="2:10">
      <c r="B207414" s="109"/>
      <c r="C207414" s="109"/>
      <c r="D207414" s="109"/>
      <c r="E207414" s="109"/>
      <c r="F207414" s="111"/>
      <c r="G207414" s="109"/>
      <c r="H207414" s="112"/>
      <c r="I207414" s="109"/>
      <c r="J207414" s="109"/>
    </row>
    <row r="207415" spans="2:10">
      <c r="B207415" s="109"/>
      <c r="C207415" s="109"/>
      <c r="D207415" s="109"/>
      <c r="E207415" s="109"/>
      <c r="F207415" s="111"/>
      <c r="G207415" s="109"/>
      <c r="H207415" s="112"/>
      <c r="I207415" s="109"/>
      <c r="J207415" s="109"/>
    </row>
    <row r="207416" spans="2:10">
      <c r="B207416" s="109"/>
      <c r="C207416" s="109"/>
      <c r="D207416" s="109"/>
      <c r="E207416" s="109"/>
      <c r="F207416" s="111"/>
      <c r="G207416" s="109"/>
      <c r="H207416" s="112"/>
      <c r="I207416" s="109"/>
      <c r="J207416" s="109"/>
    </row>
    <row r="207417" spans="2:10">
      <c r="B207417" s="109"/>
      <c r="C207417" s="109"/>
      <c r="D207417" s="109"/>
      <c r="E207417" s="109"/>
      <c r="F207417" s="111"/>
      <c r="G207417" s="109"/>
      <c r="H207417" s="112"/>
      <c r="I207417" s="109"/>
      <c r="J207417" s="109"/>
    </row>
    <row r="207418" spans="2:10">
      <c r="B207418" s="109"/>
      <c r="C207418" s="109"/>
      <c r="D207418" s="109"/>
      <c r="E207418" s="109"/>
      <c r="F207418" s="111"/>
      <c r="G207418" s="109"/>
      <c r="H207418" s="112"/>
      <c r="I207418" s="109"/>
      <c r="J207418" s="109"/>
    </row>
    <row r="207419" spans="2:10">
      <c r="B207419" s="109"/>
      <c r="C207419" s="109"/>
      <c r="D207419" s="109"/>
      <c r="E207419" s="109"/>
      <c r="F207419" s="111"/>
      <c r="G207419" s="109"/>
      <c r="H207419" s="112"/>
      <c r="I207419" s="109"/>
      <c r="J207419" s="109"/>
    </row>
    <row r="207420" spans="2:10">
      <c r="B207420" s="109"/>
      <c r="C207420" s="109"/>
      <c r="D207420" s="109"/>
      <c r="E207420" s="109"/>
      <c r="F207420" s="111"/>
      <c r="G207420" s="109"/>
      <c r="H207420" s="112"/>
      <c r="I207420" s="109"/>
      <c r="J207420" s="109"/>
    </row>
    <row r="207421" spans="2:10">
      <c r="B207421" s="109"/>
      <c r="C207421" s="109"/>
      <c r="D207421" s="109"/>
      <c r="E207421" s="109"/>
      <c r="F207421" s="111"/>
      <c r="G207421" s="109"/>
      <c r="H207421" s="112"/>
      <c r="I207421" s="109"/>
      <c r="J207421" s="109"/>
    </row>
    <row r="207422" spans="2:10">
      <c r="B207422" s="109"/>
      <c r="C207422" s="109"/>
      <c r="D207422" s="109"/>
      <c r="E207422" s="109"/>
      <c r="F207422" s="111"/>
      <c r="G207422" s="109"/>
      <c r="H207422" s="112"/>
      <c r="I207422" s="109"/>
      <c r="J207422" s="109"/>
    </row>
    <row r="207423" spans="2:10">
      <c r="B207423" s="109"/>
      <c r="C207423" s="109"/>
      <c r="D207423" s="109"/>
      <c r="E207423" s="109"/>
      <c r="F207423" s="111"/>
      <c r="G207423" s="109"/>
      <c r="H207423" s="112"/>
      <c r="I207423" s="109"/>
      <c r="J207423" s="109"/>
    </row>
    <row r="207424" spans="2:10">
      <c r="B207424" s="109"/>
      <c r="C207424" s="109"/>
      <c r="D207424" s="109"/>
      <c r="E207424" s="109"/>
      <c r="F207424" s="111"/>
      <c r="G207424" s="109"/>
      <c r="H207424" s="112"/>
      <c r="I207424" s="109"/>
      <c r="J207424" s="109"/>
    </row>
    <row r="207425" spans="2:10">
      <c r="B207425" s="109"/>
      <c r="C207425" s="109"/>
      <c r="D207425" s="109"/>
      <c r="E207425" s="109"/>
      <c r="F207425" s="111"/>
      <c r="G207425" s="109"/>
      <c r="H207425" s="112"/>
      <c r="I207425" s="109"/>
      <c r="J207425" s="109"/>
    </row>
    <row r="207426" spans="2:10">
      <c r="B207426" s="109"/>
      <c r="C207426" s="109"/>
      <c r="D207426" s="109"/>
      <c r="E207426" s="109"/>
      <c r="F207426" s="111"/>
      <c r="G207426" s="109"/>
      <c r="H207426" s="112"/>
      <c r="I207426" s="109"/>
      <c r="J207426" s="109"/>
    </row>
    <row r="207427" spans="2:10">
      <c r="B207427" s="109"/>
      <c r="C207427" s="109"/>
      <c r="D207427" s="109"/>
      <c r="E207427" s="109"/>
      <c r="F207427" s="111"/>
      <c r="G207427" s="109"/>
      <c r="H207427" s="112"/>
      <c r="I207427" s="109"/>
      <c r="J207427" s="109"/>
    </row>
    <row r="207428" spans="2:10">
      <c r="B207428" s="109"/>
      <c r="C207428" s="109"/>
      <c r="D207428" s="109"/>
      <c r="E207428" s="109"/>
      <c r="F207428" s="111"/>
      <c r="G207428" s="109"/>
      <c r="H207428" s="112"/>
      <c r="I207428" s="109"/>
      <c r="J207428" s="109"/>
    </row>
    <row r="207429" spans="2:10">
      <c r="B207429" s="109"/>
      <c r="C207429" s="109"/>
      <c r="D207429" s="109"/>
      <c r="E207429" s="109"/>
      <c r="F207429" s="111"/>
      <c r="G207429" s="109"/>
      <c r="H207429" s="112"/>
      <c r="I207429" s="109"/>
      <c r="J207429" s="109"/>
    </row>
    <row r="207430" spans="2:10">
      <c r="B207430" s="109"/>
      <c r="C207430" s="109"/>
      <c r="D207430" s="109"/>
      <c r="E207430" s="109"/>
      <c r="F207430" s="111"/>
      <c r="G207430" s="109"/>
      <c r="H207430" s="112"/>
      <c r="I207430" s="109"/>
      <c r="J207430" s="109"/>
    </row>
    <row r="207431" spans="2:10">
      <c r="B207431" s="109"/>
      <c r="C207431" s="109"/>
      <c r="D207431" s="109"/>
      <c r="E207431" s="109"/>
      <c r="F207431" s="111"/>
      <c r="G207431" s="109"/>
      <c r="H207431" s="112"/>
      <c r="I207431" s="109"/>
      <c r="J207431" s="109"/>
    </row>
    <row r="207432" spans="2:10">
      <c r="B207432" s="109"/>
      <c r="C207432" s="109"/>
      <c r="D207432" s="109"/>
      <c r="E207432" s="109"/>
      <c r="F207432" s="111"/>
      <c r="G207432" s="109"/>
      <c r="H207432" s="112"/>
      <c r="I207432" s="109"/>
      <c r="J207432" s="109"/>
    </row>
    <row r="207433" spans="2:10">
      <c r="B207433" s="109"/>
      <c r="C207433" s="109"/>
      <c r="D207433" s="109"/>
      <c r="E207433" s="109"/>
      <c r="F207433" s="111"/>
      <c r="G207433" s="109"/>
      <c r="H207433" s="112"/>
      <c r="I207433" s="109"/>
      <c r="J207433" s="109"/>
    </row>
    <row r="207434" spans="2:10">
      <c r="B207434" s="109"/>
      <c r="C207434" s="109"/>
      <c r="D207434" s="109"/>
      <c r="E207434" s="109"/>
      <c r="F207434" s="111"/>
      <c r="G207434" s="109"/>
      <c r="H207434" s="112"/>
      <c r="I207434" s="109"/>
      <c r="J207434" s="109"/>
    </row>
    <row r="207435" spans="2:10">
      <c r="B207435" s="109"/>
      <c r="C207435" s="109"/>
      <c r="D207435" s="109"/>
      <c r="E207435" s="109"/>
      <c r="F207435" s="111"/>
      <c r="G207435" s="109"/>
      <c r="H207435" s="112"/>
      <c r="I207435" s="109"/>
      <c r="J207435" s="109"/>
    </row>
    <row r="207436" spans="2:10">
      <c r="B207436" s="109"/>
      <c r="C207436" s="109"/>
      <c r="D207436" s="109"/>
      <c r="E207436" s="109"/>
      <c r="F207436" s="111"/>
      <c r="G207436" s="109"/>
      <c r="H207436" s="112"/>
      <c r="I207436" s="109"/>
      <c r="J207436" s="109"/>
    </row>
    <row r="207437" spans="2:10">
      <c r="B207437" s="109"/>
      <c r="C207437" s="109"/>
      <c r="D207437" s="109"/>
      <c r="E207437" s="109"/>
      <c r="F207437" s="111"/>
      <c r="G207437" s="109"/>
      <c r="H207437" s="112"/>
      <c r="I207437" s="109"/>
      <c r="J207437" s="109"/>
    </row>
    <row r="207438" spans="2:10">
      <c r="B207438" s="109"/>
      <c r="C207438" s="109"/>
      <c r="D207438" s="109"/>
      <c r="E207438" s="109"/>
      <c r="F207438" s="111"/>
      <c r="G207438" s="109"/>
      <c r="H207438" s="112"/>
      <c r="I207438" s="109"/>
      <c r="J207438" s="109"/>
    </row>
    <row r="207439" spans="2:10">
      <c r="B207439" s="109"/>
      <c r="C207439" s="109"/>
      <c r="D207439" s="109"/>
      <c r="E207439" s="109"/>
      <c r="F207439" s="111"/>
      <c r="G207439" s="109"/>
      <c r="H207439" s="112"/>
      <c r="I207439" s="109"/>
      <c r="J207439" s="109"/>
    </row>
    <row r="207440" spans="2:10">
      <c r="B207440" s="109"/>
      <c r="C207440" s="109"/>
      <c r="D207440" s="109"/>
      <c r="E207440" s="109"/>
      <c r="F207440" s="111"/>
      <c r="G207440" s="109"/>
      <c r="H207440" s="112"/>
      <c r="I207440" s="109"/>
      <c r="J207440" s="109"/>
    </row>
    <row r="207441" spans="2:10">
      <c r="B207441" s="109"/>
      <c r="C207441" s="109"/>
      <c r="D207441" s="109"/>
      <c r="E207441" s="109"/>
      <c r="F207441" s="111"/>
      <c r="G207441" s="109"/>
      <c r="H207441" s="112"/>
      <c r="I207441" s="109"/>
      <c r="J207441" s="109"/>
    </row>
    <row r="207442" spans="2:10">
      <c r="B207442" s="109"/>
      <c r="C207442" s="109"/>
      <c r="D207442" s="109"/>
      <c r="E207442" s="109"/>
      <c r="F207442" s="111"/>
      <c r="G207442" s="109"/>
      <c r="H207442" s="112"/>
      <c r="I207442" s="109"/>
      <c r="J207442" s="109"/>
    </row>
    <row r="207443" spans="2:10">
      <c r="B207443" s="109"/>
      <c r="C207443" s="109"/>
      <c r="D207443" s="109"/>
      <c r="E207443" s="109"/>
      <c r="F207443" s="111"/>
      <c r="G207443" s="109"/>
      <c r="H207443" s="112"/>
      <c r="I207443" s="109"/>
      <c r="J207443" s="109"/>
    </row>
    <row r="207444" spans="2:10">
      <c r="B207444" s="109"/>
      <c r="C207444" s="109"/>
      <c r="D207444" s="109"/>
      <c r="E207444" s="109"/>
      <c r="F207444" s="111"/>
      <c r="G207444" s="109"/>
      <c r="H207444" s="112"/>
      <c r="I207444" s="109"/>
      <c r="J207444" s="109"/>
    </row>
    <row r="207445" spans="2:10">
      <c r="B207445" s="109"/>
      <c r="C207445" s="109"/>
      <c r="D207445" s="109"/>
      <c r="E207445" s="109"/>
      <c r="F207445" s="111"/>
      <c r="G207445" s="109"/>
      <c r="H207445" s="112"/>
      <c r="I207445" s="109"/>
      <c r="J207445" s="109"/>
    </row>
    <row r="207446" spans="2:10">
      <c r="B207446" s="109"/>
      <c r="C207446" s="109"/>
      <c r="D207446" s="109"/>
      <c r="E207446" s="109"/>
      <c r="F207446" s="111"/>
      <c r="G207446" s="109"/>
      <c r="H207446" s="112"/>
      <c r="I207446" s="109"/>
      <c r="J207446" s="109"/>
    </row>
    <row r="207447" spans="2:10">
      <c r="B207447" s="109"/>
      <c r="C207447" s="109"/>
      <c r="D207447" s="109"/>
      <c r="E207447" s="109"/>
      <c r="F207447" s="111"/>
      <c r="G207447" s="109"/>
      <c r="H207447" s="112"/>
      <c r="I207447" s="109"/>
      <c r="J207447" s="109"/>
    </row>
    <row r="207448" spans="2:10">
      <c r="B207448" s="109"/>
      <c r="C207448" s="109"/>
      <c r="D207448" s="109"/>
      <c r="E207448" s="109"/>
      <c r="F207448" s="111"/>
      <c r="G207448" s="109"/>
      <c r="H207448" s="112"/>
      <c r="I207448" s="109"/>
      <c r="J207448" s="109"/>
    </row>
    <row r="207449" spans="2:10">
      <c r="B207449" s="109"/>
      <c r="C207449" s="109"/>
      <c r="D207449" s="109"/>
      <c r="E207449" s="109"/>
      <c r="F207449" s="111"/>
      <c r="G207449" s="109"/>
      <c r="H207449" s="112"/>
      <c r="I207449" s="109"/>
      <c r="J207449" s="109"/>
    </row>
    <row r="207450" spans="2:10">
      <c r="B207450" s="109"/>
      <c r="C207450" s="109"/>
      <c r="D207450" s="109"/>
      <c r="E207450" s="109"/>
      <c r="F207450" s="111"/>
      <c r="G207450" s="109"/>
      <c r="H207450" s="112"/>
      <c r="I207450" s="109"/>
      <c r="J207450" s="109"/>
    </row>
    <row r="207451" spans="2:10">
      <c r="B207451" s="109"/>
      <c r="C207451" s="109"/>
      <c r="D207451" s="109"/>
      <c r="E207451" s="109"/>
      <c r="F207451" s="111"/>
      <c r="G207451" s="109"/>
      <c r="H207451" s="112"/>
      <c r="I207451" s="109"/>
      <c r="J207451" s="109"/>
    </row>
    <row r="207452" spans="2:10">
      <c r="B207452" s="109"/>
      <c r="C207452" s="109"/>
      <c r="D207452" s="109"/>
      <c r="E207452" s="109"/>
      <c r="F207452" s="111"/>
      <c r="G207452" s="109"/>
      <c r="H207452" s="112"/>
      <c r="I207452" s="109"/>
      <c r="J207452" s="109"/>
    </row>
    <row r="207453" spans="2:10">
      <c r="B207453" s="109"/>
      <c r="C207453" s="109"/>
      <c r="D207453" s="109"/>
      <c r="E207453" s="109"/>
      <c r="F207453" s="111"/>
      <c r="G207453" s="109"/>
      <c r="H207453" s="112"/>
      <c r="I207453" s="109"/>
      <c r="J207453" s="109"/>
    </row>
    <row r="207454" spans="2:10">
      <c r="B207454" s="109"/>
      <c r="C207454" s="109"/>
      <c r="D207454" s="109"/>
      <c r="E207454" s="109"/>
      <c r="F207454" s="111"/>
      <c r="G207454" s="109"/>
      <c r="H207454" s="112"/>
      <c r="I207454" s="109"/>
      <c r="J207454" s="109"/>
    </row>
    <row r="207455" spans="2:10">
      <c r="B207455" s="109"/>
      <c r="C207455" s="109"/>
      <c r="D207455" s="109"/>
      <c r="E207455" s="109"/>
      <c r="F207455" s="111"/>
      <c r="G207455" s="109"/>
      <c r="H207455" s="112"/>
      <c r="I207455" s="109"/>
      <c r="J207455" s="109"/>
    </row>
    <row r="207456" spans="2:10">
      <c r="B207456" s="109"/>
      <c r="C207456" s="109"/>
      <c r="D207456" s="109"/>
      <c r="E207456" s="109"/>
      <c r="F207456" s="111"/>
      <c r="G207456" s="109"/>
      <c r="H207456" s="112"/>
      <c r="I207456" s="109"/>
      <c r="J207456" s="109"/>
    </row>
    <row r="207457" spans="2:10">
      <c r="B207457" s="109"/>
      <c r="C207457" s="109"/>
      <c r="D207457" s="109"/>
      <c r="E207457" s="109"/>
      <c r="F207457" s="111"/>
      <c r="G207457" s="109"/>
      <c r="H207457" s="112"/>
      <c r="I207457" s="109"/>
      <c r="J207457" s="109"/>
    </row>
    <row r="207458" spans="2:10">
      <c r="B207458" s="109"/>
      <c r="C207458" s="109"/>
      <c r="D207458" s="109"/>
      <c r="E207458" s="109"/>
      <c r="F207458" s="111"/>
      <c r="G207458" s="109"/>
      <c r="H207458" s="112"/>
      <c r="I207458" s="109"/>
      <c r="J207458" s="109"/>
    </row>
    <row r="207459" spans="2:10">
      <c r="B207459" s="109"/>
      <c r="C207459" s="109"/>
      <c r="D207459" s="109"/>
      <c r="E207459" s="109"/>
      <c r="F207459" s="111"/>
      <c r="G207459" s="109"/>
      <c r="H207459" s="112"/>
      <c r="I207459" s="109"/>
      <c r="J207459" s="109"/>
    </row>
    <row r="207460" spans="2:10">
      <c r="B207460" s="109"/>
      <c r="C207460" s="109"/>
      <c r="D207460" s="109"/>
      <c r="E207460" s="109"/>
      <c r="F207460" s="111"/>
      <c r="G207460" s="109"/>
      <c r="H207460" s="112"/>
      <c r="I207460" s="109"/>
      <c r="J207460" s="109"/>
    </row>
    <row r="207461" spans="2:10">
      <c r="B207461" s="109"/>
      <c r="C207461" s="109"/>
      <c r="D207461" s="109"/>
      <c r="E207461" s="109"/>
      <c r="F207461" s="111"/>
      <c r="G207461" s="109"/>
      <c r="H207461" s="112"/>
      <c r="I207461" s="109"/>
      <c r="J207461" s="109"/>
    </row>
    <row r="207462" spans="2:10">
      <c r="B207462" s="109"/>
      <c r="C207462" s="109"/>
      <c r="D207462" s="109"/>
      <c r="E207462" s="109"/>
      <c r="F207462" s="111"/>
      <c r="G207462" s="109"/>
      <c r="H207462" s="112"/>
      <c r="I207462" s="109"/>
      <c r="J207462" s="109"/>
    </row>
    <row r="207463" spans="2:10">
      <c r="B207463" s="109"/>
      <c r="C207463" s="109"/>
      <c r="D207463" s="109"/>
      <c r="E207463" s="109"/>
      <c r="F207463" s="111"/>
      <c r="G207463" s="109"/>
      <c r="H207463" s="112"/>
      <c r="I207463" s="109"/>
      <c r="J207463" s="109"/>
    </row>
    <row r="207464" spans="2:10">
      <c r="B207464" s="109"/>
      <c r="C207464" s="109"/>
      <c r="D207464" s="109"/>
      <c r="E207464" s="109"/>
      <c r="F207464" s="111"/>
      <c r="G207464" s="109"/>
      <c r="H207464" s="112"/>
      <c r="I207464" s="109"/>
      <c r="J207464" s="109"/>
    </row>
    <row r="207465" spans="2:10">
      <c r="B207465" s="109"/>
      <c r="C207465" s="109"/>
      <c r="D207465" s="109"/>
      <c r="E207465" s="109"/>
      <c r="F207465" s="111"/>
      <c r="G207465" s="109"/>
      <c r="H207465" s="112"/>
      <c r="I207465" s="109"/>
      <c r="J207465" s="109"/>
    </row>
    <row r="207466" spans="2:10">
      <c r="B207466" s="109"/>
      <c r="C207466" s="109"/>
      <c r="D207466" s="109"/>
      <c r="E207466" s="109"/>
      <c r="F207466" s="111"/>
      <c r="G207466" s="109"/>
      <c r="H207466" s="112"/>
      <c r="I207466" s="109"/>
      <c r="J207466" s="109"/>
    </row>
    <row r="207467" spans="2:10">
      <c r="B207467" s="109"/>
      <c r="C207467" s="109"/>
      <c r="D207467" s="109"/>
      <c r="E207467" s="109"/>
      <c r="F207467" s="111"/>
      <c r="G207467" s="109"/>
      <c r="H207467" s="112"/>
      <c r="I207467" s="109"/>
      <c r="J207467" s="109"/>
    </row>
    <row r="207468" spans="2:10">
      <c r="B207468" s="109"/>
      <c r="C207468" s="109"/>
      <c r="D207468" s="109"/>
      <c r="E207468" s="109"/>
      <c r="F207468" s="111"/>
      <c r="G207468" s="109"/>
      <c r="H207468" s="112"/>
      <c r="I207468" s="109"/>
      <c r="J207468" s="109"/>
    </row>
    <row r="207469" spans="2:10">
      <c r="B207469" s="109"/>
      <c r="C207469" s="109"/>
      <c r="D207469" s="109"/>
      <c r="E207469" s="109"/>
      <c r="F207469" s="111"/>
      <c r="G207469" s="109"/>
      <c r="H207469" s="112"/>
      <c r="I207469" s="109"/>
      <c r="J207469" s="109"/>
    </row>
    <row r="207470" spans="2:10">
      <c r="B207470" s="109"/>
      <c r="C207470" s="109"/>
      <c r="D207470" s="109"/>
      <c r="E207470" s="109"/>
      <c r="F207470" s="111"/>
      <c r="G207470" s="109"/>
      <c r="H207470" s="112"/>
      <c r="I207470" s="109"/>
      <c r="J207470" s="109"/>
    </row>
    <row r="207471" spans="2:10">
      <c r="B207471" s="109"/>
      <c r="C207471" s="109"/>
      <c r="D207471" s="109"/>
      <c r="E207471" s="109"/>
      <c r="F207471" s="111"/>
      <c r="G207471" s="109"/>
      <c r="H207471" s="112"/>
      <c r="I207471" s="109"/>
      <c r="J207471" s="109"/>
    </row>
    <row r="207472" spans="2:10">
      <c r="B207472" s="109"/>
      <c r="C207472" s="109"/>
      <c r="D207472" s="109"/>
      <c r="E207472" s="109"/>
      <c r="F207472" s="111"/>
      <c r="G207472" s="109"/>
      <c r="H207472" s="112"/>
      <c r="I207472" s="109"/>
      <c r="J207472" s="109"/>
    </row>
    <row r="207473" spans="2:10">
      <c r="B207473" s="109"/>
      <c r="C207473" s="109"/>
      <c r="D207473" s="109"/>
      <c r="E207473" s="109"/>
      <c r="F207473" s="111"/>
      <c r="G207473" s="109"/>
      <c r="H207473" s="112"/>
      <c r="I207473" s="109"/>
      <c r="J207473" s="109"/>
    </row>
    <row r="207474" spans="2:10">
      <c r="B207474" s="109"/>
      <c r="C207474" s="109"/>
      <c r="D207474" s="109"/>
      <c r="E207474" s="109"/>
      <c r="F207474" s="111"/>
      <c r="G207474" s="109"/>
      <c r="H207474" s="112"/>
      <c r="I207474" s="109"/>
      <c r="J207474" s="109"/>
    </row>
    <row r="207475" spans="2:10">
      <c r="B207475" s="109"/>
      <c r="C207475" s="109"/>
      <c r="D207475" s="109"/>
      <c r="E207475" s="109"/>
      <c r="F207475" s="111"/>
      <c r="G207475" s="109"/>
      <c r="H207475" s="112"/>
      <c r="I207475" s="109"/>
      <c r="J207475" s="109"/>
    </row>
    <row r="207476" spans="2:10">
      <c r="B207476" s="109"/>
      <c r="C207476" s="109"/>
      <c r="D207476" s="109"/>
      <c r="E207476" s="109"/>
      <c r="F207476" s="111"/>
      <c r="G207476" s="109"/>
      <c r="H207476" s="112"/>
      <c r="I207476" s="109"/>
      <c r="J207476" s="109"/>
    </row>
    <row r="207477" spans="2:10">
      <c r="B207477" s="109"/>
      <c r="C207477" s="109"/>
      <c r="D207477" s="109"/>
      <c r="E207477" s="109"/>
      <c r="F207477" s="111"/>
      <c r="G207477" s="109"/>
      <c r="H207477" s="112"/>
      <c r="I207477" s="109"/>
      <c r="J207477" s="109"/>
    </row>
    <row r="207478" spans="2:10">
      <c r="B207478" s="109"/>
      <c r="C207478" s="109"/>
      <c r="D207478" s="109"/>
      <c r="E207478" s="109"/>
      <c r="F207478" s="111"/>
      <c r="G207478" s="109"/>
      <c r="H207478" s="112"/>
      <c r="I207478" s="109"/>
      <c r="J207478" s="109"/>
    </row>
    <row r="207479" spans="2:10">
      <c r="B207479" s="109"/>
      <c r="C207479" s="109"/>
      <c r="D207479" s="109"/>
      <c r="E207479" s="109"/>
      <c r="F207479" s="111"/>
      <c r="G207479" s="109"/>
      <c r="H207479" s="112"/>
      <c r="I207479" s="109"/>
      <c r="J207479" s="109"/>
    </row>
    <row r="207480" spans="2:10">
      <c r="B207480" s="109"/>
      <c r="C207480" s="109"/>
      <c r="D207480" s="109"/>
      <c r="E207480" s="109"/>
      <c r="F207480" s="111"/>
      <c r="G207480" s="109"/>
      <c r="H207480" s="112"/>
      <c r="I207480" s="109"/>
      <c r="J207480" s="109"/>
    </row>
    <row r="207481" spans="2:10">
      <c r="B207481" s="109"/>
      <c r="C207481" s="109"/>
      <c r="D207481" s="109"/>
      <c r="E207481" s="109"/>
      <c r="F207481" s="111"/>
      <c r="G207481" s="109"/>
      <c r="H207481" s="112"/>
      <c r="I207481" s="109"/>
      <c r="J207481" s="109"/>
    </row>
    <row r="207482" spans="2:10">
      <c r="B207482" s="109"/>
      <c r="C207482" s="109"/>
      <c r="D207482" s="109"/>
      <c r="E207482" s="109"/>
      <c r="F207482" s="111"/>
      <c r="G207482" s="109"/>
      <c r="H207482" s="112"/>
      <c r="I207482" s="109"/>
      <c r="J207482" s="109"/>
    </row>
    <row r="207483" spans="2:10">
      <c r="B207483" s="109"/>
      <c r="C207483" s="109"/>
      <c r="D207483" s="109"/>
      <c r="E207483" s="109"/>
      <c r="F207483" s="111"/>
      <c r="G207483" s="109"/>
      <c r="H207483" s="112"/>
      <c r="I207483" s="109"/>
      <c r="J207483" s="109"/>
    </row>
    <row r="207484" spans="2:10">
      <c r="B207484" s="109"/>
      <c r="C207484" s="109"/>
      <c r="D207484" s="109"/>
      <c r="E207484" s="109"/>
      <c r="F207484" s="111"/>
      <c r="G207484" s="109"/>
      <c r="H207484" s="112"/>
      <c r="I207484" s="109"/>
      <c r="J207484" s="109"/>
    </row>
    <row r="207485" spans="2:10">
      <c r="B207485" s="109"/>
      <c r="C207485" s="109"/>
      <c r="D207485" s="109"/>
      <c r="E207485" s="109"/>
      <c r="F207485" s="111"/>
      <c r="G207485" s="109"/>
      <c r="H207485" s="112"/>
      <c r="I207485" s="109"/>
      <c r="J207485" s="109"/>
    </row>
    <row r="207486" spans="2:10">
      <c r="B207486" s="109"/>
      <c r="C207486" s="109"/>
      <c r="D207486" s="109"/>
      <c r="E207486" s="109"/>
      <c r="F207486" s="111"/>
      <c r="G207486" s="109"/>
      <c r="H207486" s="112"/>
      <c r="I207486" s="109"/>
      <c r="J207486" s="109"/>
    </row>
    <row r="207487" spans="2:10">
      <c r="B207487" s="109"/>
      <c r="C207487" s="109"/>
      <c r="D207487" s="109"/>
      <c r="E207487" s="109"/>
      <c r="F207487" s="111"/>
      <c r="G207487" s="109"/>
      <c r="H207487" s="112"/>
      <c r="I207487" s="109"/>
      <c r="J207487" s="109"/>
    </row>
    <row r="207488" spans="2:10">
      <c r="B207488" s="109"/>
      <c r="C207488" s="109"/>
      <c r="D207488" s="109"/>
      <c r="E207488" s="109"/>
      <c r="F207488" s="111"/>
      <c r="G207488" s="109"/>
      <c r="H207488" s="112"/>
      <c r="I207488" s="109"/>
      <c r="J207488" s="109"/>
    </row>
    <row r="207489" spans="2:10">
      <c r="B207489" s="109"/>
      <c r="C207489" s="109"/>
      <c r="D207489" s="109"/>
      <c r="E207489" s="109"/>
      <c r="F207489" s="111"/>
      <c r="G207489" s="109"/>
      <c r="H207489" s="112"/>
      <c r="I207489" s="109"/>
      <c r="J207489" s="109"/>
    </row>
    <row r="207490" spans="2:10">
      <c r="B207490" s="109"/>
      <c r="C207490" s="109"/>
      <c r="D207490" s="109"/>
      <c r="E207490" s="109"/>
      <c r="F207490" s="111"/>
      <c r="G207490" s="109"/>
      <c r="H207490" s="112"/>
      <c r="I207490" s="109"/>
      <c r="J207490" s="109"/>
    </row>
    <row r="207491" spans="2:10">
      <c r="B207491" s="109"/>
      <c r="C207491" s="109"/>
      <c r="D207491" s="109"/>
      <c r="E207491" s="109"/>
      <c r="F207491" s="111"/>
      <c r="G207491" s="109"/>
      <c r="H207491" s="112"/>
      <c r="I207491" s="109"/>
      <c r="J207491" s="109"/>
    </row>
    <row r="207492" spans="2:10">
      <c r="B207492" s="109"/>
      <c r="C207492" s="109"/>
      <c r="D207492" s="109"/>
      <c r="E207492" s="109"/>
      <c r="F207492" s="111"/>
      <c r="G207492" s="109"/>
      <c r="H207492" s="112"/>
      <c r="I207492" s="109"/>
      <c r="J207492" s="109"/>
    </row>
    <row r="207493" spans="2:10">
      <c r="B207493" s="109"/>
      <c r="C207493" s="109"/>
      <c r="D207493" s="109"/>
      <c r="E207493" s="109"/>
      <c r="F207493" s="111"/>
      <c r="G207493" s="109"/>
      <c r="H207493" s="112"/>
      <c r="I207493" s="109"/>
      <c r="J207493" s="109"/>
    </row>
    <row r="207494" spans="2:10">
      <c r="B207494" s="109"/>
      <c r="C207494" s="109"/>
      <c r="D207494" s="109"/>
      <c r="E207494" s="109"/>
      <c r="F207494" s="111"/>
      <c r="G207494" s="109"/>
      <c r="H207494" s="112"/>
      <c r="I207494" s="109"/>
      <c r="J207494" s="109"/>
    </row>
    <row r="207495" spans="2:10">
      <c r="B207495" s="109"/>
      <c r="C207495" s="109"/>
      <c r="D207495" s="109"/>
      <c r="E207495" s="109"/>
      <c r="F207495" s="111"/>
      <c r="G207495" s="109"/>
      <c r="H207495" s="112"/>
      <c r="I207495" s="109"/>
      <c r="J207495" s="109"/>
    </row>
    <row r="207496" spans="2:10">
      <c r="B207496" s="109"/>
      <c r="C207496" s="109"/>
      <c r="D207496" s="109"/>
      <c r="E207496" s="109"/>
      <c r="F207496" s="111"/>
      <c r="G207496" s="109"/>
      <c r="H207496" s="112"/>
      <c r="I207496" s="109"/>
      <c r="J207496" s="109"/>
    </row>
    <row r="207497" spans="2:10">
      <c r="B207497" s="109"/>
      <c r="C207497" s="109"/>
      <c r="D207497" s="109"/>
      <c r="E207497" s="109"/>
      <c r="F207497" s="111"/>
      <c r="G207497" s="109"/>
      <c r="H207497" s="112"/>
      <c r="I207497" s="109"/>
      <c r="J207497" s="109"/>
    </row>
    <row r="207498" spans="2:10">
      <c r="B207498" s="109"/>
      <c r="C207498" s="109"/>
      <c r="D207498" s="109"/>
      <c r="E207498" s="109"/>
      <c r="F207498" s="111"/>
      <c r="G207498" s="109"/>
      <c r="H207498" s="112"/>
      <c r="I207498" s="109"/>
      <c r="J207498" s="109"/>
    </row>
    <row r="207499" spans="2:10">
      <c r="B207499" s="109"/>
      <c r="C207499" s="109"/>
      <c r="D207499" s="109"/>
      <c r="E207499" s="109"/>
      <c r="F207499" s="111"/>
      <c r="G207499" s="109"/>
      <c r="H207499" s="112"/>
      <c r="I207499" s="109"/>
      <c r="J207499" s="109"/>
    </row>
    <row r="207500" spans="2:10">
      <c r="B207500" s="109"/>
      <c r="C207500" s="109"/>
      <c r="D207500" s="109"/>
      <c r="E207500" s="109"/>
      <c r="F207500" s="111"/>
      <c r="G207500" s="109"/>
      <c r="H207500" s="112"/>
      <c r="I207500" s="109"/>
      <c r="J207500" s="109"/>
    </row>
    <row r="207501" spans="2:10">
      <c r="B207501" s="109"/>
      <c r="C207501" s="109"/>
      <c r="D207501" s="109"/>
      <c r="E207501" s="109"/>
      <c r="F207501" s="111"/>
      <c r="G207501" s="109"/>
      <c r="H207501" s="112"/>
      <c r="I207501" s="109"/>
      <c r="J207501" s="109"/>
    </row>
    <row r="207502" spans="2:10">
      <c r="B207502" s="109"/>
      <c r="C207502" s="109"/>
      <c r="D207502" s="109"/>
      <c r="E207502" s="109"/>
      <c r="F207502" s="111"/>
      <c r="G207502" s="109"/>
      <c r="H207502" s="112"/>
      <c r="I207502" s="109"/>
      <c r="J207502" s="109"/>
    </row>
    <row r="207503" spans="2:10">
      <c r="B207503" s="109"/>
      <c r="C207503" s="109"/>
      <c r="D207503" s="109"/>
      <c r="E207503" s="109"/>
      <c r="F207503" s="111"/>
      <c r="G207503" s="109"/>
      <c r="H207503" s="112"/>
      <c r="I207503" s="109"/>
      <c r="J207503" s="109"/>
    </row>
    <row r="207504" spans="2:10">
      <c r="B207504" s="109"/>
      <c r="C207504" s="109"/>
      <c r="D207504" s="109"/>
      <c r="E207504" s="109"/>
      <c r="F207504" s="111"/>
      <c r="G207504" s="109"/>
      <c r="H207504" s="112"/>
      <c r="I207504" s="109"/>
      <c r="J207504" s="109"/>
    </row>
    <row r="207505" spans="2:10">
      <c r="B207505" s="109"/>
      <c r="C207505" s="109"/>
      <c r="D207505" s="109"/>
      <c r="E207505" s="109"/>
      <c r="F207505" s="111"/>
      <c r="G207505" s="109"/>
      <c r="H207505" s="112"/>
      <c r="I207505" s="109"/>
      <c r="J207505" s="109"/>
    </row>
    <row r="207506" spans="2:10">
      <c r="B207506" s="109"/>
      <c r="C207506" s="109"/>
      <c r="D207506" s="109"/>
      <c r="E207506" s="109"/>
      <c r="F207506" s="111"/>
      <c r="G207506" s="109"/>
      <c r="H207506" s="112"/>
      <c r="I207506" s="109"/>
      <c r="J207506" s="109"/>
    </row>
    <row r="207507" spans="2:10">
      <c r="B207507" s="109"/>
      <c r="C207507" s="109"/>
      <c r="D207507" s="109"/>
      <c r="E207507" s="109"/>
      <c r="F207507" s="111"/>
      <c r="G207507" s="109"/>
      <c r="H207507" s="112"/>
      <c r="I207507" s="109"/>
      <c r="J207507" s="109"/>
    </row>
    <row r="207508" spans="2:10">
      <c r="B207508" s="109"/>
      <c r="C207508" s="109"/>
      <c r="D207508" s="109"/>
      <c r="E207508" s="109"/>
      <c r="F207508" s="111"/>
      <c r="G207508" s="109"/>
      <c r="H207508" s="112"/>
      <c r="I207508" s="109"/>
      <c r="J207508" s="109"/>
    </row>
    <row r="207509" spans="2:10">
      <c r="B207509" s="109"/>
      <c r="C207509" s="109"/>
      <c r="D207509" s="109"/>
      <c r="E207509" s="109"/>
      <c r="F207509" s="111"/>
      <c r="G207509" s="109"/>
      <c r="H207509" s="112"/>
      <c r="I207509" s="109"/>
      <c r="J207509" s="109"/>
    </row>
    <row r="207510" spans="2:10">
      <c r="B207510" s="109"/>
      <c r="C207510" s="109"/>
      <c r="D207510" s="109"/>
      <c r="E207510" s="109"/>
      <c r="F207510" s="111"/>
      <c r="G207510" s="109"/>
      <c r="H207510" s="112"/>
      <c r="I207510" s="109"/>
      <c r="J207510" s="109"/>
    </row>
    <row r="207511" spans="2:10">
      <c r="B207511" s="109"/>
      <c r="C207511" s="109"/>
      <c r="D207511" s="109"/>
      <c r="E207511" s="109"/>
      <c r="F207511" s="111"/>
      <c r="G207511" s="109"/>
      <c r="H207511" s="112"/>
      <c r="I207511" s="109"/>
      <c r="J207511" s="109"/>
    </row>
    <row r="207512" spans="2:10">
      <c r="B207512" s="109"/>
      <c r="C207512" s="109"/>
      <c r="D207512" s="109"/>
      <c r="E207512" s="109"/>
      <c r="F207512" s="111"/>
      <c r="G207512" s="109"/>
      <c r="H207512" s="112"/>
      <c r="I207512" s="109"/>
      <c r="J207512" s="109"/>
    </row>
    <row r="207513" spans="2:10">
      <c r="B207513" s="109"/>
      <c r="C207513" s="109"/>
      <c r="D207513" s="109"/>
      <c r="E207513" s="109"/>
      <c r="F207513" s="111"/>
      <c r="G207513" s="109"/>
      <c r="H207513" s="112"/>
      <c r="I207513" s="109"/>
      <c r="J207513" s="109"/>
    </row>
    <row r="207514" spans="2:10">
      <c r="B207514" s="109"/>
      <c r="C207514" s="109"/>
      <c r="D207514" s="109"/>
      <c r="E207514" s="109"/>
      <c r="F207514" s="111"/>
      <c r="G207514" s="109"/>
      <c r="H207514" s="112"/>
      <c r="I207514" s="109"/>
      <c r="J207514" s="109"/>
    </row>
    <row r="207515" spans="2:10">
      <c r="B207515" s="109"/>
      <c r="C207515" s="109"/>
      <c r="D207515" s="109"/>
      <c r="E207515" s="109"/>
      <c r="F207515" s="111"/>
      <c r="G207515" s="109"/>
      <c r="H207515" s="112"/>
      <c r="I207515" s="109"/>
      <c r="J207515" s="109"/>
    </row>
    <row r="207516" spans="2:10">
      <c r="B207516" s="109"/>
      <c r="C207516" s="109"/>
      <c r="D207516" s="109"/>
      <c r="E207516" s="109"/>
      <c r="F207516" s="111"/>
      <c r="G207516" s="109"/>
      <c r="H207516" s="112"/>
      <c r="I207516" s="109"/>
      <c r="J207516" s="109"/>
    </row>
    <row r="207517" spans="2:10">
      <c r="B207517" s="109"/>
      <c r="C207517" s="109"/>
      <c r="D207517" s="109"/>
      <c r="E207517" s="109"/>
      <c r="F207517" s="111"/>
      <c r="G207517" s="109"/>
      <c r="H207517" s="112"/>
      <c r="I207517" s="109"/>
      <c r="J207517" s="109"/>
    </row>
    <row r="207518" spans="2:10">
      <c r="B207518" s="109"/>
      <c r="C207518" s="109"/>
      <c r="D207518" s="109"/>
      <c r="E207518" s="109"/>
      <c r="F207518" s="111"/>
      <c r="G207518" s="109"/>
      <c r="H207518" s="112"/>
      <c r="I207518" s="109"/>
      <c r="J207518" s="109"/>
    </row>
    <row r="207519" spans="2:10">
      <c r="B207519" s="109"/>
      <c r="C207519" s="109"/>
      <c r="D207519" s="109"/>
      <c r="E207519" s="109"/>
      <c r="F207519" s="111"/>
      <c r="G207519" s="109"/>
      <c r="H207519" s="112"/>
      <c r="I207519" s="109"/>
      <c r="J207519" s="109"/>
    </row>
    <row r="207520" spans="2:10">
      <c r="B207520" s="109"/>
      <c r="C207520" s="109"/>
      <c r="D207520" s="109"/>
      <c r="E207520" s="109"/>
      <c r="F207520" s="111"/>
      <c r="G207520" s="109"/>
      <c r="H207520" s="112"/>
      <c r="I207520" s="109"/>
      <c r="J207520" s="109"/>
    </row>
    <row r="207521" spans="2:10">
      <c r="B207521" s="109"/>
      <c r="C207521" s="109"/>
      <c r="D207521" s="109"/>
      <c r="E207521" s="109"/>
      <c r="F207521" s="111"/>
      <c r="G207521" s="109"/>
      <c r="H207521" s="112"/>
      <c r="I207521" s="109"/>
      <c r="J207521" s="109"/>
    </row>
    <row r="207522" spans="2:10">
      <c r="B207522" s="109"/>
      <c r="C207522" s="109"/>
      <c r="D207522" s="109"/>
      <c r="E207522" s="109"/>
      <c r="F207522" s="111"/>
      <c r="G207522" s="109"/>
      <c r="H207522" s="112"/>
      <c r="I207522" s="109"/>
      <c r="J207522" s="109"/>
    </row>
    <row r="207523" spans="2:10">
      <c r="B207523" s="109"/>
      <c r="C207523" s="109"/>
      <c r="D207523" s="109"/>
      <c r="E207523" s="109"/>
      <c r="F207523" s="111"/>
      <c r="G207523" s="109"/>
      <c r="H207523" s="112"/>
      <c r="I207523" s="109"/>
      <c r="J207523" s="109"/>
    </row>
    <row r="207524" spans="2:10">
      <c r="B207524" s="109"/>
      <c r="C207524" s="109"/>
      <c r="D207524" s="109"/>
      <c r="E207524" s="109"/>
      <c r="F207524" s="111"/>
      <c r="G207524" s="109"/>
      <c r="H207524" s="112"/>
      <c r="I207524" s="109"/>
      <c r="J207524" s="109"/>
    </row>
    <row r="207525" spans="2:10">
      <c r="B207525" s="109"/>
      <c r="C207525" s="109"/>
      <c r="D207525" s="109"/>
      <c r="E207525" s="109"/>
      <c r="F207525" s="111"/>
      <c r="G207525" s="109"/>
      <c r="H207525" s="112"/>
      <c r="I207525" s="109"/>
      <c r="J207525" s="109"/>
    </row>
    <row r="207526" spans="2:10">
      <c r="B207526" s="109"/>
      <c r="C207526" s="109"/>
      <c r="D207526" s="109"/>
      <c r="E207526" s="109"/>
      <c r="F207526" s="111"/>
      <c r="G207526" s="109"/>
      <c r="H207526" s="112"/>
      <c r="I207526" s="109"/>
      <c r="J207526" s="109"/>
    </row>
    <row r="207527" spans="2:10">
      <c r="B207527" s="109"/>
      <c r="C207527" s="109"/>
      <c r="D207527" s="109"/>
      <c r="E207527" s="109"/>
      <c r="F207527" s="111"/>
      <c r="G207527" s="109"/>
      <c r="H207527" s="112"/>
      <c r="I207527" s="109"/>
      <c r="J207527" s="109"/>
    </row>
    <row r="207528" spans="2:10">
      <c r="B207528" s="109"/>
      <c r="C207528" s="109"/>
      <c r="D207528" s="109"/>
      <c r="E207528" s="109"/>
      <c r="F207528" s="111"/>
      <c r="G207528" s="109"/>
      <c r="H207528" s="112"/>
      <c r="I207528" s="109"/>
      <c r="J207528" s="109"/>
    </row>
    <row r="207529" spans="2:10">
      <c r="B207529" s="109"/>
      <c r="C207529" s="109"/>
      <c r="D207529" s="109"/>
      <c r="E207529" s="109"/>
      <c r="F207529" s="111"/>
      <c r="G207529" s="109"/>
      <c r="H207529" s="112"/>
      <c r="I207529" s="109"/>
      <c r="J207529" s="109"/>
    </row>
    <row r="207530" spans="2:10">
      <c r="B207530" s="109"/>
      <c r="C207530" s="109"/>
      <c r="D207530" s="109"/>
      <c r="E207530" s="109"/>
      <c r="F207530" s="111"/>
      <c r="G207530" s="109"/>
      <c r="H207530" s="112"/>
      <c r="I207530" s="109"/>
      <c r="J207530" s="109"/>
    </row>
    <row r="207531" spans="2:10">
      <c r="B207531" s="109"/>
      <c r="C207531" s="109"/>
      <c r="D207531" s="109"/>
      <c r="E207531" s="109"/>
      <c r="F207531" s="111"/>
      <c r="G207531" s="109"/>
      <c r="H207531" s="112"/>
      <c r="I207531" s="109"/>
      <c r="J207531" s="109"/>
    </row>
    <row r="207532" spans="2:10">
      <c r="B207532" s="109"/>
      <c r="C207532" s="109"/>
      <c r="D207532" s="109"/>
      <c r="E207532" s="109"/>
      <c r="F207532" s="111"/>
      <c r="G207532" s="109"/>
      <c r="H207532" s="112"/>
      <c r="I207532" s="109"/>
      <c r="J207532" s="109"/>
    </row>
    <row r="207533" spans="2:10">
      <c r="B207533" s="109"/>
      <c r="C207533" s="109"/>
      <c r="D207533" s="109"/>
      <c r="E207533" s="109"/>
      <c r="F207533" s="111"/>
      <c r="G207533" s="109"/>
      <c r="H207533" s="112"/>
      <c r="I207533" s="109"/>
      <c r="J207533" s="109"/>
    </row>
    <row r="207534" spans="2:10">
      <c r="B207534" s="109"/>
      <c r="C207534" s="109"/>
      <c r="D207534" s="109"/>
      <c r="E207534" s="109"/>
      <c r="F207534" s="111"/>
      <c r="G207534" s="109"/>
      <c r="H207534" s="112"/>
      <c r="I207534" s="109"/>
      <c r="J207534" s="109"/>
    </row>
    <row r="207535" spans="2:10">
      <c r="B207535" s="109"/>
      <c r="C207535" s="109"/>
      <c r="D207535" s="109"/>
      <c r="E207535" s="109"/>
      <c r="F207535" s="111"/>
      <c r="G207535" s="109"/>
      <c r="H207535" s="112"/>
      <c r="I207535" s="109"/>
      <c r="J207535" s="109"/>
    </row>
    <row r="207536" spans="2:10">
      <c r="B207536" s="109"/>
      <c r="C207536" s="109"/>
      <c r="D207536" s="109"/>
      <c r="E207536" s="109"/>
      <c r="F207536" s="111"/>
      <c r="G207536" s="109"/>
      <c r="H207536" s="112"/>
      <c r="I207536" s="109"/>
      <c r="J207536" s="109"/>
    </row>
    <row r="207537" spans="2:10">
      <c r="B207537" s="109"/>
      <c r="C207537" s="109"/>
      <c r="D207537" s="109"/>
      <c r="E207537" s="109"/>
      <c r="F207537" s="111"/>
      <c r="G207537" s="109"/>
      <c r="H207537" s="112"/>
      <c r="I207537" s="109"/>
      <c r="J207537" s="109"/>
    </row>
    <row r="207538" spans="2:10">
      <c r="B207538" s="109"/>
      <c r="C207538" s="109"/>
      <c r="D207538" s="109"/>
      <c r="E207538" s="109"/>
      <c r="F207538" s="111"/>
      <c r="G207538" s="109"/>
      <c r="H207538" s="112"/>
      <c r="I207538" s="109"/>
      <c r="J207538" s="109"/>
    </row>
    <row r="207539" spans="2:10">
      <c r="B207539" s="109"/>
      <c r="C207539" s="109"/>
      <c r="D207539" s="109"/>
      <c r="E207539" s="109"/>
      <c r="F207539" s="111"/>
      <c r="G207539" s="109"/>
      <c r="H207539" s="112"/>
      <c r="I207539" s="109"/>
      <c r="J207539" s="109"/>
    </row>
    <row r="207540" spans="2:10">
      <c r="B207540" s="109"/>
      <c r="C207540" s="109"/>
      <c r="D207540" s="109"/>
      <c r="E207540" s="109"/>
      <c r="F207540" s="111"/>
      <c r="G207540" s="109"/>
      <c r="H207540" s="112"/>
      <c r="I207540" s="109"/>
      <c r="J207540" s="109"/>
    </row>
    <row r="207541" spans="2:10">
      <c r="B207541" s="109"/>
      <c r="C207541" s="109"/>
      <c r="D207541" s="109"/>
      <c r="E207541" s="109"/>
      <c r="F207541" s="111"/>
      <c r="G207541" s="109"/>
      <c r="H207541" s="112"/>
      <c r="I207541" s="109"/>
      <c r="J207541" s="109"/>
    </row>
    <row r="207542" spans="2:10">
      <c r="B207542" s="109"/>
      <c r="C207542" s="109"/>
      <c r="D207542" s="109"/>
      <c r="E207542" s="109"/>
      <c r="F207542" s="111"/>
      <c r="G207542" s="109"/>
      <c r="H207542" s="112"/>
      <c r="I207542" s="109"/>
      <c r="J207542" s="109"/>
    </row>
    <row r="207543" spans="2:10">
      <c r="B207543" s="109"/>
      <c r="C207543" s="109"/>
      <c r="D207543" s="109"/>
      <c r="E207543" s="109"/>
      <c r="F207543" s="111"/>
      <c r="G207543" s="109"/>
      <c r="H207543" s="112"/>
      <c r="I207543" s="109"/>
      <c r="J207543" s="109"/>
    </row>
    <row r="207544" spans="2:10">
      <c r="B207544" s="109"/>
      <c r="C207544" s="109"/>
      <c r="D207544" s="109"/>
      <c r="E207544" s="109"/>
      <c r="F207544" s="111"/>
      <c r="G207544" s="109"/>
      <c r="H207544" s="112"/>
      <c r="I207544" s="109"/>
      <c r="J207544" s="109"/>
    </row>
    <row r="207545" spans="2:10">
      <c r="B207545" s="109"/>
      <c r="C207545" s="109"/>
      <c r="D207545" s="109"/>
      <c r="E207545" s="109"/>
      <c r="F207545" s="111"/>
      <c r="G207545" s="109"/>
      <c r="H207545" s="112"/>
      <c r="I207545" s="109"/>
      <c r="J207545" s="109"/>
    </row>
    <row r="207546" spans="2:10">
      <c r="B207546" s="109"/>
      <c r="C207546" s="109"/>
      <c r="D207546" s="109"/>
      <c r="E207546" s="109"/>
      <c r="F207546" s="111"/>
      <c r="G207546" s="109"/>
      <c r="H207546" s="112"/>
      <c r="I207546" s="109"/>
      <c r="J207546" s="109"/>
    </row>
    <row r="207547" spans="2:10">
      <c r="B207547" s="109"/>
      <c r="C207547" s="109"/>
      <c r="D207547" s="109"/>
      <c r="E207547" s="109"/>
      <c r="F207547" s="111"/>
      <c r="G207547" s="109"/>
      <c r="H207547" s="112"/>
      <c r="I207547" s="109"/>
      <c r="J207547" s="109"/>
    </row>
    <row r="207548" spans="2:10">
      <c r="B207548" s="109"/>
      <c r="C207548" s="109"/>
      <c r="D207548" s="109"/>
      <c r="E207548" s="109"/>
      <c r="F207548" s="111"/>
      <c r="G207548" s="109"/>
      <c r="H207548" s="112"/>
      <c r="I207548" s="109"/>
      <c r="J207548" s="109"/>
    </row>
    <row r="207549" spans="2:10">
      <c r="B207549" s="109"/>
      <c r="C207549" s="109"/>
      <c r="D207549" s="109"/>
      <c r="E207549" s="109"/>
      <c r="F207549" s="111"/>
      <c r="G207549" s="109"/>
      <c r="H207549" s="112"/>
      <c r="I207549" s="109"/>
      <c r="J207549" s="109"/>
    </row>
    <row r="207550" spans="2:10">
      <c r="B207550" s="109"/>
      <c r="C207550" s="109"/>
      <c r="D207550" s="109"/>
      <c r="E207550" s="109"/>
      <c r="F207550" s="111"/>
      <c r="G207550" s="109"/>
      <c r="H207550" s="112"/>
      <c r="I207550" s="109"/>
      <c r="J207550" s="109"/>
    </row>
    <row r="207551" spans="2:10">
      <c r="B207551" s="109"/>
      <c r="C207551" s="109"/>
      <c r="D207551" s="109"/>
      <c r="E207551" s="109"/>
      <c r="F207551" s="111"/>
      <c r="G207551" s="109"/>
      <c r="H207551" s="112"/>
      <c r="I207551" s="109"/>
      <c r="J207551" s="109"/>
    </row>
    <row r="207552" spans="2:10">
      <c r="B207552" s="109"/>
      <c r="C207552" s="109"/>
      <c r="D207552" s="109"/>
      <c r="E207552" s="109"/>
      <c r="F207552" s="111"/>
      <c r="G207552" s="109"/>
      <c r="H207552" s="112"/>
      <c r="I207552" s="109"/>
      <c r="J207552" s="109"/>
    </row>
    <row r="207553" spans="2:10">
      <c r="B207553" s="109"/>
      <c r="C207553" s="109"/>
      <c r="D207553" s="109"/>
      <c r="E207553" s="109"/>
      <c r="F207553" s="111"/>
      <c r="G207553" s="109"/>
      <c r="H207553" s="112"/>
      <c r="I207553" s="109"/>
      <c r="J207553" s="109"/>
    </row>
    <row r="207554" spans="2:10">
      <c r="B207554" s="109"/>
      <c r="C207554" s="109"/>
      <c r="D207554" s="109"/>
      <c r="E207554" s="109"/>
      <c r="F207554" s="111"/>
      <c r="G207554" s="109"/>
      <c r="H207554" s="112"/>
      <c r="I207554" s="109"/>
      <c r="J207554" s="109"/>
    </row>
    <row r="207555" spans="2:10">
      <c r="B207555" s="109"/>
      <c r="C207555" s="109"/>
      <c r="D207555" s="109"/>
      <c r="E207555" s="109"/>
      <c r="F207555" s="111"/>
      <c r="G207555" s="109"/>
      <c r="H207555" s="112"/>
      <c r="I207555" s="109"/>
      <c r="J207555" s="109"/>
    </row>
    <row r="207556" spans="2:10">
      <c r="B207556" s="109"/>
      <c r="C207556" s="109"/>
      <c r="D207556" s="109"/>
      <c r="E207556" s="109"/>
      <c r="F207556" s="111"/>
      <c r="G207556" s="109"/>
      <c r="H207556" s="112"/>
      <c r="I207556" s="109"/>
      <c r="J207556" s="109"/>
    </row>
    <row r="207557" spans="2:10">
      <c r="B207557" s="109"/>
      <c r="C207557" s="109"/>
      <c r="D207557" s="109"/>
      <c r="E207557" s="109"/>
      <c r="F207557" s="111"/>
      <c r="G207557" s="109"/>
      <c r="H207557" s="112"/>
      <c r="I207557" s="109"/>
      <c r="J207557" s="109"/>
    </row>
    <row r="207558" spans="2:10">
      <c r="B207558" s="109"/>
      <c r="C207558" s="109"/>
      <c r="D207558" s="109"/>
      <c r="E207558" s="109"/>
      <c r="F207558" s="111"/>
      <c r="G207558" s="109"/>
      <c r="H207558" s="112"/>
      <c r="I207558" s="109"/>
      <c r="J207558" s="109"/>
    </row>
    <row r="207559" spans="2:10">
      <c r="B207559" s="109"/>
      <c r="C207559" s="109"/>
      <c r="D207559" s="109"/>
      <c r="E207559" s="109"/>
      <c r="F207559" s="111"/>
      <c r="G207559" s="109"/>
      <c r="H207559" s="112"/>
      <c r="I207559" s="109"/>
      <c r="J207559" s="109"/>
    </row>
    <row r="207560" spans="2:10">
      <c r="B207560" s="109"/>
      <c r="C207560" s="109"/>
      <c r="D207560" s="109"/>
      <c r="E207560" s="109"/>
      <c r="F207560" s="111"/>
      <c r="G207560" s="109"/>
      <c r="H207560" s="112"/>
      <c r="I207560" s="109"/>
      <c r="J207560" s="109"/>
    </row>
    <row r="207561" spans="2:10">
      <c r="B207561" s="109"/>
      <c r="C207561" s="109"/>
      <c r="D207561" s="109"/>
      <c r="E207561" s="109"/>
      <c r="F207561" s="111"/>
      <c r="G207561" s="109"/>
      <c r="H207561" s="112"/>
      <c r="I207561" s="109"/>
      <c r="J207561" s="109"/>
    </row>
    <row r="207562" spans="2:10">
      <c r="B207562" s="109"/>
      <c r="C207562" s="109"/>
      <c r="D207562" s="109"/>
      <c r="E207562" s="109"/>
      <c r="F207562" s="111"/>
      <c r="G207562" s="109"/>
      <c r="H207562" s="112"/>
      <c r="I207562" s="109"/>
      <c r="J207562" s="109"/>
    </row>
    <row r="207563" spans="2:10">
      <c r="B207563" s="109"/>
      <c r="C207563" s="109"/>
      <c r="D207563" s="109"/>
      <c r="E207563" s="109"/>
      <c r="F207563" s="111"/>
      <c r="G207563" s="109"/>
      <c r="H207563" s="112"/>
      <c r="I207563" s="109"/>
      <c r="J207563" s="109"/>
    </row>
    <row r="207564" spans="2:10">
      <c r="B207564" s="109"/>
      <c r="C207564" s="109"/>
      <c r="D207564" s="109"/>
      <c r="E207564" s="109"/>
      <c r="F207564" s="111"/>
      <c r="G207564" s="109"/>
      <c r="H207564" s="112"/>
      <c r="I207564" s="109"/>
      <c r="J207564" s="109"/>
    </row>
    <row r="207565" spans="2:10">
      <c r="B207565" s="109"/>
      <c r="C207565" s="109"/>
      <c r="D207565" s="109"/>
      <c r="E207565" s="109"/>
      <c r="F207565" s="111"/>
      <c r="G207565" s="109"/>
      <c r="H207565" s="112"/>
      <c r="I207565" s="109"/>
      <c r="J207565" s="109"/>
    </row>
    <row r="207566" spans="2:10">
      <c r="B207566" s="109"/>
      <c r="C207566" s="109"/>
      <c r="D207566" s="109"/>
      <c r="E207566" s="109"/>
      <c r="F207566" s="111"/>
      <c r="G207566" s="109"/>
      <c r="H207566" s="112"/>
      <c r="I207566" s="109"/>
      <c r="J207566" s="109"/>
    </row>
    <row r="207567" spans="2:10">
      <c r="B207567" s="109"/>
      <c r="C207567" s="109"/>
      <c r="D207567" s="109"/>
      <c r="E207567" s="109"/>
      <c r="F207567" s="111"/>
      <c r="G207567" s="109"/>
      <c r="H207567" s="112"/>
      <c r="I207567" s="109"/>
      <c r="J207567" s="109"/>
    </row>
    <row r="207568" spans="2:10">
      <c r="B207568" s="109"/>
      <c r="C207568" s="109"/>
      <c r="D207568" s="109"/>
      <c r="E207568" s="109"/>
      <c r="F207568" s="111"/>
      <c r="G207568" s="109"/>
      <c r="H207568" s="112"/>
      <c r="I207568" s="109"/>
      <c r="J207568" s="109"/>
    </row>
    <row r="207569" spans="2:10">
      <c r="B207569" s="109"/>
      <c r="C207569" s="109"/>
      <c r="D207569" s="109"/>
      <c r="E207569" s="109"/>
      <c r="F207569" s="111"/>
      <c r="G207569" s="109"/>
      <c r="H207569" s="112"/>
      <c r="I207569" s="109"/>
      <c r="J207569" s="109"/>
    </row>
    <row r="207570" spans="2:10">
      <c r="B207570" s="109"/>
      <c r="C207570" s="109"/>
      <c r="D207570" s="109"/>
      <c r="E207570" s="109"/>
      <c r="F207570" s="111"/>
      <c r="G207570" s="109"/>
      <c r="H207570" s="112"/>
      <c r="I207570" s="109"/>
      <c r="J207570" s="109"/>
    </row>
    <row r="207571" spans="2:10">
      <c r="B207571" s="109"/>
      <c r="C207571" s="109"/>
      <c r="D207571" s="109"/>
      <c r="E207571" s="109"/>
      <c r="F207571" s="111"/>
      <c r="G207571" s="109"/>
      <c r="H207571" s="112"/>
      <c r="I207571" s="109"/>
      <c r="J207571" s="109"/>
    </row>
    <row r="207572" spans="2:10">
      <c r="B207572" s="109"/>
      <c r="C207572" s="109"/>
      <c r="D207572" s="109"/>
      <c r="E207572" s="109"/>
      <c r="F207572" s="111"/>
      <c r="G207572" s="109"/>
      <c r="H207572" s="112"/>
      <c r="I207572" s="109"/>
      <c r="J207572" s="109"/>
    </row>
    <row r="207573" spans="2:10">
      <c r="B207573" s="109"/>
      <c r="C207573" s="109"/>
      <c r="D207573" s="109"/>
      <c r="E207573" s="109"/>
      <c r="F207573" s="111"/>
      <c r="G207573" s="109"/>
      <c r="H207573" s="112"/>
      <c r="I207573" s="109"/>
      <c r="J207573" s="109"/>
    </row>
    <row r="207574" spans="2:10">
      <c r="B207574" s="109"/>
      <c r="C207574" s="109"/>
      <c r="D207574" s="109"/>
      <c r="E207574" s="109"/>
      <c r="F207574" s="111"/>
      <c r="G207574" s="109"/>
      <c r="H207574" s="112"/>
      <c r="I207574" s="109"/>
      <c r="J207574" s="109"/>
    </row>
    <row r="207575" spans="2:10">
      <c r="B207575" s="109"/>
      <c r="C207575" s="109"/>
      <c r="D207575" s="109"/>
      <c r="E207575" s="109"/>
      <c r="F207575" s="111"/>
      <c r="G207575" s="109"/>
      <c r="H207575" s="112"/>
      <c r="I207575" s="109"/>
      <c r="J207575" s="109"/>
    </row>
    <row r="207576" spans="2:10">
      <c r="B207576" s="109"/>
      <c r="C207576" s="109"/>
      <c r="D207576" s="109"/>
      <c r="E207576" s="109"/>
      <c r="F207576" s="111"/>
      <c r="G207576" s="109"/>
      <c r="H207576" s="112"/>
      <c r="I207576" s="109"/>
      <c r="J207576" s="109"/>
    </row>
    <row r="207577" spans="2:10">
      <c r="B207577" s="109"/>
      <c r="C207577" s="109"/>
      <c r="D207577" s="109"/>
      <c r="E207577" s="109"/>
      <c r="F207577" s="111"/>
      <c r="G207577" s="109"/>
      <c r="H207577" s="112"/>
      <c r="I207577" s="109"/>
      <c r="J207577" s="109"/>
    </row>
    <row r="207578" spans="2:10">
      <c r="B207578" s="109"/>
      <c r="C207578" s="109"/>
      <c r="D207578" s="109"/>
      <c r="E207578" s="109"/>
      <c r="F207578" s="111"/>
      <c r="G207578" s="109"/>
      <c r="H207578" s="112"/>
      <c r="I207578" s="109"/>
      <c r="J207578" s="109"/>
    </row>
    <row r="207579" spans="2:10">
      <c r="B207579" s="109"/>
      <c r="C207579" s="109"/>
      <c r="D207579" s="109"/>
      <c r="E207579" s="109"/>
      <c r="F207579" s="111"/>
      <c r="G207579" s="109"/>
      <c r="H207579" s="112"/>
      <c r="I207579" s="109"/>
      <c r="J207579" s="109"/>
    </row>
    <row r="207580" spans="2:10">
      <c r="B207580" s="109"/>
      <c r="C207580" s="109"/>
      <c r="D207580" s="109"/>
      <c r="E207580" s="109"/>
      <c r="F207580" s="111"/>
      <c r="G207580" s="109"/>
      <c r="H207580" s="112"/>
      <c r="I207580" s="109"/>
      <c r="J207580" s="109"/>
    </row>
    <row r="207581" spans="2:10">
      <c r="B207581" s="109"/>
      <c r="C207581" s="109"/>
      <c r="D207581" s="109"/>
      <c r="E207581" s="109"/>
      <c r="F207581" s="111"/>
      <c r="G207581" s="109"/>
      <c r="H207581" s="112"/>
      <c r="I207581" s="109"/>
      <c r="J207581" s="109"/>
    </row>
    <row r="207582" spans="2:10">
      <c r="B207582" s="109"/>
      <c r="C207582" s="109"/>
      <c r="D207582" s="109"/>
      <c r="E207582" s="109"/>
      <c r="F207582" s="111"/>
      <c r="G207582" s="109"/>
      <c r="H207582" s="112"/>
      <c r="I207582" s="109"/>
      <c r="J207582" s="109"/>
    </row>
    <row r="207583" spans="2:10">
      <c r="B207583" s="109"/>
      <c r="C207583" s="109"/>
      <c r="D207583" s="109"/>
      <c r="E207583" s="109"/>
      <c r="F207583" s="111"/>
      <c r="G207583" s="109"/>
      <c r="H207583" s="112"/>
      <c r="I207583" s="109"/>
      <c r="J207583" s="109"/>
    </row>
    <row r="207584" spans="2:10">
      <c r="B207584" s="109"/>
      <c r="C207584" s="109"/>
      <c r="D207584" s="109"/>
      <c r="E207584" s="109"/>
      <c r="F207584" s="111"/>
      <c r="G207584" s="109"/>
      <c r="H207584" s="112"/>
      <c r="I207584" s="109"/>
      <c r="J207584" s="109"/>
    </row>
    <row r="207585" spans="2:10">
      <c r="B207585" s="109"/>
      <c r="C207585" s="109"/>
      <c r="D207585" s="109"/>
      <c r="E207585" s="109"/>
      <c r="F207585" s="111"/>
      <c r="G207585" s="109"/>
      <c r="H207585" s="112"/>
      <c r="I207585" s="109"/>
      <c r="J207585" s="109"/>
    </row>
    <row r="207586" spans="2:10">
      <c r="B207586" s="109"/>
      <c r="C207586" s="109"/>
      <c r="D207586" s="109"/>
      <c r="E207586" s="109"/>
      <c r="F207586" s="111"/>
      <c r="G207586" s="109"/>
      <c r="H207586" s="112"/>
      <c r="I207586" s="109"/>
      <c r="J207586" s="109"/>
    </row>
    <row r="207587" spans="2:10">
      <c r="B207587" s="109"/>
      <c r="C207587" s="109"/>
      <c r="D207587" s="109"/>
      <c r="E207587" s="109"/>
      <c r="F207587" s="111"/>
      <c r="G207587" s="109"/>
      <c r="H207587" s="112"/>
      <c r="I207587" s="109"/>
      <c r="J207587" s="109"/>
    </row>
    <row r="207588" spans="2:10">
      <c r="B207588" s="109"/>
      <c r="C207588" s="109"/>
      <c r="D207588" s="109"/>
      <c r="E207588" s="109"/>
      <c r="F207588" s="111"/>
      <c r="G207588" s="109"/>
      <c r="H207588" s="112"/>
      <c r="I207588" s="109"/>
      <c r="J207588" s="109"/>
    </row>
    <row r="207589" spans="2:10">
      <c r="B207589" s="109"/>
      <c r="C207589" s="109"/>
      <c r="D207589" s="109"/>
      <c r="E207589" s="109"/>
      <c r="F207589" s="111"/>
      <c r="G207589" s="109"/>
      <c r="H207589" s="112"/>
      <c r="I207589" s="109"/>
      <c r="J207589" s="109"/>
    </row>
    <row r="207590" spans="2:10">
      <c r="B207590" s="109"/>
      <c r="C207590" s="109"/>
      <c r="D207590" s="109"/>
      <c r="E207590" s="109"/>
      <c r="F207590" s="111"/>
      <c r="G207590" s="109"/>
      <c r="H207590" s="112"/>
      <c r="I207590" s="109"/>
      <c r="J207590" s="109"/>
    </row>
    <row r="207591" spans="2:10">
      <c r="B207591" s="109"/>
      <c r="C207591" s="109"/>
      <c r="D207591" s="109"/>
      <c r="E207591" s="109"/>
      <c r="F207591" s="111"/>
      <c r="G207591" s="109"/>
      <c r="H207591" s="112"/>
      <c r="I207591" s="109"/>
      <c r="J207591" s="109"/>
    </row>
    <row r="207592" spans="2:10">
      <c r="B207592" s="109"/>
      <c r="C207592" s="109"/>
      <c r="D207592" s="109"/>
      <c r="E207592" s="109"/>
      <c r="F207592" s="111"/>
      <c r="G207592" s="109"/>
      <c r="H207592" s="112"/>
      <c r="I207592" s="109"/>
      <c r="J207592" s="109"/>
    </row>
    <row r="207593" spans="2:10">
      <c r="B207593" s="109"/>
      <c r="C207593" s="109"/>
      <c r="D207593" s="109"/>
      <c r="E207593" s="109"/>
      <c r="F207593" s="111"/>
      <c r="G207593" s="109"/>
      <c r="H207593" s="112"/>
      <c r="I207593" s="109"/>
      <c r="J207593" s="109"/>
    </row>
    <row r="207594" spans="2:10">
      <c r="B207594" s="109"/>
      <c r="C207594" s="109"/>
      <c r="D207594" s="109"/>
      <c r="E207594" s="109"/>
      <c r="F207594" s="111"/>
      <c r="G207594" s="109"/>
      <c r="H207594" s="112"/>
      <c r="I207594" s="109"/>
      <c r="J207594" s="109"/>
    </row>
    <row r="207595" spans="2:10">
      <c r="B207595" s="109"/>
      <c r="C207595" s="109"/>
      <c r="D207595" s="109"/>
      <c r="E207595" s="109"/>
      <c r="F207595" s="111"/>
      <c r="G207595" s="109"/>
      <c r="H207595" s="112"/>
      <c r="I207595" s="109"/>
      <c r="J207595" s="109"/>
    </row>
    <row r="207596" spans="2:10">
      <c r="B207596" s="109"/>
      <c r="C207596" s="109"/>
      <c r="D207596" s="109"/>
      <c r="E207596" s="109"/>
      <c r="F207596" s="111"/>
      <c r="G207596" s="109"/>
      <c r="H207596" s="112"/>
      <c r="I207596" s="109"/>
      <c r="J207596" s="109"/>
    </row>
    <row r="207597" spans="2:10">
      <c r="B207597" s="109"/>
      <c r="C207597" s="109"/>
      <c r="D207597" s="109"/>
      <c r="E207597" s="109"/>
      <c r="F207597" s="111"/>
      <c r="G207597" s="109"/>
      <c r="H207597" s="112"/>
      <c r="I207597" s="109"/>
      <c r="J207597" s="109"/>
    </row>
    <row r="207598" spans="2:10">
      <c r="B207598" s="109"/>
      <c r="C207598" s="109"/>
      <c r="D207598" s="109"/>
      <c r="E207598" s="109"/>
      <c r="F207598" s="111"/>
      <c r="G207598" s="109"/>
      <c r="H207598" s="112"/>
      <c r="I207598" s="109"/>
      <c r="J207598" s="109"/>
    </row>
    <row r="207599" spans="2:10">
      <c r="B207599" s="109"/>
      <c r="C207599" s="109"/>
      <c r="D207599" s="109"/>
      <c r="E207599" s="109"/>
      <c r="F207599" s="111"/>
      <c r="G207599" s="109"/>
      <c r="H207599" s="112"/>
      <c r="I207599" s="109"/>
      <c r="J207599" s="109"/>
    </row>
    <row r="207600" spans="2:10">
      <c r="B207600" s="109"/>
      <c r="C207600" s="109"/>
      <c r="D207600" s="109"/>
      <c r="E207600" s="109"/>
      <c r="F207600" s="111"/>
      <c r="G207600" s="109"/>
      <c r="H207600" s="112"/>
      <c r="I207600" s="109"/>
      <c r="J207600" s="109"/>
    </row>
    <row r="207601" spans="2:10">
      <c r="B207601" s="109"/>
      <c r="C207601" s="109"/>
      <c r="D207601" s="109"/>
      <c r="E207601" s="109"/>
      <c r="F207601" s="111"/>
      <c r="G207601" s="109"/>
      <c r="H207601" s="112"/>
      <c r="I207601" s="109"/>
      <c r="J207601" s="109"/>
    </row>
    <row r="207602" spans="2:10">
      <c r="B207602" s="109"/>
      <c r="C207602" s="109"/>
      <c r="D207602" s="109"/>
      <c r="E207602" s="109"/>
      <c r="F207602" s="111"/>
      <c r="G207602" s="109"/>
      <c r="H207602" s="112"/>
      <c r="I207602" s="109"/>
      <c r="J207602" s="109"/>
    </row>
    <row r="207603" spans="2:10">
      <c r="B207603" s="109"/>
      <c r="C207603" s="109"/>
      <c r="D207603" s="109"/>
      <c r="E207603" s="109"/>
      <c r="F207603" s="111"/>
      <c r="G207603" s="109"/>
      <c r="H207603" s="112"/>
      <c r="I207603" s="109"/>
      <c r="J207603" s="109"/>
    </row>
    <row r="207604" spans="2:10">
      <c r="B207604" s="109"/>
      <c r="C207604" s="109"/>
      <c r="D207604" s="109"/>
      <c r="E207604" s="109"/>
      <c r="F207604" s="111"/>
      <c r="G207604" s="109"/>
      <c r="H207604" s="112"/>
      <c r="I207604" s="109"/>
      <c r="J207604" s="109"/>
    </row>
    <row r="207605" spans="2:10">
      <c r="B207605" s="109"/>
      <c r="C207605" s="109"/>
      <c r="D207605" s="109"/>
      <c r="E207605" s="109"/>
      <c r="F207605" s="111"/>
      <c r="G207605" s="109"/>
      <c r="H207605" s="112"/>
      <c r="I207605" s="109"/>
      <c r="J207605" s="109"/>
    </row>
    <row r="207606" spans="2:10">
      <c r="B207606" s="109"/>
      <c r="C207606" s="109"/>
      <c r="D207606" s="109"/>
      <c r="E207606" s="109"/>
      <c r="F207606" s="111"/>
      <c r="G207606" s="109"/>
      <c r="H207606" s="112"/>
      <c r="I207606" s="109"/>
      <c r="J207606" s="109"/>
    </row>
    <row r="207607" spans="2:10">
      <c r="B207607" s="109"/>
      <c r="C207607" s="109"/>
      <c r="D207607" s="109"/>
      <c r="E207607" s="109"/>
      <c r="F207607" s="111"/>
      <c r="G207607" s="109"/>
      <c r="H207607" s="112"/>
      <c r="I207607" s="109"/>
      <c r="J207607" s="109"/>
    </row>
    <row r="207608" spans="2:10">
      <c r="B207608" s="109"/>
      <c r="C207608" s="109"/>
      <c r="D207608" s="109"/>
      <c r="E207608" s="109"/>
      <c r="F207608" s="111"/>
      <c r="G207608" s="109"/>
      <c r="H207608" s="112"/>
      <c r="I207608" s="109"/>
      <c r="J207608" s="109"/>
    </row>
    <row r="207609" spans="2:10">
      <c r="B207609" s="109"/>
      <c r="C207609" s="109"/>
      <c r="D207609" s="109"/>
      <c r="E207609" s="109"/>
      <c r="F207609" s="111"/>
      <c r="G207609" s="109"/>
      <c r="H207609" s="112"/>
      <c r="I207609" s="109"/>
      <c r="J207609" s="109"/>
    </row>
    <row r="207610" spans="2:10">
      <c r="B207610" s="109"/>
      <c r="C207610" s="109"/>
      <c r="D207610" s="109"/>
      <c r="E207610" s="109"/>
      <c r="F207610" s="111"/>
      <c r="G207610" s="109"/>
      <c r="H207610" s="112"/>
      <c r="I207610" s="109"/>
      <c r="J207610" s="109"/>
    </row>
    <row r="207611" spans="2:10">
      <c r="B207611" s="109"/>
      <c r="C207611" s="109"/>
      <c r="D207611" s="109"/>
      <c r="E207611" s="109"/>
      <c r="F207611" s="111"/>
      <c r="G207611" s="109"/>
      <c r="H207611" s="112"/>
      <c r="I207611" s="109"/>
      <c r="J207611" s="109"/>
    </row>
    <row r="207612" spans="2:10">
      <c r="B207612" s="109"/>
      <c r="C207612" s="109"/>
      <c r="D207612" s="109"/>
      <c r="E207612" s="109"/>
      <c r="F207612" s="111"/>
      <c r="G207612" s="109"/>
      <c r="H207612" s="112"/>
      <c r="I207612" s="109"/>
      <c r="J207612" s="109"/>
    </row>
    <row r="207613" spans="2:10">
      <c r="B207613" s="109"/>
      <c r="C207613" s="109"/>
      <c r="D207613" s="109"/>
      <c r="E207613" s="109"/>
      <c r="F207613" s="111"/>
      <c r="G207613" s="109"/>
      <c r="H207613" s="112"/>
      <c r="I207613" s="109"/>
      <c r="J207613" s="109"/>
    </row>
    <row r="207614" spans="2:10">
      <c r="B207614" s="109"/>
      <c r="C207614" s="109"/>
      <c r="D207614" s="109"/>
      <c r="E207614" s="109"/>
      <c r="F207614" s="111"/>
      <c r="G207614" s="109"/>
      <c r="H207614" s="112"/>
      <c r="I207614" s="109"/>
      <c r="J207614" s="109"/>
    </row>
    <row r="207615" spans="2:10">
      <c r="B207615" s="109"/>
      <c r="C207615" s="109"/>
      <c r="D207615" s="109"/>
      <c r="E207615" s="109"/>
      <c r="F207615" s="111"/>
      <c r="G207615" s="109"/>
      <c r="H207615" s="112"/>
      <c r="I207615" s="109"/>
      <c r="J207615" s="109"/>
    </row>
    <row r="207616" spans="2:10">
      <c r="B207616" s="109"/>
      <c r="C207616" s="109"/>
      <c r="D207616" s="109"/>
      <c r="E207616" s="109"/>
      <c r="F207616" s="111"/>
      <c r="G207616" s="109"/>
      <c r="H207616" s="112"/>
      <c r="I207616" s="109"/>
      <c r="J207616" s="109"/>
    </row>
    <row r="207617" spans="2:10">
      <c r="B207617" s="109"/>
      <c r="C207617" s="109"/>
      <c r="D207617" s="109"/>
      <c r="E207617" s="109"/>
      <c r="F207617" s="111"/>
      <c r="G207617" s="109"/>
      <c r="H207617" s="112"/>
      <c r="I207617" s="109"/>
      <c r="J207617" s="109"/>
    </row>
    <row r="207618" spans="2:10">
      <c r="B207618" s="109"/>
      <c r="C207618" s="109"/>
      <c r="D207618" s="109"/>
      <c r="E207618" s="109"/>
      <c r="F207618" s="111"/>
      <c r="G207618" s="109"/>
      <c r="H207618" s="112"/>
      <c r="I207618" s="109"/>
      <c r="J207618" s="109"/>
    </row>
    <row r="207619" spans="2:10">
      <c r="B207619" s="109"/>
      <c r="C207619" s="109"/>
      <c r="D207619" s="109"/>
      <c r="E207619" s="109"/>
      <c r="F207619" s="111"/>
      <c r="G207619" s="109"/>
      <c r="H207619" s="112"/>
      <c r="I207619" s="109"/>
      <c r="J207619" s="109"/>
    </row>
    <row r="207620" spans="2:10">
      <c r="B207620" s="109"/>
      <c r="C207620" s="109"/>
      <c r="D207620" s="109"/>
      <c r="E207620" s="109"/>
      <c r="F207620" s="111"/>
      <c r="G207620" s="109"/>
      <c r="H207620" s="112"/>
      <c r="I207620" s="109"/>
      <c r="J207620" s="109"/>
    </row>
    <row r="207621" spans="2:10">
      <c r="B207621" s="109"/>
      <c r="C207621" s="109"/>
      <c r="D207621" s="109"/>
      <c r="E207621" s="109"/>
      <c r="F207621" s="111"/>
      <c r="G207621" s="109"/>
      <c r="H207621" s="112"/>
      <c r="I207621" s="109"/>
      <c r="J207621" s="109"/>
    </row>
    <row r="207622" spans="2:10">
      <c r="B207622" s="109"/>
      <c r="C207622" s="109"/>
      <c r="D207622" s="109"/>
      <c r="E207622" s="109"/>
      <c r="F207622" s="111"/>
      <c r="G207622" s="109"/>
      <c r="H207622" s="112"/>
      <c r="I207622" s="109"/>
      <c r="J207622" s="109"/>
    </row>
    <row r="207623" spans="2:10">
      <c r="B207623" s="109"/>
      <c r="C207623" s="109"/>
      <c r="D207623" s="109"/>
      <c r="E207623" s="109"/>
      <c r="F207623" s="111"/>
      <c r="G207623" s="109"/>
      <c r="H207623" s="112"/>
      <c r="I207623" s="109"/>
      <c r="J207623" s="109"/>
    </row>
    <row r="207624" spans="2:10">
      <c r="B207624" s="109"/>
      <c r="C207624" s="109"/>
      <c r="D207624" s="109"/>
      <c r="E207624" s="109"/>
      <c r="F207624" s="111"/>
      <c r="G207624" s="109"/>
      <c r="H207624" s="112"/>
      <c r="I207624" s="109"/>
      <c r="J207624" s="109"/>
    </row>
    <row r="207625" spans="2:10">
      <c r="B207625" s="109"/>
      <c r="C207625" s="109"/>
      <c r="D207625" s="109"/>
      <c r="E207625" s="109"/>
      <c r="F207625" s="111"/>
      <c r="G207625" s="109"/>
      <c r="H207625" s="112"/>
      <c r="I207625" s="109"/>
      <c r="J207625" s="109"/>
    </row>
    <row r="207626" spans="2:10">
      <c r="B207626" s="109"/>
      <c r="C207626" s="109"/>
      <c r="D207626" s="109"/>
      <c r="E207626" s="109"/>
      <c r="F207626" s="111"/>
      <c r="G207626" s="109"/>
      <c r="H207626" s="112"/>
      <c r="I207626" s="109"/>
      <c r="J207626" s="109"/>
    </row>
    <row r="207627" spans="2:10">
      <c r="B207627" s="109"/>
      <c r="C207627" s="109"/>
      <c r="D207627" s="109"/>
      <c r="E207627" s="109"/>
      <c r="F207627" s="111"/>
      <c r="G207627" s="109"/>
      <c r="H207627" s="112"/>
      <c r="I207627" s="109"/>
      <c r="J207627" s="109"/>
    </row>
    <row r="207628" spans="2:10">
      <c r="B207628" s="109"/>
      <c r="C207628" s="109"/>
      <c r="D207628" s="109"/>
      <c r="E207628" s="109"/>
      <c r="F207628" s="111"/>
      <c r="G207628" s="109"/>
      <c r="H207628" s="112"/>
      <c r="I207628" s="109"/>
      <c r="J207628" s="109"/>
    </row>
    <row r="207629" spans="2:10">
      <c r="B207629" s="109"/>
      <c r="C207629" s="109"/>
      <c r="D207629" s="109"/>
      <c r="E207629" s="109"/>
      <c r="F207629" s="111"/>
      <c r="G207629" s="109"/>
      <c r="H207629" s="112"/>
      <c r="I207629" s="109"/>
      <c r="J207629" s="109"/>
    </row>
    <row r="207630" spans="2:10">
      <c r="B207630" s="109"/>
      <c r="C207630" s="109"/>
      <c r="D207630" s="109"/>
      <c r="E207630" s="109"/>
      <c r="F207630" s="111"/>
      <c r="G207630" s="109"/>
      <c r="H207630" s="112"/>
      <c r="I207630" s="109"/>
      <c r="J207630" s="109"/>
    </row>
    <row r="207631" spans="2:10">
      <c r="B207631" s="109"/>
      <c r="C207631" s="109"/>
      <c r="D207631" s="109"/>
      <c r="E207631" s="109"/>
      <c r="F207631" s="111"/>
      <c r="G207631" s="109"/>
      <c r="H207631" s="112"/>
      <c r="I207631" s="109"/>
      <c r="J207631" s="109"/>
    </row>
    <row r="207632" spans="2:10">
      <c r="B207632" s="109"/>
      <c r="C207632" s="109"/>
      <c r="D207632" s="109"/>
      <c r="E207632" s="109"/>
      <c r="F207632" s="111"/>
      <c r="G207632" s="109"/>
      <c r="H207632" s="112"/>
      <c r="I207632" s="109"/>
      <c r="J207632" s="109"/>
    </row>
    <row r="207633" spans="2:10">
      <c r="B207633" s="109"/>
      <c r="C207633" s="109"/>
      <c r="D207633" s="109"/>
      <c r="E207633" s="109"/>
      <c r="F207633" s="111"/>
      <c r="G207633" s="109"/>
      <c r="H207633" s="112"/>
      <c r="I207633" s="109"/>
      <c r="J207633" s="109"/>
    </row>
    <row r="207634" spans="2:10">
      <c r="B207634" s="109"/>
      <c r="C207634" s="109"/>
      <c r="D207634" s="109"/>
      <c r="E207634" s="109"/>
      <c r="F207634" s="111"/>
      <c r="G207634" s="109"/>
      <c r="H207634" s="112"/>
      <c r="I207634" s="109"/>
      <c r="J207634" s="109"/>
    </row>
    <row r="207635" spans="2:10">
      <c r="B207635" s="109"/>
      <c r="C207635" s="109"/>
      <c r="D207635" s="109"/>
      <c r="E207635" s="109"/>
      <c r="F207635" s="111"/>
      <c r="G207635" s="109"/>
      <c r="H207635" s="112"/>
      <c r="I207635" s="109"/>
      <c r="J207635" s="109"/>
    </row>
    <row r="207636" spans="2:10">
      <c r="B207636" s="109"/>
      <c r="C207636" s="109"/>
      <c r="D207636" s="109"/>
      <c r="E207636" s="109"/>
      <c r="F207636" s="111"/>
      <c r="G207636" s="109"/>
      <c r="H207636" s="112"/>
      <c r="I207636" s="109"/>
      <c r="J207636" s="109"/>
    </row>
    <row r="207637" spans="2:10">
      <c r="B207637" s="109"/>
      <c r="C207637" s="109"/>
      <c r="D207637" s="109"/>
      <c r="E207637" s="109"/>
      <c r="F207637" s="111"/>
      <c r="G207637" s="109"/>
      <c r="H207637" s="112"/>
      <c r="I207637" s="109"/>
      <c r="J207637" s="109"/>
    </row>
    <row r="207638" spans="2:10">
      <c r="B207638" s="109"/>
      <c r="C207638" s="109"/>
      <c r="D207638" s="109"/>
      <c r="E207638" s="109"/>
      <c r="F207638" s="111"/>
      <c r="G207638" s="109"/>
      <c r="H207638" s="112"/>
      <c r="I207638" s="109"/>
      <c r="J207638" s="109"/>
    </row>
    <row r="207639" spans="2:10">
      <c r="B207639" s="109"/>
      <c r="C207639" s="109"/>
      <c r="D207639" s="109"/>
      <c r="E207639" s="109"/>
      <c r="F207639" s="111"/>
      <c r="G207639" s="109"/>
      <c r="H207639" s="112"/>
      <c r="I207639" s="109"/>
      <c r="J207639" s="109"/>
    </row>
    <row r="207640" spans="2:10">
      <c r="B207640" s="109"/>
      <c r="C207640" s="109"/>
      <c r="D207640" s="109"/>
      <c r="E207640" s="109"/>
      <c r="F207640" s="111"/>
      <c r="G207640" s="109"/>
      <c r="H207640" s="112"/>
      <c r="I207640" s="109"/>
      <c r="J207640" s="109"/>
    </row>
    <row r="207641" spans="2:10">
      <c r="B207641" s="109"/>
      <c r="C207641" s="109"/>
      <c r="D207641" s="109"/>
      <c r="E207641" s="109"/>
      <c r="F207641" s="111"/>
      <c r="G207641" s="109"/>
      <c r="H207641" s="112"/>
      <c r="I207641" s="109"/>
      <c r="J207641" s="109"/>
    </row>
    <row r="207642" spans="2:10">
      <c r="B207642" s="109"/>
      <c r="C207642" s="109"/>
      <c r="D207642" s="109"/>
      <c r="E207642" s="109"/>
      <c r="F207642" s="111"/>
      <c r="G207642" s="109"/>
      <c r="H207642" s="112"/>
      <c r="I207642" s="109"/>
      <c r="J207642" s="109"/>
    </row>
    <row r="207643" spans="2:10">
      <c r="B207643" s="109"/>
      <c r="C207643" s="109"/>
      <c r="D207643" s="109"/>
      <c r="E207643" s="109"/>
      <c r="F207643" s="111"/>
      <c r="G207643" s="109"/>
      <c r="H207643" s="112"/>
      <c r="I207643" s="109"/>
      <c r="J207643" s="109"/>
    </row>
    <row r="207644" spans="2:10">
      <c r="B207644" s="109"/>
      <c r="C207644" s="109"/>
      <c r="D207644" s="109"/>
      <c r="E207644" s="109"/>
      <c r="F207644" s="111"/>
      <c r="G207644" s="109"/>
      <c r="H207644" s="112"/>
      <c r="I207644" s="109"/>
      <c r="J207644" s="109"/>
    </row>
    <row r="207645" spans="2:10">
      <c r="B207645" s="109"/>
      <c r="C207645" s="109"/>
      <c r="D207645" s="109"/>
      <c r="E207645" s="109"/>
      <c r="F207645" s="111"/>
      <c r="G207645" s="109"/>
      <c r="H207645" s="112"/>
      <c r="I207645" s="109"/>
      <c r="J207645" s="109"/>
    </row>
    <row r="207646" spans="2:10">
      <c r="B207646" s="109"/>
      <c r="C207646" s="109"/>
      <c r="D207646" s="109"/>
      <c r="E207646" s="109"/>
      <c r="F207646" s="111"/>
      <c r="G207646" s="109"/>
      <c r="H207646" s="112"/>
      <c r="I207646" s="109"/>
      <c r="J207646" s="109"/>
    </row>
    <row r="207647" spans="2:10">
      <c r="B207647" s="109"/>
      <c r="C207647" s="109"/>
      <c r="D207647" s="109"/>
      <c r="E207647" s="109"/>
      <c r="F207647" s="111"/>
      <c r="G207647" s="109"/>
      <c r="H207647" s="112"/>
      <c r="I207647" s="109"/>
      <c r="J207647" s="109"/>
    </row>
    <row r="207648" spans="2:10">
      <c r="B207648" s="109"/>
      <c r="C207648" s="109"/>
      <c r="D207648" s="109"/>
      <c r="E207648" s="109"/>
      <c r="F207648" s="111"/>
      <c r="G207648" s="109"/>
      <c r="H207648" s="112"/>
      <c r="I207648" s="109"/>
      <c r="J207648" s="109"/>
    </row>
    <row r="207649" spans="2:10">
      <c r="B207649" s="109"/>
      <c r="C207649" s="109"/>
      <c r="D207649" s="109"/>
      <c r="E207649" s="109"/>
      <c r="F207649" s="111"/>
      <c r="G207649" s="109"/>
      <c r="H207649" s="112"/>
      <c r="I207649" s="109"/>
      <c r="J207649" s="109"/>
    </row>
    <row r="207650" spans="2:10">
      <c r="B207650" s="109"/>
      <c r="C207650" s="109"/>
      <c r="D207650" s="109"/>
      <c r="E207650" s="109"/>
      <c r="F207650" s="111"/>
      <c r="G207650" s="109"/>
      <c r="H207650" s="112"/>
      <c r="I207650" s="109"/>
      <c r="J207650" s="109"/>
    </row>
    <row r="207651" spans="2:10">
      <c r="B207651" s="109"/>
      <c r="C207651" s="109"/>
      <c r="D207651" s="109"/>
      <c r="E207651" s="109"/>
      <c r="F207651" s="111"/>
      <c r="G207651" s="109"/>
      <c r="H207651" s="112"/>
      <c r="I207651" s="109"/>
      <c r="J207651" s="109"/>
    </row>
    <row r="207652" spans="2:10">
      <c r="B207652" s="109"/>
      <c r="C207652" s="109"/>
      <c r="D207652" s="109"/>
      <c r="E207652" s="109"/>
      <c r="F207652" s="111"/>
      <c r="G207652" s="109"/>
      <c r="H207652" s="112"/>
      <c r="I207652" s="109"/>
      <c r="J207652" s="109"/>
    </row>
    <row r="207653" spans="2:10">
      <c r="B207653" s="109"/>
      <c r="C207653" s="109"/>
      <c r="D207653" s="109"/>
      <c r="E207653" s="109"/>
      <c r="F207653" s="111"/>
      <c r="G207653" s="109"/>
      <c r="H207653" s="112"/>
      <c r="I207653" s="109"/>
      <c r="J207653" s="109"/>
    </row>
    <row r="207654" spans="2:10">
      <c r="B207654" s="109"/>
      <c r="C207654" s="109"/>
      <c r="D207654" s="109"/>
      <c r="E207654" s="109"/>
      <c r="F207654" s="111"/>
      <c r="G207654" s="109"/>
      <c r="H207654" s="112"/>
      <c r="I207654" s="109"/>
      <c r="J207654" s="109"/>
    </row>
    <row r="207655" spans="2:10">
      <c r="B207655" s="109"/>
      <c r="C207655" s="109"/>
      <c r="D207655" s="109"/>
      <c r="E207655" s="109"/>
      <c r="F207655" s="111"/>
      <c r="G207655" s="109"/>
      <c r="H207655" s="112"/>
      <c r="I207655" s="109"/>
      <c r="J207655" s="109"/>
    </row>
    <row r="207656" spans="2:10">
      <c r="B207656" s="109"/>
      <c r="C207656" s="109"/>
      <c r="D207656" s="109"/>
      <c r="E207656" s="109"/>
      <c r="F207656" s="111"/>
      <c r="G207656" s="109"/>
      <c r="H207656" s="112"/>
      <c r="I207656" s="109"/>
      <c r="J207656" s="109"/>
    </row>
    <row r="207657" spans="2:10">
      <c r="B207657" s="109"/>
      <c r="C207657" s="109"/>
      <c r="D207657" s="109"/>
      <c r="E207657" s="109"/>
      <c r="F207657" s="111"/>
      <c r="G207657" s="109"/>
      <c r="H207657" s="112"/>
      <c r="I207657" s="109"/>
      <c r="J207657" s="109"/>
    </row>
    <row r="207658" spans="2:10">
      <c r="B207658" s="109"/>
      <c r="C207658" s="109"/>
      <c r="D207658" s="109"/>
      <c r="E207658" s="109"/>
      <c r="F207658" s="111"/>
      <c r="G207658" s="109"/>
      <c r="H207658" s="112"/>
      <c r="I207658" s="109"/>
      <c r="J207658" s="109"/>
    </row>
    <row r="207659" spans="2:10">
      <c r="B207659" s="109"/>
      <c r="C207659" s="109"/>
      <c r="D207659" s="109"/>
      <c r="E207659" s="109"/>
      <c r="F207659" s="111"/>
      <c r="G207659" s="109"/>
      <c r="H207659" s="112"/>
      <c r="I207659" s="109"/>
      <c r="J207659" s="109"/>
    </row>
    <row r="207660" spans="2:10">
      <c r="B207660" s="109"/>
      <c r="C207660" s="109"/>
      <c r="D207660" s="109"/>
      <c r="E207660" s="109"/>
      <c r="F207660" s="111"/>
      <c r="G207660" s="109"/>
      <c r="H207660" s="112"/>
      <c r="I207660" s="109"/>
      <c r="J207660" s="109"/>
    </row>
    <row r="207661" spans="2:10">
      <c r="B207661" s="109"/>
      <c r="C207661" s="109"/>
      <c r="D207661" s="109"/>
      <c r="E207661" s="109"/>
      <c r="F207661" s="111"/>
      <c r="G207661" s="109"/>
      <c r="H207661" s="112"/>
      <c r="I207661" s="109"/>
      <c r="J207661" s="109"/>
    </row>
    <row r="207662" spans="2:10">
      <c r="B207662" s="109"/>
      <c r="C207662" s="109"/>
      <c r="D207662" s="109"/>
      <c r="E207662" s="109"/>
      <c r="F207662" s="111"/>
      <c r="G207662" s="109"/>
      <c r="H207662" s="112"/>
      <c r="I207662" s="109"/>
      <c r="J207662" s="109"/>
    </row>
    <row r="207663" spans="2:10">
      <c r="B207663" s="109"/>
      <c r="C207663" s="109"/>
      <c r="D207663" s="109"/>
      <c r="E207663" s="109"/>
      <c r="F207663" s="111"/>
      <c r="G207663" s="109"/>
      <c r="H207663" s="112"/>
      <c r="I207663" s="109"/>
      <c r="J207663" s="109"/>
    </row>
    <row r="207664" spans="2:10">
      <c r="B207664" s="109"/>
      <c r="C207664" s="109"/>
      <c r="D207664" s="109"/>
      <c r="E207664" s="109"/>
      <c r="F207664" s="111"/>
      <c r="G207664" s="109"/>
      <c r="H207664" s="112"/>
      <c r="I207664" s="109"/>
      <c r="J207664" s="109"/>
    </row>
    <row r="207665" spans="2:10">
      <c r="B207665" s="109"/>
      <c r="C207665" s="109"/>
      <c r="D207665" s="109"/>
      <c r="E207665" s="109"/>
      <c r="F207665" s="111"/>
      <c r="G207665" s="109"/>
      <c r="H207665" s="112"/>
      <c r="I207665" s="109"/>
      <c r="J207665" s="109"/>
    </row>
    <row r="207666" spans="2:10">
      <c r="B207666" s="109"/>
      <c r="C207666" s="109"/>
      <c r="D207666" s="109"/>
      <c r="E207666" s="109"/>
      <c r="F207666" s="111"/>
      <c r="G207666" s="109"/>
      <c r="H207666" s="112"/>
      <c r="I207666" s="109"/>
      <c r="J207666" s="109"/>
    </row>
    <row r="207667" spans="2:10">
      <c r="B207667" s="109"/>
      <c r="C207667" s="109"/>
      <c r="D207667" s="109"/>
      <c r="E207667" s="109"/>
      <c r="F207667" s="111"/>
      <c r="G207667" s="109"/>
      <c r="H207667" s="112"/>
      <c r="I207667" s="109"/>
      <c r="J207667" s="109"/>
    </row>
    <row r="207668" spans="2:10">
      <c r="B207668" s="109"/>
      <c r="C207668" s="109"/>
      <c r="D207668" s="109"/>
      <c r="E207668" s="109"/>
      <c r="F207668" s="111"/>
      <c r="G207668" s="109"/>
      <c r="H207668" s="112"/>
      <c r="I207668" s="109"/>
      <c r="J207668" s="109"/>
    </row>
    <row r="207669" spans="2:10">
      <c r="B207669" s="109"/>
      <c r="C207669" s="109"/>
      <c r="D207669" s="109"/>
      <c r="E207669" s="109"/>
      <c r="F207669" s="111"/>
      <c r="G207669" s="109"/>
      <c r="H207669" s="112"/>
      <c r="I207669" s="109"/>
      <c r="J207669" s="109"/>
    </row>
    <row r="207670" spans="2:10">
      <c r="B207670" s="109"/>
      <c r="C207670" s="109"/>
      <c r="D207670" s="109"/>
      <c r="E207670" s="109"/>
      <c r="F207670" s="111"/>
      <c r="G207670" s="109"/>
      <c r="H207670" s="112"/>
      <c r="I207670" s="109"/>
      <c r="J207670" s="109"/>
    </row>
    <row r="207671" spans="2:10">
      <c r="B207671" s="109"/>
      <c r="C207671" s="109"/>
      <c r="D207671" s="109"/>
      <c r="E207671" s="109"/>
      <c r="F207671" s="111"/>
      <c r="G207671" s="109"/>
      <c r="H207671" s="112"/>
      <c r="I207671" s="109"/>
      <c r="J207671" s="109"/>
    </row>
    <row r="207672" spans="2:10">
      <c r="B207672" s="109"/>
      <c r="C207672" s="109"/>
      <c r="D207672" s="109"/>
      <c r="E207672" s="109"/>
      <c r="F207672" s="111"/>
      <c r="G207672" s="109"/>
      <c r="H207672" s="112"/>
      <c r="I207672" s="109"/>
      <c r="J207672" s="109"/>
    </row>
    <row r="207673" spans="2:10">
      <c r="B207673" s="109"/>
      <c r="C207673" s="109"/>
      <c r="D207673" s="109"/>
      <c r="E207673" s="109"/>
      <c r="F207673" s="111"/>
      <c r="G207673" s="109"/>
      <c r="H207673" s="112"/>
      <c r="I207673" s="109"/>
      <c r="J207673" s="109"/>
    </row>
    <row r="207674" spans="2:10">
      <c r="B207674" s="109"/>
      <c r="C207674" s="109"/>
      <c r="D207674" s="109"/>
      <c r="E207674" s="109"/>
      <c r="F207674" s="111"/>
      <c r="G207674" s="109"/>
      <c r="H207674" s="112"/>
      <c r="I207674" s="109"/>
      <c r="J207674" s="109"/>
    </row>
    <row r="207675" spans="2:10">
      <c r="B207675" s="109"/>
      <c r="C207675" s="109"/>
      <c r="D207675" s="109"/>
      <c r="E207675" s="109"/>
      <c r="F207675" s="111"/>
      <c r="G207675" s="109"/>
      <c r="H207675" s="112"/>
      <c r="I207675" s="109"/>
      <c r="J207675" s="109"/>
    </row>
    <row r="207676" spans="2:10">
      <c r="B207676" s="109"/>
      <c r="C207676" s="109"/>
      <c r="D207676" s="109"/>
      <c r="E207676" s="109"/>
      <c r="F207676" s="111"/>
      <c r="G207676" s="109"/>
      <c r="H207676" s="112"/>
      <c r="I207676" s="109"/>
      <c r="J207676" s="109"/>
    </row>
    <row r="207677" spans="2:10">
      <c r="B207677" s="109"/>
      <c r="C207677" s="109"/>
      <c r="D207677" s="109"/>
      <c r="E207677" s="109"/>
      <c r="F207677" s="111"/>
      <c r="G207677" s="109"/>
      <c r="H207677" s="112"/>
      <c r="I207677" s="109"/>
      <c r="J207677" s="109"/>
    </row>
    <row r="207678" spans="2:10">
      <c r="B207678" s="109"/>
      <c r="C207678" s="109"/>
      <c r="D207678" s="109"/>
      <c r="E207678" s="109"/>
      <c r="F207678" s="111"/>
      <c r="G207678" s="109"/>
      <c r="H207678" s="112"/>
      <c r="I207678" s="109"/>
      <c r="J207678" s="109"/>
    </row>
    <row r="207679" spans="2:10">
      <c r="B207679" s="109"/>
      <c r="C207679" s="109"/>
      <c r="D207679" s="109"/>
      <c r="E207679" s="109"/>
      <c r="F207679" s="111"/>
      <c r="G207679" s="109"/>
      <c r="H207679" s="112"/>
      <c r="I207679" s="109"/>
      <c r="J207679" s="109"/>
    </row>
    <row r="207680" spans="2:10">
      <c r="B207680" s="109"/>
      <c r="C207680" s="109"/>
      <c r="D207680" s="109"/>
      <c r="E207680" s="109"/>
      <c r="F207680" s="111"/>
      <c r="G207680" s="109"/>
      <c r="H207680" s="112"/>
      <c r="I207680" s="109"/>
      <c r="J207680" s="109"/>
    </row>
    <row r="207681" spans="2:10">
      <c r="B207681" s="109"/>
      <c r="C207681" s="109"/>
      <c r="D207681" s="109"/>
      <c r="E207681" s="109"/>
      <c r="F207681" s="111"/>
      <c r="G207681" s="109"/>
      <c r="H207681" s="112"/>
      <c r="I207681" s="109"/>
      <c r="J207681" s="109"/>
    </row>
    <row r="207682" spans="2:10">
      <c r="B207682" s="109"/>
      <c r="C207682" s="109"/>
      <c r="D207682" s="109"/>
      <c r="E207682" s="109"/>
      <c r="F207682" s="111"/>
      <c r="G207682" s="109"/>
      <c r="H207682" s="112"/>
      <c r="I207682" s="109"/>
      <c r="J207682" s="109"/>
    </row>
    <row r="207683" spans="2:10">
      <c r="B207683" s="109"/>
      <c r="C207683" s="109"/>
      <c r="D207683" s="109"/>
      <c r="E207683" s="109"/>
      <c r="F207683" s="111"/>
      <c r="G207683" s="109"/>
      <c r="H207683" s="112"/>
      <c r="I207683" s="109"/>
      <c r="J207683" s="109"/>
    </row>
    <row r="207684" spans="2:10">
      <c r="B207684" s="109"/>
      <c r="C207684" s="109"/>
      <c r="D207684" s="109"/>
      <c r="E207684" s="109"/>
      <c r="F207684" s="111"/>
      <c r="G207684" s="109"/>
      <c r="H207684" s="112"/>
      <c r="I207684" s="109"/>
      <c r="J207684" s="109"/>
    </row>
    <row r="207685" spans="2:10">
      <c r="B207685" s="109"/>
      <c r="C207685" s="109"/>
      <c r="D207685" s="109"/>
      <c r="E207685" s="109"/>
      <c r="F207685" s="111"/>
      <c r="G207685" s="109"/>
      <c r="H207685" s="112"/>
      <c r="I207685" s="109"/>
      <c r="J207685" s="109"/>
    </row>
    <row r="207686" spans="2:10">
      <c r="B207686" s="109"/>
      <c r="C207686" s="109"/>
      <c r="D207686" s="109"/>
      <c r="E207686" s="109"/>
      <c r="F207686" s="111"/>
      <c r="G207686" s="109"/>
      <c r="H207686" s="112"/>
      <c r="I207686" s="109"/>
      <c r="J207686" s="109"/>
    </row>
    <row r="207687" spans="2:10">
      <c r="B207687" s="109"/>
      <c r="C207687" s="109"/>
      <c r="D207687" s="109"/>
      <c r="E207687" s="109"/>
      <c r="F207687" s="111"/>
      <c r="G207687" s="109"/>
      <c r="H207687" s="112"/>
      <c r="I207687" s="109"/>
      <c r="J207687" s="109"/>
    </row>
    <row r="207688" spans="2:10">
      <c r="B207688" s="109"/>
      <c r="C207688" s="109"/>
      <c r="D207688" s="109"/>
      <c r="E207688" s="109"/>
      <c r="F207688" s="111"/>
      <c r="G207688" s="109"/>
      <c r="H207688" s="112"/>
      <c r="I207688" s="109"/>
      <c r="J207688" s="109"/>
    </row>
    <row r="207689" spans="2:10">
      <c r="B207689" s="109"/>
      <c r="C207689" s="109"/>
      <c r="D207689" s="109"/>
      <c r="E207689" s="109"/>
      <c r="F207689" s="111"/>
      <c r="G207689" s="109"/>
      <c r="H207689" s="112"/>
      <c r="I207689" s="109"/>
      <c r="J207689" s="109"/>
    </row>
    <row r="207690" spans="2:10">
      <c r="B207690" s="109"/>
      <c r="C207690" s="109"/>
      <c r="D207690" s="109"/>
      <c r="E207690" s="109"/>
      <c r="F207690" s="111"/>
      <c r="G207690" s="109"/>
      <c r="H207690" s="112"/>
      <c r="I207690" s="109"/>
      <c r="J207690" s="109"/>
    </row>
    <row r="207691" spans="2:10">
      <c r="B207691" s="109"/>
      <c r="C207691" s="109"/>
      <c r="D207691" s="109"/>
      <c r="E207691" s="109"/>
      <c r="F207691" s="111"/>
      <c r="G207691" s="109"/>
      <c r="H207691" s="112"/>
      <c r="I207691" s="109"/>
      <c r="J207691" s="109"/>
    </row>
    <row r="207692" spans="2:10">
      <c r="B207692" s="109"/>
      <c r="C207692" s="109"/>
      <c r="D207692" s="109"/>
      <c r="E207692" s="109"/>
      <c r="F207692" s="111"/>
      <c r="G207692" s="109"/>
      <c r="H207692" s="112"/>
      <c r="I207692" s="109"/>
      <c r="J207692" s="109"/>
    </row>
    <row r="207693" spans="2:10">
      <c r="B207693" s="109"/>
      <c r="C207693" s="109"/>
      <c r="D207693" s="109"/>
      <c r="E207693" s="109"/>
      <c r="F207693" s="111"/>
      <c r="G207693" s="109"/>
      <c r="H207693" s="112"/>
      <c r="I207693" s="109"/>
      <c r="J207693" s="109"/>
    </row>
    <row r="207694" spans="2:10">
      <c r="B207694" s="109"/>
      <c r="C207694" s="109"/>
      <c r="D207694" s="109"/>
      <c r="E207694" s="109"/>
      <c r="F207694" s="111"/>
      <c r="G207694" s="109"/>
      <c r="H207694" s="112"/>
      <c r="I207694" s="109"/>
      <c r="J207694" s="109"/>
    </row>
    <row r="207695" spans="2:10">
      <c r="B207695" s="109"/>
      <c r="C207695" s="109"/>
      <c r="D207695" s="109"/>
      <c r="E207695" s="109"/>
      <c r="F207695" s="111"/>
      <c r="G207695" s="109"/>
      <c r="H207695" s="112"/>
      <c r="I207695" s="109"/>
      <c r="J207695" s="109"/>
    </row>
    <row r="207696" spans="2:10">
      <c r="B207696" s="109"/>
      <c r="C207696" s="109"/>
      <c r="D207696" s="109"/>
      <c r="E207696" s="109"/>
      <c r="F207696" s="111"/>
      <c r="G207696" s="109"/>
      <c r="H207696" s="112"/>
      <c r="I207696" s="109"/>
      <c r="J207696" s="109"/>
    </row>
    <row r="207697" spans="2:10">
      <c r="B207697" s="109"/>
      <c r="C207697" s="109"/>
      <c r="D207697" s="109"/>
      <c r="E207697" s="109"/>
      <c r="F207697" s="111"/>
      <c r="G207697" s="109"/>
      <c r="H207697" s="112"/>
      <c r="I207697" s="109"/>
      <c r="J207697" s="109"/>
    </row>
    <row r="207698" spans="2:10">
      <c r="B207698" s="109"/>
      <c r="C207698" s="109"/>
      <c r="D207698" s="109"/>
      <c r="E207698" s="109"/>
      <c r="F207698" s="111"/>
      <c r="G207698" s="109"/>
      <c r="H207698" s="112"/>
      <c r="I207698" s="109"/>
      <c r="J207698" s="109"/>
    </row>
    <row r="207699" spans="2:10">
      <c r="B207699" s="109"/>
      <c r="C207699" s="109"/>
      <c r="D207699" s="109"/>
      <c r="E207699" s="109"/>
      <c r="F207699" s="111"/>
      <c r="G207699" s="109"/>
      <c r="H207699" s="112"/>
      <c r="I207699" s="109"/>
      <c r="J207699" s="109"/>
    </row>
    <row r="207700" spans="2:10">
      <c r="B207700" s="109"/>
      <c r="C207700" s="109"/>
      <c r="D207700" s="109"/>
      <c r="E207700" s="109"/>
      <c r="F207700" s="111"/>
      <c r="G207700" s="109"/>
      <c r="H207700" s="112"/>
      <c r="I207700" s="109"/>
      <c r="J207700" s="109"/>
    </row>
    <row r="207701" spans="2:10">
      <c r="B207701" s="109"/>
      <c r="C207701" s="109"/>
      <c r="D207701" s="109"/>
      <c r="E207701" s="109"/>
      <c r="F207701" s="111"/>
      <c r="G207701" s="109"/>
      <c r="H207701" s="112"/>
      <c r="I207701" s="109"/>
      <c r="J207701" s="109"/>
    </row>
    <row r="207702" spans="2:10">
      <c r="B207702" s="109"/>
      <c r="C207702" s="109"/>
      <c r="D207702" s="109"/>
      <c r="E207702" s="109"/>
      <c r="F207702" s="111"/>
      <c r="G207702" s="109"/>
      <c r="H207702" s="112"/>
      <c r="I207702" s="109"/>
      <c r="J207702" s="109"/>
    </row>
    <row r="207703" spans="2:10">
      <c r="B207703" s="109"/>
      <c r="C207703" s="109"/>
      <c r="D207703" s="109"/>
      <c r="E207703" s="109"/>
      <c r="F207703" s="111"/>
      <c r="G207703" s="109"/>
      <c r="H207703" s="112"/>
      <c r="I207703" s="109"/>
      <c r="J207703" s="109"/>
    </row>
    <row r="207704" spans="2:10">
      <c r="B207704" s="109"/>
      <c r="C207704" s="109"/>
      <c r="D207704" s="109"/>
      <c r="E207704" s="109"/>
      <c r="F207704" s="111"/>
      <c r="G207704" s="109"/>
      <c r="H207704" s="112"/>
      <c r="I207704" s="109"/>
      <c r="J207704" s="109"/>
    </row>
    <row r="207705" spans="2:10">
      <c r="B207705" s="109"/>
      <c r="C207705" s="109"/>
      <c r="D207705" s="109"/>
      <c r="E207705" s="109"/>
      <c r="F207705" s="111"/>
      <c r="G207705" s="109"/>
      <c r="H207705" s="112"/>
      <c r="I207705" s="109"/>
      <c r="J207705" s="109"/>
    </row>
    <row r="207706" spans="2:10">
      <c r="B207706" s="109"/>
      <c r="C207706" s="109"/>
      <c r="D207706" s="109"/>
      <c r="E207706" s="109"/>
      <c r="F207706" s="111"/>
      <c r="G207706" s="109"/>
      <c r="H207706" s="112"/>
      <c r="I207706" s="109"/>
      <c r="J207706" s="109"/>
    </row>
    <row r="207707" spans="2:10">
      <c r="B207707" s="109"/>
      <c r="C207707" s="109"/>
      <c r="D207707" s="109"/>
      <c r="E207707" s="109"/>
      <c r="F207707" s="111"/>
      <c r="G207707" s="109"/>
      <c r="H207707" s="112"/>
      <c r="I207707" s="109"/>
      <c r="J207707" s="109"/>
    </row>
    <row r="207708" spans="2:10">
      <c r="B207708" s="109"/>
      <c r="C207708" s="109"/>
      <c r="D207708" s="109"/>
      <c r="E207708" s="109"/>
      <c r="F207708" s="111"/>
      <c r="G207708" s="109"/>
      <c r="H207708" s="112"/>
      <c r="I207708" s="109"/>
      <c r="J207708" s="109"/>
    </row>
    <row r="207709" spans="2:10">
      <c r="B207709" s="109"/>
      <c r="C207709" s="109"/>
      <c r="D207709" s="109"/>
      <c r="E207709" s="109"/>
      <c r="F207709" s="111"/>
      <c r="G207709" s="109"/>
      <c r="H207709" s="112"/>
      <c r="I207709" s="109"/>
      <c r="J207709" s="109"/>
    </row>
    <row r="207710" spans="2:10">
      <c r="B207710" s="109"/>
      <c r="C207710" s="109"/>
      <c r="D207710" s="109"/>
      <c r="E207710" s="109"/>
      <c r="F207710" s="111"/>
      <c r="G207710" s="109"/>
      <c r="H207710" s="112"/>
      <c r="I207710" s="109"/>
      <c r="J207710" s="109"/>
    </row>
    <row r="207711" spans="2:10">
      <c r="B207711" s="109"/>
      <c r="C207711" s="109"/>
      <c r="D207711" s="109"/>
      <c r="E207711" s="109"/>
      <c r="F207711" s="111"/>
      <c r="G207711" s="109"/>
      <c r="H207711" s="112"/>
      <c r="I207711" s="109"/>
      <c r="J207711" s="109"/>
    </row>
    <row r="207712" spans="2:10">
      <c r="B207712" s="109"/>
      <c r="C207712" s="109"/>
      <c r="D207712" s="109"/>
      <c r="E207712" s="109"/>
      <c r="F207712" s="111"/>
      <c r="G207712" s="109"/>
      <c r="H207712" s="112"/>
      <c r="I207712" s="109"/>
      <c r="J207712" s="109"/>
    </row>
    <row r="207713" spans="2:10">
      <c r="B207713" s="109"/>
      <c r="C207713" s="109"/>
      <c r="D207713" s="109"/>
      <c r="E207713" s="109"/>
      <c r="F207713" s="111"/>
      <c r="G207713" s="109"/>
      <c r="H207713" s="112"/>
      <c r="I207713" s="109"/>
      <c r="J207713" s="109"/>
    </row>
    <row r="207714" spans="2:10">
      <c r="B207714" s="109"/>
      <c r="C207714" s="109"/>
      <c r="D207714" s="109"/>
      <c r="E207714" s="109"/>
      <c r="F207714" s="111"/>
      <c r="G207714" s="109"/>
      <c r="H207714" s="112"/>
      <c r="I207714" s="109"/>
      <c r="J207714" s="109"/>
    </row>
    <row r="207715" spans="2:10">
      <c r="B207715" s="109"/>
      <c r="C207715" s="109"/>
      <c r="D207715" s="109"/>
      <c r="E207715" s="109"/>
      <c r="F207715" s="111"/>
      <c r="G207715" s="109"/>
      <c r="H207715" s="112"/>
      <c r="I207715" s="109"/>
      <c r="J207715" s="109"/>
    </row>
    <row r="207716" spans="2:10">
      <c r="B207716" s="109"/>
      <c r="C207716" s="109"/>
      <c r="D207716" s="109"/>
      <c r="E207716" s="109"/>
      <c r="F207716" s="111"/>
      <c r="G207716" s="109"/>
      <c r="H207716" s="112"/>
      <c r="I207716" s="109"/>
      <c r="J207716" s="109"/>
    </row>
    <row r="207717" spans="2:10">
      <c r="B207717" s="109"/>
      <c r="C207717" s="109"/>
      <c r="D207717" s="109"/>
      <c r="E207717" s="109"/>
      <c r="F207717" s="111"/>
      <c r="G207717" s="109"/>
      <c r="H207717" s="112"/>
      <c r="I207717" s="109"/>
      <c r="J207717" s="109"/>
    </row>
    <row r="207718" spans="2:10">
      <c r="B207718" s="109"/>
      <c r="C207718" s="109"/>
      <c r="D207718" s="109"/>
      <c r="E207718" s="109"/>
      <c r="F207718" s="111"/>
      <c r="G207718" s="109"/>
      <c r="H207718" s="112"/>
      <c r="I207718" s="109"/>
      <c r="J207718" s="109"/>
    </row>
    <row r="207719" spans="2:10">
      <c r="B207719" s="109"/>
      <c r="C207719" s="109"/>
      <c r="D207719" s="109"/>
      <c r="E207719" s="109"/>
      <c r="F207719" s="111"/>
      <c r="G207719" s="109"/>
      <c r="H207719" s="112"/>
      <c r="I207719" s="109"/>
      <c r="J207719" s="109"/>
    </row>
    <row r="207720" spans="2:10">
      <c r="B207720" s="109"/>
      <c r="C207720" s="109"/>
      <c r="D207720" s="109"/>
      <c r="E207720" s="109"/>
      <c r="F207720" s="111"/>
      <c r="G207720" s="109"/>
      <c r="H207720" s="112"/>
      <c r="I207720" s="109"/>
      <c r="J207720" s="109"/>
    </row>
    <row r="207721" spans="2:10">
      <c r="B207721" s="109"/>
      <c r="C207721" s="109"/>
      <c r="D207721" s="109"/>
      <c r="E207721" s="109"/>
      <c r="F207721" s="111"/>
      <c r="G207721" s="109"/>
      <c r="H207721" s="112"/>
      <c r="I207721" s="109"/>
      <c r="J207721" s="109"/>
    </row>
    <row r="207722" spans="2:10">
      <c r="B207722" s="109"/>
      <c r="C207722" s="109"/>
      <c r="D207722" s="109"/>
      <c r="E207722" s="109"/>
      <c r="F207722" s="111"/>
      <c r="G207722" s="109"/>
      <c r="H207722" s="112"/>
      <c r="I207722" s="109"/>
      <c r="J207722" s="109"/>
    </row>
    <row r="207723" spans="2:10">
      <c r="B207723" s="109"/>
      <c r="C207723" s="109"/>
      <c r="D207723" s="109"/>
      <c r="E207723" s="109"/>
      <c r="F207723" s="111"/>
      <c r="G207723" s="109"/>
      <c r="H207723" s="112"/>
      <c r="I207723" s="109"/>
      <c r="J207723" s="109"/>
    </row>
    <row r="207724" spans="2:10">
      <c r="B207724" s="109"/>
      <c r="C207724" s="109"/>
      <c r="D207724" s="109"/>
      <c r="E207724" s="109"/>
      <c r="F207724" s="111"/>
      <c r="G207724" s="109"/>
      <c r="H207724" s="112"/>
      <c r="I207724" s="109"/>
      <c r="J207724" s="109"/>
    </row>
    <row r="207725" spans="2:10">
      <c r="B207725" s="109"/>
      <c r="C207725" s="109"/>
      <c r="D207725" s="109"/>
      <c r="E207725" s="109"/>
      <c r="F207725" s="111"/>
      <c r="G207725" s="109"/>
      <c r="H207725" s="112"/>
      <c r="I207725" s="109"/>
      <c r="J207725" s="109"/>
    </row>
    <row r="207726" spans="2:10">
      <c r="B207726" s="109"/>
      <c r="C207726" s="109"/>
      <c r="D207726" s="109"/>
      <c r="E207726" s="109"/>
      <c r="F207726" s="111"/>
      <c r="G207726" s="109"/>
      <c r="H207726" s="112"/>
      <c r="I207726" s="109"/>
      <c r="J207726" s="109"/>
    </row>
    <row r="207727" spans="2:10">
      <c r="B207727" s="109"/>
      <c r="C207727" s="109"/>
      <c r="D207727" s="109"/>
      <c r="E207727" s="109"/>
      <c r="F207727" s="111"/>
      <c r="G207727" s="109"/>
      <c r="H207727" s="112"/>
      <c r="I207727" s="109"/>
      <c r="J207727" s="109"/>
    </row>
    <row r="207728" spans="2:10">
      <c r="B207728" s="109"/>
      <c r="C207728" s="109"/>
      <c r="D207728" s="109"/>
      <c r="E207728" s="109"/>
      <c r="F207728" s="111"/>
      <c r="G207728" s="109"/>
      <c r="H207728" s="112"/>
      <c r="I207728" s="109"/>
      <c r="J207728" s="109"/>
    </row>
    <row r="207729" spans="2:10">
      <c r="B207729" s="109"/>
      <c r="C207729" s="109"/>
      <c r="D207729" s="109"/>
      <c r="E207729" s="109"/>
      <c r="F207729" s="111"/>
      <c r="G207729" s="109"/>
      <c r="H207729" s="112"/>
      <c r="I207729" s="109"/>
      <c r="J207729" s="109"/>
    </row>
    <row r="207730" spans="2:10">
      <c r="B207730" s="109"/>
      <c r="C207730" s="109"/>
      <c r="D207730" s="109"/>
      <c r="E207730" s="109"/>
      <c r="F207730" s="111"/>
      <c r="G207730" s="109"/>
      <c r="H207730" s="112"/>
      <c r="I207730" s="109"/>
      <c r="J207730" s="109"/>
    </row>
    <row r="207731" spans="2:10">
      <c r="B207731" s="109"/>
      <c r="C207731" s="109"/>
      <c r="D207731" s="109"/>
      <c r="E207731" s="109"/>
      <c r="F207731" s="111"/>
      <c r="G207731" s="109"/>
      <c r="H207731" s="112"/>
      <c r="I207731" s="109"/>
      <c r="J207731" s="109"/>
    </row>
    <row r="207732" spans="2:10">
      <c r="B207732" s="109"/>
      <c r="C207732" s="109"/>
      <c r="D207732" s="109"/>
      <c r="E207732" s="109"/>
      <c r="F207732" s="111"/>
      <c r="G207732" s="109"/>
      <c r="H207732" s="112"/>
      <c r="I207732" s="109"/>
      <c r="J207732" s="109"/>
    </row>
    <row r="207733" spans="2:10">
      <c r="B207733" s="109"/>
      <c r="C207733" s="109"/>
      <c r="D207733" s="109"/>
      <c r="E207733" s="109"/>
      <c r="F207733" s="111"/>
      <c r="G207733" s="109"/>
      <c r="H207733" s="112"/>
      <c r="I207733" s="109"/>
      <c r="J207733" s="109"/>
    </row>
    <row r="207734" spans="2:10">
      <c r="B207734" s="109"/>
      <c r="C207734" s="109"/>
      <c r="D207734" s="109"/>
      <c r="E207734" s="109"/>
      <c r="F207734" s="111"/>
      <c r="G207734" s="109"/>
      <c r="H207734" s="112"/>
      <c r="I207734" s="109"/>
      <c r="J207734" s="109"/>
    </row>
    <row r="207735" spans="2:10">
      <c r="B207735" s="109"/>
      <c r="C207735" s="109"/>
      <c r="D207735" s="109"/>
      <c r="E207735" s="109"/>
      <c r="F207735" s="111"/>
      <c r="G207735" s="109"/>
      <c r="H207735" s="112"/>
      <c r="I207735" s="109"/>
      <c r="J207735" s="109"/>
    </row>
    <row r="207736" spans="2:10">
      <c r="B207736" s="109"/>
      <c r="C207736" s="109"/>
      <c r="D207736" s="109"/>
      <c r="E207736" s="109"/>
      <c r="F207736" s="111"/>
      <c r="G207736" s="109"/>
      <c r="H207736" s="112"/>
      <c r="I207736" s="109"/>
      <c r="J207736" s="109"/>
    </row>
    <row r="207737" spans="2:10">
      <c r="B207737" s="109"/>
      <c r="C207737" s="109"/>
      <c r="D207737" s="109"/>
      <c r="E207737" s="109"/>
      <c r="F207737" s="111"/>
      <c r="G207737" s="109"/>
      <c r="H207737" s="112"/>
      <c r="I207737" s="109"/>
      <c r="J207737" s="109"/>
    </row>
    <row r="207738" spans="2:10">
      <c r="B207738" s="109"/>
      <c r="C207738" s="109"/>
      <c r="D207738" s="109"/>
      <c r="E207738" s="109"/>
      <c r="F207738" s="111"/>
      <c r="G207738" s="109"/>
      <c r="H207738" s="112"/>
      <c r="I207738" s="109"/>
      <c r="J207738" s="109"/>
    </row>
    <row r="207739" spans="2:10">
      <c r="B207739" s="109"/>
      <c r="C207739" s="109"/>
      <c r="D207739" s="109"/>
      <c r="E207739" s="109"/>
      <c r="F207739" s="111"/>
      <c r="G207739" s="109"/>
      <c r="H207739" s="112"/>
      <c r="I207739" s="109"/>
      <c r="J207739" s="109"/>
    </row>
    <row r="207740" spans="2:10">
      <c r="B207740" s="109"/>
      <c r="C207740" s="109"/>
      <c r="D207740" s="109"/>
      <c r="E207740" s="109"/>
      <c r="F207740" s="111"/>
      <c r="G207740" s="109"/>
      <c r="H207740" s="112"/>
      <c r="I207740" s="109"/>
      <c r="J207740" s="109"/>
    </row>
    <row r="207741" spans="2:10">
      <c r="B207741" s="109"/>
      <c r="C207741" s="109"/>
      <c r="D207741" s="109"/>
      <c r="E207741" s="109"/>
      <c r="F207741" s="111"/>
      <c r="G207741" s="109"/>
      <c r="H207741" s="112"/>
      <c r="I207741" s="109"/>
      <c r="J207741" s="109"/>
    </row>
    <row r="207742" spans="2:10">
      <c r="B207742" s="109"/>
      <c r="C207742" s="109"/>
      <c r="D207742" s="109"/>
      <c r="E207742" s="109"/>
      <c r="F207742" s="111"/>
      <c r="G207742" s="109"/>
      <c r="H207742" s="112"/>
      <c r="I207742" s="109"/>
      <c r="J207742" s="109"/>
    </row>
    <row r="207743" spans="2:10">
      <c r="B207743" s="109"/>
      <c r="C207743" s="109"/>
      <c r="D207743" s="109"/>
      <c r="E207743" s="109"/>
      <c r="F207743" s="111"/>
      <c r="G207743" s="109"/>
      <c r="H207743" s="112"/>
      <c r="I207743" s="109"/>
      <c r="J207743" s="109"/>
    </row>
    <row r="207744" spans="2:10">
      <c r="B207744" s="109"/>
      <c r="C207744" s="109"/>
      <c r="D207744" s="109"/>
      <c r="E207744" s="109"/>
      <c r="F207744" s="111"/>
      <c r="G207744" s="109"/>
      <c r="H207744" s="112"/>
      <c r="I207744" s="109"/>
      <c r="J207744" s="109"/>
    </row>
    <row r="207745" spans="2:10">
      <c r="B207745" s="109"/>
      <c r="C207745" s="109"/>
      <c r="D207745" s="109"/>
      <c r="E207745" s="109"/>
      <c r="F207745" s="111"/>
      <c r="G207745" s="109"/>
      <c r="H207745" s="112"/>
      <c r="I207745" s="109"/>
      <c r="J207745" s="109"/>
    </row>
    <row r="207746" spans="2:10">
      <c r="B207746" s="109"/>
      <c r="C207746" s="109"/>
      <c r="D207746" s="109"/>
      <c r="E207746" s="109"/>
      <c r="F207746" s="111"/>
      <c r="G207746" s="109"/>
      <c r="H207746" s="112"/>
      <c r="I207746" s="109"/>
      <c r="J207746" s="109"/>
    </row>
    <row r="207747" spans="2:10">
      <c r="B207747" s="109"/>
      <c r="C207747" s="109"/>
      <c r="D207747" s="109"/>
      <c r="E207747" s="109"/>
      <c r="F207747" s="111"/>
      <c r="G207747" s="109"/>
      <c r="H207747" s="112"/>
      <c r="I207747" s="109"/>
      <c r="J207747" s="109"/>
    </row>
    <row r="207748" spans="2:10">
      <c r="B207748" s="109"/>
      <c r="C207748" s="109"/>
      <c r="D207748" s="109"/>
      <c r="E207748" s="109"/>
      <c r="F207748" s="111"/>
      <c r="G207748" s="109"/>
      <c r="H207748" s="112"/>
      <c r="I207748" s="109"/>
      <c r="J207748" s="109"/>
    </row>
    <row r="207749" spans="2:10">
      <c r="B207749" s="109"/>
      <c r="C207749" s="109"/>
      <c r="D207749" s="109"/>
      <c r="E207749" s="109"/>
      <c r="F207749" s="111"/>
      <c r="G207749" s="109"/>
      <c r="H207749" s="112"/>
      <c r="I207749" s="109"/>
      <c r="J207749" s="109"/>
    </row>
    <row r="207750" spans="2:10">
      <c r="B207750" s="109"/>
      <c r="C207750" s="109"/>
      <c r="D207750" s="109"/>
      <c r="E207750" s="109"/>
      <c r="F207750" s="111"/>
      <c r="G207750" s="109"/>
      <c r="H207750" s="112"/>
      <c r="I207750" s="109"/>
      <c r="J207750" s="109"/>
    </row>
    <row r="207751" spans="2:10">
      <c r="B207751" s="109"/>
      <c r="C207751" s="109"/>
      <c r="D207751" s="109"/>
      <c r="E207751" s="109"/>
      <c r="F207751" s="111"/>
      <c r="G207751" s="109"/>
      <c r="H207751" s="112"/>
      <c r="I207751" s="109"/>
      <c r="J207751" s="109"/>
    </row>
    <row r="207752" spans="2:10">
      <c r="B207752" s="109"/>
      <c r="C207752" s="109"/>
      <c r="D207752" s="109"/>
      <c r="E207752" s="109"/>
      <c r="F207752" s="111"/>
      <c r="G207752" s="109"/>
      <c r="H207752" s="112"/>
      <c r="I207752" s="109"/>
      <c r="J207752" s="109"/>
    </row>
    <row r="207753" spans="2:10">
      <c r="B207753" s="109"/>
      <c r="C207753" s="109"/>
      <c r="D207753" s="109"/>
      <c r="E207753" s="109"/>
      <c r="F207753" s="111"/>
      <c r="G207753" s="109"/>
      <c r="H207753" s="112"/>
      <c r="I207753" s="109"/>
      <c r="J207753" s="109"/>
    </row>
    <row r="207754" spans="2:10">
      <c r="B207754" s="109"/>
      <c r="C207754" s="109"/>
      <c r="D207754" s="109"/>
      <c r="E207754" s="109"/>
      <c r="F207754" s="111"/>
      <c r="G207754" s="109"/>
      <c r="H207754" s="112"/>
      <c r="I207754" s="109"/>
      <c r="J207754" s="109"/>
    </row>
    <row r="207755" spans="2:10">
      <c r="B207755" s="109"/>
      <c r="C207755" s="109"/>
      <c r="D207755" s="109"/>
      <c r="E207755" s="109"/>
      <c r="F207755" s="111"/>
      <c r="G207755" s="109"/>
      <c r="H207755" s="112"/>
      <c r="I207755" s="109"/>
      <c r="J207755" s="109"/>
    </row>
    <row r="207756" spans="2:10">
      <c r="B207756" s="109"/>
      <c r="C207756" s="109"/>
      <c r="D207756" s="109"/>
      <c r="E207756" s="109"/>
      <c r="F207756" s="111"/>
      <c r="G207756" s="109"/>
      <c r="H207756" s="112"/>
      <c r="I207756" s="109"/>
      <c r="J207756" s="109"/>
    </row>
    <row r="207757" spans="2:10">
      <c r="B207757" s="109"/>
      <c r="C207757" s="109"/>
      <c r="D207757" s="109"/>
      <c r="E207757" s="109"/>
      <c r="F207757" s="111"/>
      <c r="G207757" s="109"/>
      <c r="H207757" s="112"/>
      <c r="I207757" s="109"/>
      <c r="J207757" s="109"/>
    </row>
    <row r="207758" spans="2:10">
      <c r="B207758" s="109"/>
      <c r="C207758" s="109"/>
      <c r="D207758" s="109"/>
      <c r="E207758" s="109"/>
      <c r="F207758" s="111"/>
      <c r="G207758" s="109"/>
      <c r="H207758" s="112"/>
      <c r="I207758" s="109"/>
      <c r="J207758" s="109"/>
    </row>
    <row r="207759" spans="2:10">
      <c r="B207759" s="109"/>
      <c r="C207759" s="109"/>
      <c r="D207759" s="109"/>
      <c r="E207759" s="109"/>
      <c r="F207759" s="111"/>
      <c r="G207759" s="109"/>
      <c r="H207759" s="112"/>
      <c r="I207759" s="109"/>
      <c r="J207759" s="109"/>
    </row>
    <row r="207760" spans="2:10">
      <c r="B207760" s="109"/>
      <c r="C207760" s="109"/>
      <c r="D207760" s="109"/>
      <c r="E207760" s="109"/>
      <c r="F207760" s="111"/>
      <c r="G207760" s="109"/>
      <c r="H207760" s="112"/>
      <c r="I207760" s="109"/>
      <c r="J207760" s="109"/>
    </row>
    <row r="207761" spans="2:10">
      <c r="B207761" s="109"/>
      <c r="C207761" s="109"/>
      <c r="D207761" s="109"/>
      <c r="E207761" s="109"/>
      <c r="F207761" s="111"/>
      <c r="G207761" s="109"/>
      <c r="H207761" s="112"/>
      <c r="I207761" s="109"/>
      <c r="J207761" s="109"/>
    </row>
    <row r="207762" spans="2:10">
      <c r="B207762" s="109"/>
      <c r="C207762" s="109"/>
      <c r="D207762" s="109"/>
      <c r="E207762" s="109"/>
      <c r="F207762" s="111"/>
      <c r="G207762" s="109"/>
      <c r="H207762" s="112"/>
      <c r="I207762" s="109"/>
      <c r="J207762" s="109"/>
    </row>
    <row r="207763" spans="2:10">
      <c r="B207763" s="109"/>
      <c r="C207763" s="109"/>
      <c r="D207763" s="109"/>
      <c r="E207763" s="109"/>
      <c r="F207763" s="111"/>
      <c r="G207763" s="109"/>
      <c r="H207763" s="112"/>
      <c r="I207763" s="109"/>
      <c r="J207763" s="109"/>
    </row>
    <row r="207764" spans="2:10">
      <c r="B207764" s="109"/>
      <c r="C207764" s="109"/>
      <c r="D207764" s="109"/>
      <c r="E207764" s="109"/>
      <c r="F207764" s="111"/>
      <c r="G207764" s="109"/>
      <c r="H207764" s="112"/>
      <c r="I207764" s="109"/>
      <c r="J207764" s="109"/>
    </row>
    <row r="207765" spans="2:10">
      <c r="B207765" s="109"/>
      <c r="C207765" s="109"/>
      <c r="D207765" s="109"/>
      <c r="E207765" s="109"/>
      <c r="F207765" s="111"/>
      <c r="G207765" s="109"/>
      <c r="H207765" s="112"/>
      <c r="I207765" s="109"/>
      <c r="J207765" s="109"/>
    </row>
    <row r="207766" spans="2:10">
      <c r="B207766" s="109"/>
      <c r="C207766" s="109"/>
      <c r="D207766" s="109"/>
      <c r="E207766" s="109"/>
      <c r="F207766" s="111"/>
      <c r="G207766" s="109"/>
      <c r="H207766" s="112"/>
      <c r="I207766" s="109"/>
      <c r="J207766" s="109"/>
    </row>
    <row r="207767" spans="2:10">
      <c r="B207767" s="109"/>
      <c r="C207767" s="109"/>
      <c r="D207767" s="109"/>
      <c r="E207767" s="109"/>
      <c r="F207767" s="111"/>
      <c r="G207767" s="109"/>
      <c r="H207767" s="112"/>
      <c r="I207767" s="109"/>
      <c r="J207767" s="109"/>
    </row>
    <row r="207768" spans="2:10">
      <c r="B207768" s="109"/>
      <c r="C207768" s="109"/>
      <c r="D207768" s="109"/>
      <c r="E207768" s="109"/>
      <c r="F207768" s="111"/>
      <c r="G207768" s="109"/>
      <c r="H207768" s="112"/>
      <c r="I207768" s="109"/>
      <c r="J207768" s="109"/>
    </row>
    <row r="207769" spans="2:10">
      <c r="B207769" s="109"/>
      <c r="C207769" s="109"/>
      <c r="D207769" s="109"/>
      <c r="E207769" s="109"/>
      <c r="F207769" s="111"/>
      <c r="G207769" s="109"/>
      <c r="H207769" s="112"/>
      <c r="I207769" s="109"/>
      <c r="J207769" s="109"/>
    </row>
    <row r="207770" spans="2:10">
      <c r="B207770" s="109"/>
      <c r="C207770" s="109"/>
      <c r="D207770" s="109"/>
      <c r="E207770" s="109"/>
      <c r="F207770" s="111"/>
      <c r="G207770" s="109"/>
      <c r="H207770" s="112"/>
      <c r="I207770" s="109"/>
      <c r="J207770" s="109"/>
    </row>
    <row r="207771" spans="2:10">
      <c r="B207771" s="109"/>
      <c r="C207771" s="109"/>
      <c r="D207771" s="109"/>
      <c r="E207771" s="109"/>
      <c r="F207771" s="111"/>
      <c r="G207771" s="109"/>
      <c r="H207771" s="112"/>
      <c r="I207771" s="109"/>
      <c r="J207771" s="109"/>
    </row>
    <row r="207772" spans="2:10">
      <c r="B207772" s="109"/>
      <c r="C207772" s="109"/>
      <c r="D207772" s="109"/>
      <c r="E207772" s="109"/>
      <c r="F207772" s="111"/>
      <c r="G207772" s="109"/>
      <c r="H207772" s="112"/>
      <c r="I207772" s="109"/>
      <c r="J207772" s="109"/>
    </row>
    <row r="207773" spans="2:10">
      <c r="B207773" s="109"/>
      <c r="C207773" s="109"/>
      <c r="D207773" s="109"/>
      <c r="E207773" s="109"/>
      <c r="F207773" s="111"/>
      <c r="G207773" s="109"/>
      <c r="H207773" s="112"/>
      <c r="I207773" s="109"/>
      <c r="J207773" s="109"/>
    </row>
    <row r="207774" spans="2:10">
      <c r="B207774" s="109"/>
      <c r="C207774" s="109"/>
      <c r="D207774" s="109"/>
      <c r="E207774" s="109"/>
      <c r="F207774" s="111"/>
      <c r="G207774" s="109"/>
      <c r="H207774" s="112"/>
      <c r="I207774" s="109"/>
      <c r="J207774" s="109"/>
    </row>
    <row r="207775" spans="2:10">
      <c r="B207775" s="109"/>
      <c r="C207775" s="109"/>
      <c r="D207775" s="109"/>
      <c r="E207775" s="109"/>
      <c r="F207775" s="111"/>
      <c r="G207775" s="109"/>
      <c r="H207775" s="112"/>
      <c r="I207775" s="109"/>
      <c r="J207775" s="109"/>
    </row>
    <row r="207776" spans="2:10">
      <c r="B207776" s="109"/>
      <c r="C207776" s="109"/>
      <c r="D207776" s="109"/>
      <c r="E207776" s="109"/>
      <c r="F207776" s="111"/>
      <c r="G207776" s="109"/>
      <c r="H207776" s="112"/>
      <c r="I207776" s="109"/>
      <c r="J207776" s="109"/>
    </row>
    <row r="207777" spans="2:10">
      <c r="B207777" s="109"/>
      <c r="C207777" s="109"/>
      <c r="D207777" s="109"/>
      <c r="E207777" s="109"/>
      <c r="F207777" s="111"/>
      <c r="G207777" s="109"/>
      <c r="H207777" s="112"/>
      <c r="I207777" s="109"/>
      <c r="J207777" s="109"/>
    </row>
    <row r="207778" spans="2:10">
      <c r="B207778" s="109"/>
      <c r="C207778" s="109"/>
      <c r="D207778" s="109"/>
      <c r="E207778" s="109"/>
      <c r="F207778" s="111"/>
      <c r="G207778" s="109"/>
      <c r="H207778" s="112"/>
      <c r="I207778" s="109"/>
      <c r="J207778" s="109"/>
    </row>
    <row r="207779" spans="2:10">
      <c r="B207779" s="109"/>
      <c r="C207779" s="109"/>
      <c r="D207779" s="109"/>
      <c r="E207779" s="109"/>
      <c r="F207779" s="111"/>
      <c r="G207779" s="109"/>
      <c r="H207779" s="112"/>
      <c r="I207779" s="109"/>
      <c r="J207779" s="109"/>
    </row>
    <row r="207780" spans="2:10">
      <c r="B207780" s="109"/>
      <c r="C207780" s="109"/>
      <c r="D207780" s="109"/>
      <c r="E207780" s="109"/>
      <c r="F207780" s="111"/>
      <c r="G207780" s="109"/>
      <c r="H207780" s="112"/>
      <c r="I207780" s="109"/>
      <c r="J207780" s="109"/>
    </row>
    <row r="207781" spans="2:10">
      <c r="B207781" s="109"/>
      <c r="C207781" s="109"/>
      <c r="D207781" s="109"/>
      <c r="E207781" s="109"/>
      <c r="F207781" s="111"/>
      <c r="G207781" s="109"/>
      <c r="H207781" s="112"/>
      <c r="I207781" s="109"/>
      <c r="J207781" s="109"/>
    </row>
    <row r="207782" spans="2:10">
      <c r="B207782" s="109"/>
      <c r="C207782" s="109"/>
      <c r="D207782" s="109"/>
      <c r="E207782" s="109"/>
      <c r="F207782" s="111"/>
      <c r="G207782" s="109"/>
      <c r="H207782" s="112"/>
      <c r="I207782" s="109"/>
      <c r="J207782" s="109"/>
    </row>
    <row r="207783" spans="2:10">
      <c r="B207783" s="109"/>
      <c r="C207783" s="109"/>
      <c r="D207783" s="109"/>
      <c r="E207783" s="109"/>
      <c r="F207783" s="111"/>
      <c r="G207783" s="109"/>
      <c r="H207783" s="112"/>
      <c r="I207783" s="109"/>
      <c r="J207783" s="109"/>
    </row>
    <row r="207784" spans="2:10">
      <c r="B207784" s="109"/>
      <c r="C207784" s="109"/>
      <c r="D207784" s="109"/>
      <c r="E207784" s="109"/>
      <c r="F207784" s="111"/>
      <c r="G207784" s="109"/>
      <c r="H207784" s="112"/>
      <c r="I207784" s="109"/>
      <c r="J207784" s="109"/>
    </row>
    <row r="207785" spans="2:10">
      <c r="B207785" s="109"/>
      <c r="C207785" s="109"/>
      <c r="D207785" s="109"/>
      <c r="E207785" s="109"/>
      <c r="F207785" s="111"/>
      <c r="G207785" s="109"/>
      <c r="H207785" s="112"/>
      <c r="I207785" s="109"/>
      <c r="J207785" s="109"/>
    </row>
    <row r="207786" spans="2:10">
      <c r="B207786" s="109"/>
      <c r="C207786" s="109"/>
      <c r="D207786" s="109"/>
      <c r="E207786" s="109"/>
      <c r="F207786" s="111"/>
      <c r="G207786" s="109"/>
      <c r="H207786" s="112"/>
      <c r="I207786" s="109"/>
      <c r="J207786" s="109"/>
    </row>
    <row r="207787" spans="2:10">
      <c r="B207787" s="109"/>
      <c r="C207787" s="109"/>
      <c r="D207787" s="109"/>
      <c r="E207787" s="109"/>
      <c r="F207787" s="111"/>
      <c r="G207787" s="109"/>
      <c r="H207787" s="112"/>
      <c r="I207787" s="109"/>
      <c r="J207787" s="109"/>
    </row>
    <row r="207788" spans="2:10">
      <c r="B207788" s="109"/>
      <c r="C207788" s="109"/>
      <c r="D207788" s="109"/>
      <c r="E207788" s="109"/>
      <c r="F207788" s="111"/>
      <c r="G207788" s="109"/>
      <c r="H207788" s="112"/>
      <c r="I207788" s="109"/>
      <c r="J207788" s="109"/>
    </row>
    <row r="207789" spans="2:10">
      <c r="B207789" s="109"/>
      <c r="C207789" s="109"/>
      <c r="D207789" s="109"/>
      <c r="E207789" s="109"/>
      <c r="F207789" s="111"/>
      <c r="G207789" s="109"/>
      <c r="H207789" s="112"/>
      <c r="I207789" s="109"/>
      <c r="J207789" s="109"/>
    </row>
    <row r="207790" spans="2:10">
      <c r="B207790" s="109"/>
      <c r="C207790" s="109"/>
      <c r="D207790" s="109"/>
      <c r="E207790" s="109"/>
      <c r="F207790" s="111"/>
      <c r="G207790" s="109"/>
      <c r="H207790" s="112"/>
      <c r="I207790" s="109"/>
      <c r="J207790" s="109"/>
    </row>
    <row r="207791" spans="2:10">
      <c r="B207791" s="109"/>
      <c r="C207791" s="109"/>
      <c r="D207791" s="109"/>
      <c r="E207791" s="109"/>
      <c r="F207791" s="111"/>
      <c r="G207791" s="109"/>
      <c r="H207791" s="112"/>
      <c r="I207791" s="109"/>
      <c r="J207791" s="109"/>
    </row>
    <row r="207792" spans="2:10">
      <c r="B207792" s="109"/>
      <c r="C207792" s="109"/>
      <c r="D207792" s="109"/>
      <c r="E207792" s="109"/>
      <c r="F207792" s="111"/>
      <c r="G207792" s="109"/>
      <c r="H207792" s="112"/>
      <c r="I207792" s="109"/>
      <c r="J207792" s="109"/>
    </row>
    <row r="207793" spans="2:10">
      <c r="B207793" s="109"/>
      <c r="C207793" s="109"/>
      <c r="D207793" s="109"/>
      <c r="E207793" s="109"/>
      <c r="F207793" s="111"/>
      <c r="G207793" s="109"/>
      <c r="H207793" s="112"/>
      <c r="I207793" s="109"/>
      <c r="J207793" s="109"/>
    </row>
    <row r="207794" spans="2:10">
      <c r="B207794" s="109"/>
      <c r="C207794" s="109"/>
      <c r="D207794" s="109"/>
      <c r="E207794" s="109"/>
      <c r="F207794" s="111"/>
      <c r="G207794" s="109"/>
      <c r="H207794" s="112"/>
      <c r="I207794" s="109"/>
      <c r="J207794" s="109"/>
    </row>
    <row r="207795" spans="2:10">
      <c r="B207795" s="109"/>
      <c r="C207795" s="109"/>
      <c r="D207795" s="109"/>
      <c r="E207795" s="109"/>
      <c r="F207795" s="111"/>
      <c r="G207795" s="109"/>
      <c r="H207795" s="112"/>
      <c r="I207795" s="109"/>
      <c r="J207795" s="109"/>
    </row>
    <row r="207796" spans="2:10">
      <c r="B207796" s="109"/>
      <c r="C207796" s="109"/>
      <c r="D207796" s="109"/>
      <c r="E207796" s="109"/>
      <c r="F207796" s="111"/>
      <c r="G207796" s="109"/>
      <c r="H207796" s="112"/>
      <c r="I207796" s="109"/>
      <c r="J207796" s="109"/>
    </row>
    <row r="207797" spans="2:10">
      <c r="B207797" s="109"/>
      <c r="C207797" s="109"/>
      <c r="D207797" s="109"/>
      <c r="E207797" s="109"/>
      <c r="F207797" s="111"/>
      <c r="G207797" s="109"/>
      <c r="H207797" s="112"/>
      <c r="I207797" s="109"/>
      <c r="J207797" s="109"/>
    </row>
    <row r="207798" spans="2:10">
      <c r="B207798" s="109"/>
      <c r="C207798" s="109"/>
      <c r="D207798" s="109"/>
      <c r="E207798" s="109"/>
      <c r="F207798" s="111"/>
      <c r="G207798" s="109"/>
      <c r="H207798" s="112"/>
      <c r="I207798" s="109"/>
      <c r="J207798" s="109"/>
    </row>
    <row r="207799" spans="2:10">
      <c r="B207799" s="109"/>
      <c r="C207799" s="109"/>
      <c r="D207799" s="109"/>
      <c r="E207799" s="109"/>
      <c r="F207799" s="111"/>
      <c r="G207799" s="109"/>
      <c r="H207799" s="112"/>
      <c r="I207799" s="109"/>
      <c r="J207799" s="109"/>
    </row>
    <row r="207800" spans="2:10">
      <c r="B207800" s="109"/>
      <c r="C207800" s="109"/>
      <c r="D207800" s="109"/>
      <c r="E207800" s="109"/>
      <c r="F207800" s="111"/>
      <c r="G207800" s="109"/>
      <c r="H207800" s="112"/>
      <c r="I207800" s="109"/>
      <c r="J207800" s="109"/>
    </row>
    <row r="207801" spans="2:10">
      <c r="B207801" s="109"/>
      <c r="C207801" s="109"/>
      <c r="D207801" s="109"/>
      <c r="E207801" s="109"/>
      <c r="F207801" s="111"/>
      <c r="G207801" s="109"/>
      <c r="H207801" s="112"/>
      <c r="I207801" s="109"/>
      <c r="J207801" s="109"/>
    </row>
    <row r="207802" spans="2:10">
      <c r="B207802" s="109"/>
      <c r="C207802" s="109"/>
      <c r="D207802" s="109"/>
      <c r="E207802" s="109"/>
      <c r="F207802" s="111"/>
      <c r="G207802" s="109"/>
      <c r="H207802" s="112"/>
      <c r="I207802" s="109"/>
      <c r="J207802" s="109"/>
    </row>
    <row r="207803" spans="2:10">
      <c r="B207803" s="109"/>
      <c r="C207803" s="109"/>
      <c r="D207803" s="109"/>
      <c r="E207803" s="109"/>
      <c r="F207803" s="111"/>
      <c r="G207803" s="109"/>
      <c r="H207803" s="112"/>
      <c r="I207803" s="109"/>
      <c r="J207803" s="109"/>
    </row>
    <row r="207804" spans="2:10">
      <c r="B207804" s="109"/>
      <c r="C207804" s="109"/>
      <c r="D207804" s="109"/>
      <c r="E207804" s="109"/>
      <c r="F207804" s="111"/>
      <c r="G207804" s="109"/>
      <c r="H207804" s="112"/>
      <c r="I207804" s="109"/>
      <c r="J207804" s="109"/>
    </row>
    <row r="207805" spans="2:10">
      <c r="B207805" s="109"/>
      <c r="C207805" s="109"/>
      <c r="D207805" s="109"/>
      <c r="E207805" s="109"/>
      <c r="F207805" s="111"/>
      <c r="G207805" s="109"/>
      <c r="H207805" s="112"/>
      <c r="I207805" s="109"/>
      <c r="J207805" s="109"/>
    </row>
    <row r="207806" spans="2:10">
      <c r="B207806" s="109"/>
      <c r="C207806" s="109"/>
      <c r="D207806" s="109"/>
      <c r="E207806" s="109"/>
      <c r="F207806" s="111"/>
      <c r="G207806" s="109"/>
      <c r="H207806" s="112"/>
      <c r="I207806" s="109"/>
      <c r="J207806" s="109"/>
    </row>
    <row r="207807" spans="2:10">
      <c r="B207807" s="109"/>
      <c r="C207807" s="109"/>
      <c r="D207807" s="109"/>
      <c r="E207807" s="109"/>
      <c r="F207807" s="111"/>
      <c r="G207807" s="109"/>
      <c r="H207807" s="112"/>
      <c r="I207807" s="109"/>
      <c r="J207807" s="109"/>
    </row>
    <row r="207808" spans="2:10">
      <c r="B207808" s="109"/>
      <c r="C207808" s="109"/>
      <c r="D207808" s="109"/>
      <c r="E207808" s="109"/>
      <c r="F207808" s="111"/>
      <c r="G207808" s="109"/>
      <c r="H207808" s="112"/>
      <c r="I207808" s="109"/>
      <c r="J207808" s="109"/>
    </row>
    <row r="207809" spans="2:10">
      <c r="B207809" s="109"/>
      <c r="C207809" s="109"/>
      <c r="D207809" s="109"/>
      <c r="E207809" s="109"/>
      <c r="F207809" s="111"/>
      <c r="G207809" s="109"/>
      <c r="H207809" s="112"/>
      <c r="I207809" s="109"/>
      <c r="J207809" s="109"/>
    </row>
    <row r="207810" spans="2:10">
      <c r="B207810" s="109"/>
      <c r="C207810" s="109"/>
      <c r="D207810" s="109"/>
      <c r="E207810" s="109"/>
      <c r="F207810" s="111"/>
      <c r="G207810" s="109"/>
      <c r="H207810" s="112"/>
      <c r="I207810" s="109"/>
      <c r="J207810" s="109"/>
    </row>
    <row r="207811" spans="2:10">
      <c r="B207811" s="109"/>
      <c r="C207811" s="109"/>
      <c r="D207811" s="109"/>
      <c r="E207811" s="109"/>
      <c r="F207811" s="111"/>
      <c r="G207811" s="109"/>
      <c r="H207811" s="112"/>
      <c r="I207811" s="109"/>
      <c r="J207811" s="109"/>
    </row>
    <row r="207812" spans="2:10">
      <c r="B207812" s="109"/>
      <c r="C207812" s="109"/>
      <c r="D207812" s="109"/>
      <c r="E207812" s="109"/>
      <c r="F207812" s="111"/>
      <c r="G207812" s="109"/>
      <c r="H207812" s="112"/>
      <c r="I207812" s="109"/>
      <c r="J207812" s="109"/>
    </row>
    <row r="207813" spans="2:10">
      <c r="B207813" s="109"/>
      <c r="C207813" s="109"/>
      <c r="D207813" s="109"/>
      <c r="E207813" s="109"/>
      <c r="F207813" s="111"/>
      <c r="G207813" s="109"/>
      <c r="H207813" s="112"/>
      <c r="I207813" s="109"/>
      <c r="J207813" s="109"/>
    </row>
    <row r="207814" spans="2:10">
      <c r="B207814" s="109"/>
      <c r="C207814" s="109"/>
      <c r="D207814" s="109"/>
      <c r="E207814" s="109"/>
      <c r="F207814" s="111"/>
      <c r="G207814" s="109"/>
      <c r="H207814" s="112"/>
      <c r="I207814" s="109"/>
      <c r="J207814" s="109"/>
    </row>
    <row r="207815" spans="2:10">
      <c r="B207815" s="109"/>
      <c r="C207815" s="109"/>
      <c r="D207815" s="109"/>
      <c r="E207815" s="109"/>
      <c r="F207815" s="111"/>
      <c r="G207815" s="109"/>
      <c r="H207815" s="112"/>
      <c r="I207815" s="109"/>
      <c r="J207815" s="109"/>
    </row>
    <row r="207816" spans="2:10">
      <c r="B207816" s="109"/>
      <c r="C207816" s="109"/>
      <c r="D207816" s="109"/>
      <c r="E207816" s="109"/>
      <c r="F207816" s="111"/>
      <c r="G207816" s="109"/>
      <c r="H207816" s="112"/>
      <c r="I207816" s="109"/>
      <c r="J207816" s="109"/>
    </row>
    <row r="207817" spans="2:10">
      <c r="B207817" s="109"/>
      <c r="C207817" s="109"/>
      <c r="D207817" s="109"/>
      <c r="E207817" s="109"/>
      <c r="F207817" s="111"/>
      <c r="G207817" s="109"/>
      <c r="H207817" s="112"/>
      <c r="I207817" s="109"/>
      <c r="J207817" s="109"/>
    </row>
    <row r="207818" spans="2:10">
      <c r="B207818" s="109"/>
      <c r="C207818" s="109"/>
      <c r="D207818" s="109"/>
      <c r="E207818" s="109"/>
      <c r="F207818" s="111"/>
      <c r="G207818" s="109"/>
      <c r="H207818" s="112"/>
      <c r="I207818" s="109"/>
      <c r="J207818" s="109"/>
    </row>
    <row r="207819" spans="2:10">
      <c r="B207819" s="109"/>
      <c r="C207819" s="109"/>
      <c r="D207819" s="109"/>
      <c r="E207819" s="109"/>
      <c r="F207819" s="111"/>
      <c r="G207819" s="109"/>
      <c r="H207819" s="112"/>
      <c r="I207819" s="109"/>
      <c r="J207819" s="109"/>
    </row>
    <row r="207820" spans="2:10">
      <c r="B207820" s="109"/>
      <c r="C207820" s="109"/>
      <c r="D207820" s="109"/>
      <c r="E207820" s="109"/>
      <c r="F207820" s="111"/>
      <c r="G207820" s="109"/>
      <c r="H207820" s="112"/>
      <c r="I207820" s="109"/>
      <c r="J207820" s="109"/>
    </row>
    <row r="207821" spans="2:10">
      <c r="B207821" s="109"/>
      <c r="C207821" s="109"/>
      <c r="D207821" s="109"/>
      <c r="E207821" s="109"/>
      <c r="F207821" s="111"/>
      <c r="G207821" s="109"/>
      <c r="H207821" s="112"/>
      <c r="I207821" s="109"/>
      <c r="J207821" s="109"/>
    </row>
    <row r="207822" spans="2:10">
      <c r="B207822" s="109"/>
      <c r="C207822" s="109"/>
      <c r="D207822" s="109"/>
      <c r="E207822" s="109"/>
      <c r="F207822" s="111"/>
      <c r="G207822" s="109"/>
      <c r="H207822" s="112"/>
      <c r="I207822" s="109"/>
      <c r="J207822" s="109"/>
    </row>
    <row r="207823" spans="2:10">
      <c r="B207823" s="109"/>
      <c r="C207823" s="109"/>
      <c r="D207823" s="109"/>
      <c r="E207823" s="109"/>
      <c r="F207823" s="111"/>
      <c r="G207823" s="109"/>
      <c r="H207823" s="112"/>
      <c r="I207823" s="109"/>
      <c r="J207823" s="109"/>
    </row>
    <row r="207824" spans="2:10">
      <c r="B207824" s="109"/>
      <c r="C207824" s="109"/>
      <c r="D207824" s="109"/>
      <c r="E207824" s="109"/>
      <c r="F207824" s="111"/>
      <c r="G207824" s="109"/>
      <c r="H207824" s="112"/>
      <c r="I207824" s="109"/>
      <c r="J207824" s="109"/>
    </row>
    <row r="207825" spans="2:10">
      <c r="B207825" s="109"/>
      <c r="C207825" s="109"/>
      <c r="D207825" s="109"/>
      <c r="E207825" s="109"/>
      <c r="F207825" s="111"/>
      <c r="G207825" s="109"/>
      <c r="H207825" s="112"/>
      <c r="I207825" s="109"/>
      <c r="J207825" s="109"/>
    </row>
    <row r="207826" spans="2:10">
      <c r="B207826" s="109"/>
      <c r="C207826" s="109"/>
      <c r="D207826" s="109"/>
      <c r="E207826" s="109"/>
      <c r="F207826" s="111"/>
      <c r="G207826" s="109"/>
      <c r="H207826" s="112"/>
      <c r="I207826" s="109"/>
      <c r="J207826" s="109"/>
    </row>
    <row r="207827" spans="2:10">
      <c r="B207827" s="109"/>
      <c r="C207827" s="109"/>
      <c r="D207827" s="109"/>
      <c r="E207827" s="109"/>
      <c r="F207827" s="111"/>
      <c r="G207827" s="109"/>
      <c r="H207827" s="112"/>
      <c r="I207827" s="109"/>
      <c r="J207827" s="109"/>
    </row>
    <row r="207828" spans="2:10">
      <c r="B207828" s="109"/>
      <c r="C207828" s="109"/>
      <c r="D207828" s="109"/>
      <c r="E207828" s="109"/>
      <c r="F207828" s="111"/>
      <c r="G207828" s="109"/>
      <c r="H207828" s="112"/>
      <c r="I207828" s="109"/>
      <c r="J207828" s="109"/>
    </row>
    <row r="207829" spans="2:10">
      <c r="B207829" s="109"/>
      <c r="C207829" s="109"/>
      <c r="D207829" s="109"/>
      <c r="E207829" s="109"/>
      <c r="F207829" s="111"/>
      <c r="G207829" s="109"/>
      <c r="H207829" s="112"/>
      <c r="I207829" s="109"/>
      <c r="J207829" s="109"/>
    </row>
    <row r="207830" spans="2:10">
      <c r="B207830" s="109"/>
      <c r="C207830" s="109"/>
      <c r="D207830" s="109"/>
      <c r="E207830" s="109"/>
      <c r="F207830" s="111"/>
      <c r="G207830" s="109"/>
      <c r="H207830" s="112"/>
      <c r="I207830" s="109"/>
      <c r="J207830" s="109"/>
    </row>
    <row r="207831" spans="2:10">
      <c r="B207831" s="109"/>
      <c r="C207831" s="109"/>
      <c r="D207831" s="109"/>
      <c r="E207831" s="109"/>
      <c r="F207831" s="111"/>
      <c r="G207831" s="109"/>
      <c r="H207831" s="112"/>
      <c r="I207831" s="109"/>
      <c r="J207831" s="109"/>
    </row>
    <row r="207832" spans="2:10">
      <c r="B207832" s="109"/>
      <c r="C207832" s="109"/>
      <c r="D207832" s="109"/>
      <c r="E207832" s="109"/>
      <c r="F207832" s="111"/>
      <c r="G207832" s="109"/>
      <c r="H207832" s="112"/>
      <c r="I207832" s="109"/>
      <c r="J207832" s="109"/>
    </row>
    <row r="207833" spans="2:10">
      <c r="B207833" s="109"/>
      <c r="C207833" s="109"/>
      <c r="D207833" s="109"/>
      <c r="E207833" s="109"/>
      <c r="F207833" s="111"/>
      <c r="G207833" s="109"/>
      <c r="H207833" s="112"/>
      <c r="I207833" s="109"/>
      <c r="J207833" s="109"/>
    </row>
    <row r="207834" spans="2:10">
      <c r="B207834" s="109"/>
      <c r="C207834" s="109"/>
      <c r="D207834" s="109"/>
      <c r="E207834" s="109"/>
      <c r="F207834" s="111"/>
      <c r="G207834" s="109"/>
      <c r="H207834" s="112"/>
      <c r="I207834" s="109"/>
      <c r="J207834" s="109"/>
    </row>
    <row r="207835" spans="2:10">
      <c r="B207835" s="109"/>
      <c r="C207835" s="109"/>
      <c r="D207835" s="109"/>
      <c r="E207835" s="109"/>
      <c r="F207835" s="111"/>
      <c r="G207835" s="109"/>
      <c r="H207835" s="112"/>
      <c r="I207835" s="109"/>
      <c r="J207835" s="109"/>
    </row>
    <row r="207836" spans="2:10">
      <c r="B207836" s="109"/>
      <c r="C207836" s="109"/>
      <c r="D207836" s="109"/>
      <c r="E207836" s="109"/>
      <c r="F207836" s="111"/>
      <c r="G207836" s="109"/>
      <c r="H207836" s="112"/>
      <c r="I207836" s="109"/>
      <c r="J207836" s="109"/>
    </row>
    <row r="207837" spans="2:10">
      <c r="B207837" s="109"/>
      <c r="C207837" s="109"/>
      <c r="D207837" s="109"/>
      <c r="E207837" s="109"/>
      <c r="F207837" s="111"/>
      <c r="G207837" s="109"/>
      <c r="H207837" s="112"/>
      <c r="I207837" s="109"/>
      <c r="J207837" s="109"/>
    </row>
    <row r="207838" spans="2:10">
      <c r="B207838" s="109"/>
      <c r="C207838" s="109"/>
      <c r="D207838" s="109"/>
      <c r="E207838" s="109"/>
      <c r="F207838" s="111"/>
      <c r="G207838" s="109"/>
      <c r="H207838" s="112"/>
      <c r="I207838" s="109"/>
      <c r="J207838" s="109"/>
    </row>
    <row r="207839" spans="2:10">
      <c r="B207839" s="109"/>
      <c r="C207839" s="109"/>
      <c r="D207839" s="109"/>
      <c r="E207839" s="109"/>
      <c r="F207839" s="111"/>
      <c r="G207839" s="109"/>
      <c r="H207839" s="112"/>
      <c r="I207839" s="109"/>
      <c r="J207839" s="109"/>
    </row>
    <row r="207840" spans="2:10">
      <c r="B207840" s="109"/>
      <c r="C207840" s="109"/>
      <c r="D207840" s="109"/>
      <c r="E207840" s="109"/>
      <c r="F207840" s="111"/>
      <c r="G207840" s="109"/>
      <c r="H207840" s="112"/>
      <c r="I207840" s="109"/>
      <c r="J207840" s="109"/>
    </row>
    <row r="207841" spans="2:10">
      <c r="B207841" s="109"/>
      <c r="C207841" s="109"/>
      <c r="D207841" s="109"/>
      <c r="E207841" s="109"/>
      <c r="F207841" s="111"/>
      <c r="G207841" s="109"/>
      <c r="H207841" s="112"/>
      <c r="I207841" s="109"/>
      <c r="J207841" s="109"/>
    </row>
    <row r="207842" spans="2:10">
      <c r="B207842" s="109"/>
      <c r="C207842" s="109"/>
      <c r="D207842" s="109"/>
      <c r="E207842" s="109"/>
      <c r="F207842" s="111"/>
      <c r="G207842" s="109"/>
      <c r="H207842" s="112"/>
      <c r="I207842" s="109"/>
      <c r="J207842" s="109"/>
    </row>
    <row r="207843" spans="2:10">
      <c r="B207843" s="109"/>
      <c r="C207843" s="109"/>
      <c r="D207843" s="109"/>
      <c r="E207843" s="109"/>
      <c r="F207843" s="111"/>
      <c r="G207843" s="109"/>
      <c r="H207843" s="112"/>
      <c r="I207843" s="109"/>
      <c r="J207843" s="109"/>
    </row>
    <row r="207844" spans="2:10">
      <c r="B207844" s="109"/>
      <c r="C207844" s="109"/>
      <c r="D207844" s="109"/>
      <c r="E207844" s="109"/>
      <c r="F207844" s="111"/>
      <c r="G207844" s="109"/>
      <c r="H207844" s="112"/>
      <c r="I207844" s="109"/>
      <c r="J207844" s="109"/>
    </row>
    <row r="207845" spans="2:10">
      <c r="B207845" s="109"/>
      <c r="C207845" s="109"/>
      <c r="D207845" s="109"/>
      <c r="E207845" s="109"/>
      <c r="F207845" s="111"/>
      <c r="G207845" s="109"/>
      <c r="H207845" s="112"/>
      <c r="I207845" s="109"/>
      <c r="J207845" s="109"/>
    </row>
    <row r="207846" spans="2:10">
      <c r="B207846" s="109"/>
      <c r="C207846" s="109"/>
      <c r="D207846" s="109"/>
      <c r="E207846" s="109"/>
      <c r="F207846" s="111"/>
      <c r="G207846" s="109"/>
      <c r="H207846" s="112"/>
      <c r="I207846" s="109"/>
      <c r="J207846" s="109"/>
    </row>
    <row r="207847" spans="2:10">
      <c r="B207847" s="109"/>
      <c r="C207847" s="109"/>
      <c r="D207847" s="109"/>
      <c r="E207847" s="109"/>
      <c r="F207847" s="111"/>
      <c r="G207847" s="109"/>
      <c r="H207847" s="112"/>
      <c r="I207847" s="109"/>
      <c r="J207847" s="109"/>
    </row>
    <row r="207848" spans="2:10">
      <c r="B207848" s="109"/>
      <c r="C207848" s="109"/>
      <c r="D207848" s="109"/>
      <c r="E207848" s="109"/>
      <c r="F207848" s="111"/>
      <c r="G207848" s="109"/>
      <c r="H207848" s="112"/>
      <c r="I207848" s="109"/>
      <c r="J207848" s="109"/>
    </row>
    <row r="207849" spans="2:10">
      <c r="B207849" s="109"/>
      <c r="C207849" s="109"/>
      <c r="D207849" s="109"/>
      <c r="E207849" s="109"/>
      <c r="F207849" s="111"/>
      <c r="G207849" s="109"/>
      <c r="H207849" s="112"/>
      <c r="I207849" s="109"/>
      <c r="J207849" s="109"/>
    </row>
    <row r="207850" spans="2:10">
      <c r="B207850" s="109"/>
      <c r="C207850" s="109"/>
      <c r="D207850" s="109"/>
      <c r="E207850" s="109"/>
      <c r="F207850" s="111"/>
      <c r="G207850" s="109"/>
      <c r="H207850" s="112"/>
      <c r="I207850" s="109"/>
      <c r="J207850" s="109"/>
    </row>
    <row r="207851" spans="2:10">
      <c r="B207851" s="109"/>
      <c r="C207851" s="109"/>
      <c r="D207851" s="109"/>
      <c r="E207851" s="109"/>
      <c r="F207851" s="111"/>
      <c r="G207851" s="109"/>
      <c r="H207851" s="112"/>
      <c r="I207851" s="109"/>
      <c r="J207851" s="109"/>
    </row>
    <row r="207852" spans="2:10">
      <c r="B207852" s="109"/>
      <c r="C207852" s="109"/>
      <c r="D207852" s="109"/>
      <c r="E207852" s="109"/>
      <c r="F207852" s="111"/>
      <c r="G207852" s="109"/>
      <c r="H207852" s="112"/>
      <c r="I207852" s="109"/>
      <c r="J207852" s="109"/>
    </row>
    <row r="207853" spans="2:10">
      <c r="B207853" s="109"/>
      <c r="C207853" s="109"/>
      <c r="D207853" s="109"/>
      <c r="E207853" s="109"/>
      <c r="F207853" s="111"/>
      <c r="G207853" s="109"/>
      <c r="H207853" s="112"/>
      <c r="I207853" s="109"/>
      <c r="J207853" s="109"/>
    </row>
    <row r="207854" spans="2:10">
      <c r="B207854" s="109"/>
      <c r="C207854" s="109"/>
      <c r="D207854" s="109"/>
      <c r="E207854" s="109"/>
      <c r="F207854" s="111"/>
      <c r="G207854" s="109"/>
      <c r="H207854" s="112"/>
      <c r="I207854" s="109"/>
      <c r="J207854" s="109"/>
    </row>
    <row r="207855" spans="2:10">
      <c r="B207855" s="109"/>
      <c r="C207855" s="109"/>
      <c r="D207855" s="109"/>
      <c r="E207855" s="109"/>
      <c r="F207855" s="111"/>
      <c r="G207855" s="109"/>
      <c r="H207855" s="112"/>
      <c r="I207855" s="109"/>
      <c r="J207855" s="109"/>
    </row>
    <row r="207856" spans="2:10">
      <c r="B207856" s="109"/>
      <c r="C207856" s="109"/>
      <c r="D207856" s="109"/>
      <c r="E207856" s="109"/>
      <c r="F207856" s="111"/>
      <c r="G207856" s="109"/>
      <c r="H207856" s="112"/>
      <c r="I207856" s="109"/>
      <c r="J207856" s="109"/>
    </row>
    <row r="207857" spans="2:10">
      <c r="B207857" s="109"/>
      <c r="C207857" s="109"/>
      <c r="D207857" s="109"/>
      <c r="E207857" s="109"/>
      <c r="F207857" s="111"/>
      <c r="G207857" s="109"/>
      <c r="H207857" s="112"/>
      <c r="I207857" s="109"/>
      <c r="J207857" s="109"/>
    </row>
    <row r="207858" spans="2:10">
      <c r="B207858" s="109"/>
      <c r="C207858" s="109"/>
      <c r="D207858" s="109"/>
      <c r="E207858" s="109"/>
      <c r="F207858" s="111"/>
      <c r="G207858" s="109"/>
      <c r="H207858" s="112"/>
      <c r="I207858" s="109"/>
      <c r="J207858" s="109"/>
    </row>
    <row r="207859" spans="2:10">
      <c r="B207859" s="109"/>
      <c r="C207859" s="109"/>
      <c r="D207859" s="109"/>
      <c r="E207859" s="109"/>
      <c r="F207859" s="111"/>
      <c r="G207859" s="109"/>
      <c r="H207859" s="112"/>
      <c r="I207859" s="109"/>
      <c r="J207859" s="109"/>
    </row>
    <row r="207860" spans="2:10">
      <c r="B207860" s="109"/>
      <c r="C207860" s="109"/>
      <c r="D207860" s="109"/>
      <c r="E207860" s="109"/>
      <c r="F207860" s="111"/>
      <c r="G207860" s="109"/>
      <c r="H207860" s="112"/>
      <c r="I207860" s="109"/>
      <c r="J207860" s="109"/>
    </row>
    <row r="207861" spans="2:10">
      <c r="B207861" s="109"/>
      <c r="C207861" s="109"/>
      <c r="D207861" s="109"/>
      <c r="E207861" s="109"/>
      <c r="F207861" s="111"/>
      <c r="G207861" s="109"/>
      <c r="H207861" s="112"/>
      <c r="I207861" s="109"/>
      <c r="J207861" s="109"/>
    </row>
    <row r="207862" spans="2:10">
      <c r="B207862" s="109"/>
      <c r="C207862" s="109"/>
      <c r="D207862" s="109"/>
      <c r="E207862" s="109"/>
      <c r="F207862" s="111"/>
      <c r="G207862" s="109"/>
      <c r="H207862" s="112"/>
      <c r="I207862" s="109"/>
      <c r="J207862" s="109"/>
    </row>
    <row r="207863" spans="2:10">
      <c r="B207863" s="109"/>
      <c r="C207863" s="109"/>
      <c r="D207863" s="109"/>
      <c r="E207863" s="109"/>
      <c r="F207863" s="111"/>
      <c r="G207863" s="109"/>
      <c r="H207863" s="112"/>
      <c r="I207863" s="109"/>
      <c r="J207863" s="109"/>
    </row>
    <row r="207864" spans="2:10">
      <c r="B207864" s="109"/>
      <c r="C207864" s="109"/>
      <c r="D207864" s="109"/>
      <c r="E207864" s="109"/>
      <c r="F207864" s="111"/>
      <c r="G207864" s="109"/>
      <c r="H207864" s="112"/>
      <c r="I207864" s="109"/>
      <c r="J207864" s="109"/>
    </row>
    <row r="207865" spans="2:10">
      <c r="B207865" s="109"/>
      <c r="C207865" s="109"/>
      <c r="D207865" s="109"/>
      <c r="E207865" s="109"/>
      <c r="F207865" s="111"/>
      <c r="G207865" s="109"/>
      <c r="H207865" s="112"/>
      <c r="I207865" s="109"/>
      <c r="J207865" s="109"/>
    </row>
    <row r="207866" spans="2:10">
      <c r="B207866" s="109"/>
      <c r="C207866" s="109"/>
      <c r="D207866" s="109"/>
      <c r="E207866" s="109"/>
      <c r="F207866" s="111"/>
      <c r="G207866" s="109"/>
      <c r="H207866" s="112"/>
      <c r="I207866" s="109"/>
      <c r="J207866" s="109"/>
    </row>
    <row r="207867" spans="2:10">
      <c r="B207867" s="109"/>
      <c r="C207867" s="109"/>
      <c r="D207867" s="109"/>
      <c r="E207867" s="109"/>
      <c r="F207867" s="111"/>
      <c r="G207867" s="109"/>
      <c r="H207867" s="112"/>
      <c r="I207867" s="109"/>
      <c r="J207867" s="109"/>
    </row>
    <row r="207868" spans="2:10">
      <c r="B207868" s="109"/>
      <c r="C207868" s="109"/>
      <c r="D207868" s="109"/>
      <c r="E207868" s="109"/>
      <c r="F207868" s="111"/>
      <c r="G207868" s="109"/>
      <c r="H207868" s="112"/>
      <c r="I207868" s="109"/>
      <c r="J207868" s="109"/>
    </row>
    <row r="207869" spans="2:10">
      <c r="B207869" s="109"/>
      <c r="C207869" s="109"/>
      <c r="D207869" s="109"/>
      <c r="E207869" s="109"/>
      <c r="F207869" s="111"/>
      <c r="G207869" s="109"/>
      <c r="H207869" s="112"/>
      <c r="I207869" s="109"/>
      <c r="J207869" s="109"/>
    </row>
    <row r="207870" spans="2:10">
      <c r="B207870" s="109"/>
      <c r="C207870" s="109"/>
      <c r="D207870" s="109"/>
      <c r="E207870" s="109"/>
      <c r="F207870" s="111"/>
      <c r="G207870" s="109"/>
      <c r="H207870" s="112"/>
      <c r="I207870" s="109"/>
      <c r="J207870" s="109"/>
    </row>
    <row r="207871" spans="2:10">
      <c r="B207871" s="109"/>
      <c r="C207871" s="109"/>
      <c r="D207871" s="109"/>
      <c r="E207871" s="109"/>
      <c r="F207871" s="111"/>
      <c r="G207871" s="109"/>
      <c r="H207871" s="112"/>
      <c r="I207871" s="109"/>
      <c r="J207871" s="109"/>
    </row>
    <row r="207872" spans="2:10">
      <c r="B207872" s="109"/>
      <c r="C207872" s="109"/>
      <c r="D207872" s="109"/>
      <c r="E207872" s="109"/>
      <c r="F207872" s="111"/>
      <c r="G207872" s="109"/>
      <c r="H207872" s="112"/>
      <c r="I207872" s="109"/>
      <c r="J207872" s="109"/>
    </row>
    <row r="207873" spans="2:10">
      <c r="B207873" s="109"/>
      <c r="C207873" s="109"/>
      <c r="D207873" s="109"/>
      <c r="E207873" s="109"/>
      <c r="F207873" s="111"/>
      <c r="G207873" s="109"/>
      <c r="H207873" s="112"/>
      <c r="I207873" s="109"/>
      <c r="J207873" s="109"/>
    </row>
    <row r="207874" spans="2:10">
      <c r="B207874" s="109"/>
      <c r="C207874" s="109"/>
      <c r="D207874" s="109"/>
      <c r="E207874" s="109"/>
      <c r="F207874" s="111"/>
      <c r="G207874" s="109"/>
      <c r="H207874" s="112"/>
      <c r="I207874" s="109"/>
      <c r="J207874" s="109"/>
    </row>
    <row r="207875" spans="2:10">
      <c r="B207875" s="109"/>
      <c r="C207875" s="109"/>
      <c r="D207875" s="109"/>
      <c r="E207875" s="109"/>
      <c r="F207875" s="111"/>
      <c r="G207875" s="109"/>
      <c r="H207875" s="112"/>
      <c r="I207875" s="109"/>
      <c r="J207875" s="109"/>
    </row>
    <row r="207876" spans="2:10">
      <c r="B207876" s="109"/>
      <c r="C207876" s="109"/>
      <c r="D207876" s="109"/>
      <c r="E207876" s="109"/>
      <c r="F207876" s="111"/>
      <c r="G207876" s="109"/>
      <c r="H207876" s="112"/>
      <c r="I207876" s="109"/>
      <c r="J207876" s="109"/>
    </row>
    <row r="207877" spans="2:10">
      <c r="B207877" s="109"/>
      <c r="C207877" s="109"/>
      <c r="D207877" s="109"/>
      <c r="E207877" s="109"/>
      <c r="F207877" s="111"/>
      <c r="G207877" s="109"/>
      <c r="H207877" s="112"/>
      <c r="I207877" s="109"/>
      <c r="J207877" s="109"/>
    </row>
    <row r="207878" spans="2:10">
      <c r="B207878" s="109"/>
      <c r="C207878" s="109"/>
      <c r="D207878" s="109"/>
      <c r="E207878" s="109"/>
      <c r="F207878" s="111"/>
      <c r="G207878" s="109"/>
      <c r="H207878" s="112"/>
      <c r="I207878" s="109"/>
      <c r="J207878" s="109"/>
    </row>
    <row r="207879" spans="2:10">
      <c r="B207879" s="109"/>
      <c r="C207879" s="109"/>
      <c r="D207879" s="109"/>
      <c r="E207879" s="109"/>
      <c r="F207879" s="111"/>
      <c r="G207879" s="109"/>
      <c r="H207879" s="112"/>
      <c r="I207879" s="109"/>
      <c r="J207879" s="109"/>
    </row>
    <row r="207880" spans="2:10">
      <c r="B207880" s="109"/>
      <c r="C207880" s="109"/>
      <c r="D207880" s="109"/>
      <c r="E207880" s="109"/>
      <c r="F207880" s="111"/>
      <c r="G207880" s="109"/>
      <c r="H207880" s="112"/>
      <c r="I207880" s="109"/>
      <c r="J207880" s="109"/>
    </row>
    <row r="207881" spans="2:10">
      <c r="B207881" s="109"/>
      <c r="C207881" s="109"/>
      <c r="D207881" s="109"/>
      <c r="E207881" s="109"/>
      <c r="F207881" s="111"/>
      <c r="G207881" s="109"/>
      <c r="H207881" s="112"/>
      <c r="I207881" s="109"/>
      <c r="J207881" s="109"/>
    </row>
    <row r="207882" spans="2:10">
      <c r="B207882" s="109"/>
      <c r="C207882" s="109"/>
      <c r="D207882" s="109"/>
      <c r="E207882" s="109"/>
      <c r="F207882" s="111"/>
      <c r="G207882" s="109"/>
      <c r="H207882" s="112"/>
      <c r="I207882" s="109"/>
      <c r="J207882" s="109"/>
    </row>
    <row r="207883" spans="2:10">
      <c r="B207883" s="109"/>
      <c r="C207883" s="109"/>
      <c r="D207883" s="109"/>
      <c r="E207883" s="109"/>
      <c r="F207883" s="111"/>
      <c r="G207883" s="109"/>
      <c r="H207883" s="112"/>
      <c r="I207883" s="109"/>
      <c r="J207883" s="109"/>
    </row>
    <row r="207884" spans="2:10">
      <c r="B207884" s="109"/>
      <c r="C207884" s="109"/>
      <c r="D207884" s="109"/>
      <c r="E207884" s="109"/>
      <c r="F207884" s="111"/>
      <c r="G207884" s="109"/>
      <c r="H207884" s="112"/>
      <c r="I207884" s="109"/>
      <c r="J207884" s="109"/>
    </row>
    <row r="207885" spans="2:10">
      <c r="B207885" s="109"/>
      <c r="C207885" s="109"/>
      <c r="D207885" s="109"/>
      <c r="E207885" s="109"/>
      <c r="F207885" s="111"/>
      <c r="G207885" s="109"/>
      <c r="H207885" s="112"/>
      <c r="I207885" s="109"/>
      <c r="J207885" s="109"/>
    </row>
    <row r="207886" spans="2:10">
      <c r="B207886" s="109"/>
      <c r="C207886" s="109"/>
      <c r="D207886" s="109"/>
      <c r="E207886" s="109"/>
      <c r="F207886" s="111"/>
      <c r="G207886" s="109"/>
      <c r="H207886" s="112"/>
      <c r="I207886" s="109"/>
      <c r="J207886" s="109"/>
    </row>
    <row r="207887" spans="2:10">
      <c r="B207887" s="109"/>
      <c r="C207887" s="109"/>
      <c r="D207887" s="109"/>
      <c r="E207887" s="109"/>
      <c r="F207887" s="111"/>
      <c r="G207887" s="109"/>
      <c r="H207887" s="112"/>
      <c r="I207887" s="109"/>
      <c r="J207887" s="109"/>
    </row>
    <row r="207888" spans="2:10">
      <c r="B207888" s="109"/>
      <c r="C207888" s="109"/>
      <c r="D207888" s="109"/>
      <c r="E207888" s="109"/>
      <c r="F207888" s="111"/>
      <c r="G207888" s="109"/>
      <c r="H207888" s="112"/>
      <c r="I207888" s="109"/>
      <c r="J207888" s="109"/>
    </row>
    <row r="207889" spans="2:10">
      <c r="B207889" s="109"/>
      <c r="C207889" s="109"/>
      <c r="D207889" s="109"/>
      <c r="E207889" s="109"/>
      <c r="F207889" s="111"/>
      <c r="G207889" s="109"/>
      <c r="H207889" s="112"/>
      <c r="I207889" s="109"/>
      <c r="J207889" s="109"/>
    </row>
    <row r="207890" spans="2:10">
      <c r="B207890" s="109"/>
      <c r="C207890" s="109"/>
      <c r="D207890" s="109"/>
      <c r="E207890" s="109"/>
      <c r="F207890" s="111"/>
      <c r="G207890" s="109"/>
      <c r="H207890" s="112"/>
      <c r="I207890" s="109"/>
      <c r="J207890" s="109"/>
    </row>
    <row r="207891" spans="2:10">
      <c r="B207891" s="109"/>
      <c r="C207891" s="109"/>
      <c r="D207891" s="109"/>
      <c r="E207891" s="109"/>
      <c r="F207891" s="111"/>
      <c r="G207891" s="109"/>
      <c r="H207891" s="112"/>
      <c r="I207891" s="109"/>
      <c r="J207891" s="109"/>
    </row>
    <row r="207892" spans="2:10">
      <c r="B207892" s="109"/>
      <c r="C207892" s="109"/>
      <c r="D207892" s="109"/>
      <c r="E207892" s="109"/>
      <c r="F207892" s="111"/>
      <c r="G207892" s="109"/>
      <c r="H207892" s="112"/>
      <c r="I207892" s="109"/>
      <c r="J207892" s="109"/>
    </row>
    <row r="207893" spans="2:10">
      <c r="B207893" s="109"/>
      <c r="C207893" s="109"/>
      <c r="D207893" s="109"/>
      <c r="E207893" s="109"/>
      <c r="F207893" s="111"/>
      <c r="G207893" s="109"/>
      <c r="H207893" s="112"/>
      <c r="I207893" s="109"/>
      <c r="J207893" s="109"/>
    </row>
    <row r="207894" spans="2:10">
      <c r="B207894" s="109"/>
      <c r="C207894" s="109"/>
      <c r="D207894" s="109"/>
      <c r="E207894" s="109"/>
      <c r="F207894" s="111"/>
      <c r="G207894" s="109"/>
      <c r="H207894" s="112"/>
      <c r="I207894" s="109"/>
      <c r="J207894" s="109"/>
    </row>
    <row r="207895" spans="2:10">
      <c r="B207895" s="109"/>
      <c r="C207895" s="109"/>
      <c r="D207895" s="109"/>
      <c r="E207895" s="109"/>
      <c r="F207895" s="111"/>
      <c r="G207895" s="109"/>
      <c r="H207895" s="112"/>
      <c r="I207895" s="109"/>
      <c r="J207895" s="109"/>
    </row>
    <row r="207896" spans="2:10">
      <c r="B207896" s="109"/>
      <c r="C207896" s="109"/>
      <c r="D207896" s="109"/>
      <c r="E207896" s="109"/>
      <c r="F207896" s="111"/>
      <c r="G207896" s="109"/>
      <c r="H207896" s="112"/>
      <c r="I207896" s="109"/>
      <c r="J207896" s="109"/>
    </row>
    <row r="207897" spans="2:10">
      <c r="B207897" s="109"/>
      <c r="C207897" s="109"/>
      <c r="D207897" s="109"/>
      <c r="E207897" s="109"/>
      <c r="F207897" s="111"/>
      <c r="G207897" s="109"/>
      <c r="H207897" s="112"/>
      <c r="I207897" s="109"/>
      <c r="J207897" s="109"/>
    </row>
    <row r="207898" spans="2:10">
      <c r="B207898" s="109"/>
      <c r="C207898" s="109"/>
      <c r="D207898" s="109"/>
      <c r="E207898" s="109"/>
      <c r="F207898" s="111"/>
      <c r="G207898" s="109"/>
      <c r="H207898" s="112"/>
      <c r="I207898" s="109"/>
      <c r="J207898" s="109"/>
    </row>
    <row r="207899" spans="2:10">
      <c r="B207899" s="109"/>
      <c r="C207899" s="109"/>
      <c r="D207899" s="109"/>
      <c r="E207899" s="109"/>
      <c r="F207899" s="111"/>
      <c r="G207899" s="109"/>
      <c r="H207899" s="112"/>
      <c r="I207899" s="109"/>
      <c r="J207899" s="109"/>
    </row>
    <row r="207900" spans="2:10">
      <c r="B207900" s="109"/>
      <c r="C207900" s="109"/>
      <c r="D207900" s="109"/>
      <c r="E207900" s="109"/>
      <c r="F207900" s="111"/>
      <c r="G207900" s="109"/>
      <c r="H207900" s="112"/>
      <c r="I207900" s="109"/>
      <c r="J207900" s="109"/>
    </row>
    <row r="207901" spans="2:10">
      <c r="B207901" s="109"/>
      <c r="C207901" s="109"/>
      <c r="D207901" s="109"/>
      <c r="E207901" s="109"/>
      <c r="F207901" s="111"/>
      <c r="G207901" s="109"/>
      <c r="H207901" s="112"/>
      <c r="I207901" s="109"/>
      <c r="J207901" s="109"/>
    </row>
    <row r="207902" spans="2:10">
      <c r="B207902" s="109"/>
      <c r="C207902" s="109"/>
      <c r="D207902" s="109"/>
      <c r="E207902" s="109"/>
      <c r="F207902" s="111"/>
      <c r="G207902" s="109"/>
      <c r="H207902" s="112"/>
      <c r="I207902" s="109"/>
      <c r="J207902" s="109"/>
    </row>
    <row r="207903" spans="2:10">
      <c r="B207903" s="109"/>
      <c r="C207903" s="109"/>
      <c r="D207903" s="109"/>
      <c r="E207903" s="109"/>
      <c r="F207903" s="111"/>
      <c r="G207903" s="109"/>
      <c r="H207903" s="112"/>
      <c r="I207903" s="109"/>
      <c r="J207903" s="109"/>
    </row>
    <row r="207904" spans="2:10">
      <c r="B207904" s="109"/>
      <c r="C207904" s="109"/>
      <c r="D207904" s="109"/>
      <c r="E207904" s="109"/>
      <c r="F207904" s="111"/>
      <c r="G207904" s="109"/>
      <c r="H207904" s="112"/>
      <c r="I207904" s="109"/>
      <c r="J207904" s="109"/>
    </row>
    <row r="207905" spans="2:10">
      <c r="B207905" s="109"/>
      <c r="C207905" s="109"/>
      <c r="D207905" s="109"/>
      <c r="E207905" s="109"/>
      <c r="F207905" s="111"/>
      <c r="G207905" s="109"/>
      <c r="H207905" s="112"/>
      <c r="I207905" s="109"/>
      <c r="J207905" s="109"/>
    </row>
    <row r="207906" spans="2:10">
      <c r="B207906" s="109"/>
      <c r="C207906" s="109"/>
      <c r="D207906" s="109"/>
      <c r="E207906" s="109"/>
      <c r="F207906" s="111"/>
      <c r="G207906" s="109"/>
      <c r="H207906" s="112"/>
      <c r="I207906" s="109"/>
      <c r="J207906" s="109"/>
    </row>
    <row r="207907" spans="2:10">
      <c r="B207907" s="109"/>
      <c r="C207907" s="109"/>
      <c r="D207907" s="109"/>
      <c r="E207907" s="109"/>
      <c r="F207907" s="111"/>
      <c r="G207907" s="109"/>
      <c r="H207907" s="112"/>
      <c r="I207907" s="109"/>
      <c r="J207907" s="109"/>
    </row>
    <row r="207908" spans="2:10">
      <c r="B207908" s="109"/>
      <c r="C207908" s="109"/>
      <c r="D207908" s="109"/>
      <c r="E207908" s="109"/>
      <c r="F207908" s="111"/>
      <c r="G207908" s="109"/>
      <c r="H207908" s="112"/>
      <c r="I207908" s="109"/>
      <c r="J207908" s="109"/>
    </row>
    <row r="207909" spans="2:10">
      <c r="B207909" s="109"/>
      <c r="C207909" s="109"/>
      <c r="D207909" s="109"/>
      <c r="E207909" s="109"/>
      <c r="F207909" s="111"/>
      <c r="G207909" s="109"/>
      <c r="H207909" s="112"/>
      <c r="I207909" s="109"/>
      <c r="J207909" s="109"/>
    </row>
    <row r="207910" spans="2:10">
      <c r="B207910" s="109"/>
      <c r="C207910" s="109"/>
      <c r="D207910" s="109"/>
      <c r="E207910" s="109"/>
      <c r="F207910" s="111"/>
      <c r="G207910" s="109"/>
      <c r="H207910" s="112"/>
      <c r="I207910" s="109"/>
      <c r="J207910" s="109"/>
    </row>
    <row r="207911" spans="2:10">
      <c r="B207911" s="109"/>
      <c r="C207911" s="109"/>
      <c r="D207911" s="109"/>
      <c r="E207911" s="109"/>
      <c r="F207911" s="111"/>
      <c r="G207911" s="109"/>
      <c r="H207911" s="112"/>
      <c r="I207911" s="109"/>
      <c r="J207911" s="109"/>
    </row>
    <row r="207912" spans="2:10">
      <c r="B207912" s="109"/>
      <c r="C207912" s="109"/>
      <c r="D207912" s="109"/>
      <c r="E207912" s="109"/>
      <c r="F207912" s="111"/>
      <c r="G207912" s="109"/>
      <c r="H207912" s="112"/>
      <c r="I207912" s="109"/>
      <c r="J207912" s="109"/>
    </row>
    <row r="207913" spans="2:10">
      <c r="B207913" s="109"/>
      <c r="C207913" s="109"/>
      <c r="D207913" s="109"/>
      <c r="E207913" s="109"/>
      <c r="F207913" s="111"/>
      <c r="G207913" s="109"/>
      <c r="H207913" s="112"/>
      <c r="I207913" s="109"/>
      <c r="J207913" s="109"/>
    </row>
    <row r="207914" spans="2:10">
      <c r="B207914" s="109"/>
      <c r="C207914" s="109"/>
      <c r="D207914" s="109"/>
      <c r="E207914" s="109"/>
      <c r="F207914" s="111"/>
      <c r="G207914" s="109"/>
      <c r="H207914" s="112"/>
      <c r="I207914" s="109"/>
      <c r="J207914" s="109"/>
    </row>
    <row r="207915" spans="2:10">
      <c r="B207915" s="109"/>
      <c r="C207915" s="109"/>
      <c r="D207915" s="109"/>
      <c r="E207915" s="109"/>
      <c r="F207915" s="111"/>
      <c r="G207915" s="109"/>
      <c r="H207915" s="112"/>
      <c r="I207915" s="109"/>
      <c r="J207915" s="109"/>
    </row>
    <row r="207916" spans="2:10">
      <c r="B207916" s="109"/>
      <c r="C207916" s="109"/>
      <c r="D207916" s="109"/>
      <c r="E207916" s="109"/>
      <c r="F207916" s="111"/>
      <c r="G207916" s="109"/>
      <c r="H207916" s="112"/>
      <c r="I207916" s="109"/>
      <c r="J207916" s="109"/>
    </row>
    <row r="207917" spans="2:10">
      <c r="B207917" s="109"/>
      <c r="C207917" s="109"/>
      <c r="D207917" s="109"/>
      <c r="E207917" s="109"/>
      <c r="F207917" s="111"/>
      <c r="G207917" s="109"/>
      <c r="H207917" s="112"/>
      <c r="I207917" s="109"/>
      <c r="J207917" s="109"/>
    </row>
    <row r="207918" spans="2:10">
      <c r="B207918" s="109"/>
      <c r="C207918" s="109"/>
      <c r="D207918" s="109"/>
      <c r="E207918" s="109"/>
      <c r="F207918" s="111"/>
      <c r="G207918" s="109"/>
      <c r="H207918" s="112"/>
      <c r="I207918" s="109"/>
      <c r="J207918" s="109"/>
    </row>
    <row r="207919" spans="2:10">
      <c r="B207919" s="109"/>
      <c r="C207919" s="109"/>
      <c r="D207919" s="109"/>
      <c r="E207919" s="109"/>
      <c r="F207919" s="111"/>
      <c r="G207919" s="109"/>
      <c r="H207919" s="112"/>
      <c r="I207919" s="109"/>
      <c r="J207919" s="109"/>
    </row>
    <row r="207920" spans="2:10">
      <c r="B207920" s="109"/>
      <c r="C207920" s="109"/>
      <c r="D207920" s="109"/>
      <c r="E207920" s="109"/>
      <c r="F207920" s="111"/>
      <c r="G207920" s="109"/>
      <c r="H207920" s="112"/>
      <c r="I207920" s="109"/>
      <c r="J207920" s="109"/>
    </row>
    <row r="207921" spans="2:10">
      <c r="B207921" s="109"/>
      <c r="C207921" s="109"/>
      <c r="D207921" s="109"/>
      <c r="E207921" s="109"/>
      <c r="F207921" s="111"/>
      <c r="G207921" s="109"/>
      <c r="H207921" s="112"/>
      <c r="I207921" s="109"/>
      <c r="J207921" s="109"/>
    </row>
    <row r="207922" spans="2:10">
      <c r="B207922" s="109"/>
      <c r="C207922" s="109"/>
      <c r="D207922" s="109"/>
      <c r="E207922" s="109"/>
      <c r="F207922" s="111"/>
      <c r="G207922" s="109"/>
      <c r="H207922" s="112"/>
      <c r="I207922" s="109"/>
      <c r="J207922" s="109"/>
    </row>
    <row r="207923" spans="2:10">
      <c r="B207923" s="109"/>
      <c r="C207923" s="109"/>
      <c r="D207923" s="109"/>
      <c r="E207923" s="109"/>
      <c r="F207923" s="111"/>
      <c r="G207923" s="109"/>
      <c r="H207923" s="112"/>
      <c r="I207923" s="109"/>
      <c r="J207923" s="109"/>
    </row>
    <row r="207924" spans="2:10">
      <c r="B207924" s="109"/>
      <c r="C207924" s="109"/>
      <c r="D207924" s="109"/>
      <c r="E207924" s="109"/>
      <c r="F207924" s="111"/>
      <c r="G207924" s="109"/>
      <c r="H207924" s="112"/>
      <c r="I207924" s="109"/>
      <c r="J207924" s="109"/>
    </row>
    <row r="207925" spans="2:10">
      <c r="B207925" s="109"/>
      <c r="C207925" s="109"/>
      <c r="D207925" s="109"/>
      <c r="E207925" s="109"/>
      <c r="F207925" s="111"/>
      <c r="G207925" s="109"/>
      <c r="H207925" s="112"/>
      <c r="I207925" s="109"/>
      <c r="J207925" s="109"/>
    </row>
    <row r="207926" spans="2:10">
      <c r="B207926" s="109"/>
      <c r="C207926" s="109"/>
      <c r="D207926" s="109"/>
      <c r="E207926" s="109"/>
      <c r="F207926" s="111"/>
      <c r="G207926" s="109"/>
      <c r="H207926" s="112"/>
      <c r="I207926" s="109"/>
      <c r="J207926" s="109"/>
    </row>
    <row r="207927" spans="2:10">
      <c r="B207927" s="109"/>
      <c r="C207927" s="109"/>
      <c r="D207927" s="109"/>
      <c r="E207927" s="109"/>
      <c r="F207927" s="111"/>
      <c r="G207927" s="109"/>
      <c r="H207927" s="112"/>
      <c r="I207927" s="109"/>
      <c r="J207927" s="109"/>
    </row>
    <row r="207928" spans="2:10">
      <c r="B207928" s="109"/>
      <c r="C207928" s="109"/>
      <c r="D207928" s="109"/>
      <c r="E207928" s="109"/>
      <c r="F207928" s="111"/>
      <c r="G207928" s="109"/>
      <c r="H207928" s="112"/>
      <c r="I207928" s="109"/>
      <c r="J207928" s="109"/>
    </row>
    <row r="207929" spans="2:10">
      <c r="B207929" s="109"/>
      <c r="C207929" s="109"/>
      <c r="D207929" s="109"/>
      <c r="E207929" s="109"/>
      <c r="F207929" s="111"/>
      <c r="G207929" s="109"/>
      <c r="H207929" s="112"/>
      <c r="I207929" s="109"/>
      <c r="J207929" s="109"/>
    </row>
    <row r="207930" spans="2:10">
      <c r="B207930" s="109"/>
      <c r="C207930" s="109"/>
      <c r="D207930" s="109"/>
      <c r="E207930" s="109"/>
      <c r="F207930" s="111"/>
      <c r="G207930" s="109"/>
      <c r="H207930" s="112"/>
      <c r="I207930" s="109"/>
      <c r="J207930" s="109"/>
    </row>
    <row r="207931" spans="2:10">
      <c r="B207931" s="109"/>
      <c r="C207931" s="109"/>
      <c r="D207931" s="109"/>
      <c r="E207931" s="109"/>
      <c r="F207931" s="111"/>
      <c r="G207931" s="109"/>
      <c r="H207931" s="112"/>
      <c r="I207931" s="109"/>
      <c r="J207931" s="109"/>
    </row>
    <row r="207932" spans="2:10">
      <c r="B207932" s="109"/>
      <c r="C207932" s="109"/>
      <c r="D207932" s="109"/>
      <c r="E207932" s="109"/>
      <c r="F207932" s="111"/>
      <c r="G207932" s="109"/>
      <c r="H207932" s="112"/>
      <c r="I207932" s="109"/>
      <c r="J207932" s="109"/>
    </row>
    <row r="207933" spans="2:10">
      <c r="B207933" s="109"/>
      <c r="C207933" s="109"/>
      <c r="D207933" s="109"/>
      <c r="E207933" s="109"/>
      <c r="F207933" s="111"/>
      <c r="G207933" s="109"/>
      <c r="H207933" s="112"/>
      <c r="I207933" s="109"/>
      <c r="J207933" s="109"/>
    </row>
    <row r="207934" spans="2:10">
      <c r="B207934" s="109"/>
      <c r="C207934" s="109"/>
      <c r="D207934" s="109"/>
      <c r="E207934" s="109"/>
      <c r="F207934" s="111"/>
      <c r="G207934" s="109"/>
      <c r="H207934" s="112"/>
      <c r="I207934" s="109"/>
      <c r="J207934" s="109"/>
    </row>
    <row r="207935" spans="2:10">
      <c r="B207935" s="109"/>
      <c r="C207935" s="109"/>
      <c r="D207935" s="109"/>
      <c r="E207935" s="109"/>
      <c r="F207935" s="111"/>
      <c r="G207935" s="109"/>
      <c r="H207935" s="112"/>
      <c r="I207935" s="109"/>
      <c r="J207935" s="109"/>
    </row>
    <row r="207936" spans="2:10">
      <c r="B207936" s="109"/>
      <c r="C207936" s="109"/>
      <c r="D207936" s="109"/>
      <c r="E207936" s="109"/>
      <c r="F207936" s="111"/>
      <c r="G207936" s="109"/>
      <c r="H207936" s="112"/>
      <c r="I207936" s="109"/>
      <c r="J207936" s="109"/>
    </row>
    <row r="207937" spans="2:10">
      <c r="B207937" s="109"/>
      <c r="C207937" s="109"/>
      <c r="D207937" s="109"/>
      <c r="E207937" s="109"/>
      <c r="F207937" s="111"/>
      <c r="G207937" s="109"/>
      <c r="H207937" s="112"/>
      <c r="I207937" s="109"/>
      <c r="J207937" s="109"/>
    </row>
    <row r="207938" spans="2:10">
      <c r="B207938" s="109"/>
      <c r="C207938" s="109"/>
      <c r="D207938" s="109"/>
      <c r="E207938" s="109"/>
      <c r="F207938" s="111"/>
      <c r="G207938" s="109"/>
      <c r="H207938" s="112"/>
      <c r="I207938" s="109"/>
      <c r="J207938" s="109"/>
    </row>
    <row r="207939" spans="2:10">
      <c r="B207939" s="109"/>
      <c r="C207939" s="109"/>
      <c r="D207939" s="109"/>
      <c r="E207939" s="109"/>
      <c r="F207939" s="111"/>
      <c r="G207939" s="109"/>
      <c r="H207939" s="112"/>
      <c r="I207939" s="109"/>
      <c r="J207939" s="109"/>
    </row>
    <row r="207940" spans="2:10">
      <c r="B207940" s="109"/>
      <c r="C207940" s="109"/>
      <c r="D207940" s="109"/>
      <c r="E207940" s="109"/>
      <c r="F207940" s="111"/>
      <c r="G207940" s="109"/>
      <c r="H207940" s="112"/>
      <c r="I207940" s="109"/>
      <c r="J207940" s="109"/>
    </row>
    <row r="207941" spans="2:10">
      <c r="B207941" s="109"/>
      <c r="C207941" s="109"/>
      <c r="D207941" s="109"/>
      <c r="E207941" s="109"/>
      <c r="F207941" s="111"/>
      <c r="G207941" s="109"/>
      <c r="H207941" s="112"/>
      <c r="I207941" s="109"/>
      <c r="J207941" s="109"/>
    </row>
    <row r="207942" spans="2:10">
      <c r="B207942" s="109"/>
      <c r="C207942" s="109"/>
      <c r="D207942" s="109"/>
      <c r="E207942" s="109"/>
      <c r="F207942" s="111"/>
      <c r="G207942" s="109"/>
      <c r="H207942" s="112"/>
      <c r="I207942" s="109"/>
      <c r="J207942" s="109"/>
    </row>
    <row r="207943" spans="2:10">
      <c r="B207943" s="109"/>
      <c r="C207943" s="109"/>
      <c r="D207943" s="109"/>
      <c r="E207943" s="109"/>
      <c r="F207943" s="111"/>
      <c r="G207943" s="109"/>
      <c r="H207943" s="112"/>
      <c r="I207943" s="109"/>
      <c r="J207943" s="109"/>
    </row>
    <row r="207944" spans="2:10">
      <c r="B207944" s="109"/>
      <c r="C207944" s="109"/>
      <c r="D207944" s="109"/>
      <c r="E207944" s="109"/>
      <c r="F207944" s="111"/>
      <c r="G207944" s="109"/>
      <c r="H207944" s="112"/>
      <c r="I207944" s="109"/>
      <c r="J207944" s="109"/>
    </row>
    <row r="207945" spans="2:10">
      <c r="B207945" s="109"/>
      <c r="C207945" s="109"/>
      <c r="D207945" s="109"/>
      <c r="E207945" s="109"/>
      <c r="F207945" s="111"/>
      <c r="G207945" s="109"/>
      <c r="H207945" s="112"/>
      <c r="I207945" s="109"/>
      <c r="J207945" s="109"/>
    </row>
    <row r="207946" spans="2:10">
      <c r="B207946" s="109"/>
      <c r="C207946" s="109"/>
      <c r="D207946" s="109"/>
      <c r="E207946" s="109"/>
      <c r="F207946" s="111"/>
      <c r="G207946" s="109"/>
      <c r="H207946" s="112"/>
      <c r="I207946" s="109"/>
      <c r="J207946" s="109"/>
    </row>
    <row r="207947" spans="2:10">
      <c r="B207947" s="109"/>
      <c r="C207947" s="109"/>
      <c r="D207947" s="109"/>
      <c r="E207947" s="109"/>
      <c r="F207947" s="111"/>
      <c r="G207947" s="109"/>
      <c r="H207947" s="112"/>
      <c r="I207947" s="109"/>
      <c r="J207947" s="109"/>
    </row>
    <row r="207948" spans="2:10">
      <c r="B207948" s="109"/>
      <c r="C207948" s="109"/>
      <c r="D207948" s="109"/>
      <c r="E207948" s="109"/>
      <c r="F207948" s="111"/>
      <c r="G207948" s="109"/>
      <c r="H207948" s="112"/>
      <c r="I207948" s="109"/>
      <c r="J207948" s="109"/>
    </row>
    <row r="207949" spans="2:10">
      <c r="B207949" s="109"/>
      <c r="C207949" s="109"/>
      <c r="D207949" s="109"/>
      <c r="E207949" s="109"/>
      <c r="F207949" s="111"/>
      <c r="G207949" s="109"/>
      <c r="H207949" s="112"/>
      <c r="I207949" s="109"/>
      <c r="J207949" s="109"/>
    </row>
    <row r="207950" spans="2:10">
      <c r="B207950" s="109"/>
      <c r="C207950" s="109"/>
      <c r="D207950" s="109"/>
      <c r="E207950" s="109"/>
      <c r="F207950" s="111"/>
      <c r="G207950" s="109"/>
      <c r="H207950" s="112"/>
      <c r="I207950" s="109"/>
      <c r="J207950" s="109"/>
    </row>
    <row r="207951" spans="2:10">
      <c r="B207951" s="109"/>
      <c r="C207951" s="109"/>
      <c r="D207951" s="109"/>
      <c r="E207951" s="109"/>
      <c r="F207951" s="111"/>
      <c r="G207951" s="109"/>
      <c r="H207951" s="112"/>
      <c r="I207951" s="109"/>
      <c r="J207951" s="109"/>
    </row>
    <row r="207952" spans="2:10">
      <c r="B207952" s="109"/>
      <c r="C207952" s="109"/>
      <c r="D207952" s="109"/>
      <c r="E207952" s="109"/>
      <c r="F207952" s="111"/>
      <c r="G207952" s="109"/>
      <c r="H207952" s="112"/>
      <c r="I207952" s="109"/>
      <c r="J207952" s="109"/>
    </row>
    <row r="207953" spans="2:10">
      <c r="B207953" s="109"/>
      <c r="C207953" s="109"/>
      <c r="D207953" s="109"/>
      <c r="E207953" s="109"/>
      <c r="F207953" s="111"/>
      <c r="G207953" s="109"/>
      <c r="H207953" s="112"/>
      <c r="I207953" s="109"/>
      <c r="J207953" s="109"/>
    </row>
    <row r="207954" spans="2:10">
      <c r="B207954" s="109"/>
      <c r="C207954" s="109"/>
      <c r="D207954" s="109"/>
      <c r="E207954" s="109"/>
      <c r="F207954" s="111"/>
      <c r="G207954" s="109"/>
      <c r="H207954" s="112"/>
      <c r="I207954" s="109"/>
      <c r="J207954" s="109"/>
    </row>
    <row r="207955" spans="2:10">
      <c r="B207955" s="109"/>
      <c r="C207955" s="109"/>
      <c r="D207955" s="109"/>
      <c r="E207955" s="109"/>
      <c r="F207955" s="111"/>
      <c r="G207955" s="109"/>
      <c r="H207955" s="112"/>
      <c r="I207955" s="109"/>
      <c r="J207955" s="109"/>
    </row>
    <row r="207956" spans="2:10">
      <c r="B207956" s="109"/>
      <c r="C207956" s="109"/>
      <c r="D207956" s="109"/>
      <c r="E207956" s="109"/>
      <c r="F207956" s="111"/>
      <c r="G207956" s="109"/>
      <c r="H207956" s="112"/>
      <c r="I207956" s="109"/>
      <c r="J207956" s="109"/>
    </row>
    <row r="207957" spans="2:10">
      <c r="B207957" s="109"/>
      <c r="C207957" s="109"/>
      <c r="D207957" s="109"/>
      <c r="E207957" s="109"/>
      <c r="F207957" s="111"/>
      <c r="G207957" s="109"/>
      <c r="H207957" s="112"/>
      <c r="I207957" s="109"/>
      <c r="J207957" s="109"/>
    </row>
    <row r="207958" spans="2:10">
      <c r="B207958" s="109"/>
      <c r="C207958" s="109"/>
      <c r="D207958" s="109"/>
      <c r="E207958" s="109"/>
      <c r="F207958" s="111"/>
      <c r="G207958" s="109"/>
      <c r="H207958" s="112"/>
      <c r="I207958" s="109"/>
      <c r="J207958" s="109"/>
    </row>
    <row r="207959" spans="2:10">
      <c r="B207959" s="109"/>
      <c r="C207959" s="109"/>
      <c r="D207959" s="109"/>
      <c r="E207959" s="109"/>
      <c r="F207959" s="111"/>
      <c r="G207959" s="109"/>
      <c r="H207959" s="112"/>
      <c r="I207959" s="109"/>
      <c r="J207959" s="109"/>
    </row>
    <row r="207960" spans="2:10">
      <c r="B207960" s="109"/>
      <c r="C207960" s="109"/>
      <c r="D207960" s="109"/>
      <c r="E207960" s="109"/>
      <c r="F207960" s="111"/>
      <c r="G207960" s="109"/>
      <c r="H207960" s="112"/>
      <c r="I207960" s="109"/>
      <c r="J207960" s="109"/>
    </row>
    <row r="207961" spans="2:10">
      <c r="B207961" s="109"/>
      <c r="C207961" s="109"/>
      <c r="D207961" s="109"/>
      <c r="E207961" s="109"/>
      <c r="F207961" s="111"/>
      <c r="G207961" s="109"/>
      <c r="H207961" s="112"/>
      <c r="I207961" s="109"/>
      <c r="J207961" s="109"/>
    </row>
    <row r="207962" spans="2:10">
      <c r="B207962" s="109"/>
      <c r="C207962" s="109"/>
      <c r="D207962" s="109"/>
      <c r="E207962" s="109"/>
      <c r="F207962" s="111"/>
      <c r="G207962" s="109"/>
      <c r="H207962" s="112"/>
      <c r="I207962" s="109"/>
      <c r="J207962" s="109"/>
    </row>
    <row r="207963" spans="2:10">
      <c r="B207963" s="109"/>
      <c r="C207963" s="109"/>
      <c r="D207963" s="109"/>
      <c r="E207963" s="109"/>
      <c r="F207963" s="111"/>
      <c r="G207963" s="109"/>
      <c r="H207963" s="112"/>
      <c r="I207963" s="109"/>
      <c r="J207963" s="109"/>
    </row>
    <row r="207964" spans="2:10">
      <c r="B207964" s="109"/>
      <c r="C207964" s="109"/>
      <c r="D207964" s="109"/>
      <c r="E207964" s="109"/>
      <c r="F207964" s="111"/>
      <c r="G207964" s="109"/>
      <c r="H207964" s="112"/>
      <c r="I207964" s="109"/>
      <c r="J207964" s="109"/>
    </row>
    <row r="207965" spans="2:10">
      <c r="B207965" s="109"/>
      <c r="C207965" s="109"/>
      <c r="D207965" s="109"/>
      <c r="E207965" s="109"/>
      <c r="F207965" s="111"/>
      <c r="G207965" s="109"/>
      <c r="H207965" s="112"/>
      <c r="I207965" s="109"/>
      <c r="J207965" s="109"/>
    </row>
    <row r="207966" spans="2:10">
      <c r="B207966" s="109"/>
      <c r="C207966" s="109"/>
      <c r="D207966" s="109"/>
      <c r="E207966" s="109"/>
      <c r="F207966" s="111"/>
      <c r="G207966" s="109"/>
      <c r="H207966" s="112"/>
      <c r="I207966" s="109"/>
      <c r="J207966" s="109"/>
    </row>
    <row r="207967" spans="2:10">
      <c r="B207967" s="109"/>
      <c r="C207967" s="109"/>
      <c r="D207967" s="109"/>
      <c r="E207967" s="109"/>
      <c r="F207967" s="111"/>
      <c r="G207967" s="109"/>
      <c r="H207967" s="112"/>
      <c r="I207967" s="109"/>
      <c r="J207967" s="109"/>
    </row>
    <row r="207968" spans="2:10">
      <c r="B207968" s="109"/>
      <c r="C207968" s="109"/>
      <c r="D207968" s="109"/>
      <c r="E207968" s="109"/>
      <c r="F207968" s="111"/>
      <c r="G207968" s="109"/>
      <c r="H207968" s="112"/>
      <c r="I207968" s="109"/>
      <c r="J207968" s="109"/>
    </row>
    <row r="207969" spans="2:10">
      <c r="B207969" s="109"/>
      <c r="C207969" s="109"/>
      <c r="D207969" s="109"/>
      <c r="E207969" s="109"/>
      <c r="F207969" s="111"/>
      <c r="G207969" s="109"/>
      <c r="H207969" s="112"/>
      <c r="I207969" s="109"/>
      <c r="J207969" s="109"/>
    </row>
    <row r="207970" spans="2:10">
      <c r="B207970" s="109"/>
      <c r="C207970" s="109"/>
      <c r="D207970" s="109"/>
      <c r="E207970" s="109"/>
      <c r="F207970" s="111"/>
      <c r="G207970" s="109"/>
      <c r="H207970" s="112"/>
      <c r="I207970" s="109"/>
      <c r="J207970" s="109"/>
    </row>
    <row r="207971" spans="2:10">
      <c r="B207971" s="109"/>
      <c r="C207971" s="109"/>
      <c r="D207971" s="109"/>
      <c r="E207971" s="109"/>
      <c r="F207971" s="111"/>
      <c r="G207971" s="109"/>
      <c r="H207971" s="112"/>
      <c r="I207971" s="109"/>
      <c r="J207971" s="109"/>
    </row>
    <row r="207972" spans="2:10">
      <c r="B207972" s="109"/>
      <c r="C207972" s="109"/>
      <c r="D207972" s="109"/>
      <c r="E207972" s="109"/>
      <c r="F207972" s="111"/>
      <c r="G207972" s="109"/>
      <c r="H207972" s="112"/>
      <c r="I207972" s="109"/>
      <c r="J207972" s="109"/>
    </row>
    <row r="207973" spans="2:10">
      <c r="B207973" s="109"/>
      <c r="C207973" s="109"/>
      <c r="D207973" s="109"/>
      <c r="E207973" s="109"/>
      <c r="F207973" s="111"/>
      <c r="G207973" s="109"/>
      <c r="H207973" s="112"/>
      <c r="I207973" s="109"/>
      <c r="J207973" s="109"/>
    </row>
    <row r="207974" spans="2:10">
      <c r="B207974" s="109"/>
      <c r="C207974" s="109"/>
      <c r="D207974" s="109"/>
      <c r="E207974" s="109"/>
      <c r="F207974" s="111"/>
      <c r="G207974" s="109"/>
      <c r="H207974" s="112"/>
      <c r="I207974" s="109"/>
      <c r="J207974" s="109"/>
    </row>
    <row r="207975" spans="2:10">
      <c r="B207975" s="109"/>
      <c r="C207975" s="109"/>
      <c r="D207975" s="109"/>
      <c r="E207975" s="109"/>
      <c r="F207975" s="111"/>
      <c r="G207975" s="109"/>
      <c r="H207975" s="112"/>
      <c r="I207975" s="109"/>
      <c r="J207975" s="109"/>
    </row>
    <row r="207976" spans="2:10">
      <c r="B207976" s="109"/>
      <c r="C207976" s="109"/>
      <c r="D207976" s="109"/>
      <c r="E207976" s="109"/>
      <c r="F207976" s="111"/>
      <c r="G207976" s="109"/>
      <c r="H207976" s="112"/>
      <c r="I207976" s="109"/>
      <c r="J207976" s="109"/>
    </row>
    <row r="207977" spans="2:10">
      <c r="B207977" s="109"/>
      <c r="C207977" s="109"/>
      <c r="D207977" s="109"/>
      <c r="E207977" s="109"/>
      <c r="F207977" s="111"/>
      <c r="G207977" s="109"/>
      <c r="H207977" s="112"/>
      <c r="I207977" s="109"/>
      <c r="J207977" s="109"/>
    </row>
    <row r="207978" spans="2:10">
      <c r="B207978" s="109"/>
      <c r="C207978" s="109"/>
      <c r="D207978" s="109"/>
      <c r="E207978" s="109"/>
      <c r="F207978" s="111"/>
      <c r="G207978" s="109"/>
      <c r="H207978" s="112"/>
      <c r="I207978" s="109"/>
      <c r="J207978" s="109"/>
    </row>
    <row r="207979" spans="2:10">
      <c r="B207979" s="109"/>
      <c r="C207979" s="109"/>
      <c r="D207979" s="109"/>
      <c r="E207979" s="109"/>
      <c r="F207979" s="111"/>
      <c r="G207979" s="109"/>
      <c r="H207979" s="112"/>
      <c r="I207979" s="109"/>
      <c r="J207979" s="109"/>
    </row>
    <row r="207980" spans="2:10">
      <c r="B207980" s="109"/>
      <c r="C207980" s="109"/>
      <c r="D207980" s="109"/>
      <c r="E207980" s="109"/>
      <c r="F207980" s="111"/>
      <c r="G207980" s="109"/>
      <c r="H207980" s="112"/>
      <c r="I207980" s="109"/>
      <c r="J207980" s="109"/>
    </row>
    <row r="207981" spans="2:10">
      <c r="B207981" s="109"/>
      <c r="C207981" s="109"/>
      <c r="D207981" s="109"/>
      <c r="E207981" s="109"/>
      <c r="F207981" s="111"/>
      <c r="G207981" s="109"/>
      <c r="H207981" s="112"/>
      <c r="I207981" s="109"/>
      <c r="J207981" s="109"/>
    </row>
    <row r="207982" spans="2:10">
      <c r="B207982" s="109"/>
      <c r="C207982" s="109"/>
      <c r="D207982" s="109"/>
      <c r="E207982" s="109"/>
      <c r="F207982" s="111"/>
      <c r="G207982" s="109"/>
      <c r="H207982" s="112"/>
      <c r="I207982" s="109"/>
      <c r="J207982" s="109"/>
    </row>
    <row r="207983" spans="2:10">
      <c r="B207983" s="109"/>
      <c r="C207983" s="109"/>
      <c r="D207983" s="109"/>
      <c r="E207983" s="109"/>
      <c r="F207983" s="111"/>
      <c r="G207983" s="109"/>
      <c r="H207983" s="112"/>
      <c r="I207983" s="109"/>
      <c r="J207983" s="109"/>
    </row>
    <row r="207984" spans="2:10">
      <c r="B207984" s="109"/>
      <c r="C207984" s="109"/>
      <c r="D207984" s="109"/>
      <c r="E207984" s="109"/>
      <c r="F207984" s="111"/>
      <c r="G207984" s="109"/>
      <c r="H207984" s="112"/>
      <c r="I207984" s="109"/>
      <c r="J207984" s="109"/>
    </row>
    <row r="207985" spans="2:10">
      <c r="B207985" s="109"/>
      <c r="C207985" s="109"/>
      <c r="D207985" s="109"/>
      <c r="E207985" s="109"/>
      <c r="F207985" s="111"/>
      <c r="G207985" s="109"/>
      <c r="H207985" s="112"/>
      <c r="I207985" s="109"/>
      <c r="J207985" s="109"/>
    </row>
    <row r="207986" spans="2:10">
      <c r="B207986" s="109"/>
      <c r="C207986" s="109"/>
      <c r="D207986" s="109"/>
      <c r="E207986" s="109"/>
      <c r="F207986" s="111"/>
      <c r="G207986" s="109"/>
      <c r="H207986" s="112"/>
      <c r="I207986" s="109"/>
      <c r="J207986" s="109"/>
    </row>
    <row r="207987" spans="2:10">
      <c r="B207987" s="109"/>
      <c r="C207987" s="109"/>
      <c r="D207987" s="109"/>
      <c r="E207987" s="109"/>
      <c r="F207987" s="111"/>
      <c r="G207987" s="109"/>
      <c r="H207987" s="112"/>
      <c r="I207987" s="109"/>
      <c r="J207987" s="109"/>
    </row>
    <row r="207988" spans="2:10">
      <c r="B207988" s="109"/>
      <c r="C207988" s="109"/>
      <c r="D207988" s="109"/>
      <c r="E207988" s="109"/>
      <c r="F207988" s="111"/>
      <c r="G207988" s="109"/>
      <c r="H207988" s="112"/>
      <c r="I207988" s="109"/>
      <c r="J207988" s="109"/>
    </row>
    <row r="207989" spans="2:10">
      <c r="B207989" s="109"/>
      <c r="C207989" s="109"/>
      <c r="D207989" s="109"/>
      <c r="E207989" s="109"/>
      <c r="F207989" s="111"/>
      <c r="G207989" s="109"/>
      <c r="H207989" s="112"/>
      <c r="I207989" s="109"/>
      <c r="J207989" s="109"/>
    </row>
    <row r="207990" spans="2:10">
      <c r="B207990" s="109"/>
      <c r="C207990" s="109"/>
      <c r="D207990" s="109"/>
      <c r="E207990" s="109"/>
      <c r="F207990" s="111"/>
      <c r="G207990" s="109"/>
      <c r="H207990" s="112"/>
      <c r="I207990" s="109"/>
      <c r="J207990" s="109"/>
    </row>
    <row r="207991" spans="2:10">
      <c r="B207991" s="109"/>
      <c r="C207991" s="109"/>
      <c r="D207991" s="109"/>
      <c r="E207991" s="109"/>
      <c r="F207991" s="111"/>
      <c r="G207991" s="109"/>
      <c r="H207991" s="112"/>
      <c r="I207991" s="109"/>
      <c r="J207991" s="109"/>
    </row>
    <row r="207992" spans="2:10">
      <c r="B207992" s="109"/>
      <c r="C207992" s="109"/>
      <c r="D207992" s="109"/>
      <c r="E207992" s="109"/>
      <c r="F207992" s="111"/>
      <c r="G207992" s="109"/>
      <c r="H207992" s="112"/>
      <c r="I207992" s="109"/>
      <c r="J207992" s="109"/>
    </row>
    <row r="207993" spans="2:10">
      <c r="B207993" s="109"/>
      <c r="C207993" s="109"/>
      <c r="D207993" s="109"/>
      <c r="E207993" s="109"/>
      <c r="F207993" s="111"/>
      <c r="G207993" s="109"/>
      <c r="H207993" s="112"/>
      <c r="I207993" s="109"/>
      <c r="J207993" s="109"/>
    </row>
    <row r="207994" spans="2:10">
      <c r="B207994" s="109"/>
      <c r="C207994" s="109"/>
      <c r="D207994" s="109"/>
      <c r="E207994" s="109"/>
      <c r="F207994" s="111"/>
      <c r="G207994" s="109"/>
      <c r="H207994" s="112"/>
      <c r="I207994" s="109"/>
      <c r="J207994" s="109"/>
    </row>
    <row r="207995" spans="2:10">
      <c r="B207995" s="109"/>
      <c r="C207995" s="109"/>
      <c r="D207995" s="109"/>
      <c r="E207995" s="109"/>
      <c r="F207995" s="111"/>
      <c r="G207995" s="109"/>
      <c r="H207995" s="112"/>
      <c r="I207995" s="109"/>
      <c r="J207995" s="109"/>
    </row>
    <row r="207996" spans="2:10">
      <c r="B207996" s="109"/>
      <c r="C207996" s="109"/>
      <c r="D207996" s="109"/>
      <c r="E207996" s="109"/>
      <c r="F207996" s="111"/>
      <c r="G207996" s="109"/>
      <c r="H207996" s="112"/>
      <c r="I207996" s="109"/>
      <c r="J207996" s="109"/>
    </row>
    <row r="207997" spans="2:10">
      <c r="B207997" s="109"/>
      <c r="C207997" s="109"/>
      <c r="D207997" s="109"/>
      <c r="E207997" s="109"/>
      <c r="F207997" s="111"/>
      <c r="G207997" s="109"/>
      <c r="H207997" s="112"/>
      <c r="I207997" s="109"/>
      <c r="J207997" s="109"/>
    </row>
    <row r="207998" spans="2:10">
      <c r="B207998" s="109"/>
      <c r="C207998" s="109"/>
      <c r="D207998" s="109"/>
      <c r="E207998" s="109"/>
      <c r="F207998" s="111"/>
      <c r="G207998" s="109"/>
      <c r="H207998" s="112"/>
      <c r="I207998" s="109"/>
      <c r="J207998" s="109"/>
    </row>
    <row r="207999" spans="2:10">
      <c r="B207999" s="109"/>
      <c r="C207999" s="109"/>
      <c r="D207999" s="109"/>
      <c r="E207999" s="109"/>
      <c r="F207999" s="111"/>
      <c r="G207999" s="109"/>
      <c r="H207999" s="112"/>
      <c r="I207999" s="109"/>
      <c r="J207999" s="109"/>
    </row>
    <row r="208000" spans="2:10">
      <c r="B208000" s="109"/>
      <c r="C208000" s="109"/>
      <c r="D208000" s="109"/>
      <c r="E208000" s="109"/>
      <c r="F208000" s="111"/>
      <c r="G208000" s="109"/>
      <c r="H208000" s="112"/>
      <c r="I208000" s="109"/>
      <c r="J208000" s="109"/>
    </row>
    <row r="208001" spans="2:10">
      <c r="B208001" s="109"/>
      <c r="C208001" s="109"/>
      <c r="D208001" s="109"/>
      <c r="E208001" s="109"/>
      <c r="F208001" s="111"/>
      <c r="G208001" s="109"/>
      <c r="H208001" s="112"/>
      <c r="I208001" s="109"/>
      <c r="J208001" s="109"/>
    </row>
    <row r="208002" spans="2:10">
      <c r="B208002" s="109"/>
      <c r="C208002" s="109"/>
      <c r="D208002" s="109"/>
      <c r="E208002" s="109"/>
      <c r="F208002" s="111"/>
      <c r="G208002" s="109"/>
      <c r="H208002" s="112"/>
      <c r="I208002" s="109"/>
      <c r="J208002" s="109"/>
    </row>
    <row r="208003" spans="2:10">
      <c r="B208003" s="109"/>
      <c r="C208003" s="109"/>
      <c r="D208003" s="109"/>
      <c r="E208003" s="109"/>
      <c r="F208003" s="111"/>
      <c r="G208003" s="109"/>
      <c r="H208003" s="112"/>
      <c r="I208003" s="109"/>
      <c r="J208003" s="109"/>
    </row>
    <row r="208004" spans="2:10">
      <c r="B208004" s="109"/>
      <c r="C208004" s="109"/>
      <c r="D208004" s="109"/>
      <c r="E208004" s="109"/>
      <c r="F208004" s="111"/>
      <c r="G208004" s="109"/>
      <c r="H208004" s="112"/>
      <c r="I208004" s="109"/>
      <c r="J208004" s="109"/>
    </row>
    <row r="208005" spans="2:10">
      <c r="B208005" s="109"/>
      <c r="C208005" s="109"/>
      <c r="D208005" s="109"/>
      <c r="E208005" s="109"/>
      <c r="F208005" s="111"/>
      <c r="G208005" s="109"/>
      <c r="H208005" s="112"/>
      <c r="I208005" s="109"/>
      <c r="J208005" s="109"/>
    </row>
    <row r="208006" spans="2:10">
      <c r="B208006" s="109"/>
      <c r="C208006" s="109"/>
      <c r="D208006" s="109"/>
      <c r="E208006" s="109"/>
      <c r="F208006" s="111"/>
      <c r="G208006" s="109"/>
      <c r="H208006" s="112"/>
      <c r="I208006" s="109"/>
      <c r="J208006" s="109"/>
    </row>
    <row r="208007" spans="2:10">
      <c r="B208007" s="109"/>
      <c r="C208007" s="109"/>
      <c r="D208007" s="109"/>
      <c r="E208007" s="109"/>
      <c r="F208007" s="111"/>
      <c r="G208007" s="109"/>
      <c r="H208007" s="112"/>
      <c r="I208007" s="109"/>
      <c r="J208007" s="109"/>
    </row>
    <row r="208008" spans="2:10">
      <c r="B208008" s="109"/>
      <c r="C208008" s="109"/>
      <c r="D208008" s="109"/>
      <c r="E208008" s="109"/>
      <c r="F208008" s="111"/>
      <c r="G208008" s="109"/>
      <c r="H208008" s="112"/>
      <c r="I208008" s="109"/>
      <c r="J208008" s="109"/>
    </row>
    <row r="208009" spans="2:10">
      <c r="B208009" s="109"/>
      <c r="C208009" s="109"/>
      <c r="D208009" s="109"/>
      <c r="E208009" s="109"/>
      <c r="F208009" s="111"/>
      <c r="G208009" s="109"/>
      <c r="H208009" s="112"/>
      <c r="I208009" s="109"/>
      <c r="J208009" s="109"/>
    </row>
    <row r="208010" spans="2:10">
      <c r="B208010" s="109"/>
      <c r="C208010" s="109"/>
      <c r="D208010" s="109"/>
      <c r="E208010" s="109"/>
      <c r="F208010" s="111"/>
      <c r="G208010" s="109"/>
      <c r="H208010" s="112"/>
      <c r="I208010" s="109"/>
      <c r="J208010" s="109"/>
    </row>
    <row r="208011" spans="2:10">
      <c r="B208011" s="109"/>
      <c r="C208011" s="109"/>
      <c r="D208011" s="109"/>
      <c r="E208011" s="109"/>
      <c r="F208011" s="111"/>
      <c r="G208011" s="109"/>
      <c r="H208011" s="112"/>
      <c r="I208011" s="109"/>
      <c r="J208011" s="109"/>
    </row>
    <row r="208012" spans="2:10">
      <c r="B208012" s="109"/>
      <c r="C208012" s="109"/>
      <c r="D208012" s="109"/>
      <c r="E208012" s="109"/>
      <c r="F208012" s="111"/>
      <c r="G208012" s="109"/>
      <c r="H208012" s="112"/>
      <c r="I208012" s="109"/>
      <c r="J208012" s="109"/>
    </row>
    <row r="208013" spans="2:10">
      <c r="B208013" s="109"/>
      <c r="C208013" s="109"/>
      <c r="D208013" s="109"/>
      <c r="E208013" s="109"/>
      <c r="F208013" s="111"/>
      <c r="G208013" s="109"/>
      <c r="H208013" s="112"/>
      <c r="I208013" s="109"/>
      <c r="J208013" s="109"/>
    </row>
    <row r="208014" spans="2:10">
      <c r="B208014" s="109"/>
      <c r="C208014" s="109"/>
      <c r="D208014" s="109"/>
      <c r="E208014" s="109"/>
      <c r="F208014" s="111"/>
      <c r="G208014" s="109"/>
      <c r="H208014" s="112"/>
      <c r="I208014" s="109"/>
      <c r="J208014" s="109"/>
    </row>
    <row r="208015" spans="2:10">
      <c r="B208015" s="109"/>
      <c r="C208015" s="109"/>
      <c r="D208015" s="109"/>
      <c r="E208015" s="109"/>
      <c r="F208015" s="111"/>
      <c r="G208015" s="109"/>
      <c r="H208015" s="112"/>
      <c r="I208015" s="109"/>
      <c r="J208015" s="109"/>
    </row>
    <row r="208016" spans="2:10">
      <c r="B208016" s="109"/>
      <c r="C208016" s="109"/>
      <c r="D208016" s="109"/>
      <c r="E208016" s="109"/>
      <c r="F208016" s="111"/>
      <c r="G208016" s="109"/>
      <c r="H208016" s="112"/>
      <c r="I208016" s="109"/>
      <c r="J208016" s="109"/>
    </row>
    <row r="208017" spans="2:10">
      <c r="B208017" s="109"/>
      <c r="C208017" s="109"/>
      <c r="D208017" s="109"/>
      <c r="E208017" s="109"/>
      <c r="F208017" s="111"/>
      <c r="G208017" s="109"/>
      <c r="H208017" s="112"/>
      <c r="I208017" s="109"/>
      <c r="J208017" s="109"/>
    </row>
    <row r="208018" spans="2:10">
      <c r="B208018" s="109"/>
      <c r="C208018" s="109"/>
      <c r="D208018" s="109"/>
      <c r="E208018" s="109"/>
      <c r="F208018" s="111"/>
      <c r="G208018" s="109"/>
      <c r="H208018" s="112"/>
      <c r="I208018" s="109"/>
      <c r="J208018" s="109"/>
    </row>
    <row r="208019" spans="2:10">
      <c r="B208019" s="109"/>
      <c r="C208019" s="109"/>
      <c r="D208019" s="109"/>
      <c r="E208019" s="109"/>
      <c r="F208019" s="111"/>
      <c r="G208019" s="109"/>
      <c r="H208019" s="112"/>
      <c r="I208019" s="109"/>
      <c r="J208019" s="109"/>
    </row>
    <row r="208020" spans="2:10">
      <c r="B208020" s="109"/>
      <c r="C208020" s="109"/>
      <c r="D208020" s="109"/>
      <c r="E208020" s="109"/>
      <c r="F208020" s="111"/>
      <c r="G208020" s="109"/>
      <c r="H208020" s="112"/>
      <c r="I208020" s="109"/>
      <c r="J208020" s="109"/>
    </row>
    <row r="208021" spans="2:10">
      <c r="B208021" s="109"/>
      <c r="C208021" s="109"/>
      <c r="D208021" s="109"/>
      <c r="E208021" s="109"/>
      <c r="F208021" s="111"/>
      <c r="G208021" s="109"/>
      <c r="H208021" s="112"/>
      <c r="I208021" s="109"/>
      <c r="J208021" s="109"/>
    </row>
    <row r="208022" spans="2:10">
      <c r="B208022" s="109"/>
      <c r="C208022" s="109"/>
      <c r="D208022" s="109"/>
      <c r="E208022" s="109"/>
      <c r="F208022" s="111"/>
      <c r="G208022" s="109"/>
      <c r="H208022" s="112"/>
      <c r="I208022" s="109"/>
      <c r="J208022" s="109"/>
    </row>
    <row r="208023" spans="2:10">
      <c r="B208023" s="109"/>
      <c r="C208023" s="109"/>
      <c r="D208023" s="109"/>
      <c r="E208023" s="109"/>
      <c r="F208023" s="111"/>
      <c r="G208023" s="109"/>
      <c r="H208023" s="112"/>
      <c r="I208023" s="109"/>
      <c r="J208023" s="109"/>
    </row>
    <row r="208024" spans="2:10">
      <c r="B208024" s="109"/>
      <c r="C208024" s="109"/>
      <c r="D208024" s="109"/>
      <c r="E208024" s="109"/>
      <c r="F208024" s="111"/>
      <c r="G208024" s="109"/>
      <c r="H208024" s="112"/>
      <c r="I208024" s="109"/>
      <c r="J208024" s="109"/>
    </row>
    <row r="208025" spans="2:10">
      <c r="B208025" s="109"/>
      <c r="C208025" s="109"/>
      <c r="D208025" s="109"/>
      <c r="E208025" s="109"/>
      <c r="F208025" s="111"/>
      <c r="G208025" s="109"/>
      <c r="H208025" s="112"/>
      <c r="I208025" s="109"/>
      <c r="J208025" s="109"/>
    </row>
    <row r="208026" spans="2:10">
      <c r="B208026" s="109"/>
      <c r="C208026" s="109"/>
      <c r="D208026" s="109"/>
      <c r="E208026" s="109"/>
      <c r="F208026" s="111"/>
      <c r="G208026" s="109"/>
      <c r="H208026" s="112"/>
      <c r="I208026" s="109"/>
      <c r="J208026" s="109"/>
    </row>
    <row r="208027" spans="2:10">
      <c r="B208027" s="109"/>
      <c r="C208027" s="109"/>
      <c r="D208027" s="109"/>
      <c r="E208027" s="109"/>
      <c r="F208027" s="111"/>
      <c r="G208027" s="109"/>
      <c r="H208027" s="112"/>
      <c r="I208027" s="109"/>
      <c r="J208027" s="109"/>
    </row>
    <row r="208028" spans="2:10">
      <c r="B208028" s="109"/>
      <c r="C208028" s="109"/>
      <c r="D208028" s="109"/>
      <c r="E208028" s="109"/>
      <c r="F208028" s="111"/>
      <c r="G208028" s="109"/>
      <c r="H208028" s="112"/>
      <c r="I208028" s="109"/>
      <c r="J208028" s="109"/>
    </row>
    <row r="208029" spans="2:10">
      <c r="B208029" s="109"/>
      <c r="C208029" s="109"/>
      <c r="D208029" s="109"/>
      <c r="E208029" s="109"/>
      <c r="F208029" s="111"/>
      <c r="G208029" s="109"/>
      <c r="H208029" s="112"/>
      <c r="I208029" s="109"/>
      <c r="J208029" s="109"/>
    </row>
    <row r="208030" spans="2:10">
      <c r="B208030" s="109"/>
      <c r="C208030" s="109"/>
      <c r="D208030" s="109"/>
      <c r="E208030" s="109"/>
      <c r="F208030" s="111"/>
      <c r="G208030" s="109"/>
      <c r="H208030" s="112"/>
      <c r="I208030" s="109"/>
      <c r="J208030" s="109"/>
    </row>
    <row r="208031" spans="2:10">
      <c r="B208031" s="109"/>
      <c r="C208031" s="109"/>
      <c r="D208031" s="109"/>
      <c r="E208031" s="109"/>
      <c r="F208031" s="111"/>
      <c r="G208031" s="109"/>
      <c r="H208031" s="112"/>
      <c r="I208031" s="109"/>
      <c r="J208031" s="109"/>
    </row>
    <row r="208032" spans="2:10">
      <c r="B208032" s="109"/>
      <c r="C208032" s="109"/>
      <c r="D208032" s="109"/>
      <c r="E208032" s="109"/>
      <c r="F208032" s="111"/>
      <c r="G208032" s="109"/>
      <c r="H208032" s="112"/>
      <c r="I208032" s="109"/>
      <c r="J208032" s="109"/>
    </row>
    <row r="208033" spans="2:10">
      <c r="B208033" s="109"/>
      <c r="C208033" s="109"/>
      <c r="D208033" s="109"/>
      <c r="E208033" s="109"/>
      <c r="F208033" s="111"/>
      <c r="G208033" s="109"/>
      <c r="H208033" s="112"/>
      <c r="I208033" s="109"/>
      <c r="J208033" s="109"/>
    </row>
    <row r="208034" spans="2:10">
      <c r="B208034" s="109"/>
      <c r="C208034" s="109"/>
      <c r="D208034" s="109"/>
      <c r="E208034" s="109"/>
      <c r="F208034" s="111"/>
      <c r="G208034" s="109"/>
      <c r="H208034" s="112"/>
      <c r="I208034" s="109"/>
      <c r="J208034" s="109"/>
    </row>
    <row r="208035" spans="2:10">
      <c r="B208035" s="109"/>
      <c r="C208035" s="109"/>
      <c r="D208035" s="109"/>
      <c r="E208035" s="109"/>
      <c r="F208035" s="111"/>
      <c r="G208035" s="109"/>
      <c r="H208035" s="112"/>
      <c r="I208035" s="109"/>
      <c r="J208035" s="109"/>
    </row>
    <row r="208036" spans="2:10">
      <c r="B208036" s="109"/>
      <c r="C208036" s="109"/>
      <c r="D208036" s="109"/>
      <c r="E208036" s="109"/>
      <c r="F208036" s="111"/>
      <c r="G208036" s="109"/>
      <c r="H208036" s="112"/>
      <c r="I208036" s="109"/>
      <c r="J208036" s="109"/>
    </row>
    <row r="208037" spans="2:10">
      <c r="B208037" s="109"/>
      <c r="C208037" s="109"/>
      <c r="D208037" s="109"/>
      <c r="E208037" s="109"/>
      <c r="F208037" s="111"/>
      <c r="G208037" s="109"/>
      <c r="H208037" s="112"/>
      <c r="I208037" s="109"/>
      <c r="J208037" s="109"/>
    </row>
    <row r="208038" spans="2:10">
      <c r="B208038" s="109"/>
      <c r="C208038" s="109"/>
      <c r="D208038" s="109"/>
      <c r="E208038" s="109"/>
      <c r="F208038" s="111"/>
      <c r="G208038" s="109"/>
      <c r="H208038" s="112"/>
      <c r="I208038" s="109"/>
      <c r="J208038" s="109"/>
    </row>
    <row r="208039" spans="2:10">
      <c r="B208039" s="109"/>
      <c r="C208039" s="109"/>
      <c r="D208039" s="109"/>
      <c r="E208039" s="109"/>
      <c r="F208039" s="111"/>
      <c r="G208039" s="109"/>
      <c r="H208039" s="112"/>
      <c r="I208039" s="109"/>
      <c r="J208039" s="109"/>
    </row>
    <row r="208040" spans="2:10">
      <c r="B208040" s="109"/>
      <c r="C208040" s="109"/>
      <c r="D208040" s="109"/>
      <c r="E208040" s="109"/>
      <c r="F208040" s="111"/>
      <c r="G208040" s="109"/>
      <c r="H208040" s="112"/>
      <c r="I208040" s="109"/>
      <c r="J208040" s="109"/>
    </row>
    <row r="208041" spans="2:10">
      <c r="B208041" s="109"/>
      <c r="C208041" s="109"/>
      <c r="D208041" s="109"/>
      <c r="E208041" s="109"/>
      <c r="F208041" s="111"/>
      <c r="G208041" s="109"/>
      <c r="H208041" s="112"/>
      <c r="I208041" s="109"/>
      <c r="J208041" s="109"/>
    </row>
    <row r="208042" spans="2:10">
      <c r="B208042" s="109"/>
      <c r="C208042" s="109"/>
      <c r="D208042" s="109"/>
      <c r="E208042" s="109"/>
      <c r="F208042" s="111"/>
      <c r="G208042" s="109"/>
      <c r="H208042" s="112"/>
      <c r="I208042" s="109"/>
      <c r="J208042" s="109"/>
    </row>
    <row r="208043" spans="2:10">
      <c r="B208043" s="109"/>
      <c r="C208043" s="109"/>
      <c r="D208043" s="109"/>
      <c r="E208043" s="109"/>
      <c r="F208043" s="111"/>
      <c r="G208043" s="109"/>
      <c r="H208043" s="112"/>
      <c r="I208043" s="109"/>
      <c r="J208043" s="109"/>
    </row>
    <row r="208044" spans="2:10">
      <c r="B208044" s="109"/>
      <c r="C208044" s="109"/>
      <c r="D208044" s="109"/>
      <c r="E208044" s="109"/>
      <c r="F208044" s="111"/>
      <c r="G208044" s="109"/>
      <c r="H208044" s="112"/>
      <c r="I208044" s="109"/>
      <c r="J208044" s="109"/>
    </row>
    <row r="208045" spans="2:10">
      <c r="B208045" s="109"/>
      <c r="C208045" s="109"/>
      <c r="D208045" s="109"/>
      <c r="E208045" s="109"/>
      <c r="F208045" s="111"/>
      <c r="G208045" s="109"/>
      <c r="H208045" s="112"/>
      <c r="I208045" s="109"/>
      <c r="J208045" s="109"/>
    </row>
    <row r="208046" spans="2:10">
      <c r="B208046" s="109"/>
      <c r="C208046" s="109"/>
      <c r="D208046" s="109"/>
      <c r="E208046" s="109"/>
      <c r="F208046" s="111"/>
      <c r="G208046" s="109"/>
      <c r="H208046" s="112"/>
      <c r="I208046" s="109"/>
      <c r="J208046" s="109"/>
    </row>
    <row r="208047" spans="2:10">
      <c r="B208047" s="109"/>
      <c r="C208047" s="109"/>
      <c r="D208047" s="109"/>
      <c r="E208047" s="109"/>
      <c r="F208047" s="111"/>
      <c r="G208047" s="109"/>
      <c r="H208047" s="112"/>
      <c r="I208047" s="109"/>
      <c r="J208047" s="109"/>
    </row>
    <row r="208048" spans="2:10">
      <c r="B208048" s="109"/>
      <c r="C208048" s="109"/>
      <c r="D208048" s="109"/>
      <c r="E208048" s="109"/>
      <c r="F208048" s="111"/>
      <c r="G208048" s="109"/>
      <c r="H208048" s="112"/>
      <c r="I208048" s="109"/>
      <c r="J208048" s="109"/>
    </row>
    <row r="208049" spans="2:10">
      <c r="B208049" s="109"/>
      <c r="C208049" s="109"/>
      <c r="D208049" s="109"/>
      <c r="E208049" s="109"/>
      <c r="F208049" s="111"/>
      <c r="G208049" s="109"/>
      <c r="H208049" s="112"/>
      <c r="I208049" s="109"/>
      <c r="J208049" s="109"/>
    </row>
    <row r="208050" spans="2:10">
      <c r="B208050" s="109"/>
      <c r="C208050" s="109"/>
      <c r="D208050" s="109"/>
      <c r="E208050" s="109"/>
      <c r="F208050" s="111"/>
      <c r="G208050" s="109"/>
      <c r="H208050" s="112"/>
      <c r="I208050" s="109"/>
      <c r="J208050" s="109"/>
    </row>
    <row r="208051" spans="2:10">
      <c r="B208051" s="109"/>
      <c r="C208051" s="109"/>
      <c r="D208051" s="109"/>
      <c r="E208051" s="109"/>
      <c r="F208051" s="111"/>
      <c r="G208051" s="109"/>
      <c r="H208051" s="112"/>
      <c r="I208051" s="109"/>
      <c r="J208051" s="109"/>
    </row>
    <row r="208052" spans="2:10">
      <c r="B208052" s="109"/>
      <c r="C208052" s="109"/>
      <c r="D208052" s="109"/>
      <c r="E208052" s="109"/>
      <c r="F208052" s="111"/>
      <c r="G208052" s="109"/>
      <c r="H208052" s="112"/>
      <c r="I208052" s="109"/>
      <c r="J208052" s="109"/>
    </row>
    <row r="208053" spans="2:10">
      <c r="B208053" s="109"/>
      <c r="C208053" s="109"/>
      <c r="D208053" s="109"/>
      <c r="E208053" s="109"/>
      <c r="F208053" s="111"/>
      <c r="G208053" s="109"/>
      <c r="H208053" s="112"/>
      <c r="I208053" s="109"/>
      <c r="J208053" s="109"/>
    </row>
    <row r="208054" spans="2:10">
      <c r="B208054" s="109"/>
      <c r="C208054" s="109"/>
      <c r="D208054" s="109"/>
      <c r="E208054" s="109"/>
      <c r="F208054" s="111"/>
      <c r="G208054" s="109"/>
      <c r="H208054" s="112"/>
      <c r="I208054" s="109"/>
      <c r="J208054" s="109"/>
    </row>
    <row r="208055" spans="2:10">
      <c r="B208055" s="109"/>
      <c r="C208055" s="109"/>
      <c r="D208055" s="109"/>
      <c r="E208055" s="109"/>
      <c r="F208055" s="111"/>
      <c r="G208055" s="109"/>
      <c r="H208055" s="112"/>
      <c r="I208055" s="109"/>
      <c r="J208055" s="109"/>
    </row>
    <row r="208056" spans="2:10">
      <c r="B208056" s="109"/>
      <c r="C208056" s="109"/>
      <c r="D208056" s="109"/>
      <c r="E208056" s="109"/>
      <c r="F208056" s="111"/>
      <c r="G208056" s="109"/>
      <c r="H208056" s="112"/>
      <c r="I208056" s="109"/>
      <c r="J208056" s="109"/>
    </row>
    <row r="208057" spans="2:10">
      <c r="B208057" s="109"/>
      <c r="C208057" s="109"/>
      <c r="D208057" s="109"/>
      <c r="E208057" s="109"/>
      <c r="F208057" s="111"/>
      <c r="G208057" s="109"/>
      <c r="H208057" s="112"/>
      <c r="I208057" s="109"/>
      <c r="J208057" s="109"/>
    </row>
    <row r="208058" spans="2:10">
      <c r="B208058" s="109"/>
      <c r="C208058" s="109"/>
      <c r="D208058" s="109"/>
      <c r="E208058" s="109"/>
      <c r="F208058" s="111"/>
      <c r="G208058" s="109"/>
      <c r="H208058" s="112"/>
      <c r="I208058" s="109"/>
      <c r="J208058" s="109"/>
    </row>
    <row r="208059" spans="2:10">
      <c r="B208059" s="109"/>
      <c r="C208059" s="109"/>
      <c r="D208059" s="109"/>
      <c r="E208059" s="109"/>
      <c r="F208059" s="111"/>
      <c r="G208059" s="109"/>
      <c r="H208059" s="112"/>
      <c r="I208059" s="109"/>
      <c r="J208059" s="109"/>
    </row>
    <row r="208060" spans="2:10">
      <c r="B208060" s="109"/>
      <c r="C208060" s="109"/>
      <c r="D208060" s="109"/>
      <c r="E208060" s="109"/>
      <c r="F208060" s="111"/>
      <c r="G208060" s="109"/>
      <c r="H208060" s="112"/>
      <c r="I208060" s="109"/>
      <c r="J208060" s="109"/>
    </row>
    <row r="208061" spans="2:10">
      <c r="B208061" s="109"/>
      <c r="C208061" s="109"/>
      <c r="D208061" s="109"/>
      <c r="E208061" s="109"/>
      <c r="F208061" s="111"/>
      <c r="G208061" s="109"/>
      <c r="H208061" s="112"/>
      <c r="I208061" s="109"/>
      <c r="J208061" s="109"/>
    </row>
    <row r="208062" spans="2:10">
      <c r="B208062" s="109"/>
      <c r="C208062" s="109"/>
      <c r="D208062" s="109"/>
      <c r="E208062" s="109"/>
      <c r="F208062" s="111"/>
      <c r="G208062" s="109"/>
      <c r="H208062" s="112"/>
      <c r="I208062" s="109"/>
      <c r="J208062" s="109"/>
    </row>
    <row r="208063" spans="2:10">
      <c r="B208063" s="109"/>
      <c r="C208063" s="109"/>
      <c r="D208063" s="109"/>
      <c r="E208063" s="109"/>
      <c r="F208063" s="111"/>
      <c r="G208063" s="109"/>
      <c r="H208063" s="112"/>
      <c r="I208063" s="109"/>
      <c r="J208063" s="109"/>
    </row>
    <row r="208064" spans="2:10">
      <c r="B208064" s="109"/>
      <c r="C208064" s="109"/>
      <c r="D208064" s="109"/>
      <c r="E208064" s="109"/>
      <c r="F208064" s="111"/>
      <c r="G208064" s="109"/>
      <c r="H208064" s="112"/>
      <c r="I208064" s="109"/>
      <c r="J208064" s="109"/>
    </row>
    <row r="208065" spans="2:10">
      <c r="B208065" s="109"/>
      <c r="C208065" s="109"/>
      <c r="D208065" s="109"/>
      <c r="E208065" s="109"/>
      <c r="F208065" s="111"/>
      <c r="G208065" s="109"/>
      <c r="H208065" s="112"/>
      <c r="I208065" s="109"/>
      <c r="J208065" s="109"/>
    </row>
    <row r="208066" spans="2:10">
      <c r="B208066" s="109"/>
      <c r="C208066" s="109"/>
      <c r="D208066" s="109"/>
      <c r="E208066" s="109"/>
      <c r="F208066" s="111"/>
      <c r="G208066" s="109"/>
      <c r="H208066" s="112"/>
      <c r="I208066" s="109"/>
      <c r="J208066" s="109"/>
    </row>
    <row r="208067" spans="2:10">
      <c r="B208067" s="109"/>
      <c r="C208067" s="109"/>
      <c r="D208067" s="109"/>
      <c r="E208067" s="109"/>
      <c r="F208067" s="111"/>
      <c r="G208067" s="109"/>
      <c r="H208067" s="112"/>
      <c r="I208067" s="109"/>
      <c r="J208067" s="109"/>
    </row>
    <row r="208068" spans="2:10">
      <c r="B208068" s="109"/>
      <c r="C208068" s="109"/>
      <c r="D208068" s="109"/>
      <c r="E208068" s="109"/>
      <c r="F208068" s="111"/>
      <c r="G208068" s="109"/>
      <c r="H208068" s="112"/>
      <c r="I208068" s="109"/>
      <c r="J208068" s="109"/>
    </row>
    <row r="208069" spans="2:10">
      <c r="B208069" s="109"/>
      <c r="C208069" s="109"/>
      <c r="D208069" s="109"/>
      <c r="E208069" s="109"/>
      <c r="F208069" s="111"/>
      <c r="G208069" s="109"/>
      <c r="H208069" s="112"/>
      <c r="I208069" s="109"/>
      <c r="J208069" s="109"/>
    </row>
    <row r="208070" spans="2:10">
      <c r="B208070" s="109"/>
      <c r="C208070" s="109"/>
      <c r="D208070" s="109"/>
      <c r="E208070" s="109"/>
      <c r="F208070" s="111"/>
      <c r="G208070" s="109"/>
      <c r="H208070" s="112"/>
      <c r="I208070" s="109"/>
      <c r="J208070" s="109"/>
    </row>
    <row r="208071" spans="2:10">
      <c r="B208071" s="109"/>
      <c r="C208071" s="109"/>
      <c r="D208071" s="109"/>
      <c r="E208071" s="109"/>
      <c r="F208071" s="111"/>
      <c r="G208071" s="109"/>
      <c r="H208071" s="112"/>
      <c r="I208071" s="109"/>
      <c r="J208071" s="109"/>
    </row>
    <row r="208072" spans="2:10">
      <c r="B208072" s="109"/>
      <c r="C208072" s="109"/>
      <c r="D208072" s="109"/>
      <c r="E208072" s="109"/>
      <c r="F208072" s="111"/>
      <c r="G208072" s="109"/>
      <c r="H208072" s="112"/>
      <c r="I208072" s="109"/>
      <c r="J208072" s="109"/>
    </row>
    <row r="208073" spans="2:10">
      <c r="B208073" s="109"/>
      <c r="C208073" s="109"/>
      <c r="D208073" s="109"/>
      <c r="E208073" s="109"/>
      <c r="F208073" s="111"/>
      <c r="G208073" s="109"/>
      <c r="H208073" s="112"/>
      <c r="I208073" s="109"/>
      <c r="J208073" s="109"/>
    </row>
    <row r="208074" spans="2:10">
      <c r="B208074" s="109"/>
      <c r="C208074" s="109"/>
      <c r="D208074" s="109"/>
      <c r="E208074" s="109"/>
      <c r="F208074" s="111"/>
      <c r="G208074" s="109"/>
      <c r="H208074" s="112"/>
      <c r="I208074" s="109"/>
      <c r="J208074" s="109"/>
    </row>
    <row r="208075" spans="2:10">
      <c r="B208075" s="109"/>
      <c r="C208075" s="109"/>
      <c r="D208075" s="109"/>
      <c r="E208075" s="109"/>
      <c r="F208075" s="111"/>
      <c r="G208075" s="109"/>
      <c r="H208075" s="112"/>
      <c r="I208075" s="109"/>
      <c r="J208075" s="109"/>
    </row>
    <row r="208076" spans="2:10">
      <c r="B208076" s="109"/>
      <c r="C208076" s="109"/>
      <c r="D208076" s="109"/>
      <c r="E208076" s="109"/>
      <c r="F208076" s="111"/>
      <c r="G208076" s="109"/>
      <c r="H208076" s="112"/>
      <c r="I208076" s="109"/>
      <c r="J208076" s="109"/>
    </row>
    <row r="208077" spans="2:10">
      <c r="B208077" s="109"/>
      <c r="C208077" s="109"/>
      <c r="D208077" s="109"/>
      <c r="E208077" s="109"/>
      <c r="F208077" s="111"/>
      <c r="G208077" s="109"/>
      <c r="H208077" s="112"/>
      <c r="I208077" s="109"/>
      <c r="J208077" s="109"/>
    </row>
    <row r="208078" spans="2:10">
      <c r="B208078" s="109"/>
      <c r="C208078" s="109"/>
      <c r="D208078" s="109"/>
      <c r="E208078" s="109"/>
      <c r="F208078" s="111"/>
      <c r="G208078" s="109"/>
      <c r="H208078" s="112"/>
      <c r="I208078" s="109"/>
      <c r="J208078" s="109"/>
    </row>
    <row r="208079" spans="2:10">
      <c r="B208079" s="109"/>
      <c r="C208079" s="109"/>
      <c r="D208079" s="109"/>
      <c r="E208079" s="109"/>
      <c r="F208079" s="111"/>
      <c r="G208079" s="109"/>
      <c r="H208079" s="112"/>
      <c r="I208079" s="109"/>
      <c r="J208079" s="109"/>
    </row>
    <row r="208080" spans="2:10">
      <c r="B208080" s="109"/>
      <c r="C208080" s="109"/>
      <c r="D208080" s="109"/>
      <c r="E208080" s="109"/>
      <c r="F208080" s="111"/>
      <c r="G208080" s="109"/>
      <c r="H208080" s="112"/>
      <c r="I208080" s="109"/>
      <c r="J208080" s="109"/>
    </row>
    <row r="208081" spans="2:10">
      <c r="B208081" s="109"/>
      <c r="C208081" s="109"/>
      <c r="D208081" s="109"/>
      <c r="E208081" s="109"/>
      <c r="F208081" s="111"/>
      <c r="G208081" s="109"/>
      <c r="H208081" s="112"/>
      <c r="I208081" s="109"/>
      <c r="J208081" s="109"/>
    </row>
    <row r="208082" spans="2:10">
      <c r="B208082" s="109"/>
      <c r="C208082" s="109"/>
      <c r="D208082" s="109"/>
      <c r="E208082" s="109"/>
      <c r="F208082" s="111"/>
      <c r="G208082" s="109"/>
      <c r="H208082" s="112"/>
      <c r="I208082" s="109"/>
      <c r="J208082" s="109"/>
    </row>
    <row r="208083" spans="2:10">
      <c r="B208083" s="109"/>
      <c r="C208083" s="109"/>
      <c r="D208083" s="109"/>
      <c r="E208083" s="109"/>
      <c r="F208083" s="111"/>
      <c r="G208083" s="109"/>
      <c r="H208083" s="112"/>
      <c r="I208083" s="109"/>
      <c r="J208083" s="109"/>
    </row>
    <row r="208084" spans="2:10">
      <c r="B208084" s="109"/>
      <c r="C208084" s="109"/>
      <c r="D208084" s="109"/>
      <c r="E208084" s="109"/>
      <c r="F208084" s="111"/>
      <c r="G208084" s="109"/>
      <c r="H208084" s="112"/>
      <c r="I208084" s="109"/>
      <c r="J208084" s="109"/>
    </row>
    <row r="208085" spans="2:10">
      <c r="B208085" s="109"/>
      <c r="C208085" s="109"/>
      <c r="D208085" s="109"/>
      <c r="E208085" s="109"/>
      <c r="F208085" s="111"/>
      <c r="G208085" s="109"/>
      <c r="H208085" s="112"/>
      <c r="I208085" s="109"/>
      <c r="J208085" s="109"/>
    </row>
    <row r="208086" spans="2:10">
      <c r="B208086" s="109"/>
      <c r="C208086" s="109"/>
      <c r="D208086" s="109"/>
      <c r="E208086" s="109"/>
      <c r="F208086" s="111"/>
      <c r="G208086" s="109"/>
      <c r="H208086" s="112"/>
      <c r="I208086" s="109"/>
      <c r="J208086" s="109"/>
    </row>
    <row r="208087" spans="2:10">
      <c r="B208087" s="109"/>
      <c r="C208087" s="109"/>
      <c r="D208087" s="109"/>
      <c r="E208087" s="109"/>
      <c r="F208087" s="111"/>
      <c r="G208087" s="109"/>
      <c r="H208087" s="112"/>
      <c r="I208087" s="109"/>
      <c r="J208087" s="109"/>
    </row>
    <row r="208088" spans="2:10">
      <c r="B208088" s="109"/>
      <c r="C208088" s="109"/>
      <c r="D208088" s="109"/>
      <c r="E208088" s="109"/>
      <c r="F208088" s="111"/>
      <c r="G208088" s="109"/>
      <c r="H208088" s="112"/>
      <c r="I208088" s="109"/>
      <c r="J208088" s="109"/>
    </row>
    <row r="208089" spans="2:10">
      <c r="B208089" s="109"/>
      <c r="C208089" s="109"/>
      <c r="D208089" s="109"/>
      <c r="E208089" s="109"/>
      <c r="F208089" s="111"/>
      <c r="G208089" s="109"/>
      <c r="H208089" s="112"/>
      <c r="I208089" s="109"/>
      <c r="J208089" s="109"/>
    </row>
    <row r="208090" spans="2:10">
      <c r="B208090" s="109"/>
      <c r="C208090" s="109"/>
      <c r="D208090" s="109"/>
      <c r="E208090" s="109"/>
      <c r="F208090" s="111"/>
      <c r="G208090" s="109"/>
      <c r="H208090" s="112"/>
      <c r="I208090" s="109"/>
      <c r="J208090" s="109"/>
    </row>
    <row r="208091" spans="2:10">
      <c r="B208091" s="109"/>
      <c r="C208091" s="109"/>
      <c r="D208091" s="109"/>
      <c r="E208091" s="109"/>
      <c r="F208091" s="111"/>
      <c r="G208091" s="109"/>
      <c r="H208091" s="112"/>
      <c r="I208091" s="109"/>
      <c r="J208091" s="109"/>
    </row>
    <row r="208092" spans="2:10">
      <c r="B208092" s="109"/>
      <c r="C208092" s="109"/>
      <c r="D208092" s="109"/>
      <c r="E208092" s="109"/>
      <c r="F208092" s="111"/>
      <c r="G208092" s="109"/>
      <c r="H208092" s="112"/>
      <c r="I208092" s="109"/>
      <c r="J208092" s="109"/>
    </row>
    <row r="208093" spans="2:10">
      <c r="B208093" s="109"/>
      <c r="C208093" s="109"/>
      <c r="D208093" s="109"/>
      <c r="E208093" s="109"/>
      <c r="F208093" s="111"/>
      <c r="G208093" s="109"/>
      <c r="H208093" s="112"/>
      <c r="I208093" s="109"/>
      <c r="J208093" s="109"/>
    </row>
    <row r="208094" spans="2:10">
      <c r="B208094" s="109"/>
      <c r="C208094" s="109"/>
      <c r="D208094" s="109"/>
      <c r="E208094" s="109"/>
      <c r="F208094" s="111"/>
      <c r="G208094" s="109"/>
      <c r="H208094" s="112"/>
      <c r="I208094" s="109"/>
      <c r="J208094" s="109"/>
    </row>
    <row r="208095" spans="2:10">
      <c r="B208095" s="109"/>
      <c r="C208095" s="109"/>
      <c r="D208095" s="109"/>
      <c r="E208095" s="109"/>
      <c r="F208095" s="111"/>
      <c r="G208095" s="109"/>
      <c r="H208095" s="112"/>
      <c r="I208095" s="109"/>
      <c r="J208095" s="109"/>
    </row>
    <row r="208096" spans="2:10">
      <c r="B208096" s="109"/>
      <c r="C208096" s="109"/>
      <c r="D208096" s="109"/>
      <c r="E208096" s="109"/>
      <c r="F208096" s="111"/>
      <c r="G208096" s="109"/>
      <c r="H208096" s="112"/>
      <c r="I208096" s="109"/>
      <c r="J208096" s="109"/>
    </row>
    <row r="208097" spans="2:10">
      <c r="B208097" s="109"/>
      <c r="C208097" s="109"/>
      <c r="D208097" s="109"/>
      <c r="E208097" s="109"/>
      <c r="F208097" s="111"/>
      <c r="G208097" s="109"/>
      <c r="H208097" s="112"/>
      <c r="I208097" s="109"/>
      <c r="J208097" s="109"/>
    </row>
    <row r="208098" spans="2:10">
      <c r="B208098" s="109"/>
      <c r="C208098" s="109"/>
      <c r="D208098" s="109"/>
      <c r="E208098" s="109"/>
      <c r="F208098" s="111"/>
      <c r="G208098" s="109"/>
      <c r="H208098" s="112"/>
      <c r="I208098" s="109"/>
      <c r="J208098" s="109"/>
    </row>
    <row r="208099" spans="2:10">
      <c r="B208099" s="109"/>
      <c r="C208099" s="109"/>
      <c r="D208099" s="109"/>
      <c r="E208099" s="109"/>
      <c r="F208099" s="111"/>
      <c r="G208099" s="109"/>
      <c r="H208099" s="112"/>
      <c r="I208099" s="109"/>
      <c r="J208099" s="109"/>
    </row>
    <row r="208100" spans="2:10">
      <c r="B208100" s="109"/>
      <c r="C208100" s="109"/>
      <c r="D208100" s="109"/>
      <c r="E208100" s="109"/>
      <c r="F208100" s="111"/>
      <c r="G208100" s="109"/>
      <c r="H208100" s="112"/>
      <c r="I208100" s="109"/>
      <c r="J208100" s="109"/>
    </row>
    <row r="208101" spans="2:10">
      <c r="B208101" s="109"/>
      <c r="C208101" s="109"/>
      <c r="D208101" s="109"/>
      <c r="E208101" s="109"/>
      <c r="F208101" s="111"/>
      <c r="G208101" s="109"/>
      <c r="H208101" s="112"/>
      <c r="I208101" s="109"/>
      <c r="J208101" s="109"/>
    </row>
    <row r="208102" spans="2:10">
      <c r="B208102" s="109"/>
      <c r="C208102" s="109"/>
      <c r="D208102" s="109"/>
      <c r="E208102" s="109"/>
      <c r="F208102" s="111"/>
      <c r="G208102" s="109"/>
      <c r="H208102" s="112"/>
      <c r="I208102" s="109"/>
      <c r="J208102" s="109"/>
    </row>
    <row r="208103" spans="2:10">
      <c r="B208103" s="109"/>
      <c r="C208103" s="109"/>
      <c r="D208103" s="109"/>
      <c r="E208103" s="109"/>
      <c r="F208103" s="111"/>
      <c r="G208103" s="109"/>
      <c r="H208103" s="112"/>
      <c r="I208103" s="109"/>
      <c r="J208103" s="109"/>
    </row>
    <row r="208104" spans="2:10">
      <c r="B208104" s="109"/>
      <c r="C208104" s="109"/>
      <c r="D208104" s="109"/>
      <c r="E208104" s="109"/>
      <c r="F208104" s="111"/>
      <c r="G208104" s="109"/>
      <c r="H208104" s="112"/>
      <c r="I208104" s="109"/>
      <c r="J208104" s="109"/>
    </row>
    <row r="208105" spans="2:10">
      <c r="B208105" s="109"/>
      <c r="C208105" s="109"/>
      <c r="D208105" s="109"/>
      <c r="E208105" s="109"/>
      <c r="F208105" s="111"/>
      <c r="G208105" s="109"/>
      <c r="H208105" s="112"/>
      <c r="I208105" s="109"/>
      <c r="J208105" s="109"/>
    </row>
    <row r="208106" spans="2:10">
      <c r="B208106" s="109"/>
      <c r="C208106" s="109"/>
      <c r="D208106" s="109"/>
      <c r="E208106" s="109"/>
      <c r="F208106" s="111"/>
      <c r="G208106" s="109"/>
      <c r="H208106" s="112"/>
      <c r="I208106" s="109"/>
      <c r="J208106" s="109"/>
    </row>
    <row r="208107" spans="2:10">
      <c r="B208107" s="109"/>
      <c r="C208107" s="109"/>
      <c r="D208107" s="109"/>
      <c r="E208107" s="109"/>
      <c r="F208107" s="111"/>
      <c r="G208107" s="109"/>
      <c r="H208107" s="112"/>
      <c r="I208107" s="109"/>
      <c r="J208107" s="109"/>
    </row>
    <row r="208108" spans="2:10">
      <c r="B208108" s="109"/>
      <c r="C208108" s="109"/>
      <c r="D208108" s="109"/>
      <c r="E208108" s="109"/>
      <c r="F208108" s="111"/>
      <c r="G208108" s="109"/>
      <c r="H208108" s="112"/>
      <c r="I208108" s="109"/>
      <c r="J208108" s="109"/>
    </row>
    <row r="208109" spans="2:10">
      <c r="B208109" s="109"/>
      <c r="C208109" s="109"/>
      <c r="D208109" s="109"/>
      <c r="E208109" s="109"/>
      <c r="F208109" s="111"/>
      <c r="G208109" s="109"/>
      <c r="H208109" s="112"/>
      <c r="I208109" s="109"/>
      <c r="J208109" s="109"/>
    </row>
    <row r="208110" spans="2:10">
      <c r="B208110" s="109"/>
      <c r="C208110" s="109"/>
      <c r="D208110" s="109"/>
      <c r="E208110" s="109"/>
      <c r="F208110" s="111"/>
      <c r="G208110" s="109"/>
      <c r="H208110" s="112"/>
      <c r="I208110" s="109"/>
      <c r="J208110" s="109"/>
    </row>
    <row r="208111" spans="2:10">
      <c r="B208111" s="109"/>
      <c r="C208111" s="109"/>
      <c r="D208111" s="109"/>
      <c r="E208111" s="109"/>
      <c r="F208111" s="111"/>
      <c r="G208111" s="109"/>
      <c r="H208111" s="112"/>
      <c r="I208111" s="109"/>
      <c r="J208111" s="109"/>
    </row>
    <row r="208112" spans="2:10">
      <c r="B208112" s="109"/>
      <c r="C208112" s="109"/>
      <c r="D208112" s="109"/>
      <c r="E208112" s="109"/>
      <c r="F208112" s="111"/>
      <c r="G208112" s="109"/>
      <c r="H208112" s="112"/>
      <c r="I208112" s="109"/>
      <c r="J208112" s="109"/>
    </row>
    <row r="208113" spans="2:10">
      <c r="B208113" s="109"/>
      <c r="C208113" s="109"/>
      <c r="D208113" s="109"/>
      <c r="E208113" s="109"/>
      <c r="F208113" s="111"/>
      <c r="G208113" s="109"/>
      <c r="H208113" s="112"/>
      <c r="I208113" s="109"/>
      <c r="J208113" s="109"/>
    </row>
    <row r="208114" spans="2:10">
      <c r="B208114" s="109"/>
      <c r="C208114" s="109"/>
      <c r="D208114" s="109"/>
      <c r="E208114" s="109"/>
      <c r="F208114" s="111"/>
      <c r="G208114" s="109"/>
      <c r="H208114" s="112"/>
      <c r="I208114" s="109"/>
      <c r="J208114" s="109"/>
    </row>
    <row r="208115" spans="2:10">
      <c r="B208115" s="109"/>
      <c r="C208115" s="109"/>
      <c r="D208115" s="109"/>
      <c r="E208115" s="109"/>
      <c r="F208115" s="111"/>
      <c r="G208115" s="109"/>
      <c r="H208115" s="112"/>
      <c r="I208115" s="109"/>
      <c r="J208115" s="109"/>
    </row>
    <row r="208116" spans="2:10">
      <c r="B208116" s="109"/>
      <c r="C208116" s="109"/>
      <c r="D208116" s="109"/>
      <c r="E208116" s="109"/>
      <c r="F208116" s="111"/>
      <c r="G208116" s="109"/>
      <c r="H208116" s="112"/>
      <c r="I208116" s="109"/>
      <c r="J208116" s="109"/>
    </row>
    <row r="208117" spans="2:10">
      <c r="B208117" s="109"/>
      <c r="C208117" s="109"/>
      <c r="D208117" s="109"/>
      <c r="E208117" s="109"/>
      <c r="F208117" s="111"/>
      <c r="G208117" s="109"/>
      <c r="H208117" s="112"/>
      <c r="I208117" s="109"/>
      <c r="J208117" s="109"/>
    </row>
    <row r="208118" spans="2:10">
      <c r="B208118" s="109"/>
      <c r="C208118" s="109"/>
      <c r="D208118" s="109"/>
      <c r="E208118" s="109"/>
      <c r="F208118" s="111"/>
      <c r="G208118" s="109"/>
      <c r="H208118" s="112"/>
      <c r="I208118" s="109"/>
      <c r="J208118" s="109"/>
    </row>
    <row r="208119" spans="2:10">
      <c r="B208119" s="109"/>
      <c r="C208119" s="109"/>
      <c r="D208119" s="109"/>
      <c r="E208119" s="109"/>
      <c r="F208119" s="111"/>
      <c r="G208119" s="109"/>
      <c r="H208119" s="112"/>
      <c r="I208119" s="109"/>
      <c r="J208119" s="109"/>
    </row>
    <row r="208120" spans="2:10">
      <c r="B208120" s="109"/>
      <c r="C208120" s="109"/>
      <c r="D208120" s="109"/>
      <c r="E208120" s="109"/>
      <c r="F208120" s="111"/>
      <c r="G208120" s="109"/>
      <c r="H208120" s="112"/>
      <c r="I208120" s="109"/>
      <c r="J208120" s="109"/>
    </row>
    <row r="208121" spans="2:10">
      <c r="B208121" s="109"/>
      <c r="C208121" s="109"/>
      <c r="D208121" s="109"/>
      <c r="E208121" s="109"/>
      <c r="F208121" s="111"/>
      <c r="G208121" s="109"/>
      <c r="H208121" s="112"/>
      <c r="I208121" s="109"/>
      <c r="J208121" s="109"/>
    </row>
    <row r="208122" spans="2:10">
      <c r="B208122" s="109"/>
      <c r="C208122" s="109"/>
      <c r="D208122" s="109"/>
      <c r="E208122" s="109"/>
      <c r="F208122" s="111"/>
      <c r="G208122" s="109"/>
      <c r="H208122" s="112"/>
      <c r="I208122" s="109"/>
      <c r="J208122" s="109"/>
    </row>
    <row r="208123" spans="2:10">
      <c r="B208123" s="109"/>
      <c r="C208123" s="109"/>
      <c r="D208123" s="109"/>
      <c r="E208123" s="109"/>
      <c r="F208123" s="111"/>
      <c r="G208123" s="109"/>
      <c r="H208123" s="112"/>
      <c r="I208123" s="109"/>
      <c r="J208123" s="109"/>
    </row>
    <row r="208124" spans="2:10">
      <c r="B208124" s="109"/>
      <c r="C208124" s="109"/>
      <c r="D208124" s="109"/>
      <c r="E208124" s="109"/>
      <c r="F208124" s="111"/>
      <c r="G208124" s="109"/>
      <c r="H208124" s="112"/>
      <c r="I208124" s="109"/>
      <c r="J208124" s="109"/>
    </row>
    <row r="208125" spans="2:10">
      <c r="B208125" s="109"/>
      <c r="C208125" s="109"/>
      <c r="D208125" s="109"/>
      <c r="E208125" s="109"/>
      <c r="F208125" s="111"/>
      <c r="G208125" s="109"/>
      <c r="H208125" s="112"/>
      <c r="I208125" s="109"/>
      <c r="J208125" s="109"/>
    </row>
    <row r="208126" spans="2:10">
      <c r="B208126" s="109"/>
      <c r="C208126" s="109"/>
      <c r="D208126" s="109"/>
      <c r="E208126" s="109"/>
      <c r="F208126" s="111"/>
      <c r="G208126" s="109"/>
      <c r="H208126" s="112"/>
      <c r="I208126" s="109"/>
      <c r="J208126" s="109"/>
    </row>
    <row r="208127" spans="2:10">
      <c r="B208127" s="109"/>
      <c r="C208127" s="109"/>
      <c r="D208127" s="109"/>
      <c r="E208127" s="109"/>
      <c r="F208127" s="111"/>
      <c r="G208127" s="109"/>
      <c r="H208127" s="112"/>
      <c r="I208127" s="109"/>
      <c r="J208127" s="109"/>
    </row>
    <row r="208128" spans="2:10">
      <c r="B208128" s="109"/>
      <c r="C208128" s="109"/>
      <c r="D208128" s="109"/>
      <c r="E208128" s="109"/>
      <c r="F208128" s="111"/>
      <c r="G208128" s="109"/>
      <c r="H208128" s="112"/>
      <c r="I208128" s="109"/>
      <c r="J208128" s="109"/>
    </row>
    <row r="208129" spans="2:10">
      <c r="B208129" s="109"/>
      <c r="C208129" s="109"/>
      <c r="D208129" s="109"/>
      <c r="E208129" s="109"/>
      <c r="F208129" s="111"/>
      <c r="G208129" s="109"/>
      <c r="H208129" s="112"/>
      <c r="I208129" s="109"/>
      <c r="J208129" s="109"/>
    </row>
    <row r="208130" spans="2:10">
      <c r="B208130" s="109"/>
      <c r="C208130" s="109"/>
      <c r="D208130" s="109"/>
      <c r="E208130" s="109"/>
      <c r="F208130" s="111"/>
      <c r="G208130" s="109"/>
      <c r="H208130" s="112"/>
      <c r="I208130" s="109"/>
      <c r="J208130" s="109"/>
    </row>
    <row r="208131" spans="2:10">
      <c r="B208131" s="109"/>
      <c r="C208131" s="109"/>
      <c r="D208131" s="109"/>
      <c r="E208131" s="109"/>
      <c r="F208131" s="111"/>
      <c r="G208131" s="109"/>
      <c r="H208131" s="112"/>
      <c r="I208131" s="109"/>
      <c r="J208131" s="109"/>
    </row>
    <row r="208132" spans="2:10">
      <c r="B208132" s="109"/>
      <c r="C208132" s="109"/>
      <c r="D208132" s="109"/>
      <c r="E208132" s="109"/>
      <c r="F208132" s="111"/>
      <c r="G208132" s="109"/>
      <c r="H208132" s="112"/>
      <c r="I208132" s="109"/>
      <c r="J208132" s="109"/>
    </row>
    <row r="208133" spans="2:10">
      <c r="B208133" s="109"/>
      <c r="C208133" s="109"/>
      <c r="D208133" s="109"/>
      <c r="E208133" s="109"/>
      <c r="F208133" s="111"/>
      <c r="G208133" s="109"/>
      <c r="H208133" s="112"/>
      <c r="I208133" s="109"/>
      <c r="J208133" s="109"/>
    </row>
    <row r="208134" spans="2:10">
      <c r="B208134" s="109"/>
      <c r="C208134" s="109"/>
      <c r="D208134" s="109"/>
      <c r="E208134" s="109"/>
      <c r="F208134" s="111"/>
      <c r="G208134" s="109"/>
      <c r="H208134" s="112"/>
      <c r="I208134" s="109"/>
      <c r="J208134" s="109"/>
    </row>
    <row r="208135" spans="2:10">
      <c r="B208135" s="109"/>
      <c r="C208135" s="109"/>
      <c r="D208135" s="109"/>
      <c r="E208135" s="109"/>
      <c r="F208135" s="111"/>
      <c r="G208135" s="109"/>
      <c r="H208135" s="112"/>
      <c r="I208135" s="109"/>
      <c r="J208135" s="109"/>
    </row>
    <row r="208136" spans="2:10">
      <c r="B208136" s="109"/>
      <c r="C208136" s="109"/>
      <c r="D208136" s="109"/>
      <c r="E208136" s="109"/>
      <c r="F208136" s="111"/>
      <c r="G208136" s="109"/>
      <c r="H208136" s="112"/>
      <c r="I208136" s="109"/>
      <c r="J208136" s="109"/>
    </row>
    <row r="208137" spans="2:10">
      <c r="B208137" s="109"/>
      <c r="C208137" s="109"/>
      <c r="D208137" s="109"/>
      <c r="E208137" s="109"/>
      <c r="F208137" s="111"/>
      <c r="G208137" s="109"/>
      <c r="H208137" s="112"/>
      <c r="I208137" s="109"/>
      <c r="J208137" s="109"/>
    </row>
    <row r="208138" spans="2:10">
      <c r="B208138" s="109"/>
      <c r="C208138" s="109"/>
      <c r="D208138" s="109"/>
      <c r="E208138" s="109"/>
      <c r="F208138" s="111"/>
      <c r="G208138" s="109"/>
      <c r="H208138" s="112"/>
      <c r="I208138" s="109"/>
      <c r="J208138" s="109"/>
    </row>
    <row r="208139" spans="2:10">
      <c r="B208139" s="109"/>
      <c r="C208139" s="109"/>
      <c r="D208139" s="109"/>
      <c r="E208139" s="109"/>
      <c r="F208139" s="111"/>
      <c r="G208139" s="109"/>
      <c r="H208139" s="112"/>
      <c r="I208139" s="109"/>
      <c r="J208139" s="109"/>
    </row>
    <row r="208140" spans="2:10">
      <c r="B208140" s="109"/>
      <c r="C208140" s="109"/>
      <c r="D208140" s="109"/>
      <c r="E208140" s="109"/>
      <c r="F208140" s="111"/>
      <c r="G208140" s="109"/>
      <c r="H208140" s="112"/>
      <c r="I208140" s="109"/>
      <c r="J208140" s="109"/>
    </row>
    <row r="208141" spans="2:10">
      <c r="B208141" s="109"/>
      <c r="C208141" s="109"/>
      <c r="D208141" s="109"/>
      <c r="E208141" s="109"/>
      <c r="F208141" s="111"/>
      <c r="G208141" s="109"/>
      <c r="H208141" s="112"/>
      <c r="I208141" s="109"/>
      <c r="J208141" s="109"/>
    </row>
    <row r="208142" spans="2:10">
      <c r="B208142" s="109"/>
      <c r="C208142" s="109"/>
      <c r="D208142" s="109"/>
      <c r="E208142" s="109"/>
      <c r="F208142" s="111"/>
      <c r="G208142" s="109"/>
      <c r="H208142" s="112"/>
      <c r="I208142" s="109"/>
      <c r="J208142" s="109"/>
    </row>
    <row r="208143" spans="2:10">
      <c r="B208143" s="109"/>
      <c r="C208143" s="109"/>
      <c r="D208143" s="109"/>
      <c r="E208143" s="109"/>
      <c r="F208143" s="111"/>
      <c r="G208143" s="109"/>
      <c r="H208143" s="112"/>
      <c r="I208143" s="109"/>
      <c r="J208143" s="109"/>
    </row>
    <row r="208144" spans="2:10">
      <c r="B208144" s="109"/>
      <c r="C208144" s="109"/>
      <c r="D208144" s="109"/>
      <c r="E208144" s="109"/>
      <c r="F208144" s="111"/>
      <c r="G208144" s="109"/>
      <c r="H208144" s="112"/>
      <c r="I208144" s="109"/>
      <c r="J208144" s="109"/>
    </row>
    <row r="208145" spans="2:10">
      <c r="B208145" s="109"/>
      <c r="C208145" s="109"/>
      <c r="D208145" s="109"/>
      <c r="E208145" s="109"/>
      <c r="F208145" s="111"/>
      <c r="G208145" s="109"/>
      <c r="H208145" s="112"/>
      <c r="I208145" s="109"/>
      <c r="J208145" s="109"/>
    </row>
    <row r="208146" spans="2:10">
      <c r="B208146" s="109"/>
      <c r="C208146" s="109"/>
      <c r="D208146" s="109"/>
      <c r="E208146" s="109"/>
      <c r="F208146" s="111"/>
      <c r="G208146" s="109"/>
      <c r="H208146" s="112"/>
      <c r="I208146" s="109"/>
      <c r="J208146" s="109"/>
    </row>
    <row r="208147" spans="2:10">
      <c r="B208147" s="109"/>
      <c r="C208147" s="109"/>
      <c r="D208147" s="109"/>
      <c r="E208147" s="109"/>
      <c r="F208147" s="111"/>
      <c r="G208147" s="109"/>
      <c r="H208147" s="112"/>
      <c r="I208147" s="109"/>
      <c r="J208147" s="109"/>
    </row>
    <row r="208148" spans="2:10">
      <c r="B208148" s="109"/>
      <c r="C208148" s="109"/>
      <c r="D208148" s="109"/>
      <c r="E208148" s="109"/>
      <c r="F208148" s="111"/>
      <c r="G208148" s="109"/>
      <c r="H208148" s="112"/>
      <c r="I208148" s="109"/>
      <c r="J208148" s="109"/>
    </row>
    <row r="208149" spans="2:10">
      <c r="B208149" s="109"/>
      <c r="C208149" s="109"/>
      <c r="D208149" s="109"/>
      <c r="E208149" s="109"/>
      <c r="F208149" s="111"/>
      <c r="G208149" s="109"/>
      <c r="H208149" s="112"/>
      <c r="I208149" s="109"/>
      <c r="J208149" s="109"/>
    </row>
    <row r="208150" spans="2:10">
      <c r="B208150" s="109"/>
      <c r="C208150" s="109"/>
      <c r="D208150" s="109"/>
      <c r="E208150" s="109"/>
      <c r="F208150" s="111"/>
      <c r="G208150" s="109"/>
      <c r="H208150" s="112"/>
      <c r="I208150" s="109"/>
      <c r="J208150" s="109"/>
    </row>
    <row r="208151" spans="2:10">
      <c r="B208151" s="109"/>
      <c r="C208151" s="109"/>
      <c r="D208151" s="109"/>
      <c r="E208151" s="109"/>
      <c r="F208151" s="111"/>
      <c r="G208151" s="109"/>
      <c r="H208151" s="112"/>
      <c r="I208151" s="109"/>
      <c r="J208151" s="109"/>
    </row>
    <row r="208152" spans="2:10">
      <c r="B208152" s="109"/>
      <c r="C208152" s="109"/>
      <c r="D208152" s="109"/>
      <c r="E208152" s="109"/>
      <c r="F208152" s="111"/>
      <c r="G208152" s="109"/>
      <c r="H208152" s="112"/>
      <c r="I208152" s="109"/>
      <c r="J208152" s="109"/>
    </row>
    <row r="208153" spans="2:10">
      <c r="B208153" s="109"/>
      <c r="C208153" s="109"/>
      <c r="D208153" s="109"/>
      <c r="E208153" s="109"/>
      <c r="F208153" s="111"/>
      <c r="G208153" s="109"/>
      <c r="H208153" s="112"/>
      <c r="I208153" s="109"/>
      <c r="J208153" s="109"/>
    </row>
    <row r="208154" spans="2:10">
      <c r="B208154" s="109"/>
      <c r="C208154" s="109"/>
      <c r="D208154" s="109"/>
      <c r="E208154" s="109"/>
      <c r="F208154" s="111"/>
      <c r="G208154" s="109"/>
      <c r="H208154" s="112"/>
      <c r="I208154" s="109"/>
      <c r="J208154" s="109"/>
    </row>
    <row r="208155" spans="2:10">
      <c r="B208155" s="109"/>
      <c r="C208155" s="109"/>
      <c r="D208155" s="109"/>
      <c r="E208155" s="109"/>
      <c r="F208155" s="111"/>
      <c r="G208155" s="109"/>
      <c r="H208155" s="112"/>
      <c r="I208155" s="109"/>
      <c r="J208155" s="109"/>
    </row>
    <row r="208156" spans="2:10">
      <c r="B208156" s="109"/>
      <c r="C208156" s="109"/>
      <c r="D208156" s="109"/>
      <c r="E208156" s="109"/>
      <c r="F208156" s="111"/>
      <c r="G208156" s="109"/>
      <c r="H208156" s="112"/>
      <c r="I208156" s="109"/>
      <c r="J208156" s="109"/>
    </row>
    <row r="208157" spans="2:10">
      <c r="B208157" s="109"/>
      <c r="C208157" s="109"/>
      <c r="D208157" s="109"/>
      <c r="E208157" s="109"/>
      <c r="F208157" s="111"/>
      <c r="G208157" s="109"/>
      <c r="H208157" s="112"/>
      <c r="I208157" s="109"/>
      <c r="J208157" s="109"/>
    </row>
    <row r="208158" spans="2:10">
      <c r="B208158" s="109"/>
      <c r="C208158" s="109"/>
      <c r="D208158" s="109"/>
      <c r="E208158" s="109"/>
      <c r="F208158" s="111"/>
      <c r="G208158" s="109"/>
      <c r="H208158" s="112"/>
      <c r="I208158" s="109"/>
      <c r="J208158" s="109"/>
    </row>
    <row r="208159" spans="2:10">
      <c r="B208159" s="109"/>
      <c r="C208159" s="109"/>
      <c r="D208159" s="109"/>
      <c r="E208159" s="109"/>
      <c r="F208159" s="111"/>
      <c r="G208159" s="109"/>
      <c r="H208159" s="112"/>
      <c r="I208159" s="109"/>
      <c r="J208159" s="109"/>
    </row>
    <row r="208160" spans="2:10">
      <c r="B208160" s="109"/>
      <c r="C208160" s="109"/>
      <c r="D208160" s="109"/>
      <c r="E208160" s="109"/>
      <c r="F208160" s="111"/>
      <c r="G208160" s="109"/>
      <c r="H208160" s="112"/>
      <c r="I208160" s="109"/>
      <c r="J208160" s="109"/>
    </row>
    <row r="208161" spans="2:10">
      <c r="B208161" s="109"/>
      <c r="C208161" s="109"/>
      <c r="D208161" s="109"/>
      <c r="E208161" s="109"/>
      <c r="F208161" s="111"/>
      <c r="G208161" s="109"/>
      <c r="H208161" s="112"/>
      <c r="I208161" s="109"/>
      <c r="J208161" s="109"/>
    </row>
    <row r="208162" spans="2:10">
      <c r="B208162" s="109"/>
      <c r="C208162" s="109"/>
      <c r="D208162" s="109"/>
      <c r="E208162" s="109"/>
      <c r="F208162" s="111"/>
      <c r="G208162" s="109"/>
      <c r="H208162" s="112"/>
      <c r="I208162" s="109"/>
      <c r="J208162" s="109"/>
    </row>
    <row r="208163" spans="2:10">
      <c r="B208163" s="109"/>
      <c r="C208163" s="109"/>
      <c r="D208163" s="109"/>
      <c r="E208163" s="109"/>
      <c r="F208163" s="111"/>
      <c r="G208163" s="109"/>
      <c r="H208163" s="112"/>
      <c r="I208163" s="109"/>
      <c r="J208163" s="109"/>
    </row>
    <row r="208164" spans="2:10">
      <c r="B208164" s="109"/>
      <c r="C208164" s="109"/>
      <c r="D208164" s="109"/>
      <c r="E208164" s="109"/>
      <c r="F208164" s="111"/>
      <c r="G208164" s="109"/>
      <c r="H208164" s="112"/>
      <c r="I208164" s="109"/>
      <c r="J208164" s="109"/>
    </row>
    <row r="208165" spans="2:10">
      <c r="B208165" s="109"/>
      <c r="C208165" s="109"/>
      <c r="D208165" s="109"/>
      <c r="E208165" s="109"/>
      <c r="F208165" s="111"/>
      <c r="G208165" s="109"/>
      <c r="H208165" s="112"/>
      <c r="I208165" s="109"/>
      <c r="J208165" s="109"/>
    </row>
    <row r="208166" spans="2:10">
      <c r="B208166" s="109"/>
      <c r="C208166" s="109"/>
      <c r="D208166" s="109"/>
      <c r="E208166" s="109"/>
      <c r="F208166" s="111"/>
      <c r="G208166" s="109"/>
      <c r="H208166" s="112"/>
      <c r="I208166" s="109"/>
      <c r="J208166" s="109"/>
    </row>
    <row r="208167" spans="2:10">
      <c r="B208167" s="109"/>
      <c r="C208167" s="109"/>
      <c r="D208167" s="109"/>
      <c r="E208167" s="109"/>
      <c r="F208167" s="111"/>
      <c r="G208167" s="109"/>
      <c r="H208167" s="112"/>
      <c r="I208167" s="109"/>
      <c r="J208167" s="109"/>
    </row>
    <row r="208168" spans="2:10">
      <c r="B208168" s="109"/>
      <c r="C208168" s="109"/>
      <c r="D208168" s="109"/>
      <c r="E208168" s="109"/>
      <c r="F208168" s="111"/>
      <c r="G208168" s="109"/>
      <c r="H208168" s="112"/>
      <c r="I208168" s="109"/>
      <c r="J208168" s="109"/>
    </row>
    <row r="208169" spans="2:10">
      <c r="B208169" s="109"/>
      <c r="C208169" s="109"/>
      <c r="D208169" s="109"/>
      <c r="E208169" s="109"/>
      <c r="F208169" s="111"/>
      <c r="G208169" s="109"/>
      <c r="H208169" s="112"/>
      <c r="I208169" s="109"/>
      <c r="J208169" s="109"/>
    </row>
    <row r="208170" spans="2:10">
      <c r="B208170" s="109"/>
      <c r="C208170" s="109"/>
      <c r="D208170" s="109"/>
      <c r="E208170" s="109"/>
      <c r="F208170" s="111"/>
      <c r="G208170" s="109"/>
      <c r="H208170" s="112"/>
      <c r="I208170" s="109"/>
      <c r="J208170" s="109"/>
    </row>
    <row r="208171" spans="2:10">
      <c r="B208171" s="109"/>
      <c r="C208171" s="109"/>
      <c r="D208171" s="109"/>
      <c r="E208171" s="109"/>
      <c r="F208171" s="111"/>
      <c r="G208171" s="109"/>
      <c r="H208171" s="112"/>
      <c r="I208171" s="109"/>
      <c r="J208171" s="109"/>
    </row>
    <row r="208172" spans="2:10">
      <c r="B208172" s="109"/>
      <c r="C208172" s="109"/>
      <c r="D208172" s="109"/>
      <c r="E208172" s="109"/>
      <c r="F208172" s="111"/>
      <c r="G208172" s="109"/>
      <c r="H208172" s="112"/>
      <c r="I208172" s="109"/>
      <c r="J208172" s="109"/>
    </row>
    <row r="208173" spans="2:10">
      <c r="B208173" s="109"/>
      <c r="C208173" s="109"/>
      <c r="D208173" s="109"/>
      <c r="E208173" s="109"/>
      <c r="F208173" s="111"/>
      <c r="G208173" s="109"/>
      <c r="H208173" s="112"/>
      <c r="I208173" s="109"/>
      <c r="J208173" s="109"/>
    </row>
    <row r="208174" spans="2:10">
      <c r="B208174" s="109"/>
      <c r="C208174" s="109"/>
      <c r="D208174" s="109"/>
      <c r="E208174" s="109"/>
      <c r="F208174" s="111"/>
      <c r="G208174" s="109"/>
      <c r="H208174" s="112"/>
      <c r="I208174" s="109"/>
      <c r="J208174" s="109"/>
    </row>
    <row r="208175" spans="2:10">
      <c r="B208175" s="109"/>
      <c r="C208175" s="109"/>
      <c r="D208175" s="109"/>
      <c r="E208175" s="109"/>
      <c r="F208175" s="111"/>
      <c r="G208175" s="109"/>
      <c r="H208175" s="112"/>
      <c r="I208175" s="109"/>
      <c r="J208175" s="109"/>
    </row>
    <row r="208176" spans="2:10">
      <c r="B208176" s="109"/>
      <c r="C208176" s="109"/>
      <c r="D208176" s="109"/>
      <c r="E208176" s="109"/>
      <c r="F208176" s="111"/>
      <c r="G208176" s="109"/>
      <c r="H208176" s="112"/>
      <c r="I208176" s="109"/>
      <c r="J208176" s="109"/>
    </row>
    <row r="208177" spans="2:10">
      <c r="B208177" s="109"/>
      <c r="C208177" s="109"/>
      <c r="D208177" s="109"/>
      <c r="E208177" s="109"/>
      <c r="F208177" s="111"/>
      <c r="G208177" s="109"/>
      <c r="H208177" s="112"/>
      <c r="I208177" s="109"/>
      <c r="J208177" s="109"/>
    </row>
    <row r="208178" spans="2:10">
      <c r="B208178" s="109"/>
      <c r="C208178" s="109"/>
      <c r="D208178" s="109"/>
      <c r="E208178" s="109"/>
      <c r="F208178" s="111"/>
      <c r="G208178" s="109"/>
      <c r="H208178" s="112"/>
      <c r="I208178" s="109"/>
      <c r="J208178" s="109"/>
    </row>
    <row r="208179" spans="2:10">
      <c r="B208179" s="109"/>
      <c r="C208179" s="109"/>
      <c r="D208179" s="109"/>
      <c r="E208179" s="109"/>
      <c r="F208179" s="111"/>
      <c r="G208179" s="109"/>
      <c r="H208179" s="112"/>
      <c r="I208179" s="109"/>
      <c r="J208179" s="109"/>
    </row>
    <row r="208180" spans="2:10">
      <c r="B208180" s="109"/>
      <c r="C208180" s="109"/>
      <c r="D208180" s="109"/>
      <c r="E208180" s="109"/>
      <c r="F208180" s="111"/>
      <c r="G208180" s="109"/>
      <c r="H208180" s="112"/>
      <c r="I208180" s="109"/>
      <c r="J208180" s="109"/>
    </row>
    <row r="208181" spans="2:10">
      <c r="B208181" s="109"/>
      <c r="C208181" s="109"/>
      <c r="D208181" s="109"/>
      <c r="E208181" s="109"/>
      <c r="F208181" s="111"/>
      <c r="G208181" s="109"/>
      <c r="H208181" s="112"/>
      <c r="I208181" s="109"/>
      <c r="J208181" s="109"/>
    </row>
    <row r="208182" spans="2:10">
      <c r="B208182" s="109"/>
      <c r="C208182" s="109"/>
      <c r="D208182" s="109"/>
      <c r="E208182" s="109"/>
      <c r="F208182" s="111"/>
      <c r="G208182" s="109"/>
      <c r="H208182" s="112"/>
      <c r="I208182" s="109"/>
      <c r="J208182" s="109"/>
    </row>
    <row r="208183" spans="2:10">
      <c r="B208183" s="109"/>
      <c r="C208183" s="109"/>
      <c r="D208183" s="109"/>
      <c r="E208183" s="109"/>
      <c r="F208183" s="111"/>
      <c r="G208183" s="109"/>
      <c r="H208183" s="112"/>
      <c r="I208183" s="109"/>
      <c r="J208183" s="109"/>
    </row>
    <row r="208184" spans="2:10">
      <c r="B208184" s="109"/>
      <c r="C208184" s="109"/>
      <c r="D208184" s="109"/>
      <c r="E208184" s="109"/>
      <c r="F208184" s="111"/>
      <c r="G208184" s="109"/>
      <c r="H208184" s="112"/>
      <c r="I208184" s="109"/>
      <c r="J208184" s="109"/>
    </row>
    <row r="208185" spans="2:10">
      <c r="B208185" s="109"/>
      <c r="C208185" s="109"/>
      <c r="D208185" s="109"/>
      <c r="E208185" s="109"/>
      <c r="F208185" s="111"/>
      <c r="G208185" s="109"/>
      <c r="H208185" s="112"/>
      <c r="I208185" s="109"/>
      <c r="J208185" s="109"/>
    </row>
    <row r="208186" spans="2:10">
      <c r="B208186" s="109"/>
      <c r="C208186" s="109"/>
      <c r="D208186" s="109"/>
      <c r="E208186" s="109"/>
      <c r="F208186" s="111"/>
      <c r="G208186" s="109"/>
      <c r="H208186" s="112"/>
      <c r="I208186" s="109"/>
      <c r="J208186" s="109"/>
    </row>
    <row r="208187" spans="2:10">
      <c r="B208187" s="109"/>
      <c r="C208187" s="109"/>
      <c r="D208187" s="109"/>
      <c r="E208187" s="109"/>
      <c r="F208187" s="111"/>
      <c r="G208187" s="109"/>
      <c r="H208187" s="112"/>
      <c r="I208187" s="109"/>
      <c r="J208187" s="109"/>
    </row>
    <row r="208188" spans="2:10">
      <c r="B208188" s="109"/>
      <c r="C208188" s="109"/>
      <c r="D208188" s="109"/>
      <c r="E208188" s="109"/>
      <c r="F208188" s="111"/>
      <c r="G208188" s="109"/>
      <c r="H208188" s="112"/>
      <c r="I208188" s="109"/>
      <c r="J208188" s="109"/>
    </row>
    <row r="208189" spans="2:10">
      <c r="B208189" s="109"/>
      <c r="C208189" s="109"/>
      <c r="D208189" s="109"/>
      <c r="E208189" s="109"/>
      <c r="F208189" s="111"/>
      <c r="G208189" s="109"/>
      <c r="H208189" s="112"/>
      <c r="I208189" s="109"/>
      <c r="J208189" s="109"/>
    </row>
    <row r="208190" spans="2:10">
      <c r="B208190" s="109"/>
      <c r="C208190" s="109"/>
      <c r="D208190" s="109"/>
      <c r="E208190" s="109"/>
      <c r="F208190" s="111"/>
      <c r="G208190" s="109"/>
      <c r="H208190" s="112"/>
      <c r="I208190" s="109"/>
      <c r="J208190" s="109"/>
    </row>
    <row r="208191" spans="2:10">
      <c r="B208191" s="109"/>
      <c r="C208191" s="109"/>
      <c r="D208191" s="109"/>
      <c r="E208191" s="109"/>
      <c r="F208191" s="111"/>
      <c r="G208191" s="109"/>
      <c r="H208191" s="112"/>
      <c r="I208191" s="109"/>
      <c r="J208191" s="109"/>
    </row>
    <row r="208192" spans="2:10">
      <c r="B208192" s="109"/>
      <c r="C208192" s="109"/>
      <c r="D208192" s="109"/>
      <c r="E208192" s="109"/>
      <c r="F208192" s="111"/>
      <c r="G208192" s="109"/>
      <c r="H208192" s="112"/>
      <c r="I208192" s="109"/>
      <c r="J208192" s="109"/>
    </row>
    <row r="208193" spans="2:10">
      <c r="B208193" s="109"/>
      <c r="C208193" s="109"/>
      <c r="D208193" s="109"/>
      <c r="E208193" s="109"/>
      <c r="F208193" s="111"/>
      <c r="G208193" s="109"/>
      <c r="H208193" s="112"/>
      <c r="I208193" s="109"/>
      <c r="J208193" s="109"/>
    </row>
    <row r="208194" spans="2:10">
      <c r="B208194" s="109"/>
      <c r="C208194" s="109"/>
      <c r="D208194" s="109"/>
      <c r="E208194" s="109"/>
      <c r="F208194" s="111"/>
      <c r="G208194" s="109"/>
      <c r="H208194" s="112"/>
      <c r="I208194" s="109"/>
      <c r="J208194" s="109"/>
    </row>
    <row r="208195" spans="2:10">
      <c r="B208195" s="109"/>
      <c r="C208195" s="109"/>
      <c r="D208195" s="109"/>
      <c r="E208195" s="109"/>
      <c r="F208195" s="111"/>
      <c r="G208195" s="109"/>
      <c r="H208195" s="112"/>
      <c r="I208195" s="109"/>
      <c r="J208195" s="109"/>
    </row>
    <row r="208196" spans="2:10">
      <c r="B208196" s="109"/>
      <c r="C208196" s="109"/>
      <c r="D208196" s="109"/>
      <c r="E208196" s="109"/>
      <c r="F208196" s="111"/>
      <c r="G208196" s="109"/>
      <c r="H208196" s="112"/>
      <c r="I208196" s="109"/>
      <c r="J208196" s="109"/>
    </row>
    <row r="208197" spans="2:10">
      <c r="B208197" s="109"/>
      <c r="C208197" s="109"/>
      <c r="D208197" s="109"/>
      <c r="E208197" s="109"/>
      <c r="F208197" s="111"/>
      <c r="G208197" s="109"/>
      <c r="H208197" s="112"/>
      <c r="I208197" s="109"/>
      <c r="J208197" s="109"/>
    </row>
    <row r="208198" spans="2:10">
      <c r="B208198" s="109"/>
      <c r="C208198" s="109"/>
      <c r="D208198" s="109"/>
      <c r="E208198" s="109"/>
      <c r="F208198" s="111"/>
      <c r="G208198" s="109"/>
      <c r="H208198" s="112"/>
      <c r="I208198" s="109"/>
      <c r="J208198" s="109"/>
    </row>
    <row r="208199" spans="2:10">
      <c r="B208199" s="109"/>
      <c r="C208199" s="109"/>
      <c r="D208199" s="109"/>
      <c r="E208199" s="109"/>
      <c r="F208199" s="111"/>
      <c r="G208199" s="109"/>
      <c r="H208199" s="112"/>
      <c r="I208199" s="109"/>
      <c r="J208199" s="109"/>
    </row>
    <row r="208200" spans="2:10">
      <c r="B208200" s="109"/>
      <c r="C208200" s="109"/>
      <c r="D208200" s="109"/>
      <c r="E208200" s="109"/>
      <c r="F208200" s="111"/>
      <c r="G208200" s="109"/>
      <c r="H208200" s="112"/>
      <c r="I208200" s="109"/>
      <c r="J208200" s="109"/>
    </row>
    <row r="208201" spans="2:10">
      <c r="B208201" s="109"/>
      <c r="C208201" s="109"/>
      <c r="D208201" s="109"/>
      <c r="E208201" s="109"/>
      <c r="F208201" s="111"/>
      <c r="G208201" s="109"/>
      <c r="H208201" s="112"/>
      <c r="I208201" s="109"/>
      <c r="J208201" s="109"/>
    </row>
    <row r="208202" spans="2:10">
      <c r="B208202" s="109"/>
      <c r="C208202" s="109"/>
      <c r="D208202" s="109"/>
      <c r="E208202" s="109"/>
      <c r="F208202" s="111"/>
      <c r="G208202" s="109"/>
      <c r="H208202" s="112"/>
      <c r="I208202" s="109"/>
      <c r="J208202" s="109"/>
    </row>
    <row r="208203" spans="2:10">
      <c r="B208203" s="109"/>
      <c r="C208203" s="109"/>
      <c r="D208203" s="109"/>
      <c r="E208203" s="109"/>
      <c r="F208203" s="111"/>
      <c r="G208203" s="109"/>
      <c r="H208203" s="112"/>
      <c r="I208203" s="109"/>
      <c r="J208203" s="109"/>
    </row>
    <row r="208204" spans="2:10">
      <c r="B208204" s="109"/>
      <c r="C208204" s="109"/>
      <c r="D208204" s="109"/>
      <c r="E208204" s="109"/>
      <c r="F208204" s="111"/>
      <c r="G208204" s="109"/>
      <c r="H208204" s="112"/>
      <c r="I208204" s="109"/>
      <c r="J208204" s="109"/>
    </row>
    <row r="208205" spans="2:10">
      <c r="B208205" s="109"/>
      <c r="C208205" s="109"/>
      <c r="D208205" s="109"/>
      <c r="E208205" s="109"/>
      <c r="F208205" s="111"/>
      <c r="G208205" s="109"/>
      <c r="H208205" s="112"/>
      <c r="I208205" s="109"/>
      <c r="J208205" s="109"/>
    </row>
    <row r="208206" spans="2:10">
      <c r="B208206" s="109"/>
      <c r="C208206" s="109"/>
      <c r="D208206" s="109"/>
      <c r="E208206" s="109"/>
      <c r="F208206" s="111"/>
      <c r="G208206" s="109"/>
      <c r="H208206" s="112"/>
      <c r="I208206" s="109"/>
      <c r="J208206" s="109"/>
    </row>
    <row r="208207" spans="2:10">
      <c r="B208207" s="109"/>
      <c r="C208207" s="109"/>
      <c r="D208207" s="109"/>
      <c r="E208207" s="109"/>
      <c r="F208207" s="111"/>
      <c r="G208207" s="109"/>
      <c r="H208207" s="112"/>
      <c r="I208207" s="109"/>
      <c r="J208207" s="109"/>
    </row>
    <row r="208208" spans="2:10">
      <c r="B208208" s="109"/>
      <c r="C208208" s="109"/>
      <c r="D208208" s="109"/>
      <c r="E208208" s="109"/>
      <c r="F208208" s="111"/>
      <c r="G208208" s="109"/>
      <c r="H208208" s="112"/>
      <c r="I208208" s="109"/>
      <c r="J208208" s="109"/>
    </row>
    <row r="208209" spans="2:10">
      <c r="B208209" s="109"/>
      <c r="C208209" s="109"/>
      <c r="D208209" s="109"/>
      <c r="E208209" s="109"/>
      <c r="F208209" s="111"/>
      <c r="G208209" s="109"/>
      <c r="H208209" s="112"/>
      <c r="I208209" s="109"/>
      <c r="J208209" s="109"/>
    </row>
    <row r="208210" spans="2:10">
      <c r="B208210" s="109"/>
      <c r="C208210" s="109"/>
      <c r="D208210" s="109"/>
      <c r="E208210" s="109"/>
      <c r="F208210" s="111"/>
      <c r="G208210" s="109"/>
      <c r="H208210" s="112"/>
      <c r="I208210" s="109"/>
      <c r="J208210" s="109"/>
    </row>
    <row r="208211" spans="2:10">
      <c r="B208211" s="109"/>
      <c r="C208211" s="109"/>
      <c r="D208211" s="109"/>
      <c r="E208211" s="109"/>
      <c r="F208211" s="111"/>
      <c r="G208211" s="109"/>
      <c r="H208211" s="112"/>
      <c r="I208211" s="109"/>
      <c r="J208211" s="109"/>
    </row>
    <row r="208212" spans="2:10">
      <c r="B208212" s="109"/>
      <c r="C208212" s="109"/>
      <c r="D208212" s="109"/>
      <c r="E208212" s="109"/>
      <c r="F208212" s="111"/>
      <c r="G208212" s="109"/>
      <c r="H208212" s="112"/>
      <c r="I208212" s="109"/>
      <c r="J208212" s="109"/>
    </row>
    <row r="208213" spans="2:10">
      <c r="B208213" s="109"/>
      <c r="C208213" s="109"/>
      <c r="D208213" s="109"/>
      <c r="E208213" s="109"/>
      <c r="F208213" s="111"/>
      <c r="G208213" s="109"/>
      <c r="H208213" s="112"/>
      <c r="I208213" s="109"/>
      <c r="J208213" s="109"/>
    </row>
    <row r="208214" spans="2:10">
      <c r="B208214" s="109"/>
      <c r="C208214" s="109"/>
      <c r="D208214" s="109"/>
      <c r="E208214" s="109"/>
      <c r="F208214" s="111"/>
      <c r="G208214" s="109"/>
      <c r="H208214" s="112"/>
      <c r="I208214" s="109"/>
      <c r="J208214" s="109"/>
    </row>
    <row r="208215" spans="2:10">
      <c r="B208215" s="109"/>
      <c r="C208215" s="109"/>
      <c r="D208215" s="109"/>
      <c r="E208215" s="109"/>
      <c r="F208215" s="111"/>
      <c r="G208215" s="109"/>
      <c r="H208215" s="112"/>
      <c r="I208215" s="109"/>
      <c r="J208215" s="109"/>
    </row>
    <row r="208216" spans="2:10">
      <c r="B208216" s="109"/>
      <c r="C208216" s="109"/>
      <c r="D208216" s="109"/>
      <c r="E208216" s="109"/>
      <c r="F208216" s="111"/>
      <c r="G208216" s="109"/>
      <c r="H208216" s="112"/>
      <c r="I208216" s="109"/>
      <c r="J208216" s="109"/>
    </row>
    <row r="208217" spans="2:10">
      <c r="B208217" s="109"/>
      <c r="C208217" s="109"/>
      <c r="D208217" s="109"/>
      <c r="E208217" s="109"/>
      <c r="F208217" s="111"/>
      <c r="G208217" s="109"/>
      <c r="H208217" s="112"/>
      <c r="I208217" s="109"/>
      <c r="J208217" s="109"/>
    </row>
    <row r="208218" spans="2:10">
      <c r="B208218" s="109"/>
      <c r="C208218" s="109"/>
      <c r="D208218" s="109"/>
      <c r="E208218" s="109"/>
      <c r="F208218" s="111"/>
      <c r="G208218" s="109"/>
      <c r="H208218" s="112"/>
      <c r="I208218" s="109"/>
      <c r="J208218" s="109"/>
    </row>
    <row r="208219" spans="2:10">
      <c r="B208219" s="109"/>
      <c r="C208219" s="109"/>
      <c r="D208219" s="109"/>
      <c r="E208219" s="109"/>
      <c r="F208219" s="111"/>
      <c r="G208219" s="109"/>
      <c r="H208219" s="112"/>
      <c r="I208219" s="109"/>
      <c r="J208219" s="109"/>
    </row>
    <row r="208220" spans="2:10">
      <c r="B208220" s="109"/>
      <c r="C208220" s="109"/>
      <c r="D208220" s="109"/>
      <c r="E208220" s="109"/>
      <c r="F208220" s="111"/>
      <c r="G208220" s="109"/>
      <c r="H208220" s="112"/>
      <c r="I208220" s="109"/>
      <c r="J208220" s="109"/>
    </row>
    <row r="208221" spans="2:10">
      <c r="B208221" s="109"/>
      <c r="C208221" s="109"/>
      <c r="D208221" s="109"/>
      <c r="E208221" s="109"/>
      <c r="F208221" s="111"/>
      <c r="G208221" s="109"/>
      <c r="H208221" s="112"/>
      <c r="I208221" s="109"/>
      <c r="J208221" s="109"/>
    </row>
    <row r="208222" spans="2:10">
      <c r="B208222" s="109"/>
      <c r="C208222" s="109"/>
      <c r="D208222" s="109"/>
      <c r="E208222" s="109"/>
      <c r="F208222" s="111"/>
      <c r="G208222" s="109"/>
      <c r="H208222" s="112"/>
      <c r="I208222" s="109"/>
      <c r="J208222" s="109"/>
    </row>
    <row r="208223" spans="2:10">
      <c r="B208223" s="109"/>
      <c r="C208223" s="109"/>
      <c r="D208223" s="109"/>
      <c r="E208223" s="109"/>
      <c r="F208223" s="111"/>
      <c r="G208223" s="109"/>
      <c r="H208223" s="112"/>
      <c r="I208223" s="109"/>
      <c r="J208223" s="109"/>
    </row>
    <row r="208224" spans="2:10">
      <c r="B208224" s="109"/>
      <c r="C208224" s="109"/>
      <c r="D208224" s="109"/>
      <c r="E208224" s="109"/>
      <c r="F208224" s="111"/>
      <c r="G208224" s="109"/>
      <c r="H208224" s="112"/>
      <c r="I208224" s="109"/>
      <c r="J208224" s="109"/>
    </row>
    <row r="208225" spans="2:10">
      <c r="B208225" s="109"/>
      <c r="C208225" s="109"/>
      <c r="D208225" s="109"/>
      <c r="E208225" s="109"/>
      <c r="F208225" s="111"/>
      <c r="G208225" s="109"/>
      <c r="H208225" s="112"/>
      <c r="I208225" s="109"/>
      <c r="J208225" s="109"/>
    </row>
    <row r="208226" spans="2:10">
      <c r="B208226" s="109"/>
      <c r="C208226" s="109"/>
      <c r="D208226" s="109"/>
      <c r="E208226" s="109"/>
      <c r="F208226" s="111"/>
      <c r="G208226" s="109"/>
      <c r="H208226" s="112"/>
      <c r="I208226" s="109"/>
      <c r="J208226" s="109"/>
    </row>
    <row r="208227" spans="2:10">
      <c r="B208227" s="109"/>
      <c r="C208227" s="109"/>
      <c r="D208227" s="109"/>
      <c r="E208227" s="109"/>
      <c r="F208227" s="111"/>
      <c r="G208227" s="109"/>
      <c r="H208227" s="112"/>
      <c r="I208227" s="109"/>
      <c r="J208227" s="109"/>
    </row>
    <row r="208228" spans="2:10">
      <c r="B208228" s="109"/>
      <c r="C208228" s="109"/>
      <c r="D208228" s="109"/>
      <c r="E208228" s="109"/>
      <c r="F208228" s="111"/>
      <c r="G208228" s="109"/>
      <c r="H208228" s="112"/>
      <c r="I208228" s="109"/>
      <c r="J208228" s="109"/>
    </row>
    <row r="208229" spans="2:10">
      <c r="B208229" s="109"/>
      <c r="C208229" s="109"/>
      <c r="D208229" s="109"/>
      <c r="E208229" s="109"/>
      <c r="F208229" s="111"/>
      <c r="G208229" s="109"/>
      <c r="H208229" s="112"/>
      <c r="I208229" s="109"/>
      <c r="J208229" s="109"/>
    </row>
    <row r="208230" spans="2:10">
      <c r="B208230" s="109"/>
      <c r="C208230" s="109"/>
      <c r="D208230" s="109"/>
      <c r="E208230" s="109"/>
      <c r="F208230" s="111"/>
      <c r="G208230" s="109"/>
      <c r="H208230" s="112"/>
      <c r="I208230" s="109"/>
      <c r="J208230" s="109"/>
    </row>
    <row r="208231" spans="2:10">
      <c r="B208231" s="109"/>
      <c r="C208231" s="109"/>
      <c r="D208231" s="109"/>
      <c r="E208231" s="109"/>
      <c r="F208231" s="111"/>
      <c r="G208231" s="109"/>
      <c r="H208231" s="112"/>
      <c r="I208231" s="109"/>
      <c r="J208231" s="109"/>
    </row>
    <row r="208232" spans="2:10">
      <c r="B208232" s="109"/>
      <c r="C208232" s="109"/>
      <c r="D208232" s="109"/>
      <c r="E208232" s="109"/>
      <c r="F208232" s="111"/>
      <c r="G208232" s="109"/>
      <c r="H208232" s="112"/>
      <c r="I208232" s="109"/>
      <c r="J208232" s="109"/>
    </row>
    <row r="208233" spans="2:10">
      <c r="B208233" s="109"/>
      <c r="C208233" s="109"/>
      <c r="D208233" s="109"/>
      <c r="E208233" s="109"/>
      <c r="F208233" s="111"/>
      <c r="G208233" s="109"/>
      <c r="H208233" s="112"/>
      <c r="I208233" s="109"/>
      <c r="J208233" s="109"/>
    </row>
    <row r="208234" spans="2:10">
      <c r="B208234" s="109"/>
      <c r="C208234" s="109"/>
      <c r="D208234" s="109"/>
      <c r="E208234" s="109"/>
      <c r="F208234" s="111"/>
      <c r="G208234" s="109"/>
      <c r="H208234" s="112"/>
      <c r="I208234" s="109"/>
      <c r="J208234" s="109"/>
    </row>
    <row r="208235" spans="2:10">
      <c r="B208235" s="109"/>
      <c r="C208235" s="109"/>
      <c r="D208235" s="109"/>
      <c r="E208235" s="109"/>
      <c r="F208235" s="111"/>
      <c r="G208235" s="109"/>
      <c r="H208235" s="112"/>
      <c r="I208235" s="109"/>
      <c r="J208235" s="109"/>
    </row>
    <row r="208236" spans="2:10">
      <c r="B208236" s="109"/>
      <c r="C208236" s="109"/>
      <c r="D208236" s="109"/>
      <c r="E208236" s="109"/>
      <c r="F208236" s="111"/>
      <c r="G208236" s="109"/>
      <c r="H208236" s="112"/>
      <c r="I208236" s="109"/>
      <c r="J208236" s="109"/>
    </row>
    <row r="208237" spans="2:10">
      <c r="B208237" s="109"/>
      <c r="C208237" s="109"/>
      <c r="D208237" s="109"/>
      <c r="E208237" s="109"/>
      <c r="F208237" s="111"/>
      <c r="G208237" s="109"/>
      <c r="H208237" s="112"/>
      <c r="I208237" s="109"/>
      <c r="J208237" s="109"/>
    </row>
    <row r="208238" spans="2:10">
      <c r="B208238" s="109"/>
      <c r="C208238" s="109"/>
      <c r="D208238" s="109"/>
      <c r="E208238" s="109"/>
      <c r="F208238" s="111"/>
      <c r="G208238" s="109"/>
      <c r="H208238" s="112"/>
      <c r="I208238" s="109"/>
      <c r="J208238" s="109"/>
    </row>
    <row r="208239" spans="2:10">
      <c r="B208239" s="109"/>
      <c r="C208239" s="109"/>
      <c r="D208239" s="109"/>
      <c r="E208239" s="109"/>
      <c r="F208239" s="111"/>
      <c r="G208239" s="109"/>
      <c r="H208239" s="112"/>
      <c r="I208239" s="109"/>
      <c r="J208239" s="109"/>
    </row>
    <row r="208240" spans="2:10">
      <c r="B208240" s="109"/>
      <c r="C208240" s="109"/>
      <c r="D208240" s="109"/>
      <c r="E208240" s="109"/>
      <c r="F208240" s="111"/>
      <c r="G208240" s="109"/>
      <c r="H208240" s="112"/>
      <c r="I208240" s="109"/>
      <c r="J208240" s="109"/>
    </row>
    <row r="208241" spans="2:10">
      <c r="B208241" s="109"/>
      <c r="C208241" s="109"/>
      <c r="D208241" s="109"/>
      <c r="E208241" s="109"/>
      <c r="F208241" s="111"/>
      <c r="G208241" s="109"/>
      <c r="H208241" s="112"/>
      <c r="I208241" s="109"/>
      <c r="J208241" s="109"/>
    </row>
    <row r="208242" spans="2:10">
      <c r="B208242" s="109"/>
      <c r="C208242" s="109"/>
      <c r="D208242" s="109"/>
      <c r="E208242" s="109"/>
      <c r="F208242" s="111"/>
      <c r="G208242" s="109"/>
      <c r="H208242" s="112"/>
      <c r="I208242" s="109"/>
      <c r="J208242" s="109"/>
    </row>
    <row r="208243" spans="2:10">
      <c r="B208243" s="109"/>
      <c r="C208243" s="109"/>
      <c r="D208243" s="109"/>
      <c r="E208243" s="109"/>
      <c r="F208243" s="111"/>
      <c r="G208243" s="109"/>
      <c r="H208243" s="112"/>
      <c r="I208243" s="109"/>
      <c r="J208243" s="109"/>
    </row>
    <row r="208244" spans="2:10">
      <c r="B208244" s="109"/>
      <c r="C208244" s="109"/>
      <c r="D208244" s="109"/>
      <c r="E208244" s="109"/>
      <c r="F208244" s="111"/>
      <c r="G208244" s="109"/>
      <c r="H208244" s="112"/>
      <c r="I208244" s="109"/>
      <c r="J208244" s="109"/>
    </row>
    <row r="208245" spans="2:10">
      <c r="B208245" s="109"/>
      <c r="C208245" s="109"/>
      <c r="D208245" s="109"/>
      <c r="E208245" s="109"/>
      <c r="F208245" s="111"/>
      <c r="G208245" s="109"/>
      <c r="H208245" s="112"/>
      <c r="I208245" s="109"/>
      <c r="J208245" s="109"/>
    </row>
    <row r="208246" spans="2:10">
      <c r="B208246" s="109"/>
      <c r="C208246" s="109"/>
      <c r="D208246" s="109"/>
      <c r="E208246" s="109"/>
      <c r="F208246" s="111"/>
      <c r="G208246" s="109"/>
      <c r="H208246" s="112"/>
      <c r="I208246" s="109"/>
      <c r="J208246" s="109"/>
    </row>
    <row r="208247" spans="2:10">
      <c r="B208247" s="109"/>
      <c r="C208247" s="109"/>
      <c r="D208247" s="109"/>
      <c r="E208247" s="109"/>
      <c r="F208247" s="111"/>
      <c r="G208247" s="109"/>
      <c r="H208247" s="112"/>
      <c r="I208247" s="109"/>
      <c r="J208247" s="109"/>
    </row>
    <row r="208248" spans="2:10">
      <c r="B208248" s="109"/>
      <c r="C208248" s="109"/>
      <c r="D208248" s="109"/>
      <c r="E208248" s="109"/>
      <c r="F208248" s="111"/>
      <c r="G208248" s="109"/>
      <c r="H208248" s="112"/>
      <c r="I208248" s="109"/>
      <c r="J208248" s="109"/>
    </row>
    <row r="208249" spans="2:10">
      <c r="B208249" s="109"/>
      <c r="C208249" s="109"/>
      <c r="D208249" s="109"/>
      <c r="E208249" s="109"/>
      <c r="F208249" s="111"/>
      <c r="G208249" s="109"/>
      <c r="H208249" s="112"/>
      <c r="I208249" s="109"/>
      <c r="J208249" s="109"/>
    </row>
    <row r="208250" spans="2:10">
      <c r="B208250" s="109"/>
      <c r="C208250" s="109"/>
      <c r="D208250" s="109"/>
      <c r="E208250" s="109"/>
      <c r="F208250" s="111"/>
      <c r="G208250" s="109"/>
      <c r="H208250" s="112"/>
      <c r="I208250" s="109"/>
      <c r="J208250" s="109"/>
    </row>
    <row r="208251" spans="2:10">
      <c r="B208251" s="109"/>
      <c r="C208251" s="109"/>
      <c r="D208251" s="109"/>
      <c r="E208251" s="109"/>
      <c r="F208251" s="111"/>
      <c r="G208251" s="109"/>
      <c r="H208251" s="112"/>
      <c r="I208251" s="109"/>
      <c r="J208251" s="109"/>
    </row>
    <row r="208252" spans="2:10">
      <c r="B208252" s="109"/>
      <c r="C208252" s="109"/>
      <c r="D208252" s="109"/>
      <c r="E208252" s="109"/>
      <c r="F208252" s="111"/>
      <c r="G208252" s="109"/>
      <c r="H208252" s="112"/>
      <c r="I208252" s="109"/>
      <c r="J208252" s="109"/>
    </row>
    <row r="208253" spans="2:10">
      <c r="B208253" s="109"/>
      <c r="C208253" s="109"/>
      <c r="D208253" s="109"/>
      <c r="E208253" s="109"/>
      <c r="F208253" s="111"/>
      <c r="G208253" s="109"/>
      <c r="H208253" s="112"/>
      <c r="I208253" s="109"/>
      <c r="J208253" s="109"/>
    </row>
    <row r="208254" spans="2:10">
      <c r="B208254" s="109"/>
      <c r="C208254" s="109"/>
      <c r="D208254" s="109"/>
      <c r="E208254" s="109"/>
      <c r="F208254" s="111"/>
      <c r="G208254" s="109"/>
      <c r="H208254" s="112"/>
      <c r="I208254" s="109"/>
      <c r="J208254" s="109"/>
    </row>
    <row r="208255" spans="2:10">
      <c r="B208255" s="109"/>
      <c r="C208255" s="109"/>
      <c r="D208255" s="109"/>
      <c r="E208255" s="109"/>
      <c r="F208255" s="111"/>
      <c r="G208255" s="109"/>
      <c r="H208255" s="112"/>
      <c r="I208255" s="109"/>
      <c r="J208255" s="109"/>
    </row>
    <row r="208256" spans="2:10">
      <c r="B208256" s="109"/>
      <c r="C208256" s="109"/>
      <c r="D208256" s="109"/>
      <c r="E208256" s="109"/>
      <c r="F208256" s="111"/>
      <c r="G208256" s="109"/>
      <c r="H208256" s="112"/>
      <c r="I208256" s="109"/>
      <c r="J208256" s="109"/>
    </row>
    <row r="208257" spans="2:10">
      <c r="B208257" s="109"/>
      <c r="C208257" s="109"/>
      <c r="D208257" s="109"/>
      <c r="E208257" s="109"/>
      <c r="F208257" s="111"/>
      <c r="G208257" s="109"/>
      <c r="H208257" s="112"/>
      <c r="I208257" s="109"/>
      <c r="J208257" s="109"/>
    </row>
    <row r="208258" spans="2:10">
      <c r="B208258" s="109"/>
      <c r="C208258" s="109"/>
      <c r="D208258" s="109"/>
      <c r="E208258" s="109"/>
      <c r="F208258" s="111"/>
      <c r="G208258" s="109"/>
      <c r="H208258" s="112"/>
      <c r="I208258" s="109"/>
      <c r="J208258" s="109"/>
    </row>
    <row r="208259" spans="2:10">
      <c r="B208259" s="109"/>
      <c r="C208259" s="109"/>
      <c r="D208259" s="109"/>
      <c r="E208259" s="109"/>
      <c r="F208259" s="111"/>
      <c r="G208259" s="109"/>
      <c r="H208259" s="112"/>
      <c r="I208259" s="109"/>
      <c r="J208259" s="109"/>
    </row>
    <row r="208260" spans="2:10">
      <c r="B208260" s="109"/>
      <c r="C208260" s="109"/>
      <c r="D208260" s="109"/>
      <c r="E208260" s="109"/>
      <c r="F208260" s="111"/>
      <c r="G208260" s="109"/>
      <c r="H208260" s="112"/>
      <c r="I208260" s="109"/>
      <c r="J208260" s="109"/>
    </row>
    <row r="208261" spans="2:10">
      <c r="B208261" s="109"/>
      <c r="C208261" s="109"/>
      <c r="D208261" s="109"/>
      <c r="E208261" s="109"/>
      <c r="F208261" s="111"/>
      <c r="G208261" s="109"/>
      <c r="H208261" s="112"/>
      <c r="I208261" s="109"/>
      <c r="J208261" s="109"/>
    </row>
    <row r="208262" spans="2:10">
      <c r="B208262" s="109"/>
      <c r="C208262" s="109"/>
      <c r="D208262" s="109"/>
      <c r="E208262" s="109"/>
      <c r="F208262" s="111"/>
      <c r="G208262" s="109"/>
      <c r="H208262" s="112"/>
      <c r="I208262" s="109"/>
      <c r="J208262" s="109"/>
    </row>
    <row r="208263" spans="2:10">
      <c r="B208263" s="109"/>
      <c r="C208263" s="109"/>
      <c r="D208263" s="109"/>
      <c r="E208263" s="109"/>
      <c r="F208263" s="111"/>
      <c r="G208263" s="109"/>
      <c r="H208263" s="112"/>
      <c r="I208263" s="109"/>
      <c r="J208263" s="109"/>
    </row>
    <row r="208264" spans="2:10">
      <c r="B208264" s="109"/>
      <c r="C208264" s="109"/>
      <c r="D208264" s="109"/>
      <c r="E208264" s="109"/>
      <c r="F208264" s="111"/>
      <c r="G208264" s="109"/>
      <c r="H208264" s="112"/>
      <c r="I208264" s="109"/>
      <c r="J208264" s="109"/>
    </row>
    <row r="208265" spans="2:10">
      <c r="B208265" s="109"/>
      <c r="C208265" s="109"/>
      <c r="D208265" s="109"/>
      <c r="E208265" s="109"/>
      <c r="F208265" s="111"/>
      <c r="G208265" s="109"/>
      <c r="H208265" s="112"/>
      <c r="I208265" s="109"/>
      <c r="J208265" s="109"/>
    </row>
    <row r="208266" spans="2:10">
      <c r="B208266" s="109"/>
      <c r="C208266" s="109"/>
      <c r="D208266" s="109"/>
      <c r="E208266" s="109"/>
      <c r="F208266" s="111"/>
      <c r="G208266" s="109"/>
      <c r="H208266" s="112"/>
      <c r="I208266" s="109"/>
      <c r="J208266" s="109"/>
    </row>
    <row r="208267" spans="2:10">
      <c r="B208267" s="109"/>
      <c r="C208267" s="109"/>
      <c r="D208267" s="109"/>
      <c r="E208267" s="109"/>
      <c r="F208267" s="111"/>
      <c r="G208267" s="109"/>
      <c r="H208267" s="112"/>
      <c r="I208267" s="109"/>
      <c r="J208267" s="109"/>
    </row>
    <row r="208268" spans="2:10">
      <c r="B208268" s="109"/>
      <c r="C208268" s="109"/>
      <c r="D208268" s="109"/>
      <c r="E208268" s="109"/>
      <c r="F208268" s="111"/>
      <c r="G208268" s="109"/>
      <c r="H208268" s="112"/>
      <c r="I208268" s="109"/>
      <c r="J208268" s="109"/>
    </row>
    <row r="208269" spans="2:10">
      <c r="B208269" s="109"/>
      <c r="C208269" s="109"/>
      <c r="D208269" s="109"/>
      <c r="E208269" s="109"/>
      <c r="F208269" s="111"/>
      <c r="G208269" s="109"/>
      <c r="H208269" s="112"/>
      <c r="I208269" s="109"/>
      <c r="J208269" s="109"/>
    </row>
    <row r="208270" spans="2:10">
      <c r="B208270" s="109"/>
      <c r="C208270" s="109"/>
      <c r="D208270" s="109"/>
      <c r="E208270" s="109"/>
      <c r="F208270" s="111"/>
      <c r="G208270" s="109"/>
      <c r="H208270" s="112"/>
      <c r="I208270" s="109"/>
      <c r="J208270" s="109"/>
    </row>
    <row r="208271" spans="2:10">
      <c r="B208271" s="109"/>
      <c r="C208271" s="109"/>
      <c r="D208271" s="109"/>
      <c r="E208271" s="109"/>
      <c r="F208271" s="111"/>
      <c r="G208271" s="109"/>
      <c r="H208271" s="112"/>
      <c r="I208271" s="109"/>
      <c r="J208271" s="109"/>
    </row>
    <row r="208272" spans="2:10">
      <c r="B208272" s="109"/>
      <c r="C208272" s="109"/>
      <c r="D208272" s="109"/>
      <c r="E208272" s="109"/>
      <c r="F208272" s="111"/>
      <c r="G208272" s="109"/>
      <c r="H208272" s="112"/>
      <c r="I208272" s="109"/>
      <c r="J208272" s="109"/>
    </row>
    <row r="208273" spans="2:10">
      <c r="B208273" s="109"/>
      <c r="C208273" s="109"/>
      <c r="D208273" s="109"/>
      <c r="E208273" s="109"/>
      <c r="F208273" s="111"/>
      <c r="G208273" s="109"/>
      <c r="H208273" s="112"/>
      <c r="I208273" s="109"/>
      <c r="J208273" s="109"/>
    </row>
    <row r="208274" spans="2:10">
      <c r="B208274" s="109"/>
      <c r="C208274" s="109"/>
      <c r="D208274" s="109"/>
      <c r="E208274" s="109"/>
      <c r="F208274" s="111"/>
      <c r="G208274" s="109"/>
      <c r="H208274" s="112"/>
      <c r="I208274" s="109"/>
      <c r="J208274" s="109"/>
    </row>
    <row r="208275" spans="2:10">
      <c r="B208275" s="109"/>
      <c r="C208275" s="109"/>
      <c r="D208275" s="109"/>
      <c r="E208275" s="109"/>
      <c r="F208275" s="111"/>
      <c r="G208275" s="109"/>
      <c r="H208275" s="112"/>
      <c r="I208275" s="109"/>
      <c r="J208275" s="109"/>
    </row>
    <row r="208276" spans="2:10">
      <c r="B208276" s="109"/>
      <c r="C208276" s="109"/>
      <c r="D208276" s="109"/>
      <c r="E208276" s="109"/>
      <c r="F208276" s="111"/>
      <c r="G208276" s="109"/>
      <c r="H208276" s="112"/>
      <c r="I208276" s="109"/>
      <c r="J208276" s="109"/>
    </row>
    <row r="208277" spans="2:10">
      <c r="B208277" s="109"/>
      <c r="C208277" s="109"/>
      <c r="D208277" s="109"/>
      <c r="E208277" s="109"/>
      <c r="F208277" s="111"/>
      <c r="G208277" s="109"/>
      <c r="H208277" s="112"/>
      <c r="I208277" s="109"/>
      <c r="J208277" s="109"/>
    </row>
    <row r="208278" spans="2:10">
      <c r="B208278" s="109"/>
      <c r="C208278" s="109"/>
      <c r="D208278" s="109"/>
      <c r="E208278" s="109"/>
      <c r="F208278" s="111"/>
      <c r="G208278" s="109"/>
      <c r="H208278" s="112"/>
      <c r="I208278" s="109"/>
      <c r="J208278" s="109"/>
    </row>
    <row r="208279" spans="2:10">
      <c r="B208279" s="109"/>
      <c r="C208279" s="109"/>
      <c r="D208279" s="109"/>
      <c r="E208279" s="109"/>
      <c r="F208279" s="111"/>
      <c r="G208279" s="109"/>
      <c r="H208279" s="112"/>
      <c r="I208279" s="109"/>
      <c r="J208279" s="109"/>
    </row>
    <row r="208280" spans="2:10">
      <c r="B208280" s="109"/>
      <c r="C208280" s="109"/>
      <c r="D208280" s="109"/>
      <c r="E208280" s="109"/>
      <c r="F208280" s="111"/>
      <c r="G208280" s="109"/>
      <c r="H208280" s="112"/>
      <c r="I208280" s="109"/>
      <c r="J208280" s="109"/>
    </row>
    <row r="208281" spans="2:10">
      <c r="B208281" s="109"/>
      <c r="C208281" s="109"/>
      <c r="D208281" s="109"/>
      <c r="E208281" s="109"/>
      <c r="F208281" s="111"/>
      <c r="G208281" s="109"/>
      <c r="H208281" s="112"/>
      <c r="I208281" s="109"/>
      <c r="J208281" s="109"/>
    </row>
    <row r="208282" spans="2:10">
      <c r="B208282" s="109"/>
      <c r="C208282" s="109"/>
      <c r="D208282" s="109"/>
      <c r="E208282" s="109"/>
      <c r="F208282" s="111"/>
      <c r="G208282" s="109"/>
      <c r="H208282" s="112"/>
      <c r="I208282" s="109"/>
      <c r="J208282" s="109"/>
    </row>
    <row r="208283" spans="2:10">
      <c r="B208283" s="109"/>
      <c r="C208283" s="109"/>
      <c r="D208283" s="109"/>
      <c r="E208283" s="109"/>
      <c r="F208283" s="111"/>
      <c r="G208283" s="109"/>
      <c r="H208283" s="112"/>
      <c r="I208283" s="109"/>
      <c r="J208283" s="109"/>
    </row>
    <row r="208284" spans="2:10">
      <c r="B208284" s="109"/>
      <c r="C208284" s="109"/>
      <c r="D208284" s="109"/>
      <c r="E208284" s="109"/>
      <c r="F208284" s="111"/>
      <c r="G208284" s="109"/>
      <c r="H208284" s="112"/>
      <c r="I208284" s="109"/>
      <c r="J208284" s="109"/>
    </row>
    <row r="208285" spans="2:10">
      <c r="B208285" s="109"/>
      <c r="C208285" s="109"/>
      <c r="D208285" s="109"/>
      <c r="E208285" s="109"/>
      <c r="F208285" s="111"/>
      <c r="G208285" s="109"/>
      <c r="H208285" s="112"/>
      <c r="I208285" s="109"/>
      <c r="J208285" s="109"/>
    </row>
    <row r="208286" spans="2:10">
      <c r="B208286" s="109"/>
      <c r="C208286" s="109"/>
      <c r="D208286" s="109"/>
      <c r="E208286" s="109"/>
      <c r="F208286" s="111"/>
      <c r="G208286" s="109"/>
      <c r="H208286" s="112"/>
      <c r="I208286" s="109"/>
      <c r="J208286" s="109"/>
    </row>
    <row r="208287" spans="2:10">
      <c r="B208287" s="109"/>
      <c r="C208287" s="109"/>
      <c r="D208287" s="109"/>
      <c r="E208287" s="109"/>
      <c r="F208287" s="111"/>
      <c r="G208287" s="109"/>
      <c r="H208287" s="112"/>
      <c r="I208287" s="109"/>
      <c r="J208287" s="109"/>
    </row>
    <row r="208288" spans="2:10">
      <c r="B208288" s="109"/>
      <c r="C208288" s="109"/>
      <c r="D208288" s="109"/>
      <c r="E208288" s="109"/>
      <c r="F208288" s="111"/>
      <c r="G208288" s="109"/>
      <c r="H208288" s="112"/>
      <c r="I208288" s="109"/>
      <c r="J208288" s="109"/>
    </row>
    <row r="208289" spans="2:10">
      <c r="B208289" s="109"/>
      <c r="C208289" s="109"/>
      <c r="D208289" s="109"/>
      <c r="E208289" s="109"/>
      <c r="F208289" s="111"/>
      <c r="G208289" s="109"/>
      <c r="H208289" s="112"/>
      <c r="I208289" s="109"/>
      <c r="J208289" s="109"/>
    </row>
    <row r="208290" spans="2:10">
      <c r="B208290" s="109"/>
      <c r="C208290" s="109"/>
      <c r="D208290" s="109"/>
      <c r="E208290" s="109"/>
      <c r="F208290" s="111"/>
      <c r="G208290" s="109"/>
      <c r="H208290" s="112"/>
      <c r="I208290" s="109"/>
      <c r="J208290" s="109"/>
    </row>
    <row r="208291" spans="2:10">
      <c r="B208291" s="109"/>
      <c r="C208291" s="109"/>
      <c r="D208291" s="109"/>
      <c r="E208291" s="109"/>
      <c r="F208291" s="111"/>
      <c r="G208291" s="109"/>
      <c r="H208291" s="112"/>
      <c r="I208291" s="109"/>
      <c r="J208291" s="109"/>
    </row>
    <row r="208292" spans="2:10">
      <c r="B208292" s="109"/>
      <c r="C208292" s="109"/>
      <c r="D208292" s="109"/>
      <c r="E208292" s="109"/>
      <c r="F208292" s="111"/>
      <c r="G208292" s="109"/>
      <c r="H208292" s="112"/>
      <c r="I208292" s="109"/>
      <c r="J208292" s="109"/>
    </row>
    <row r="208293" spans="2:10">
      <c r="B208293" s="109"/>
      <c r="C208293" s="109"/>
      <c r="D208293" s="109"/>
      <c r="E208293" s="109"/>
      <c r="F208293" s="111"/>
      <c r="G208293" s="109"/>
      <c r="H208293" s="112"/>
      <c r="I208293" s="109"/>
      <c r="J208293" s="109"/>
    </row>
    <row r="208294" spans="2:10">
      <c r="B208294" s="109"/>
      <c r="C208294" s="109"/>
      <c r="D208294" s="109"/>
      <c r="E208294" s="109"/>
      <c r="F208294" s="111"/>
      <c r="G208294" s="109"/>
      <c r="H208294" s="112"/>
      <c r="I208294" s="109"/>
      <c r="J208294" s="109"/>
    </row>
    <row r="208295" spans="2:10">
      <c r="B208295" s="109"/>
      <c r="C208295" s="109"/>
      <c r="D208295" s="109"/>
      <c r="E208295" s="109"/>
      <c r="F208295" s="111"/>
      <c r="G208295" s="109"/>
      <c r="H208295" s="112"/>
      <c r="I208295" s="109"/>
      <c r="J208295" s="109"/>
    </row>
    <row r="208296" spans="2:10">
      <c r="B208296" s="109"/>
      <c r="C208296" s="109"/>
      <c r="D208296" s="109"/>
      <c r="E208296" s="109"/>
      <c r="F208296" s="111"/>
      <c r="G208296" s="109"/>
      <c r="H208296" s="112"/>
      <c r="I208296" s="109"/>
      <c r="J208296" s="109"/>
    </row>
    <row r="208297" spans="2:10">
      <c r="B208297" s="109"/>
      <c r="C208297" s="109"/>
      <c r="D208297" s="109"/>
      <c r="E208297" s="109"/>
      <c r="F208297" s="111"/>
      <c r="G208297" s="109"/>
      <c r="H208297" s="112"/>
      <c r="I208297" s="109"/>
      <c r="J208297" s="109"/>
    </row>
    <row r="208298" spans="2:10">
      <c r="B208298" s="109"/>
      <c r="C208298" s="109"/>
      <c r="D208298" s="109"/>
      <c r="E208298" s="109"/>
      <c r="F208298" s="111"/>
      <c r="G208298" s="109"/>
      <c r="H208298" s="112"/>
      <c r="I208298" s="109"/>
      <c r="J208298" s="109"/>
    </row>
    <row r="208299" spans="2:10">
      <c r="B208299" s="109"/>
      <c r="C208299" s="109"/>
      <c r="D208299" s="109"/>
      <c r="E208299" s="109"/>
      <c r="F208299" s="111"/>
      <c r="G208299" s="109"/>
      <c r="H208299" s="112"/>
      <c r="I208299" s="109"/>
      <c r="J208299" s="109"/>
    </row>
    <row r="208300" spans="2:10">
      <c r="B208300" s="109"/>
      <c r="C208300" s="109"/>
      <c r="D208300" s="109"/>
      <c r="E208300" s="109"/>
      <c r="F208300" s="111"/>
      <c r="G208300" s="109"/>
      <c r="H208300" s="112"/>
      <c r="I208300" s="109"/>
      <c r="J208300" s="109"/>
    </row>
    <row r="208301" spans="2:10">
      <c r="B208301" s="109"/>
      <c r="C208301" s="109"/>
      <c r="D208301" s="109"/>
      <c r="E208301" s="109"/>
      <c r="F208301" s="111"/>
      <c r="G208301" s="109"/>
      <c r="H208301" s="112"/>
      <c r="I208301" s="109"/>
      <c r="J208301" s="109"/>
    </row>
    <row r="208302" spans="2:10">
      <c r="B208302" s="109"/>
      <c r="C208302" s="109"/>
      <c r="D208302" s="109"/>
      <c r="E208302" s="109"/>
      <c r="F208302" s="111"/>
      <c r="G208302" s="109"/>
      <c r="H208302" s="112"/>
      <c r="I208302" s="109"/>
      <c r="J208302" s="109"/>
    </row>
    <row r="208303" spans="2:10">
      <c r="B208303" s="109"/>
      <c r="C208303" s="109"/>
      <c r="D208303" s="109"/>
      <c r="E208303" s="109"/>
      <c r="F208303" s="111"/>
      <c r="G208303" s="109"/>
      <c r="H208303" s="112"/>
      <c r="I208303" s="109"/>
      <c r="J208303" s="109"/>
    </row>
    <row r="208304" spans="2:10">
      <c r="B208304" s="109"/>
      <c r="C208304" s="109"/>
      <c r="D208304" s="109"/>
      <c r="E208304" s="109"/>
      <c r="F208304" s="111"/>
      <c r="G208304" s="109"/>
      <c r="H208304" s="112"/>
      <c r="I208304" s="109"/>
      <c r="J208304" s="109"/>
    </row>
    <row r="208305" spans="2:10">
      <c r="B208305" s="109"/>
      <c r="C208305" s="109"/>
      <c r="D208305" s="109"/>
      <c r="E208305" s="109"/>
      <c r="F208305" s="111"/>
      <c r="G208305" s="109"/>
      <c r="H208305" s="112"/>
      <c r="I208305" s="109"/>
      <c r="J208305" s="109"/>
    </row>
    <row r="208306" spans="2:10">
      <c r="B208306" s="109"/>
      <c r="C208306" s="109"/>
      <c r="D208306" s="109"/>
      <c r="E208306" s="109"/>
      <c r="F208306" s="111"/>
      <c r="G208306" s="109"/>
      <c r="H208306" s="112"/>
      <c r="I208306" s="109"/>
      <c r="J208306" s="109"/>
    </row>
    <row r="208307" spans="2:10">
      <c r="B208307" s="109"/>
      <c r="C208307" s="109"/>
      <c r="D208307" s="109"/>
      <c r="E208307" s="109"/>
      <c r="F208307" s="111"/>
      <c r="G208307" s="109"/>
      <c r="H208307" s="112"/>
      <c r="I208307" s="109"/>
      <c r="J208307" s="109"/>
    </row>
    <row r="208308" spans="2:10">
      <c r="B208308" s="109"/>
      <c r="C208308" s="109"/>
      <c r="D208308" s="109"/>
      <c r="E208308" s="109"/>
      <c r="F208308" s="111"/>
      <c r="G208308" s="109"/>
      <c r="H208308" s="112"/>
      <c r="I208308" s="109"/>
      <c r="J208308" s="109"/>
    </row>
    <row r="208309" spans="2:10">
      <c r="B208309" s="109"/>
      <c r="C208309" s="109"/>
      <c r="D208309" s="109"/>
      <c r="E208309" s="109"/>
      <c r="F208309" s="111"/>
      <c r="G208309" s="109"/>
      <c r="H208309" s="112"/>
      <c r="I208309" s="109"/>
      <c r="J208309" s="109"/>
    </row>
    <row r="208310" spans="2:10">
      <c r="B208310" s="109"/>
      <c r="C208310" s="109"/>
      <c r="D208310" s="109"/>
      <c r="E208310" s="109"/>
      <c r="F208310" s="111"/>
      <c r="G208310" s="109"/>
      <c r="H208310" s="112"/>
      <c r="I208310" s="109"/>
      <c r="J208310" s="109"/>
    </row>
    <row r="208311" spans="2:10">
      <c r="B208311" s="109"/>
      <c r="C208311" s="109"/>
      <c r="D208311" s="109"/>
      <c r="E208311" s="109"/>
      <c r="F208311" s="111"/>
      <c r="G208311" s="109"/>
      <c r="H208311" s="112"/>
      <c r="I208311" s="109"/>
      <c r="J208311" s="109"/>
    </row>
    <row r="208312" spans="2:10">
      <c r="B208312" s="109"/>
      <c r="C208312" s="109"/>
      <c r="D208312" s="109"/>
      <c r="E208312" s="109"/>
      <c r="F208312" s="111"/>
      <c r="G208312" s="109"/>
      <c r="H208312" s="112"/>
      <c r="I208312" s="109"/>
      <c r="J208312" s="109"/>
    </row>
    <row r="208313" spans="2:10">
      <c r="B208313" s="109"/>
      <c r="C208313" s="109"/>
      <c r="D208313" s="109"/>
      <c r="E208313" s="109"/>
      <c r="F208313" s="111"/>
      <c r="G208313" s="109"/>
      <c r="H208313" s="112"/>
      <c r="I208313" s="109"/>
      <c r="J208313" s="109"/>
    </row>
    <row r="208314" spans="2:10">
      <c r="B208314" s="109"/>
      <c r="C208314" s="109"/>
      <c r="D208314" s="109"/>
      <c r="E208314" s="109"/>
      <c r="F208314" s="111"/>
      <c r="G208314" s="109"/>
      <c r="H208314" s="112"/>
      <c r="I208314" s="109"/>
      <c r="J208314" s="109"/>
    </row>
    <row r="208315" spans="2:10">
      <c r="B208315" s="109"/>
      <c r="C208315" s="109"/>
      <c r="D208315" s="109"/>
      <c r="E208315" s="109"/>
      <c r="F208315" s="111"/>
      <c r="G208315" s="109"/>
      <c r="H208315" s="112"/>
      <c r="I208315" s="109"/>
      <c r="J208315" s="109"/>
    </row>
    <row r="208316" spans="2:10">
      <c r="B208316" s="109"/>
      <c r="C208316" s="109"/>
      <c r="D208316" s="109"/>
      <c r="E208316" s="109"/>
      <c r="F208316" s="111"/>
      <c r="G208316" s="109"/>
      <c r="H208316" s="112"/>
      <c r="I208316" s="109"/>
      <c r="J208316" s="109"/>
    </row>
    <row r="208317" spans="2:10">
      <c r="B208317" s="109"/>
      <c r="C208317" s="109"/>
      <c r="D208317" s="109"/>
      <c r="E208317" s="109"/>
      <c r="F208317" s="111"/>
      <c r="G208317" s="109"/>
      <c r="H208317" s="112"/>
      <c r="I208317" s="109"/>
      <c r="J208317" s="109"/>
    </row>
    <row r="208318" spans="2:10">
      <c r="B208318" s="109"/>
      <c r="C208318" s="109"/>
      <c r="D208318" s="109"/>
      <c r="E208318" s="109"/>
      <c r="F208318" s="111"/>
      <c r="G208318" s="109"/>
      <c r="H208318" s="112"/>
      <c r="I208318" s="109"/>
      <c r="J208318" s="109"/>
    </row>
    <row r="208319" spans="2:10">
      <c r="B208319" s="109"/>
      <c r="C208319" s="109"/>
      <c r="D208319" s="109"/>
      <c r="E208319" s="109"/>
      <c r="F208319" s="111"/>
      <c r="G208319" s="109"/>
      <c r="H208319" s="112"/>
      <c r="I208319" s="109"/>
      <c r="J208319" s="109"/>
    </row>
    <row r="208320" spans="2:10">
      <c r="B208320" s="109"/>
      <c r="C208320" s="109"/>
      <c r="D208320" s="109"/>
      <c r="E208320" s="109"/>
      <c r="F208320" s="111"/>
      <c r="G208320" s="109"/>
      <c r="H208320" s="112"/>
      <c r="I208320" s="109"/>
      <c r="J208320" s="109"/>
    </row>
    <row r="208321" spans="2:10">
      <c r="B208321" s="109"/>
      <c r="C208321" s="109"/>
      <c r="D208321" s="109"/>
      <c r="E208321" s="109"/>
      <c r="F208321" s="111"/>
      <c r="G208321" s="109"/>
      <c r="H208321" s="112"/>
      <c r="I208321" s="109"/>
      <c r="J208321" s="109"/>
    </row>
    <row r="208322" spans="2:10">
      <c r="B208322" s="109"/>
      <c r="C208322" s="109"/>
      <c r="D208322" s="109"/>
      <c r="E208322" s="109"/>
      <c r="F208322" s="111"/>
      <c r="G208322" s="109"/>
      <c r="H208322" s="112"/>
      <c r="I208322" s="109"/>
      <c r="J208322" s="109"/>
    </row>
    <row r="208323" spans="2:10">
      <c r="B208323" s="109"/>
      <c r="C208323" s="109"/>
      <c r="D208323" s="109"/>
      <c r="E208323" s="109"/>
      <c r="F208323" s="111"/>
      <c r="G208323" s="109"/>
      <c r="H208323" s="112"/>
      <c r="I208323" s="109"/>
      <c r="J208323" s="109"/>
    </row>
    <row r="208324" spans="2:10">
      <c r="B208324" s="109"/>
      <c r="C208324" s="109"/>
      <c r="D208324" s="109"/>
      <c r="E208324" s="109"/>
      <c r="F208324" s="111"/>
      <c r="G208324" s="109"/>
      <c r="H208324" s="112"/>
      <c r="I208324" s="109"/>
      <c r="J208324" s="109"/>
    </row>
    <row r="208325" spans="2:10">
      <c r="B208325" s="109"/>
      <c r="C208325" s="109"/>
      <c r="D208325" s="109"/>
      <c r="E208325" s="109"/>
      <c r="F208325" s="111"/>
      <c r="G208325" s="109"/>
      <c r="H208325" s="112"/>
      <c r="I208325" s="109"/>
      <c r="J208325" s="109"/>
    </row>
    <row r="208326" spans="2:10">
      <c r="B208326" s="109"/>
      <c r="C208326" s="109"/>
      <c r="D208326" s="109"/>
      <c r="E208326" s="109"/>
      <c r="F208326" s="111"/>
      <c r="G208326" s="109"/>
      <c r="H208326" s="112"/>
      <c r="I208326" s="109"/>
      <c r="J208326" s="109"/>
    </row>
    <row r="208327" spans="2:10">
      <c r="B208327" s="109"/>
      <c r="C208327" s="109"/>
      <c r="D208327" s="109"/>
      <c r="E208327" s="109"/>
      <c r="F208327" s="111"/>
      <c r="G208327" s="109"/>
      <c r="H208327" s="112"/>
      <c r="I208327" s="109"/>
      <c r="J208327" s="109"/>
    </row>
    <row r="208328" spans="2:10">
      <c r="B208328" s="109"/>
      <c r="C208328" s="109"/>
      <c r="D208328" s="109"/>
      <c r="E208328" s="109"/>
      <c r="F208328" s="111"/>
      <c r="G208328" s="109"/>
      <c r="H208328" s="112"/>
      <c r="I208328" s="109"/>
      <c r="J208328" s="109"/>
    </row>
    <row r="208329" spans="2:10">
      <c r="B208329" s="109"/>
      <c r="C208329" s="109"/>
      <c r="D208329" s="109"/>
      <c r="E208329" s="109"/>
      <c r="F208329" s="111"/>
      <c r="G208329" s="109"/>
      <c r="H208329" s="112"/>
      <c r="I208329" s="109"/>
      <c r="J208329" s="109"/>
    </row>
    <row r="208330" spans="2:10">
      <c r="B208330" s="109"/>
      <c r="C208330" s="109"/>
      <c r="D208330" s="109"/>
      <c r="E208330" s="109"/>
      <c r="F208330" s="111"/>
      <c r="G208330" s="109"/>
      <c r="H208330" s="112"/>
      <c r="I208330" s="109"/>
      <c r="J208330" s="109"/>
    </row>
    <row r="208331" spans="2:10">
      <c r="B208331" s="109"/>
      <c r="C208331" s="109"/>
      <c r="D208331" s="109"/>
      <c r="E208331" s="109"/>
      <c r="F208331" s="111"/>
      <c r="G208331" s="109"/>
      <c r="H208331" s="112"/>
      <c r="I208331" s="109"/>
      <c r="J208331" s="109"/>
    </row>
    <row r="208332" spans="2:10">
      <c r="B208332" s="109"/>
      <c r="C208332" s="109"/>
      <c r="D208332" s="109"/>
      <c r="E208332" s="109"/>
      <c r="F208332" s="111"/>
      <c r="G208332" s="109"/>
      <c r="H208332" s="112"/>
      <c r="I208332" s="109"/>
      <c r="J208332" s="109"/>
    </row>
    <row r="208333" spans="2:10">
      <c r="B208333" s="109"/>
      <c r="C208333" s="109"/>
      <c r="D208333" s="109"/>
      <c r="E208333" s="109"/>
      <c r="F208333" s="111"/>
      <c r="G208333" s="109"/>
      <c r="H208333" s="112"/>
      <c r="I208333" s="109"/>
      <c r="J208333" s="109"/>
    </row>
    <row r="208334" spans="2:10">
      <c r="B208334" s="109"/>
      <c r="C208334" s="109"/>
      <c r="D208334" s="109"/>
      <c r="E208334" s="109"/>
      <c r="F208334" s="111"/>
      <c r="G208334" s="109"/>
      <c r="H208334" s="112"/>
      <c r="I208334" s="109"/>
      <c r="J208334" s="109"/>
    </row>
    <row r="208335" spans="2:10">
      <c r="B208335" s="109"/>
      <c r="C208335" s="109"/>
      <c r="D208335" s="109"/>
      <c r="E208335" s="109"/>
      <c r="F208335" s="111"/>
      <c r="G208335" s="109"/>
      <c r="H208335" s="112"/>
      <c r="I208335" s="109"/>
      <c r="J208335" s="109"/>
    </row>
    <row r="208336" spans="2:10">
      <c r="B208336" s="109"/>
      <c r="C208336" s="109"/>
      <c r="D208336" s="109"/>
      <c r="E208336" s="109"/>
      <c r="F208336" s="111"/>
      <c r="G208336" s="109"/>
      <c r="H208336" s="112"/>
      <c r="I208336" s="109"/>
      <c r="J208336" s="109"/>
    </row>
    <row r="208337" spans="2:10">
      <c r="B208337" s="109"/>
      <c r="C208337" s="109"/>
      <c r="D208337" s="109"/>
      <c r="E208337" s="109"/>
      <c r="F208337" s="111"/>
      <c r="G208337" s="109"/>
      <c r="H208337" s="112"/>
      <c r="I208337" s="109"/>
      <c r="J208337" s="109"/>
    </row>
    <row r="208338" spans="2:10">
      <c r="B208338" s="109"/>
      <c r="C208338" s="109"/>
      <c r="D208338" s="109"/>
      <c r="E208338" s="109"/>
      <c r="F208338" s="111"/>
      <c r="G208338" s="109"/>
      <c r="H208338" s="112"/>
      <c r="I208338" s="109"/>
      <c r="J208338" s="109"/>
    </row>
    <row r="208339" spans="2:10">
      <c r="B208339" s="109"/>
      <c r="C208339" s="109"/>
      <c r="D208339" s="109"/>
      <c r="E208339" s="109"/>
      <c r="F208339" s="111"/>
      <c r="G208339" s="109"/>
      <c r="H208339" s="112"/>
      <c r="I208339" s="109"/>
      <c r="J208339" s="109"/>
    </row>
    <row r="208340" spans="2:10">
      <c r="B208340" s="109"/>
      <c r="C208340" s="109"/>
      <c r="D208340" s="109"/>
      <c r="E208340" s="109"/>
      <c r="F208340" s="111"/>
      <c r="G208340" s="109"/>
      <c r="H208340" s="112"/>
      <c r="I208340" s="109"/>
      <c r="J208340" s="109"/>
    </row>
    <row r="208341" spans="2:10">
      <c r="B208341" s="109"/>
      <c r="C208341" s="109"/>
      <c r="D208341" s="109"/>
      <c r="E208341" s="109"/>
      <c r="F208341" s="111"/>
      <c r="G208341" s="109"/>
      <c r="H208341" s="112"/>
      <c r="I208341" s="109"/>
      <c r="J208341" s="109"/>
    </row>
    <row r="208342" spans="2:10">
      <c r="B208342" s="109"/>
      <c r="C208342" s="109"/>
      <c r="D208342" s="109"/>
      <c r="E208342" s="109"/>
      <c r="F208342" s="111"/>
      <c r="G208342" s="109"/>
      <c r="H208342" s="112"/>
      <c r="I208342" s="109"/>
      <c r="J208342" s="109"/>
    </row>
    <row r="208343" spans="2:10">
      <c r="B208343" s="109"/>
      <c r="C208343" s="109"/>
      <c r="D208343" s="109"/>
      <c r="E208343" s="109"/>
      <c r="F208343" s="111"/>
      <c r="G208343" s="109"/>
      <c r="H208343" s="112"/>
      <c r="I208343" s="109"/>
      <c r="J208343" s="109"/>
    </row>
    <row r="208344" spans="2:10">
      <c r="B208344" s="109"/>
      <c r="C208344" s="109"/>
      <c r="D208344" s="109"/>
      <c r="E208344" s="109"/>
      <c r="F208344" s="111"/>
      <c r="G208344" s="109"/>
      <c r="H208344" s="112"/>
      <c r="I208344" s="109"/>
      <c r="J208344" s="109"/>
    </row>
    <row r="208345" spans="2:10">
      <c r="B208345" s="109"/>
      <c r="C208345" s="109"/>
      <c r="D208345" s="109"/>
      <c r="E208345" s="109"/>
      <c r="F208345" s="111"/>
      <c r="G208345" s="109"/>
      <c r="H208345" s="112"/>
      <c r="I208345" s="109"/>
      <c r="J208345" s="109"/>
    </row>
    <row r="208346" spans="2:10">
      <c r="B208346" s="109"/>
      <c r="C208346" s="109"/>
      <c r="D208346" s="109"/>
      <c r="E208346" s="109"/>
      <c r="F208346" s="111"/>
      <c r="G208346" s="109"/>
      <c r="H208346" s="112"/>
      <c r="I208346" s="109"/>
      <c r="J208346" s="109"/>
    </row>
    <row r="208347" spans="2:10">
      <c r="B208347" s="109"/>
      <c r="C208347" s="109"/>
      <c r="D208347" s="109"/>
      <c r="E208347" s="109"/>
      <c r="F208347" s="111"/>
      <c r="G208347" s="109"/>
      <c r="H208347" s="112"/>
      <c r="I208347" s="109"/>
      <c r="J208347" s="109"/>
    </row>
    <row r="208348" spans="2:10">
      <c r="B208348" s="109"/>
      <c r="C208348" s="109"/>
      <c r="D208348" s="109"/>
      <c r="E208348" s="109"/>
      <c r="F208348" s="111"/>
      <c r="G208348" s="109"/>
      <c r="H208348" s="112"/>
      <c r="I208348" s="109"/>
      <c r="J208348" s="109"/>
    </row>
    <row r="208349" spans="2:10">
      <c r="B208349" s="109"/>
      <c r="C208349" s="109"/>
      <c r="D208349" s="109"/>
      <c r="E208349" s="109"/>
      <c r="F208349" s="111"/>
      <c r="G208349" s="109"/>
      <c r="H208349" s="112"/>
      <c r="I208349" s="109"/>
      <c r="J208349" s="109"/>
    </row>
    <row r="208350" spans="2:10">
      <c r="B208350" s="109"/>
      <c r="C208350" s="109"/>
      <c r="D208350" s="109"/>
      <c r="E208350" s="109"/>
      <c r="F208350" s="111"/>
      <c r="G208350" s="109"/>
      <c r="H208350" s="112"/>
      <c r="I208350" s="109"/>
      <c r="J208350" s="109"/>
    </row>
    <row r="208351" spans="2:10">
      <c r="B208351" s="109"/>
      <c r="C208351" s="109"/>
      <c r="D208351" s="109"/>
      <c r="E208351" s="109"/>
      <c r="F208351" s="111"/>
      <c r="G208351" s="109"/>
      <c r="H208351" s="112"/>
      <c r="I208351" s="109"/>
      <c r="J208351" s="109"/>
    </row>
    <row r="208352" spans="2:10">
      <c r="B208352" s="109"/>
      <c r="C208352" s="109"/>
      <c r="D208352" s="109"/>
      <c r="E208352" s="109"/>
      <c r="F208352" s="111"/>
      <c r="G208352" s="109"/>
      <c r="H208352" s="112"/>
      <c r="I208352" s="109"/>
      <c r="J208352" s="109"/>
    </row>
    <row r="208353" spans="2:10">
      <c r="B208353" s="109"/>
      <c r="C208353" s="109"/>
      <c r="D208353" s="109"/>
      <c r="E208353" s="109"/>
      <c r="F208353" s="111"/>
      <c r="G208353" s="109"/>
      <c r="H208353" s="112"/>
      <c r="I208353" s="109"/>
      <c r="J208353" s="109"/>
    </row>
    <row r="208354" spans="2:10">
      <c r="B208354" s="109"/>
      <c r="C208354" s="109"/>
      <c r="D208354" s="109"/>
      <c r="E208354" s="109"/>
      <c r="F208354" s="111"/>
      <c r="G208354" s="109"/>
      <c r="H208354" s="112"/>
      <c r="I208354" s="109"/>
      <c r="J208354" s="109"/>
    </row>
    <row r="208355" spans="2:10">
      <c r="B208355" s="109"/>
      <c r="C208355" s="109"/>
      <c r="D208355" s="109"/>
      <c r="E208355" s="109"/>
      <c r="F208355" s="111"/>
      <c r="G208355" s="109"/>
      <c r="H208355" s="112"/>
      <c r="I208355" s="109"/>
      <c r="J208355" s="109"/>
    </row>
    <row r="208356" spans="2:10">
      <c r="B208356" s="109"/>
      <c r="C208356" s="109"/>
      <c r="D208356" s="109"/>
      <c r="E208356" s="109"/>
      <c r="F208356" s="111"/>
      <c r="G208356" s="109"/>
      <c r="H208356" s="112"/>
      <c r="I208356" s="109"/>
      <c r="J208356" s="109"/>
    </row>
    <row r="208357" spans="2:10">
      <c r="B208357" s="109"/>
      <c r="C208357" s="109"/>
      <c r="D208357" s="109"/>
      <c r="E208357" s="109"/>
      <c r="F208357" s="111"/>
      <c r="G208357" s="109"/>
      <c r="H208357" s="112"/>
      <c r="I208357" s="109"/>
      <c r="J208357" s="109"/>
    </row>
    <row r="208358" spans="2:10">
      <c r="B208358" s="109"/>
      <c r="C208358" s="109"/>
      <c r="D208358" s="109"/>
      <c r="E208358" s="109"/>
      <c r="F208358" s="111"/>
      <c r="G208358" s="109"/>
      <c r="H208358" s="112"/>
      <c r="I208358" s="109"/>
      <c r="J208358" s="109"/>
    </row>
    <row r="208359" spans="2:10">
      <c r="B208359" s="109"/>
      <c r="C208359" s="109"/>
      <c r="D208359" s="109"/>
      <c r="E208359" s="109"/>
      <c r="F208359" s="111"/>
      <c r="G208359" s="109"/>
      <c r="H208359" s="112"/>
      <c r="I208359" s="109"/>
      <c r="J208359" s="109"/>
    </row>
    <row r="208360" spans="2:10">
      <c r="B208360" s="109"/>
      <c r="C208360" s="109"/>
      <c r="D208360" s="109"/>
      <c r="E208360" s="109"/>
      <c r="F208360" s="111"/>
      <c r="G208360" s="109"/>
      <c r="H208360" s="112"/>
      <c r="I208360" s="109"/>
      <c r="J208360" s="109"/>
    </row>
    <row r="208361" spans="2:10">
      <c r="B208361" s="109"/>
      <c r="C208361" s="109"/>
      <c r="D208361" s="109"/>
      <c r="E208361" s="109"/>
      <c r="F208361" s="111"/>
      <c r="G208361" s="109"/>
      <c r="H208361" s="112"/>
      <c r="I208361" s="109"/>
      <c r="J208361" s="109"/>
    </row>
    <row r="208362" spans="2:10">
      <c r="B208362" s="109"/>
      <c r="C208362" s="109"/>
      <c r="D208362" s="109"/>
      <c r="E208362" s="109"/>
      <c r="F208362" s="111"/>
      <c r="G208362" s="109"/>
      <c r="H208362" s="112"/>
      <c r="I208362" s="109"/>
      <c r="J208362" s="109"/>
    </row>
    <row r="208363" spans="2:10">
      <c r="B208363" s="109"/>
      <c r="C208363" s="109"/>
      <c r="D208363" s="109"/>
      <c r="E208363" s="109"/>
      <c r="F208363" s="111"/>
      <c r="G208363" s="109"/>
      <c r="H208363" s="112"/>
      <c r="I208363" s="109"/>
      <c r="J208363" s="109"/>
    </row>
    <row r="208364" spans="2:10">
      <c r="B208364" s="109"/>
      <c r="C208364" s="109"/>
      <c r="D208364" s="109"/>
      <c r="E208364" s="109"/>
      <c r="F208364" s="111"/>
      <c r="G208364" s="109"/>
      <c r="H208364" s="112"/>
      <c r="I208364" s="109"/>
      <c r="J208364" s="109"/>
    </row>
    <row r="208365" spans="2:10">
      <c r="B208365" s="109"/>
      <c r="C208365" s="109"/>
      <c r="D208365" s="109"/>
      <c r="E208365" s="109"/>
      <c r="F208365" s="111"/>
      <c r="G208365" s="109"/>
      <c r="H208365" s="112"/>
      <c r="I208365" s="109"/>
      <c r="J208365" s="109"/>
    </row>
    <row r="208366" spans="2:10">
      <c r="B208366" s="109"/>
      <c r="C208366" s="109"/>
      <c r="D208366" s="109"/>
      <c r="E208366" s="109"/>
      <c r="F208366" s="111"/>
      <c r="G208366" s="109"/>
      <c r="H208366" s="112"/>
      <c r="I208366" s="109"/>
      <c r="J208366" s="109"/>
    </row>
    <row r="208367" spans="2:10">
      <c r="B208367" s="109"/>
      <c r="C208367" s="109"/>
      <c r="D208367" s="109"/>
      <c r="E208367" s="109"/>
      <c r="F208367" s="111"/>
      <c r="G208367" s="109"/>
      <c r="H208367" s="112"/>
      <c r="I208367" s="109"/>
      <c r="J208367" s="109"/>
    </row>
    <row r="208368" spans="2:10">
      <c r="B208368" s="109"/>
      <c r="C208368" s="109"/>
      <c r="D208368" s="109"/>
      <c r="E208368" s="109"/>
      <c r="F208368" s="111"/>
      <c r="G208368" s="109"/>
      <c r="H208368" s="112"/>
      <c r="I208368" s="109"/>
      <c r="J208368" s="109"/>
    </row>
    <row r="208369" spans="2:10">
      <c r="B208369" s="109"/>
      <c r="C208369" s="109"/>
      <c r="D208369" s="109"/>
      <c r="E208369" s="109"/>
      <c r="F208369" s="111"/>
      <c r="G208369" s="109"/>
      <c r="H208369" s="112"/>
      <c r="I208369" s="109"/>
      <c r="J208369" s="109"/>
    </row>
    <row r="208370" spans="2:10">
      <c r="B208370" s="109"/>
      <c r="C208370" s="109"/>
      <c r="D208370" s="109"/>
      <c r="E208370" s="109"/>
      <c r="F208370" s="111"/>
      <c r="G208370" s="109"/>
      <c r="H208370" s="112"/>
      <c r="I208370" s="109"/>
      <c r="J208370" s="109"/>
    </row>
    <row r="208371" spans="2:10">
      <c r="B208371" s="109"/>
      <c r="C208371" s="109"/>
      <c r="D208371" s="109"/>
      <c r="E208371" s="109"/>
      <c r="F208371" s="111"/>
      <c r="G208371" s="109"/>
      <c r="H208371" s="112"/>
      <c r="I208371" s="109"/>
      <c r="J208371" s="109"/>
    </row>
    <row r="208372" spans="2:10">
      <c r="B208372" s="109"/>
      <c r="C208372" s="109"/>
      <c r="D208372" s="109"/>
      <c r="E208372" s="109"/>
      <c r="F208372" s="111"/>
      <c r="G208372" s="109"/>
      <c r="H208372" s="112"/>
      <c r="I208372" s="109"/>
      <c r="J208372" s="109"/>
    </row>
    <row r="208373" spans="2:10">
      <c r="B208373" s="109"/>
      <c r="C208373" s="109"/>
      <c r="D208373" s="109"/>
      <c r="E208373" s="109"/>
      <c r="F208373" s="111"/>
      <c r="G208373" s="109"/>
      <c r="H208373" s="112"/>
      <c r="I208373" s="109"/>
      <c r="J208373" s="109"/>
    </row>
    <row r="208374" spans="2:10">
      <c r="B208374" s="109"/>
      <c r="C208374" s="109"/>
      <c r="D208374" s="109"/>
      <c r="E208374" s="109"/>
      <c r="F208374" s="111"/>
      <c r="G208374" s="109"/>
      <c r="H208374" s="112"/>
      <c r="I208374" s="109"/>
      <c r="J208374" s="109"/>
    </row>
    <row r="208375" spans="2:10">
      <c r="B208375" s="109"/>
      <c r="C208375" s="109"/>
      <c r="D208375" s="109"/>
      <c r="E208375" s="109"/>
      <c r="F208375" s="111"/>
      <c r="G208375" s="109"/>
      <c r="H208375" s="112"/>
      <c r="I208375" s="109"/>
      <c r="J208375" s="109"/>
    </row>
    <row r="208376" spans="2:10">
      <c r="B208376" s="109"/>
      <c r="C208376" s="109"/>
      <c r="D208376" s="109"/>
      <c r="E208376" s="109"/>
      <c r="F208376" s="111"/>
      <c r="G208376" s="109"/>
      <c r="H208376" s="112"/>
      <c r="I208376" s="109"/>
      <c r="J208376" s="109"/>
    </row>
    <row r="208377" spans="2:10">
      <c r="B208377" s="109"/>
      <c r="C208377" s="109"/>
      <c r="D208377" s="109"/>
      <c r="E208377" s="109"/>
      <c r="F208377" s="111"/>
      <c r="G208377" s="109"/>
      <c r="H208377" s="112"/>
      <c r="I208377" s="109"/>
      <c r="J208377" s="109"/>
    </row>
    <row r="208378" spans="2:10">
      <c r="B208378" s="109"/>
      <c r="C208378" s="109"/>
      <c r="D208378" s="109"/>
      <c r="E208378" s="109"/>
      <c r="F208378" s="111"/>
      <c r="G208378" s="109"/>
      <c r="H208378" s="112"/>
      <c r="I208378" s="109"/>
      <c r="J208378" s="109"/>
    </row>
    <row r="208379" spans="2:10">
      <c r="B208379" s="109"/>
      <c r="C208379" s="109"/>
      <c r="D208379" s="109"/>
      <c r="E208379" s="109"/>
      <c r="F208379" s="111"/>
      <c r="G208379" s="109"/>
      <c r="H208379" s="112"/>
      <c r="I208379" s="109"/>
      <c r="J208379" s="109"/>
    </row>
    <row r="208380" spans="2:10">
      <c r="B208380" s="109"/>
      <c r="C208380" s="109"/>
      <c r="D208380" s="109"/>
      <c r="E208380" s="109"/>
      <c r="F208380" s="111"/>
      <c r="G208380" s="109"/>
      <c r="H208380" s="112"/>
      <c r="I208380" s="109"/>
      <c r="J208380" s="109"/>
    </row>
    <row r="208381" spans="2:10">
      <c r="B208381" s="109"/>
      <c r="C208381" s="109"/>
      <c r="D208381" s="109"/>
      <c r="E208381" s="109"/>
      <c r="F208381" s="111"/>
      <c r="G208381" s="109"/>
      <c r="H208381" s="112"/>
      <c r="I208381" s="109"/>
      <c r="J208381" s="109"/>
    </row>
    <row r="208382" spans="2:10">
      <c r="B208382" s="109"/>
      <c r="C208382" s="109"/>
      <c r="D208382" s="109"/>
      <c r="E208382" s="109"/>
      <c r="F208382" s="111"/>
      <c r="G208382" s="109"/>
      <c r="H208382" s="112"/>
      <c r="I208382" s="109"/>
      <c r="J208382" s="109"/>
    </row>
    <row r="208383" spans="2:10">
      <c r="B208383" s="109"/>
      <c r="C208383" s="109"/>
      <c r="D208383" s="109"/>
      <c r="E208383" s="109"/>
      <c r="F208383" s="111"/>
      <c r="G208383" s="109"/>
      <c r="H208383" s="112"/>
      <c r="I208383" s="109"/>
      <c r="J208383" s="109"/>
    </row>
    <row r="208384" spans="2:10">
      <c r="B208384" s="109"/>
      <c r="C208384" s="109"/>
      <c r="D208384" s="109"/>
      <c r="E208384" s="109"/>
      <c r="F208384" s="111"/>
      <c r="G208384" s="109"/>
      <c r="H208384" s="112"/>
      <c r="I208384" s="109"/>
      <c r="J208384" s="109"/>
    </row>
    <row r="208385" spans="2:10">
      <c r="B208385" s="109"/>
      <c r="C208385" s="109"/>
      <c r="D208385" s="109"/>
      <c r="E208385" s="109"/>
      <c r="F208385" s="111"/>
      <c r="G208385" s="109"/>
      <c r="H208385" s="112"/>
      <c r="I208385" s="109"/>
      <c r="J208385" s="109"/>
    </row>
    <row r="208386" spans="2:10">
      <c r="B208386" s="109"/>
      <c r="C208386" s="109"/>
      <c r="D208386" s="109"/>
      <c r="E208386" s="109"/>
      <c r="F208386" s="111"/>
      <c r="G208386" s="109"/>
      <c r="H208386" s="112"/>
      <c r="I208386" s="109"/>
      <c r="J208386" s="109"/>
    </row>
    <row r="208387" spans="2:10">
      <c r="B208387" s="109"/>
      <c r="C208387" s="109"/>
      <c r="D208387" s="109"/>
      <c r="E208387" s="109"/>
      <c r="F208387" s="111"/>
      <c r="G208387" s="109"/>
      <c r="H208387" s="112"/>
      <c r="I208387" s="109"/>
      <c r="J208387" s="109"/>
    </row>
    <row r="208388" spans="2:10">
      <c r="B208388" s="109"/>
      <c r="C208388" s="109"/>
      <c r="D208388" s="109"/>
      <c r="E208388" s="109"/>
      <c r="F208388" s="111"/>
      <c r="G208388" s="109"/>
      <c r="H208388" s="112"/>
      <c r="I208388" s="109"/>
      <c r="J208388" s="109"/>
    </row>
    <row r="208389" spans="2:10">
      <c r="B208389" s="109"/>
      <c r="C208389" s="109"/>
      <c r="D208389" s="109"/>
      <c r="E208389" s="109"/>
      <c r="F208389" s="111"/>
      <c r="G208389" s="109"/>
      <c r="H208389" s="112"/>
      <c r="I208389" s="109"/>
      <c r="J208389" s="109"/>
    </row>
    <row r="208390" spans="2:10">
      <c r="B208390" s="109"/>
      <c r="C208390" s="109"/>
      <c r="D208390" s="109"/>
      <c r="E208390" s="109"/>
      <c r="F208390" s="111"/>
      <c r="G208390" s="109"/>
      <c r="H208390" s="112"/>
      <c r="I208390" s="109"/>
      <c r="J208390" s="109"/>
    </row>
    <row r="208391" spans="2:10">
      <c r="B208391" s="109"/>
      <c r="C208391" s="109"/>
      <c r="D208391" s="109"/>
      <c r="E208391" s="109"/>
      <c r="F208391" s="111"/>
      <c r="G208391" s="109"/>
      <c r="H208391" s="112"/>
      <c r="I208391" s="109"/>
      <c r="J208391" s="109"/>
    </row>
    <row r="208392" spans="2:10">
      <c r="B208392" s="109"/>
      <c r="C208392" s="109"/>
      <c r="D208392" s="109"/>
      <c r="E208392" s="109"/>
      <c r="F208392" s="111"/>
      <c r="G208392" s="109"/>
      <c r="H208392" s="112"/>
      <c r="I208392" s="109"/>
      <c r="J208392" s="109"/>
    </row>
    <row r="208393" spans="2:10">
      <c r="B208393" s="109"/>
      <c r="C208393" s="109"/>
      <c r="D208393" s="109"/>
      <c r="E208393" s="109"/>
      <c r="F208393" s="111"/>
      <c r="G208393" s="109"/>
      <c r="H208393" s="112"/>
      <c r="I208393" s="109"/>
      <c r="J208393" s="109"/>
    </row>
    <row r="208394" spans="2:10">
      <c r="B208394" s="109"/>
      <c r="C208394" s="109"/>
      <c r="D208394" s="109"/>
      <c r="E208394" s="109"/>
      <c r="F208394" s="111"/>
      <c r="G208394" s="109"/>
      <c r="H208394" s="112"/>
      <c r="I208394" s="109"/>
      <c r="J208394" s="109"/>
    </row>
    <row r="208395" spans="2:10">
      <c r="B208395" s="109"/>
      <c r="C208395" s="109"/>
      <c r="D208395" s="109"/>
      <c r="E208395" s="109"/>
      <c r="F208395" s="111"/>
      <c r="G208395" s="109"/>
      <c r="H208395" s="112"/>
      <c r="I208395" s="109"/>
      <c r="J208395" s="109"/>
    </row>
    <row r="208396" spans="2:10">
      <c r="B208396" s="109"/>
      <c r="C208396" s="109"/>
      <c r="D208396" s="109"/>
      <c r="E208396" s="109"/>
      <c r="F208396" s="111"/>
      <c r="G208396" s="109"/>
      <c r="H208396" s="112"/>
      <c r="I208396" s="109"/>
      <c r="J208396" s="109"/>
    </row>
    <row r="208397" spans="2:10">
      <c r="B208397" s="109"/>
      <c r="C208397" s="109"/>
      <c r="D208397" s="109"/>
      <c r="E208397" s="109"/>
      <c r="F208397" s="111"/>
      <c r="G208397" s="109"/>
      <c r="H208397" s="112"/>
      <c r="I208397" s="109"/>
      <c r="J208397" s="109"/>
    </row>
    <row r="208398" spans="2:10">
      <c r="B208398" s="109"/>
      <c r="C208398" s="109"/>
      <c r="D208398" s="109"/>
      <c r="E208398" s="109"/>
      <c r="F208398" s="111"/>
      <c r="G208398" s="109"/>
      <c r="H208398" s="112"/>
      <c r="I208398" s="109"/>
      <c r="J208398" s="109"/>
    </row>
    <row r="208399" spans="2:10">
      <c r="B208399" s="109"/>
      <c r="C208399" s="109"/>
      <c r="D208399" s="109"/>
      <c r="E208399" s="109"/>
      <c r="F208399" s="111"/>
      <c r="G208399" s="109"/>
      <c r="H208399" s="112"/>
      <c r="I208399" s="109"/>
      <c r="J208399" s="109"/>
    </row>
    <row r="208400" spans="2:10">
      <c r="B208400" s="109"/>
      <c r="C208400" s="109"/>
      <c r="D208400" s="109"/>
      <c r="E208400" s="109"/>
      <c r="F208400" s="111"/>
      <c r="G208400" s="109"/>
      <c r="H208400" s="112"/>
      <c r="I208400" s="109"/>
      <c r="J208400" s="109"/>
    </row>
    <row r="208401" spans="2:10">
      <c r="B208401" s="109"/>
      <c r="C208401" s="109"/>
      <c r="D208401" s="109"/>
      <c r="E208401" s="109"/>
      <c r="F208401" s="111"/>
      <c r="G208401" s="109"/>
      <c r="H208401" s="112"/>
      <c r="I208401" s="109"/>
      <c r="J208401" s="109"/>
    </row>
    <row r="208402" spans="2:10">
      <c r="B208402" s="109"/>
      <c r="C208402" s="109"/>
      <c r="D208402" s="109"/>
      <c r="E208402" s="109"/>
      <c r="F208402" s="111"/>
      <c r="G208402" s="109"/>
      <c r="H208402" s="112"/>
      <c r="I208402" s="109"/>
      <c r="J208402" s="109"/>
    </row>
    <row r="208403" spans="2:10">
      <c r="B208403" s="109"/>
      <c r="C208403" s="109"/>
      <c r="D208403" s="109"/>
      <c r="E208403" s="109"/>
      <c r="F208403" s="111"/>
      <c r="G208403" s="109"/>
      <c r="H208403" s="112"/>
      <c r="I208403" s="109"/>
      <c r="J208403" s="109"/>
    </row>
    <row r="208404" spans="2:10">
      <c r="B208404" s="109"/>
      <c r="C208404" s="109"/>
      <c r="D208404" s="109"/>
      <c r="E208404" s="109"/>
      <c r="F208404" s="111"/>
      <c r="G208404" s="109"/>
      <c r="H208404" s="112"/>
      <c r="I208404" s="109"/>
      <c r="J208404" s="109"/>
    </row>
    <row r="208405" spans="2:10">
      <c r="B208405" s="109"/>
      <c r="C208405" s="109"/>
      <c r="D208405" s="109"/>
      <c r="E208405" s="109"/>
      <c r="F208405" s="111"/>
      <c r="G208405" s="109"/>
      <c r="H208405" s="112"/>
      <c r="I208405" s="109"/>
      <c r="J208405" s="109"/>
    </row>
    <row r="208406" spans="2:10">
      <c r="B208406" s="109"/>
      <c r="C208406" s="109"/>
      <c r="D208406" s="109"/>
      <c r="E208406" s="109"/>
      <c r="F208406" s="111"/>
      <c r="G208406" s="109"/>
      <c r="H208406" s="112"/>
      <c r="I208406" s="109"/>
      <c r="J208406" s="109"/>
    </row>
    <row r="208407" spans="2:10">
      <c r="B208407" s="109"/>
      <c r="C208407" s="109"/>
      <c r="D208407" s="109"/>
      <c r="E208407" s="109"/>
      <c r="F208407" s="111"/>
      <c r="G208407" s="109"/>
      <c r="H208407" s="112"/>
      <c r="I208407" s="109"/>
      <c r="J208407" s="109"/>
    </row>
    <row r="208408" spans="2:10">
      <c r="B208408" s="109"/>
      <c r="C208408" s="109"/>
      <c r="D208408" s="109"/>
      <c r="E208408" s="109"/>
      <c r="F208408" s="111"/>
      <c r="G208408" s="109"/>
      <c r="H208408" s="112"/>
      <c r="I208408" s="109"/>
      <c r="J208408" s="109"/>
    </row>
    <row r="208409" spans="2:10">
      <c r="B208409" s="109"/>
      <c r="C208409" s="109"/>
      <c r="D208409" s="109"/>
      <c r="E208409" s="109"/>
      <c r="F208409" s="111"/>
      <c r="G208409" s="109"/>
      <c r="H208409" s="112"/>
      <c r="I208409" s="109"/>
      <c r="J208409" s="109"/>
    </row>
    <row r="208410" spans="2:10">
      <c r="B208410" s="109"/>
      <c r="C208410" s="109"/>
      <c r="D208410" s="109"/>
      <c r="E208410" s="109"/>
      <c r="F208410" s="111"/>
      <c r="G208410" s="109"/>
      <c r="H208410" s="112"/>
      <c r="I208410" s="109"/>
      <c r="J208410" s="109"/>
    </row>
    <row r="208411" spans="2:10">
      <c r="B208411" s="109"/>
      <c r="C208411" s="109"/>
      <c r="D208411" s="109"/>
      <c r="E208411" s="109"/>
      <c r="F208411" s="111"/>
      <c r="G208411" s="109"/>
      <c r="H208411" s="112"/>
      <c r="I208411" s="109"/>
      <c r="J208411" s="109"/>
    </row>
    <row r="208412" spans="2:10">
      <c r="B208412" s="109"/>
      <c r="C208412" s="109"/>
      <c r="D208412" s="109"/>
      <c r="E208412" s="109"/>
      <c r="F208412" s="111"/>
      <c r="G208412" s="109"/>
      <c r="H208412" s="112"/>
      <c r="I208412" s="109"/>
      <c r="J208412" s="109"/>
    </row>
    <row r="208413" spans="2:10">
      <c r="B208413" s="109"/>
      <c r="C208413" s="109"/>
      <c r="D208413" s="109"/>
      <c r="E208413" s="109"/>
      <c r="F208413" s="111"/>
      <c r="G208413" s="109"/>
      <c r="H208413" s="112"/>
      <c r="I208413" s="109"/>
      <c r="J208413" s="109"/>
    </row>
    <row r="208414" spans="2:10">
      <c r="B208414" s="109"/>
      <c r="C208414" s="109"/>
      <c r="D208414" s="109"/>
      <c r="E208414" s="109"/>
      <c r="F208414" s="111"/>
      <c r="G208414" s="109"/>
      <c r="H208414" s="112"/>
      <c r="I208414" s="109"/>
      <c r="J208414" s="109"/>
    </row>
    <row r="208415" spans="2:10">
      <c r="B208415" s="109"/>
      <c r="C208415" s="109"/>
      <c r="D208415" s="109"/>
      <c r="E208415" s="109"/>
      <c r="F208415" s="111"/>
      <c r="G208415" s="109"/>
      <c r="H208415" s="112"/>
      <c r="I208415" s="109"/>
      <c r="J208415" s="109"/>
    </row>
    <row r="208416" spans="2:10">
      <c r="B208416" s="109"/>
      <c r="C208416" s="109"/>
      <c r="D208416" s="109"/>
      <c r="E208416" s="109"/>
      <c r="F208416" s="111"/>
      <c r="G208416" s="109"/>
      <c r="H208416" s="112"/>
      <c r="I208416" s="109"/>
      <c r="J208416" s="109"/>
    </row>
    <row r="208417" spans="2:10">
      <c r="B208417" s="109"/>
      <c r="C208417" s="109"/>
      <c r="D208417" s="109"/>
      <c r="E208417" s="109"/>
      <c r="F208417" s="111"/>
      <c r="G208417" s="109"/>
      <c r="H208417" s="112"/>
      <c r="I208417" s="109"/>
      <c r="J208417" s="109"/>
    </row>
    <row r="208418" spans="2:10">
      <c r="B208418" s="109"/>
      <c r="C208418" s="109"/>
      <c r="D208418" s="109"/>
      <c r="E208418" s="109"/>
      <c r="F208418" s="111"/>
      <c r="G208418" s="109"/>
      <c r="H208418" s="112"/>
      <c r="I208418" s="109"/>
      <c r="J208418" s="109"/>
    </row>
    <row r="208419" spans="2:10">
      <c r="B208419" s="109"/>
      <c r="C208419" s="109"/>
      <c r="D208419" s="109"/>
      <c r="E208419" s="109"/>
      <c r="F208419" s="111"/>
      <c r="G208419" s="109"/>
      <c r="H208419" s="112"/>
      <c r="I208419" s="109"/>
      <c r="J208419" s="109"/>
    </row>
    <row r="208420" spans="2:10">
      <c r="B208420" s="109"/>
      <c r="C208420" s="109"/>
      <c r="D208420" s="109"/>
      <c r="E208420" s="109"/>
      <c r="F208420" s="111"/>
      <c r="G208420" s="109"/>
      <c r="H208420" s="112"/>
      <c r="I208420" s="109"/>
      <c r="J208420" s="109"/>
    </row>
    <row r="208421" spans="2:10">
      <c r="B208421" s="109"/>
      <c r="C208421" s="109"/>
      <c r="D208421" s="109"/>
      <c r="E208421" s="109"/>
      <c r="F208421" s="111"/>
      <c r="G208421" s="109"/>
      <c r="H208421" s="112"/>
      <c r="I208421" s="109"/>
      <c r="J208421" s="109"/>
    </row>
    <row r="208422" spans="2:10">
      <c r="B208422" s="109"/>
      <c r="C208422" s="109"/>
      <c r="D208422" s="109"/>
      <c r="E208422" s="109"/>
      <c r="F208422" s="111"/>
      <c r="G208422" s="109"/>
      <c r="H208422" s="112"/>
      <c r="I208422" s="109"/>
      <c r="J208422" s="109"/>
    </row>
    <row r="208423" spans="2:10">
      <c r="B208423" s="109"/>
      <c r="C208423" s="109"/>
      <c r="D208423" s="109"/>
      <c r="E208423" s="109"/>
      <c r="F208423" s="111"/>
      <c r="G208423" s="109"/>
      <c r="H208423" s="112"/>
      <c r="I208423" s="109"/>
      <c r="J208423" s="109"/>
    </row>
    <row r="208424" spans="2:10">
      <c r="B208424" s="109"/>
      <c r="C208424" s="109"/>
      <c r="D208424" s="109"/>
      <c r="E208424" s="109"/>
      <c r="F208424" s="111"/>
      <c r="G208424" s="109"/>
      <c r="H208424" s="112"/>
      <c r="I208424" s="109"/>
      <c r="J208424" s="109"/>
    </row>
    <row r="208425" spans="2:10">
      <c r="B208425" s="109"/>
      <c r="C208425" s="109"/>
      <c r="D208425" s="109"/>
      <c r="E208425" s="109"/>
      <c r="F208425" s="111"/>
      <c r="G208425" s="109"/>
      <c r="H208425" s="112"/>
      <c r="I208425" s="109"/>
      <c r="J208425" s="109"/>
    </row>
    <row r="208426" spans="2:10">
      <c r="B208426" s="109"/>
      <c r="C208426" s="109"/>
      <c r="D208426" s="109"/>
      <c r="E208426" s="109"/>
      <c r="F208426" s="111"/>
      <c r="G208426" s="109"/>
      <c r="H208426" s="112"/>
      <c r="I208426" s="109"/>
      <c r="J208426" s="109"/>
    </row>
    <row r="208427" spans="2:10">
      <c r="B208427" s="109"/>
      <c r="C208427" s="109"/>
      <c r="D208427" s="109"/>
      <c r="E208427" s="109"/>
      <c r="F208427" s="111"/>
      <c r="G208427" s="109"/>
      <c r="H208427" s="112"/>
      <c r="I208427" s="109"/>
      <c r="J208427" s="109"/>
    </row>
    <row r="208428" spans="2:10">
      <c r="B208428" s="109"/>
      <c r="C208428" s="109"/>
      <c r="D208428" s="109"/>
      <c r="E208428" s="109"/>
      <c r="F208428" s="111"/>
      <c r="G208428" s="109"/>
      <c r="H208428" s="112"/>
      <c r="I208428" s="109"/>
      <c r="J208428" s="109"/>
    </row>
    <row r="208429" spans="2:10">
      <c r="B208429" s="109"/>
      <c r="C208429" s="109"/>
      <c r="D208429" s="109"/>
      <c r="E208429" s="109"/>
      <c r="F208429" s="111"/>
      <c r="G208429" s="109"/>
      <c r="H208429" s="112"/>
      <c r="I208429" s="109"/>
      <c r="J208429" s="109"/>
    </row>
    <row r="208430" spans="2:10">
      <c r="B208430" s="109"/>
      <c r="C208430" s="109"/>
      <c r="D208430" s="109"/>
      <c r="E208430" s="109"/>
      <c r="F208430" s="111"/>
      <c r="G208430" s="109"/>
      <c r="H208430" s="112"/>
      <c r="I208430" s="109"/>
      <c r="J208430" s="109"/>
    </row>
    <row r="208431" spans="2:10">
      <c r="B208431" s="109"/>
      <c r="C208431" s="109"/>
      <c r="D208431" s="109"/>
      <c r="E208431" s="109"/>
      <c r="F208431" s="111"/>
      <c r="G208431" s="109"/>
      <c r="H208431" s="112"/>
      <c r="I208431" s="109"/>
      <c r="J208431" s="109"/>
    </row>
    <row r="208432" spans="2:10">
      <c r="B208432" s="109"/>
      <c r="C208432" s="109"/>
      <c r="D208432" s="109"/>
      <c r="E208432" s="109"/>
      <c r="F208432" s="111"/>
      <c r="G208432" s="109"/>
      <c r="H208432" s="112"/>
      <c r="I208432" s="109"/>
      <c r="J208432" s="109"/>
    </row>
    <row r="208433" spans="2:10">
      <c r="B208433" s="109"/>
      <c r="C208433" s="109"/>
      <c r="D208433" s="109"/>
      <c r="E208433" s="109"/>
      <c r="F208433" s="111"/>
      <c r="G208433" s="109"/>
      <c r="H208433" s="112"/>
      <c r="I208433" s="109"/>
      <c r="J208433" s="109"/>
    </row>
    <row r="208434" spans="2:10">
      <c r="B208434" s="109"/>
      <c r="C208434" s="109"/>
      <c r="D208434" s="109"/>
      <c r="E208434" s="109"/>
      <c r="F208434" s="111"/>
      <c r="G208434" s="109"/>
      <c r="H208434" s="112"/>
      <c r="I208434" s="109"/>
      <c r="J208434" s="109"/>
    </row>
    <row r="208435" spans="2:10">
      <c r="B208435" s="109"/>
      <c r="C208435" s="109"/>
      <c r="D208435" s="109"/>
      <c r="E208435" s="109"/>
      <c r="F208435" s="111"/>
      <c r="G208435" s="109"/>
      <c r="H208435" s="112"/>
      <c r="I208435" s="109"/>
      <c r="J208435" s="109"/>
    </row>
    <row r="208436" spans="2:10">
      <c r="B208436" s="109"/>
      <c r="C208436" s="109"/>
      <c r="D208436" s="109"/>
      <c r="E208436" s="109"/>
      <c r="F208436" s="111"/>
      <c r="G208436" s="109"/>
      <c r="H208436" s="112"/>
      <c r="I208436" s="109"/>
      <c r="J208436" s="109"/>
    </row>
    <row r="208437" spans="2:10">
      <c r="B208437" s="109"/>
      <c r="C208437" s="109"/>
      <c r="D208437" s="109"/>
      <c r="E208437" s="109"/>
      <c r="F208437" s="111"/>
      <c r="G208437" s="109"/>
      <c r="H208437" s="112"/>
      <c r="I208437" s="109"/>
      <c r="J208437" s="109"/>
    </row>
    <row r="208438" spans="2:10">
      <c r="B208438" s="109"/>
      <c r="C208438" s="109"/>
      <c r="D208438" s="109"/>
      <c r="E208438" s="109"/>
      <c r="F208438" s="111"/>
      <c r="G208438" s="109"/>
      <c r="H208438" s="112"/>
      <c r="I208438" s="109"/>
      <c r="J208438" s="109"/>
    </row>
    <row r="208439" spans="2:10">
      <c r="B208439" s="109"/>
      <c r="C208439" s="109"/>
      <c r="D208439" s="109"/>
      <c r="E208439" s="109"/>
      <c r="F208439" s="111"/>
      <c r="G208439" s="109"/>
      <c r="H208439" s="112"/>
      <c r="I208439" s="109"/>
      <c r="J208439" s="109"/>
    </row>
    <row r="208440" spans="2:10">
      <c r="B208440" s="109"/>
      <c r="C208440" s="109"/>
      <c r="D208440" s="109"/>
      <c r="E208440" s="109"/>
      <c r="F208440" s="111"/>
      <c r="G208440" s="109"/>
      <c r="H208440" s="112"/>
      <c r="I208440" s="109"/>
      <c r="J208440" s="109"/>
    </row>
    <row r="208441" spans="2:10">
      <c r="B208441" s="109"/>
      <c r="C208441" s="109"/>
      <c r="D208441" s="109"/>
      <c r="E208441" s="109"/>
      <c r="F208441" s="111"/>
      <c r="G208441" s="109"/>
      <c r="H208441" s="112"/>
      <c r="I208441" s="109"/>
      <c r="J208441" s="109"/>
    </row>
    <row r="208442" spans="2:10">
      <c r="B208442" s="109"/>
      <c r="C208442" s="109"/>
      <c r="D208442" s="109"/>
      <c r="E208442" s="109"/>
      <c r="F208442" s="111"/>
      <c r="G208442" s="109"/>
      <c r="H208442" s="112"/>
      <c r="I208442" s="109"/>
      <c r="J208442" s="109"/>
    </row>
    <row r="208443" spans="2:10">
      <c r="B208443" s="109"/>
      <c r="C208443" s="109"/>
      <c r="D208443" s="109"/>
      <c r="E208443" s="109"/>
      <c r="F208443" s="111"/>
      <c r="G208443" s="109"/>
      <c r="H208443" s="112"/>
      <c r="I208443" s="109"/>
      <c r="J208443" s="109"/>
    </row>
    <row r="208444" spans="2:10">
      <c r="B208444" s="109"/>
      <c r="C208444" s="109"/>
      <c r="D208444" s="109"/>
      <c r="E208444" s="109"/>
      <c r="F208444" s="111"/>
      <c r="G208444" s="109"/>
      <c r="H208444" s="112"/>
      <c r="I208444" s="109"/>
      <c r="J208444" s="109"/>
    </row>
    <row r="208445" spans="2:10">
      <c r="B208445" s="109"/>
      <c r="C208445" s="109"/>
      <c r="D208445" s="109"/>
      <c r="E208445" s="109"/>
      <c r="F208445" s="111"/>
      <c r="G208445" s="109"/>
      <c r="H208445" s="112"/>
      <c r="I208445" s="109"/>
      <c r="J208445" s="109"/>
    </row>
    <row r="208446" spans="2:10">
      <c r="B208446" s="109"/>
      <c r="C208446" s="109"/>
      <c r="D208446" s="109"/>
      <c r="E208446" s="109"/>
      <c r="F208446" s="111"/>
      <c r="G208446" s="109"/>
      <c r="H208446" s="112"/>
      <c r="I208446" s="109"/>
      <c r="J208446" s="109"/>
    </row>
    <row r="208447" spans="2:10">
      <c r="B208447" s="109"/>
      <c r="C208447" s="109"/>
      <c r="D208447" s="109"/>
      <c r="E208447" s="109"/>
      <c r="F208447" s="111"/>
      <c r="G208447" s="109"/>
      <c r="H208447" s="112"/>
      <c r="I208447" s="109"/>
      <c r="J208447" s="109"/>
    </row>
    <row r="208448" spans="2:10">
      <c r="B208448" s="109"/>
      <c r="C208448" s="109"/>
      <c r="D208448" s="109"/>
      <c r="E208448" s="109"/>
      <c r="F208448" s="111"/>
      <c r="G208448" s="109"/>
      <c r="H208448" s="112"/>
      <c r="I208448" s="109"/>
      <c r="J208448" s="109"/>
    </row>
    <row r="208449" spans="2:10">
      <c r="B208449" s="109"/>
      <c r="C208449" s="109"/>
      <c r="D208449" s="109"/>
      <c r="E208449" s="109"/>
      <c r="F208449" s="111"/>
      <c r="G208449" s="109"/>
      <c r="H208449" s="112"/>
      <c r="I208449" s="109"/>
      <c r="J208449" s="109"/>
    </row>
    <row r="208450" spans="2:10">
      <c r="B208450" s="109"/>
      <c r="C208450" s="109"/>
      <c r="D208450" s="109"/>
      <c r="E208450" s="109"/>
      <c r="F208450" s="111"/>
      <c r="G208450" s="109"/>
      <c r="H208450" s="112"/>
      <c r="I208450" s="109"/>
      <c r="J208450" s="109"/>
    </row>
    <row r="208451" spans="2:10">
      <c r="B208451" s="109"/>
      <c r="C208451" s="109"/>
      <c r="D208451" s="109"/>
      <c r="E208451" s="109"/>
      <c r="F208451" s="111"/>
      <c r="G208451" s="109"/>
      <c r="H208451" s="112"/>
      <c r="I208451" s="109"/>
      <c r="J208451" s="109"/>
    </row>
    <row r="208452" spans="2:10">
      <c r="B208452" s="109"/>
      <c r="C208452" s="109"/>
      <c r="D208452" s="109"/>
      <c r="E208452" s="109"/>
      <c r="F208452" s="111"/>
      <c r="G208452" s="109"/>
      <c r="H208452" s="112"/>
      <c r="I208452" s="109"/>
      <c r="J208452" s="109"/>
    </row>
    <row r="208453" spans="2:10">
      <c r="B208453" s="109"/>
      <c r="C208453" s="109"/>
      <c r="D208453" s="109"/>
      <c r="E208453" s="109"/>
      <c r="F208453" s="111"/>
      <c r="G208453" s="109"/>
      <c r="H208453" s="112"/>
      <c r="I208453" s="109"/>
      <c r="J208453" s="109"/>
    </row>
    <row r="208454" spans="2:10">
      <c r="B208454" s="109"/>
      <c r="C208454" s="109"/>
      <c r="D208454" s="109"/>
      <c r="E208454" s="109"/>
      <c r="F208454" s="111"/>
      <c r="G208454" s="109"/>
      <c r="H208454" s="112"/>
      <c r="I208454" s="109"/>
      <c r="J208454" s="109"/>
    </row>
    <row r="208455" spans="2:10">
      <c r="B208455" s="109"/>
      <c r="C208455" s="109"/>
      <c r="D208455" s="109"/>
      <c r="E208455" s="109"/>
      <c r="F208455" s="111"/>
      <c r="G208455" s="109"/>
      <c r="H208455" s="112"/>
      <c r="I208455" s="109"/>
      <c r="J208455" s="109"/>
    </row>
    <row r="208456" spans="2:10">
      <c r="B208456" s="109"/>
      <c r="C208456" s="109"/>
      <c r="D208456" s="109"/>
      <c r="E208456" s="109"/>
      <c r="F208456" s="111"/>
      <c r="G208456" s="109"/>
      <c r="H208456" s="112"/>
      <c r="I208456" s="109"/>
      <c r="J208456" s="109"/>
    </row>
    <row r="208457" spans="2:10">
      <c r="B208457" s="109"/>
      <c r="C208457" s="109"/>
      <c r="D208457" s="109"/>
      <c r="E208457" s="109"/>
      <c r="F208457" s="111"/>
      <c r="G208457" s="109"/>
      <c r="H208457" s="112"/>
      <c r="I208457" s="109"/>
      <c r="J208457" s="109"/>
    </row>
    <row r="208458" spans="2:10">
      <c r="B208458" s="109"/>
      <c r="C208458" s="109"/>
      <c r="D208458" s="109"/>
      <c r="E208458" s="109"/>
      <c r="F208458" s="111"/>
      <c r="G208458" s="109"/>
      <c r="H208458" s="112"/>
      <c r="I208458" s="109"/>
      <c r="J208458" s="109"/>
    </row>
    <row r="208459" spans="2:10">
      <c r="B208459" s="109"/>
      <c r="C208459" s="109"/>
      <c r="D208459" s="109"/>
      <c r="E208459" s="109"/>
      <c r="F208459" s="111"/>
      <c r="G208459" s="109"/>
      <c r="H208459" s="112"/>
      <c r="I208459" s="109"/>
      <c r="J208459" s="109"/>
    </row>
    <row r="208460" spans="2:10">
      <c r="B208460" s="109"/>
      <c r="C208460" s="109"/>
      <c r="D208460" s="109"/>
      <c r="E208460" s="109"/>
      <c r="F208460" s="111"/>
      <c r="G208460" s="109"/>
      <c r="H208460" s="112"/>
      <c r="I208460" s="109"/>
      <c r="J208460" s="109"/>
    </row>
    <row r="208461" spans="2:10">
      <c r="B208461" s="109"/>
      <c r="C208461" s="109"/>
      <c r="D208461" s="109"/>
      <c r="E208461" s="109"/>
      <c r="F208461" s="111"/>
      <c r="G208461" s="109"/>
      <c r="H208461" s="112"/>
      <c r="I208461" s="109"/>
      <c r="J208461" s="109"/>
    </row>
    <row r="208462" spans="2:10">
      <c r="B208462" s="109"/>
      <c r="C208462" s="109"/>
      <c r="D208462" s="109"/>
      <c r="E208462" s="109"/>
      <c r="F208462" s="111"/>
      <c r="G208462" s="109"/>
      <c r="H208462" s="112"/>
      <c r="I208462" s="109"/>
      <c r="J208462" s="109"/>
    </row>
    <row r="208463" spans="2:10">
      <c r="B208463" s="109"/>
      <c r="C208463" s="109"/>
      <c r="D208463" s="109"/>
      <c r="E208463" s="109"/>
      <c r="F208463" s="111"/>
      <c r="G208463" s="109"/>
      <c r="H208463" s="112"/>
      <c r="I208463" s="109"/>
      <c r="J208463" s="109"/>
    </row>
    <row r="208464" spans="2:10">
      <c r="B208464" s="109"/>
      <c r="C208464" s="109"/>
      <c r="D208464" s="109"/>
      <c r="E208464" s="109"/>
      <c r="F208464" s="111"/>
      <c r="G208464" s="109"/>
      <c r="H208464" s="112"/>
      <c r="I208464" s="109"/>
      <c r="J208464" s="109"/>
    </row>
    <row r="208465" spans="2:10">
      <c r="B208465" s="109"/>
      <c r="C208465" s="109"/>
      <c r="D208465" s="109"/>
      <c r="E208465" s="109"/>
      <c r="F208465" s="111"/>
      <c r="G208465" s="109"/>
      <c r="H208465" s="112"/>
      <c r="I208465" s="109"/>
      <c r="J208465" s="109"/>
    </row>
    <row r="208466" spans="2:10">
      <c r="B208466" s="109"/>
      <c r="C208466" s="109"/>
      <c r="D208466" s="109"/>
      <c r="E208466" s="109"/>
      <c r="F208466" s="111"/>
      <c r="G208466" s="109"/>
      <c r="H208466" s="112"/>
      <c r="I208466" s="109"/>
      <c r="J208466" s="109"/>
    </row>
    <row r="208467" spans="2:10">
      <c r="B208467" s="109"/>
      <c r="C208467" s="109"/>
      <c r="D208467" s="109"/>
      <c r="E208467" s="109"/>
      <c r="F208467" s="111"/>
      <c r="G208467" s="109"/>
      <c r="H208467" s="112"/>
      <c r="I208467" s="109"/>
      <c r="J208467" s="109"/>
    </row>
    <row r="208468" spans="2:10">
      <c r="B208468" s="109"/>
      <c r="C208468" s="109"/>
      <c r="D208468" s="109"/>
      <c r="E208468" s="109"/>
      <c r="F208468" s="111"/>
      <c r="G208468" s="109"/>
      <c r="H208468" s="112"/>
      <c r="I208468" s="109"/>
      <c r="J208468" s="109"/>
    </row>
    <row r="208469" spans="2:10">
      <c r="B208469" s="109"/>
      <c r="C208469" s="109"/>
      <c r="D208469" s="109"/>
      <c r="E208469" s="109"/>
      <c r="F208469" s="111"/>
      <c r="G208469" s="109"/>
      <c r="H208469" s="112"/>
      <c r="I208469" s="109"/>
      <c r="J208469" s="109"/>
    </row>
    <row r="208470" spans="2:10">
      <c r="B208470" s="109"/>
      <c r="C208470" s="109"/>
      <c r="D208470" s="109"/>
      <c r="E208470" s="109"/>
      <c r="F208470" s="111"/>
      <c r="G208470" s="109"/>
      <c r="H208470" s="112"/>
      <c r="I208470" s="109"/>
      <c r="J208470" s="109"/>
    </row>
    <row r="208471" spans="2:10">
      <c r="B208471" s="109"/>
      <c r="C208471" s="109"/>
      <c r="D208471" s="109"/>
      <c r="E208471" s="109"/>
      <c r="F208471" s="111"/>
      <c r="G208471" s="109"/>
      <c r="H208471" s="112"/>
      <c r="I208471" s="109"/>
      <c r="J208471" s="109"/>
    </row>
    <row r="208472" spans="2:10">
      <c r="B208472" s="109"/>
      <c r="C208472" s="109"/>
      <c r="D208472" s="109"/>
      <c r="E208472" s="109"/>
      <c r="F208472" s="111"/>
      <c r="G208472" s="109"/>
      <c r="H208472" s="112"/>
      <c r="I208472" s="109"/>
      <c r="J208472" s="109"/>
    </row>
    <row r="208473" spans="2:10">
      <c r="B208473" s="109"/>
      <c r="C208473" s="109"/>
      <c r="D208473" s="109"/>
      <c r="E208473" s="109"/>
      <c r="F208473" s="111"/>
      <c r="G208473" s="109"/>
      <c r="H208473" s="112"/>
      <c r="I208473" s="109"/>
      <c r="J208473" s="109"/>
    </row>
    <row r="208474" spans="2:10">
      <c r="B208474" s="109"/>
      <c r="C208474" s="109"/>
      <c r="D208474" s="109"/>
      <c r="E208474" s="109"/>
      <c r="F208474" s="111"/>
      <c r="G208474" s="109"/>
      <c r="H208474" s="112"/>
      <c r="I208474" s="109"/>
      <c r="J208474" s="109"/>
    </row>
    <row r="208475" spans="2:10">
      <c r="B208475" s="109"/>
      <c r="C208475" s="109"/>
      <c r="D208475" s="109"/>
      <c r="E208475" s="109"/>
      <c r="F208475" s="111"/>
      <c r="G208475" s="109"/>
      <c r="H208475" s="112"/>
      <c r="I208475" s="109"/>
      <c r="J208475" s="109"/>
    </row>
    <row r="208476" spans="2:10">
      <c r="B208476" s="109"/>
      <c r="C208476" s="109"/>
      <c r="D208476" s="109"/>
      <c r="E208476" s="109"/>
      <c r="F208476" s="111"/>
      <c r="G208476" s="109"/>
      <c r="H208476" s="112"/>
      <c r="I208476" s="109"/>
      <c r="J208476" s="109"/>
    </row>
    <row r="208477" spans="2:10">
      <c r="B208477" s="109"/>
      <c r="C208477" s="109"/>
      <c r="D208477" s="109"/>
      <c r="E208477" s="109"/>
      <c r="F208477" s="111"/>
      <c r="G208477" s="109"/>
      <c r="H208477" s="112"/>
      <c r="I208477" s="109"/>
      <c r="J208477" s="109"/>
    </row>
    <row r="208478" spans="2:10">
      <c r="B208478" s="109"/>
      <c r="C208478" s="109"/>
      <c r="D208478" s="109"/>
      <c r="E208478" s="109"/>
      <c r="F208478" s="111"/>
      <c r="G208478" s="109"/>
      <c r="H208478" s="112"/>
      <c r="I208478" s="109"/>
      <c r="J208478" s="109"/>
    </row>
    <row r="208479" spans="2:10">
      <c r="B208479" s="109"/>
      <c r="C208479" s="109"/>
      <c r="D208479" s="109"/>
      <c r="E208479" s="109"/>
      <c r="F208479" s="111"/>
      <c r="G208479" s="109"/>
      <c r="H208479" s="112"/>
      <c r="I208479" s="109"/>
      <c r="J208479" s="109"/>
    </row>
    <row r="208480" spans="2:10">
      <c r="B208480" s="109"/>
      <c r="C208480" s="109"/>
      <c r="D208480" s="109"/>
      <c r="E208480" s="109"/>
      <c r="F208480" s="111"/>
      <c r="G208480" s="109"/>
      <c r="H208480" s="112"/>
      <c r="I208480" s="109"/>
      <c r="J208480" s="109"/>
    </row>
    <row r="208481" spans="2:10">
      <c r="B208481" s="109"/>
      <c r="C208481" s="109"/>
      <c r="D208481" s="109"/>
      <c r="E208481" s="109"/>
      <c r="F208481" s="111"/>
      <c r="G208481" s="109"/>
      <c r="H208481" s="112"/>
      <c r="I208481" s="109"/>
      <c r="J208481" s="109"/>
    </row>
    <row r="208482" spans="2:10">
      <c r="B208482" s="109"/>
      <c r="C208482" s="109"/>
      <c r="D208482" s="109"/>
      <c r="E208482" s="109"/>
      <c r="F208482" s="111"/>
      <c r="G208482" s="109"/>
      <c r="H208482" s="112"/>
      <c r="I208482" s="109"/>
      <c r="J208482" s="109"/>
    </row>
    <row r="208483" spans="2:10">
      <c r="B208483" s="109"/>
      <c r="C208483" s="109"/>
      <c r="D208483" s="109"/>
      <c r="E208483" s="109"/>
      <c r="F208483" s="111"/>
      <c r="G208483" s="109"/>
      <c r="H208483" s="112"/>
      <c r="I208483" s="109"/>
      <c r="J208483" s="109"/>
    </row>
    <row r="208484" spans="2:10">
      <c r="B208484" s="109"/>
      <c r="C208484" s="109"/>
      <c r="D208484" s="109"/>
      <c r="E208484" s="109"/>
      <c r="F208484" s="111"/>
      <c r="G208484" s="109"/>
      <c r="H208484" s="112"/>
      <c r="I208484" s="109"/>
      <c r="J208484" s="109"/>
    </row>
    <row r="208485" spans="2:10">
      <c r="B208485" s="109"/>
      <c r="C208485" s="109"/>
      <c r="D208485" s="109"/>
      <c r="E208485" s="109"/>
      <c r="F208485" s="111"/>
      <c r="G208485" s="109"/>
      <c r="H208485" s="112"/>
      <c r="I208485" s="109"/>
      <c r="J208485" s="109"/>
    </row>
    <row r="208486" spans="2:10">
      <c r="B208486" s="109"/>
      <c r="C208486" s="109"/>
      <c r="D208486" s="109"/>
      <c r="E208486" s="109"/>
      <c r="F208486" s="111"/>
      <c r="G208486" s="109"/>
      <c r="H208486" s="112"/>
      <c r="I208486" s="109"/>
      <c r="J208486" s="109"/>
    </row>
    <row r="208487" spans="2:10">
      <c r="B208487" s="109"/>
      <c r="C208487" s="109"/>
      <c r="D208487" s="109"/>
      <c r="E208487" s="109"/>
      <c r="F208487" s="111"/>
      <c r="G208487" s="109"/>
      <c r="H208487" s="112"/>
      <c r="I208487" s="109"/>
      <c r="J208487" s="109"/>
    </row>
    <row r="208488" spans="2:10">
      <c r="B208488" s="109"/>
      <c r="C208488" s="109"/>
      <c r="D208488" s="109"/>
      <c r="E208488" s="109"/>
      <c r="F208488" s="111"/>
      <c r="G208488" s="109"/>
      <c r="H208488" s="112"/>
      <c r="I208488" s="109"/>
      <c r="J208488" s="109"/>
    </row>
    <row r="208489" spans="2:10">
      <c r="B208489" s="109"/>
      <c r="C208489" s="109"/>
      <c r="D208489" s="109"/>
      <c r="E208489" s="109"/>
      <c r="F208489" s="111"/>
      <c r="G208489" s="109"/>
      <c r="H208489" s="112"/>
      <c r="I208489" s="109"/>
      <c r="J208489" s="109"/>
    </row>
    <row r="208490" spans="2:10">
      <c r="B208490" s="109"/>
      <c r="C208490" s="109"/>
      <c r="D208490" s="109"/>
      <c r="E208490" s="109"/>
      <c r="F208490" s="111"/>
      <c r="G208490" s="109"/>
      <c r="H208490" s="112"/>
      <c r="I208490" s="109"/>
      <c r="J208490" s="109"/>
    </row>
    <row r="208491" spans="2:10">
      <c r="B208491" s="109"/>
      <c r="C208491" s="109"/>
      <c r="D208491" s="109"/>
      <c r="E208491" s="109"/>
      <c r="F208491" s="111"/>
      <c r="G208491" s="109"/>
      <c r="H208491" s="112"/>
      <c r="I208491" s="109"/>
      <c r="J208491" s="109"/>
    </row>
    <row r="208492" spans="2:10">
      <c r="B208492" s="109"/>
      <c r="C208492" s="109"/>
      <c r="D208492" s="109"/>
      <c r="E208492" s="109"/>
      <c r="F208492" s="111"/>
      <c r="G208492" s="109"/>
      <c r="H208492" s="112"/>
      <c r="I208492" s="109"/>
      <c r="J208492" s="109"/>
    </row>
    <row r="208493" spans="2:10">
      <c r="B208493" s="109"/>
      <c r="C208493" s="109"/>
      <c r="D208493" s="109"/>
      <c r="E208493" s="109"/>
      <c r="F208493" s="111"/>
      <c r="G208493" s="109"/>
      <c r="H208493" s="112"/>
      <c r="I208493" s="109"/>
      <c r="J208493" s="109"/>
    </row>
    <row r="208494" spans="2:10">
      <c r="B208494" s="109"/>
      <c r="C208494" s="109"/>
      <c r="D208494" s="109"/>
      <c r="E208494" s="109"/>
      <c r="F208494" s="111"/>
      <c r="G208494" s="109"/>
      <c r="H208494" s="112"/>
      <c r="I208494" s="109"/>
      <c r="J208494" s="109"/>
    </row>
    <row r="208495" spans="2:10">
      <c r="B208495" s="109"/>
      <c r="C208495" s="109"/>
      <c r="D208495" s="109"/>
      <c r="E208495" s="109"/>
      <c r="F208495" s="111"/>
      <c r="G208495" s="109"/>
      <c r="H208495" s="112"/>
      <c r="I208495" s="109"/>
      <c r="J208495" s="109"/>
    </row>
    <row r="208496" spans="2:10">
      <c r="B208496" s="109"/>
      <c r="C208496" s="109"/>
      <c r="D208496" s="109"/>
      <c r="E208496" s="109"/>
      <c r="F208496" s="111"/>
      <c r="G208496" s="109"/>
      <c r="H208496" s="112"/>
      <c r="I208496" s="109"/>
      <c r="J208496" s="109"/>
    </row>
    <row r="208497" spans="2:10">
      <c r="B208497" s="109"/>
      <c r="C208497" s="109"/>
      <c r="D208497" s="109"/>
      <c r="E208497" s="109"/>
      <c r="F208497" s="111"/>
      <c r="G208497" s="109"/>
      <c r="H208497" s="112"/>
      <c r="I208497" s="109"/>
      <c r="J208497" s="109"/>
    </row>
    <row r="208498" spans="2:10">
      <c r="B208498" s="109"/>
      <c r="C208498" s="109"/>
      <c r="D208498" s="109"/>
      <c r="E208498" s="109"/>
      <c r="F208498" s="111"/>
      <c r="G208498" s="109"/>
      <c r="H208498" s="112"/>
      <c r="I208498" s="109"/>
      <c r="J208498" s="109"/>
    </row>
    <row r="208499" spans="2:10">
      <c r="B208499" s="109"/>
      <c r="C208499" s="109"/>
      <c r="D208499" s="109"/>
      <c r="E208499" s="109"/>
      <c r="F208499" s="111"/>
      <c r="G208499" s="109"/>
      <c r="H208499" s="112"/>
      <c r="I208499" s="109"/>
      <c r="J208499" s="109"/>
    </row>
    <row r="208500" spans="2:10">
      <c r="B208500" s="109"/>
      <c r="C208500" s="109"/>
      <c r="D208500" s="109"/>
      <c r="E208500" s="109"/>
      <c r="F208500" s="111"/>
      <c r="G208500" s="109"/>
      <c r="H208500" s="112"/>
      <c r="I208500" s="109"/>
      <c r="J208500" s="109"/>
    </row>
    <row r="208501" spans="2:10">
      <c r="B208501" s="109"/>
      <c r="C208501" s="109"/>
      <c r="D208501" s="109"/>
      <c r="E208501" s="109"/>
      <c r="F208501" s="111"/>
      <c r="G208501" s="109"/>
      <c r="H208501" s="112"/>
      <c r="I208501" s="109"/>
      <c r="J208501" s="109"/>
    </row>
    <row r="208502" spans="2:10">
      <c r="B208502" s="109"/>
      <c r="C208502" s="109"/>
      <c r="D208502" s="109"/>
      <c r="E208502" s="109"/>
      <c r="F208502" s="111"/>
      <c r="G208502" s="109"/>
      <c r="H208502" s="112"/>
      <c r="I208502" s="109"/>
      <c r="J208502" s="109"/>
    </row>
    <row r="208503" spans="2:10">
      <c r="B208503" s="109"/>
      <c r="C208503" s="109"/>
      <c r="D208503" s="109"/>
      <c r="E208503" s="109"/>
      <c r="F208503" s="111"/>
      <c r="G208503" s="109"/>
      <c r="H208503" s="112"/>
      <c r="I208503" s="109"/>
      <c r="J208503" s="109"/>
    </row>
    <row r="208504" spans="2:10">
      <c r="B208504" s="109"/>
      <c r="C208504" s="109"/>
      <c r="D208504" s="109"/>
      <c r="E208504" s="109"/>
      <c r="F208504" s="111"/>
      <c r="G208504" s="109"/>
      <c r="H208504" s="112"/>
      <c r="I208504" s="109"/>
      <c r="J208504" s="109"/>
    </row>
    <row r="208505" spans="2:10">
      <c r="B208505" s="109"/>
      <c r="C208505" s="109"/>
      <c r="D208505" s="109"/>
      <c r="E208505" s="109"/>
      <c r="F208505" s="111"/>
      <c r="G208505" s="109"/>
      <c r="H208505" s="112"/>
      <c r="I208505" s="109"/>
      <c r="J208505" s="109"/>
    </row>
    <row r="208506" spans="2:10">
      <c r="B208506" s="109"/>
      <c r="C208506" s="109"/>
      <c r="D208506" s="109"/>
      <c r="E208506" s="109"/>
      <c r="F208506" s="111"/>
      <c r="G208506" s="109"/>
      <c r="H208506" s="112"/>
      <c r="I208506" s="109"/>
      <c r="J208506" s="109"/>
    </row>
    <row r="208507" spans="2:10">
      <c r="B208507" s="109"/>
      <c r="C208507" s="109"/>
      <c r="D208507" s="109"/>
      <c r="E208507" s="109"/>
      <c r="F208507" s="111"/>
      <c r="G208507" s="109"/>
      <c r="H208507" s="112"/>
      <c r="I208507" s="109"/>
      <c r="J208507" s="109"/>
    </row>
    <row r="208508" spans="2:10">
      <c r="B208508" s="109"/>
      <c r="C208508" s="109"/>
      <c r="D208508" s="109"/>
      <c r="E208508" s="109"/>
      <c r="F208508" s="111"/>
      <c r="G208508" s="109"/>
      <c r="H208508" s="112"/>
      <c r="I208508" s="109"/>
      <c r="J208508" s="109"/>
    </row>
    <row r="208509" spans="2:10">
      <c r="B208509" s="109"/>
      <c r="C208509" s="109"/>
      <c r="D208509" s="109"/>
      <c r="E208509" s="109"/>
      <c r="F208509" s="111"/>
      <c r="G208509" s="109"/>
      <c r="H208509" s="112"/>
      <c r="I208509" s="109"/>
      <c r="J208509" s="109"/>
    </row>
    <row r="208510" spans="2:10">
      <c r="B208510" s="109"/>
      <c r="C208510" s="109"/>
      <c r="D208510" s="109"/>
      <c r="E208510" s="109"/>
      <c r="F208510" s="111"/>
      <c r="G208510" s="109"/>
      <c r="H208510" s="112"/>
      <c r="I208510" s="109"/>
      <c r="J208510" s="109"/>
    </row>
    <row r="208511" spans="2:10">
      <c r="B208511" s="109"/>
      <c r="C208511" s="109"/>
      <c r="D208511" s="109"/>
      <c r="E208511" s="109"/>
      <c r="F208511" s="111"/>
      <c r="G208511" s="109"/>
      <c r="H208511" s="112"/>
      <c r="I208511" s="109"/>
      <c r="J208511" s="109"/>
    </row>
    <row r="208512" spans="2:10">
      <c r="B208512" s="109"/>
      <c r="C208512" s="109"/>
      <c r="D208512" s="109"/>
      <c r="E208512" s="109"/>
      <c r="F208512" s="111"/>
      <c r="G208512" s="109"/>
      <c r="H208512" s="112"/>
      <c r="I208512" s="109"/>
      <c r="J208512" s="109"/>
    </row>
    <row r="208513" spans="2:10">
      <c r="B208513" s="109"/>
      <c r="C208513" s="109"/>
      <c r="D208513" s="109"/>
      <c r="E208513" s="109"/>
      <c r="F208513" s="111"/>
      <c r="G208513" s="109"/>
      <c r="H208513" s="112"/>
      <c r="I208513" s="109"/>
      <c r="J208513" s="109"/>
    </row>
    <row r="208514" spans="2:10">
      <c r="B208514" s="109"/>
      <c r="C208514" s="109"/>
      <c r="D208514" s="109"/>
      <c r="E208514" s="109"/>
      <c r="F208514" s="111"/>
      <c r="G208514" s="109"/>
      <c r="H208514" s="112"/>
      <c r="I208514" s="109"/>
      <c r="J208514" s="109"/>
    </row>
    <row r="208515" spans="2:10">
      <c r="B208515" s="109"/>
      <c r="C208515" s="109"/>
      <c r="D208515" s="109"/>
      <c r="E208515" s="109"/>
      <c r="F208515" s="111"/>
      <c r="G208515" s="109"/>
      <c r="H208515" s="112"/>
      <c r="I208515" s="109"/>
      <c r="J208515" s="109"/>
    </row>
    <row r="208516" spans="2:10">
      <c r="B208516" s="109"/>
      <c r="C208516" s="109"/>
      <c r="D208516" s="109"/>
      <c r="E208516" s="109"/>
      <c r="F208516" s="111"/>
      <c r="G208516" s="109"/>
      <c r="H208516" s="112"/>
      <c r="I208516" s="109"/>
      <c r="J208516" s="109"/>
    </row>
    <row r="208517" spans="2:10">
      <c r="B208517" s="109"/>
      <c r="C208517" s="109"/>
      <c r="D208517" s="109"/>
      <c r="E208517" s="109"/>
      <c r="F208517" s="111"/>
      <c r="G208517" s="109"/>
      <c r="H208517" s="112"/>
      <c r="I208517" s="109"/>
      <c r="J208517" s="109"/>
    </row>
    <row r="208518" spans="2:10">
      <c r="B208518" s="109"/>
      <c r="C208518" s="109"/>
      <c r="D208518" s="109"/>
      <c r="E208518" s="109"/>
      <c r="F208518" s="111"/>
      <c r="G208518" s="109"/>
      <c r="H208518" s="112"/>
      <c r="I208518" s="109"/>
      <c r="J208518" s="109"/>
    </row>
    <row r="208519" spans="2:10">
      <c r="B208519" s="109"/>
      <c r="C208519" s="109"/>
      <c r="D208519" s="109"/>
      <c r="E208519" s="109"/>
      <c r="F208519" s="111"/>
      <c r="G208519" s="109"/>
      <c r="H208519" s="112"/>
      <c r="I208519" s="109"/>
      <c r="J208519" s="109"/>
    </row>
    <row r="208520" spans="2:10">
      <c r="B208520" s="109"/>
      <c r="C208520" s="109"/>
      <c r="D208520" s="109"/>
      <c r="E208520" s="109"/>
      <c r="F208520" s="111"/>
      <c r="G208520" s="109"/>
      <c r="H208520" s="112"/>
      <c r="I208520" s="109"/>
      <c r="J208520" s="109"/>
    </row>
    <row r="208521" spans="2:10">
      <c r="B208521" s="109"/>
      <c r="C208521" s="109"/>
      <c r="D208521" s="109"/>
      <c r="E208521" s="109"/>
      <c r="F208521" s="111"/>
      <c r="G208521" s="109"/>
      <c r="H208521" s="112"/>
      <c r="I208521" s="109"/>
      <c r="J208521" s="109"/>
    </row>
    <row r="208522" spans="2:10">
      <c r="B208522" s="109"/>
      <c r="C208522" s="109"/>
      <c r="D208522" s="109"/>
      <c r="E208522" s="109"/>
      <c r="F208522" s="111"/>
      <c r="G208522" s="109"/>
      <c r="H208522" s="112"/>
      <c r="I208522" s="109"/>
      <c r="J208522" s="109"/>
    </row>
    <row r="208523" spans="2:10">
      <c r="B208523" s="109"/>
      <c r="C208523" s="109"/>
      <c r="D208523" s="109"/>
      <c r="E208523" s="109"/>
      <c r="F208523" s="111"/>
      <c r="G208523" s="109"/>
      <c r="H208523" s="112"/>
      <c r="I208523" s="109"/>
      <c r="J208523" s="109"/>
    </row>
    <row r="208524" spans="2:10">
      <c r="B208524" s="109"/>
      <c r="C208524" s="109"/>
      <c r="D208524" s="109"/>
      <c r="E208524" s="109"/>
      <c r="F208524" s="111"/>
      <c r="G208524" s="109"/>
      <c r="H208524" s="112"/>
      <c r="I208524" s="109"/>
      <c r="J208524" s="109"/>
    </row>
    <row r="208525" spans="2:10">
      <c r="B208525" s="109"/>
      <c r="C208525" s="109"/>
      <c r="D208525" s="109"/>
      <c r="E208525" s="109"/>
      <c r="F208525" s="111"/>
      <c r="G208525" s="109"/>
      <c r="H208525" s="112"/>
      <c r="I208525" s="109"/>
      <c r="J208525" s="109"/>
    </row>
    <row r="208526" spans="2:10">
      <c r="B208526" s="109"/>
      <c r="C208526" s="109"/>
      <c r="D208526" s="109"/>
      <c r="E208526" s="109"/>
      <c r="F208526" s="111"/>
      <c r="G208526" s="109"/>
      <c r="H208526" s="112"/>
      <c r="I208526" s="109"/>
      <c r="J208526" s="109"/>
    </row>
    <row r="208527" spans="2:10">
      <c r="B208527" s="109"/>
      <c r="C208527" s="109"/>
      <c r="D208527" s="109"/>
      <c r="E208527" s="109"/>
      <c r="F208527" s="111"/>
      <c r="G208527" s="109"/>
      <c r="H208527" s="112"/>
      <c r="I208527" s="109"/>
      <c r="J208527" s="109"/>
    </row>
    <row r="208528" spans="2:10">
      <c r="B208528" s="109"/>
      <c r="C208528" s="109"/>
      <c r="D208528" s="109"/>
      <c r="E208528" s="109"/>
      <c r="F208528" s="111"/>
      <c r="G208528" s="109"/>
      <c r="H208528" s="112"/>
      <c r="I208528" s="109"/>
      <c r="J208528" s="109"/>
    </row>
    <row r="208529" spans="2:10">
      <c r="B208529" s="109"/>
      <c r="C208529" s="109"/>
      <c r="D208529" s="109"/>
      <c r="E208529" s="109"/>
      <c r="F208529" s="111"/>
      <c r="G208529" s="109"/>
      <c r="H208529" s="112"/>
      <c r="I208529" s="109"/>
      <c r="J208529" s="109"/>
    </row>
    <row r="208530" spans="2:10">
      <c r="B208530" s="109"/>
      <c r="C208530" s="109"/>
      <c r="D208530" s="109"/>
      <c r="E208530" s="109"/>
      <c r="F208530" s="111"/>
      <c r="G208530" s="109"/>
      <c r="H208530" s="112"/>
      <c r="I208530" s="109"/>
      <c r="J208530" s="109"/>
    </row>
    <row r="208531" spans="2:10">
      <c r="B208531" s="109"/>
      <c r="C208531" s="109"/>
      <c r="D208531" s="109"/>
      <c r="E208531" s="109"/>
      <c r="F208531" s="111"/>
      <c r="G208531" s="109"/>
      <c r="H208531" s="112"/>
      <c r="I208531" s="109"/>
      <c r="J208531" s="109"/>
    </row>
    <row r="208532" spans="2:10">
      <c r="B208532" s="109"/>
      <c r="C208532" s="109"/>
      <c r="D208532" s="109"/>
      <c r="E208532" s="109"/>
      <c r="F208532" s="111"/>
      <c r="G208532" s="109"/>
      <c r="H208532" s="112"/>
      <c r="I208532" s="109"/>
      <c r="J208532" s="109"/>
    </row>
    <row r="208533" spans="2:10">
      <c r="B208533" s="109"/>
      <c r="C208533" s="109"/>
      <c r="D208533" s="109"/>
      <c r="E208533" s="109"/>
      <c r="F208533" s="111"/>
      <c r="G208533" s="109"/>
      <c r="H208533" s="112"/>
      <c r="I208533" s="109"/>
      <c r="J208533" s="109"/>
    </row>
    <row r="208534" spans="2:10">
      <c r="B208534" s="109"/>
      <c r="C208534" s="109"/>
      <c r="D208534" s="109"/>
      <c r="E208534" s="109"/>
      <c r="F208534" s="111"/>
      <c r="G208534" s="109"/>
      <c r="H208534" s="112"/>
      <c r="I208534" s="109"/>
      <c r="J208534" s="109"/>
    </row>
    <row r="208535" spans="2:10">
      <c r="B208535" s="109"/>
      <c r="C208535" s="109"/>
      <c r="D208535" s="109"/>
      <c r="E208535" s="109"/>
      <c r="F208535" s="111"/>
      <c r="G208535" s="109"/>
      <c r="H208535" s="112"/>
      <c r="I208535" s="109"/>
      <c r="J208535" s="109"/>
    </row>
    <row r="208536" spans="2:10">
      <c r="B208536" s="109"/>
      <c r="C208536" s="109"/>
      <c r="D208536" s="109"/>
      <c r="E208536" s="109"/>
      <c r="F208536" s="111"/>
      <c r="G208536" s="109"/>
      <c r="H208536" s="112"/>
      <c r="I208536" s="109"/>
      <c r="J208536" s="109"/>
    </row>
    <row r="208537" spans="2:10">
      <c r="B208537" s="109"/>
      <c r="C208537" s="109"/>
      <c r="D208537" s="109"/>
      <c r="E208537" s="109"/>
      <c r="F208537" s="111"/>
      <c r="G208537" s="109"/>
      <c r="H208537" s="112"/>
      <c r="I208537" s="109"/>
      <c r="J208537" s="109"/>
    </row>
    <row r="208538" spans="2:10">
      <c r="B208538" s="109"/>
      <c r="C208538" s="109"/>
      <c r="D208538" s="109"/>
      <c r="E208538" s="109"/>
      <c r="F208538" s="111"/>
      <c r="G208538" s="109"/>
      <c r="H208538" s="112"/>
      <c r="I208538" s="109"/>
      <c r="J208538" s="109"/>
    </row>
    <row r="208539" spans="2:10">
      <c r="B208539" s="109"/>
      <c r="C208539" s="109"/>
      <c r="D208539" s="109"/>
      <c r="E208539" s="109"/>
      <c r="F208539" s="111"/>
      <c r="G208539" s="109"/>
      <c r="H208539" s="112"/>
      <c r="I208539" s="109"/>
      <c r="J208539" s="109"/>
    </row>
    <row r="208540" spans="2:10">
      <c r="B208540" s="109"/>
      <c r="C208540" s="109"/>
      <c r="D208540" s="109"/>
      <c r="E208540" s="109"/>
      <c r="F208540" s="111"/>
      <c r="G208540" s="109"/>
      <c r="H208540" s="112"/>
      <c r="I208540" s="109"/>
      <c r="J208540" s="109"/>
    </row>
    <row r="208541" spans="2:10">
      <c r="B208541" s="109"/>
      <c r="C208541" s="109"/>
      <c r="D208541" s="109"/>
      <c r="E208541" s="109"/>
      <c r="F208541" s="111"/>
      <c r="G208541" s="109"/>
      <c r="H208541" s="112"/>
      <c r="I208541" s="109"/>
      <c r="J208541" s="109"/>
    </row>
    <row r="208542" spans="2:10">
      <c r="B208542" s="109"/>
      <c r="C208542" s="109"/>
      <c r="D208542" s="109"/>
      <c r="E208542" s="109"/>
      <c r="F208542" s="111"/>
      <c r="G208542" s="109"/>
      <c r="H208542" s="112"/>
      <c r="I208542" s="109"/>
      <c r="J208542" s="109"/>
    </row>
    <row r="208543" spans="2:10">
      <c r="B208543" s="109"/>
      <c r="C208543" s="109"/>
      <c r="D208543" s="109"/>
      <c r="E208543" s="109"/>
      <c r="F208543" s="111"/>
      <c r="G208543" s="109"/>
      <c r="H208543" s="112"/>
      <c r="I208543" s="109"/>
      <c r="J208543" s="109"/>
    </row>
    <row r="208544" spans="2:10">
      <c r="B208544" s="109"/>
      <c r="C208544" s="109"/>
      <c r="D208544" s="109"/>
      <c r="E208544" s="109"/>
      <c r="F208544" s="111"/>
      <c r="G208544" s="109"/>
      <c r="H208544" s="112"/>
      <c r="I208544" s="109"/>
      <c r="J208544" s="109"/>
    </row>
    <row r="208545" spans="2:10">
      <c r="B208545" s="109"/>
      <c r="C208545" s="109"/>
      <c r="D208545" s="109"/>
      <c r="E208545" s="109"/>
      <c r="F208545" s="111"/>
      <c r="G208545" s="109"/>
      <c r="H208545" s="112"/>
      <c r="I208545" s="109"/>
      <c r="J208545" s="109"/>
    </row>
    <row r="208546" spans="2:10">
      <c r="B208546" s="109"/>
      <c r="C208546" s="109"/>
      <c r="D208546" s="109"/>
      <c r="E208546" s="109"/>
      <c r="F208546" s="111"/>
      <c r="G208546" s="109"/>
      <c r="H208546" s="112"/>
      <c r="I208546" s="109"/>
      <c r="J208546" s="109"/>
    </row>
    <row r="208547" spans="2:10">
      <c r="B208547" s="109"/>
      <c r="C208547" s="109"/>
      <c r="D208547" s="109"/>
      <c r="E208547" s="109"/>
      <c r="F208547" s="111"/>
      <c r="G208547" s="109"/>
      <c r="H208547" s="112"/>
      <c r="I208547" s="109"/>
      <c r="J208547" s="109"/>
    </row>
    <row r="208548" spans="2:10">
      <c r="B208548" s="109"/>
      <c r="C208548" s="109"/>
      <c r="D208548" s="109"/>
      <c r="E208548" s="109"/>
      <c r="F208548" s="111"/>
      <c r="G208548" s="109"/>
      <c r="H208548" s="112"/>
      <c r="I208548" s="109"/>
      <c r="J208548" s="109"/>
    </row>
    <row r="208549" spans="2:10">
      <c r="B208549" s="109"/>
      <c r="C208549" s="109"/>
      <c r="D208549" s="109"/>
      <c r="E208549" s="109"/>
      <c r="F208549" s="111"/>
      <c r="G208549" s="109"/>
      <c r="H208549" s="112"/>
      <c r="I208549" s="109"/>
      <c r="J208549" s="109"/>
    </row>
    <row r="208550" spans="2:10">
      <c r="B208550" s="109"/>
      <c r="C208550" s="109"/>
      <c r="D208550" s="109"/>
      <c r="E208550" s="109"/>
      <c r="F208550" s="111"/>
      <c r="G208550" s="109"/>
      <c r="H208550" s="112"/>
      <c r="I208550" s="109"/>
      <c r="J208550" s="109"/>
    </row>
    <row r="208551" spans="2:10">
      <c r="B208551" s="109"/>
      <c r="C208551" s="109"/>
      <c r="D208551" s="109"/>
      <c r="E208551" s="109"/>
      <c r="F208551" s="111"/>
      <c r="G208551" s="109"/>
      <c r="H208551" s="112"/>
      <c r="I208551" s="109"/>
      <c r="J208551" s="109"/>
    </row>
    <row r="208552" spans="2:10">
      <c r="B208552" s="109"/>
      <c r="C208552" s="109"/>
      <c r="D208552" s="109"/>
      <c r="E208552" s="109"/>
      <c r="F208552" s="111"/>
      <c r="G208552" s="109"/>
      <c r="H208552" s="112"/>
      <c r="I208552" s="109"/>
      <c r="J208552" s="109"/>
    </row>
    <row r="208553" spans="2:10">
      <c r="B208553" s="109"/>
      <c r="C208553" s="109"/>
      <c r="D208553" s="109"/>
      <c r="E208553" s="109"/>
      <c r="F208553" s="111"/>
      <c r="G208553" s="109"/>
      <c r="H208553" s="112"/>
      <c r="I208553" s="109"/>
      <c r="J208553" s="109"/>
    </row>
    <row r="208554" spans="2:10">
      <c r="B208554" s="109"/>
      <c r="C208554" s="109"/>
      <c r="D208554" s="109"/>
      <c r="E208554" s="109"/>
      <c r="F208554" s="111"/>
      <c r="G208554" s="109"/>
      <c r="H208554" s="112"/>
      <c r="I208554" s="109"/>
      <c r="J208554" s="109"/>
    </row>
    <row r="208555" spans="2:10">
      <c r="B208555" s="109"/>
      <c r="C208555" s="109"/>
      <c r="D208555" s="109"/>
      <c r="E208555" s="109"/>
      <c r="F208555" s="111"/>
      <c r="G208555" s="109"/>
      <c r="H208555" s="112"/>
      <c r="I208555" s="109"/>
      <c r="J208555" s="109"/>
    </row>
    <row r="208556" spans="2:10">
      <c r="B208556" s="109"/>
      <c r="C208556" s="109"/>
      <c r="D208556" s="109"/>
      <c r="E208556" s="109"/>
      <c r="F208556" s="111"/>
      <c r="G208556" s="109"/>
      <c r="H208556" s="112"/>
      <c r="I208556" s="109"/>
      <c r="J208556" s="109"/>
    </row>
    <row r="208557" spans="2:10">
      <c r="B208557" s="109"/>
      <c r="C208557" s="109"/>
      <c r="D208557" s="109"/>
      <c r="E208557" s="109"/>
      <c r="F208557" s="111"/>
      <c r="G208557" s="109"/>
      <c r="H208557" s="112"/>
      <c r="I208557" s="109"/>
      <c r="J208557" s="109"/>
    </row>
    <row r="208558" spans="2:10">
      <c r="B208558" s="109"/>
      <c r="C208558" s="109"/>
      <c r="D208558" s="109"/>
      <c r="E208558" s="109"/>
      <c r="F208558" s="111"/>
      <c r="G208558" s="109"/>
      <c r="H208558" s="112"/>
      <c r="I208558" s="109"/>
      <c r="J208558" s="109"/>
    </row>
    <row r="208559" spans="2:10">
      <c r="B208559" s="109"/>
      <c r="C208559" s="109"/>
      <c r="D208559" s="109"/>
      <c r="E208559" s="109"/>
      <c r="F208559" s="111"/>
      <c r="G208559" s="109"/>
      <c r="H208559" s="112"/>
      <c r="I208559" s="109"/>
      <c r="J208559" s="109"/>
    </row>
    <row r="208560" spans="2:10">
      <c r="B208560" s="109"/>
      <c r="C208560" s="109"/>
      <c r="D208560" s="109"/>
      <c r="E208560" s="109"/>
      <c r="F208560" s="111"/>
      <c r="G208560" s="109"/>
      <c r="H208560" s="112"/>
      <c r="I208560" s="109"/>
      <c r="J208560" s="109"/>
    </row>
    <row r="208561" spans="2:10">
      <c r="B208561" s="109"/>
      <c r="C208561" s="109"/>
      <c r="D208561" s="109"/>
      <c r="E208561" s="109"/>
      <c r="F208561" s="111"/>
      <c r="G208561" s="109"/>
      <c r="H208561" s="112"/>
      <c r="I208561" s="109"/>
      <c r="J208561" s="109"/>
    </row>
    <row r="208562" spans="2:10">
      <c r="B208562" s="109"/>
      <c r="C208562" s="109"/>
      <c r="D208562" s="109"/>
      <c r="E208562" s="109"/>
      <c r="F208562" s="111"/>
      <c r="G208562" s="109"/>
      <c r="H208562" s="112"/>
      <c r="I208562" s="109"/>
      <c r="J208562" s="109"/>
    </row>
    <row r="208563" spans="2:10">
      <c r="B208563" s="109"/>
      <c r="C208563" s="109"/>
      <c r="D208563" s="109"/>
      <c r="E208563" s="109"/>
      <c r="F208563" s="111"/>
      <c r="G208563" s="109"/>
      <c r="H208563" s="112"/>
      <c r="I208563" s="109"/>
      <c r="J208563" s="109"/>
    </row>
    <row r="208564" spans="2:10">
      <c r="B208564" s="109"/>
      <c r="C208564" s="109"/>
      <c r="D208564" s="109"/>
      <c r="E208564" s="109"/>
      <c r="F208564" s="111"/>
      <c r="G208564" s="109"/>
      <c r="H208564" s="112"/>
      <c r="I208564" s="109"/>
      <c r="J208564" s="109"/>
    </row>
    <row r="208565" spans="2:10">
      <c r="B208565" s="109"/>
      <c r="C208565" s="109"/>
      <c r="D208565" s="109"/>
      <c r="E208565" s="109"/>
      <c r="F208565" s="111"/>
      <c r="G208565" s="109"/>
      <c r="H208565" s="112"/>
      <c r="I208565" s="109"/>
      <c r="J208565" s="109"/>
    </row>
    <row r="208566" spans="2:10">
      <c r="B208566" s="109"/>
      <c r="C208566" s="109"/>
      <c r="D208566" s="109"/>
      <c r="E208566" s="109"/>
      <c r="F208566" s="111"/>
      <c r="G208566" s="109"/>
      <c r="H208566" s="112"/>
      <c r="I208566" s="109"/>
      <c r="J208566" s="109"/>
    </row>
    <row r="208567" spans="2:10">
      <c r="B208567" s="109"/>
      <c r="C208567" s="109"/>
      <c r="D208567" s="109"/>
      <c r="E208567" s="109"/>
      <c r="F208567" s="111"/>
      <c r="G208567" s="109"/>
      <c r="H208567" s="112"/>
      <c r="I208567" s="109"/>
      <c r="J208567" s="109"/>
    </row>
    <row r="208568" spans="2:10">
      <c r="B208568" s="109"/>
      <c r="C208568" s="109"/>
      <c r="D208568" s="109"/>
      <c r="E208568" s="109"/>
      <c r="F208568" s="111"/>
      <c r="G208568" s="109"/>
      <c r="H208568" s="112"/>
      <c r="I208568" s="109"/>
      <c r="J208568" s="109"/>
    </row>
    <row r="208569" spans="2:10">
      <c r="B208569" s="109"/>
      <c r="C208569" s="109"/>
      <c r="D208569" s="109"/>
      <c r="E208569" s="109"/>
      <c r="F208569" s="111"/>
      <c r="G208569" s="109"/>
      <c r="H208569" s="112"/>
      <c r="I208569" s="109"/>
      <c r="J208569" s="109"/>
    </row>
    <row r="208570" spans="2:10">
      <c r="B208570" s="109"/>
      <c r="C208570" s="109"/>
      <c r="D208570" s="109"/>
      <c r="E208570" s="109"/>
      <c r="F208570" s="111"/>
      <c r="G208570" s="109"/>
      <c r="H208570" s="112"/>
      <c r="I208570" s="109"/>
      <c r="J208570" s="109"/>
    </row>
    <row r="208571" spans="2:10">
      <c r="B208571" s="109"/>
      <c r="C208571" s="109"/>
      <c r="D208571" s="109"/>
      <c r="E208571" s="109"/>
      <c r="F208571" s="111"/>
      <c r="G208571" s="109"/>
      <c r="H208571" s="112"/>
      <c r="I208571" s="109"/>
      <c r="J208571" s="109"/>
    </row>
    <row r="208572" spans="2:10">
      <c r="B208572" s="109"/>
      <c r="C208572" s="109"/>
      <c r="D208572" s="109"/>
      <c r="E208572" s="109"/>
      <c r="F208572" s="111"/>
      <c r="G208572" s="109"/>
      <c r="H208572" s="112"/>
      <c r="I208572" s="109"/>
      <c r="J208572" s="109"/>
    </row>
    <row r="208573" spans="2:10">
      <c r="B208573" s="109"/>
      <c r="C208573" s="109"/>
      <c r="D208573" s="109"/>
      <c r="E208573" s="109"/>
      <c r="F208573" s="111"/>
      <c r="G208573" s="109"/>
      <c r="H208573" s="112"/>
      <c r="I208573" s="109"/>
      <c r="J208573" s="109"/>
    </row>
    <row r="208574" spans="2:10">
      <c r="B208574" s="109"/>
      <c r="C208574" s="109"/>
      <c r="D208574" s="109"/>
      <c r="E208574" s="109"/>
      <c r="F208574" s="111"/>
      <c r="G208574" s="109"/>
      <c r="H208574" s="112"/>
      <c r="I208574" s="109"/>
      <c r="J208574" s="109"/>
    </row>
    <row r="208575" spans="2:10">
      <c r="B208575" s="109"/>
      <c r="C208575" s="109"/>
      <c r="D208575" s="109"/>
      <c r="E208575" s="109"/>
      <c r="F208575" s="111"/>
      <c r="G208575" s="109"/>
      <c r="H208575" s="112"/>
      <c r="I208575" s="109"/>
      <c r="J208575" s="109"/>
    </row>
    <row r="208576" spans="2:10">
      <c r="B208576" s="109"/>
      <c r="C208576" s="109"/>
      <c r="D208576" s="109"/>
      <c r="E208576" s="109"/>
      <c r="F208576" s="111"/>
      <c r="G208576" s="109"/>
      <c r="H208576" s="112"/>
      <c r="I208576" s="109"/>
      <c r="J208576" s="109"/>
    </row>
    <row r="208577" spans="2:10">
      <c r="B208577" s="109"/>
      <c r="C208577" s="109"/>
      <c r="D208577" s="109"/>
      <c r="E208577" s="109"/>
      <c r="F208577" s="111"/>
      <c r="G208577" s="109"/>
      <c r="H208577" s="112"/>
      <c r="I208577" s="109"/>
      <c r="J208577" s="109"/>
    </row>
    <row r="208578" spans="2:10">
      <c r="B208578" s="109"/>
      <c r="C208578" s="109"/>
      <c r="D208578" s="109"/>
      <c r="E208578" s="109"/>
      <c r="F208578" s="111"/>
      <c r="G208578" s="109"/>
      <c r="H208578" s="112"/>
      <c r="I208578" s="109"/>
      <c r="J208578" s="109"/>
    </row>
    <row r="208579" spans="2:10">
      <c r="B208579" s="109"/>
      <c r="C208579" s="109"/>
      <c r="D208579" s="109"/>
      <c r="E208579" s="109"/>
      <c r="F208579" s="111"/>
      <c r="G208579" s="109"/>
      <c r="H208579" s="112"/>
      <c r="I208579" s="109"/>
      <c r="J208579" s="109"/>
    </row>
    <row r="208580" spans="2:10">
      <c r="B208580" s="109"/>
      <c r="C208580" s="109"/>
      <c r="D208580" s="109"/>
      <c r="E208580" s="109"/>
      <c r="F208580" s="111"/>
      <c r="G208580" s="109"/>
      <c r="H208580" s="112"/>
      <c r="I208580" s="109"/>
      <c r="J208580" s="109"/>
    </row>
    <row r="208581" spans="2:10">
      <c r="B208581" s="109"/>
      <c r="C208581" s="109"/>
      <c r="D208581" s="109"/>
      <c r="E208581" s="109"/>
      <c r="F208581" s="111"/>
      <c r="G208581" s="109"/>
      <c r="H208581" s="112"/>
      <c r="I208581" s="109"/>
      <c r="J208581" s="109"/>
    </row>
    <row r="208582" spans="2:10">
      <c r="B208582" s="109"/>
      <c r="C208582" s="109"/>
      <c r="D208582" s="109"/>
      <c r="E208582" s="109"/>
      <c r="F208582" s="111"/>
      <c r="G208582" s="109"/>
      <c r="H208582" s="112"/>
      <c r="I208582" s="109"/>
      <c r="J208582" s="109"/>
    </row>
    <row r="208583" spans="2:10">
      <c r="B208583" s="109"/>
      <c r="C208583" s="109"/>
      <c r="D208583" s="109"/>
      <c r="E208583" s="109"/>
      <c r="F208583" s="111"/>
      <c r="G208583" s="109"/>
      <c r="H208583" s="112"/>
      <c r="I208583" s="109"/>
      <c r="J208583" s="109"/>
    </row>
    <row r="208584" spans="2:10">
      <c r="B208584" s="109"/>
      <c r="C208584" s="109"/>
      <c r="D208584" s="109"/>
      <c r="E208584" s="109"/>
      <c r="F208584" s="111"/>
      <c r="G208584" s="109"/>
      <c r="H208584" s="112"/>
      <c r="I208584" s="109"/>
      <c r="J208584" s="109"/>
    </row>
    <row r="208585" spans="2:10">
      <c r="B208585" s="109"/>
      <c r="C208585" s="109"/>
      <c r="D208585" s="109"/>
      <c r="E208585" s="109"/>
      <c r="F208585" s="111"/>
      <c r="G208585" s="109"/>
      <c r="H208585" s="112"/>
      <c r="I208585" s="109"/>
      <c r="J208585" s="109"/>
    </row>
    <row r="208586" spans="2:10">
      <c r="B208586" s="109"/>
      <c r="C208586" s="109"/>
      <c r="D208586" s="109"/>
      <c r="E208586" s="109"/>
      <c r="F208586" s="111"/>
      <c r="G208586" s="109"/>
      <c r="H208586" s="112"/>
      <c r="I208586" s="109"/>
      <c r="J208586" s="109"/>
    </row>
    <row r="208587" spans="2:10">
      <c r="B208587" s="109"/>
      <c r="C208587" s="109"/>
      <c r="D208587" s="109"/>
      <c r="E208587" s="109"/>
      <c r="F208587" s="111"/>
      <c r="G208587" s="109"/>
      <c r="H208587" s="112"/>
      <c r="I208587" s="109"/>
      <c r="J208587" s="109"/>
    </row>
    <row r="208588" spans="2:10">
      <c r="B208588" s="109"/>
      <c r="C208588" s="109"/>
      <c r="D208588" s="109"/>
      <c r="E208588" s="109"/>
      <c r="F208588" s="111"/>
      <c r="G208588" s="109"/>
      <c r="H208588" s="112"/>
      <c r="I208588" s="109"/>
      <c r="J208588" s="109"/>
    </row>
    <row r="208589" spans="2:10">
      <c r="B208589" s="109"/>
      <c r="C208589" s="109"/>
      <c r="D208589" s="109"/>
      <c r="E208589" s="109"/>
      <c r="F208589" s="111"/>
      <c r="G208589" s="109"/>
      <c r="H208589" s="112"/>
      <c r="I208589" s="109"/>
      <c r="J208589" s="109"/>
    </row>
    <row r="208590" spans="2:10">
      <c r="B208590" s="109"/>
      <c r="C208590" s="109"/>
      <c r="D208590" s="109"/>
      <c r="E208590" s="109"/>
      <c r="F208590" s="111"/>
      <c r="G208590" s="109"/>
      <c r="H208590" s="112"/>
      <c r="I208590" s="109"/>
      <c r="J208590" s="109"/>
    </row>
    <row r="208591" spans="2:10">
      <c r="B208591" s="109"/>
      <c r="C208591" s="109"/>
      <c r="D208591" s="109"/>
      <c r="E208591" s="109"/>
      <c r="F208591" s="111"/>
      <c r="G208591" s="109"/>
      <c r="H208591" s="112"/>
      <c r="I208591" s="109"/>
      <c r="J208591" s="109"/>
    </row>
    <row r="208592" spans="2:10">
      <c r="B208592" s="109"/>
      <c r="C208592" s="109"/>
      <c r="D208592" s="109"/>
      <c r="E208592" s="109"/>
      <c r="F208592" s="111"/>
      <c r="G208592" s="109"/>
      <c r="H208592" s="112"/>
      <c r="I208592" s="109"/>
      <c r="J208592" s="109"/>
    </row>
    <row r="208593" spans="2:10">
      <c r="B208593" s="109"/>
      <c r="C208593" s="109"/>
      <c r="D208593" s="109"/>
      <c r="E208593" s="109"/>
      <c r="F208593" s="111"/>
      <c r="G208593" s="109"/>
      <c r="H208593" s="112"/>
      <c r="I208593" s="109"/>
      <c r="J208593" s="109"/>
    </row>
    <row r="208594" spans="2:10">
      <c r="B208594" s="109"/>
      <c r="C208594" s="109"/>
      <c r="D208594" s="109"/>
      <c r="E208594" s="109"/>
      <c r="F208594" s="111"/>
      <c r="G208594" s="109"/>
      <c r="H208594" s="112"/>
      <c r="I208594" s="109"/>
      <c r="J208594" s="109"/>
    </row>
    <row r="208595" spans="2:10">
      <c r="B208595" s="109"/>
      <c r="C208595" s="109"/>
      <c r="D208595" s="109"/>
      <c r="E208595" s="109"/>
      <c r="F208595" s="111"/>
      <c r="G208595" s="109"/>
      <c r="H208595" s="112"/>
      <c r="I208595" s="109"/>
      <c r="J208595" s="109"/>
    </row>
    <row r="208596" spans="2:10">
      <c r="B208596" s="109"/>
      <c r="C208596" s="109"/>
      <c r="D208596" s="109"/>
      <c r="E208596" s="109"/>
      <c r="F208596" s="111"/>
      <c r="G208596" s="109"/>
      <c r="H208596" s="112"/>
      <c r="I208596" s="109"/>
      <c r="J208596" s="109"/>
    </row>
    <row r="208597" spans="2:10">
      <c r="B208597" s="109"/>
      <c r="C208597" s="109"/>
      <c r="D208597" s="109"/>
      <c r="E208597" s="109"/>
      <c r="F208597" s="111"/>
      <c r="G208597" s="109"/>
      <c r="H208597" s="112"/>
      <c r="I208597" s="109"/>
      <c r="J208597" s="109"/>
    </row>
    <row r="208598" spans="2:10">
      <c r="B208598" s="109"/>
      <c r="C208598" s="109"/>
      <c r="D208598" s="109"/>
      <c r="E208598" s="109"/>
      <c r="F208598" s="111"/>
      <c r="G208598" s="109"/>
      <c r="H208598" s="112"/>
      <c r="I208598" s="109"/>
      <c r="J208598" s="109"/>
    </row>
    <row r="208599" spans="2:10">
      <c r="B208599" s="109"/>
      <c r="C208599" s="109"/>
      <c r="D208599" s="109"/>
      <c r="E208599" s="109"/>
      <c r="F208599" s="111"/>
      <c r="G208599" s="109"/>
      <c r="H208599" s="112"/>
      <c r="I208599" s="109"/>
      <c r="J208599" s="109"/>
    </row>
    <row r="208600" spans="2:10">
      <c r="B208600" s="109"/>
      <c r="C208600" s="109"/>
      <c r="D208600" s="109"/>
      <c r="E208600" s="109"/>
      <c r="F208600" s="111"/>
      <c r="G208600" s="109"/>
      <c r="H208600" s="112"/>
      <c r="I208600" s="109"/>
      <c r="J208600" s="109"/>
    </row>
    <row r="208601" spans="2:10">
      <c r="B208601" s="109"/>
      <c r="C208601" s="109"/>
      <c r="D208601" s="109"/>
      <c r="E208601" s="109"/>
      <c r="F208601" s="111"/>
      <c r="G208601" s="109"/>
      <c r="H208601" s="112"/>
      <c r="I208601" s="109"/>
      <c r="J208601" s="109"/>
    </row>
    <row r="208602" spans="2:10">
      <c r="B208602" s="109"/>
      <c r="C208602" s="109"/>
      <c r="D208602" s="109"/>
      <c r="E208602" s="109"/>
      <c r="F208602" s="111"/>
      <c r="G208602" s="109"/>
      <c r="H208602" s="112"/>
      <c r="I208602" s="109"/>
      <c r="J208602" s="109"/>
    </row>
    <row r="208603" spans="2:10">
      <c r="B208603" s="109"/>
      <c r="C208603" s="109"/>
      <c r="D208603" s="109"/>
      <c r="E208603" s="109"/>
      <c r="F208603" s="111"/>
      <c r="G208603" s="109"/>
      <c r="H208603" s="112"/>
      <c r="I208603" s="109"/>
      <c r="J208603" s="109"/>
    </row>
    <row r="208604" spans="2:10">
      <c r="B208604" s="109"/>
      <c r="C208604" s="109"/>
      <c r="D208604" s="109"/>
      <c r="E208604" s="109"/>
      <c r="F208604" s="111"/>
      <c r="G208604" s="109"/>
      <c r="H208604" s="112"/>
      <c r="I208604" s="109"/>
      <c r="J208604" s="109"/>
    </row>
    <row r="208605" spans="2:10">
      <c r="B208605" s="109"/>
      <c r="C208605" s="109"/>
      <c r="D208605" s="109"/>
      <c r="E208605" s="109"/>
      <c r="F208605" s="111"/>
      <c r="G208605" s="109"/>
      <c r="H208605" s="112"/>
      <c r="I208605" s="109"/>
      <c r="J208605" s="109"/>
    </row>
    <row r="208606" spans="2:10">
      <c r="B208606" s="109"/>
      <c r="C208606" s="109"/>
      <c r="D208606" s="109"/>
      <c r="E208606" s="109"/>
      <c r="F208606" s="111"/>
      <c r="G208606" s="109"/>
      <c r="H208606" s="112"/>
      <c r="I208606" s="109"/>
      <c r="J208606" s="109"/>
    </row>
    <row r="208607" spans="2:10">
      <c r="B208607" s="109"/>
      <c r="C208607" s="109"/>
      <c r="D208607" s="109"/>
      <c r="E208607" s="109"/>
      <c r="F208607" s="111"/>
      <c r="G208607" s="109"/>
      <c r="H208607" s="112"/>
      <c r="I208607" s="109"/>
      <c r="J208607" s="109"/>
    </row>
    <row r="208608" spans="2:10">
      <c r="B208608" s="109"/>
      <c r="C208608" s="109"/>
      <c r="D208608" s="109"/>
      <c r="E208608" s="109"/>
      <c r="F208608" s="111"/>
      <c r="G208608" s="109"/>
      <c r="H208608" s="112"/>
      <c r="I208608" s="109"/>
      <c r="J208608" s="109"/>
    </row>
    <row r="208609" spans="2:10">
      <c r="B208609" s="109"/>
      <c r="C208609" s="109"/>
      <c r="D208609" s="109"/>
      <c r="E208609" s="109"/>
      <c r="F208609" s="111"/>
      <c r="G208609" s="109"/>
      <c r="H208609" s="112"/>
      <c r="I208609" s="109"/>
      <c r="J208609" s="109"/>
    </row>
    <row r="208610" spans="2:10">
      <c r="B208610" s="109"/>
      <c r="C208610" s="109"/>
      <c r="D208610" s="109"/>
      <c r="E208610" s="109"/>
      <c r="F208610" s="111"/>
      <c r="G208610" s="109"/>
      <c r="H208610" s="112"/>
      <c r="I208610" s="109"/>
      <c r="J208610" s="109"/>
    </row>
    <row r="208611" spans="2:10">
      <c r="B208611" s="109"/>
      <c r="C208611" s="109"/>
      <c r="D208611" s="109"/>
      <c r="E208611" s="109"/>
      <c r="F208611" s="111"/>
      <c r="G208611" s="109"/>
      <c r="H208611" s="112"/>
      <c r="I208611" s="109"/>
      <c r="J208611" s="109"/>
    </row>
    <row r="208612" spans="2:10">
      <c r="B208612" s="109"/>
      <c r="C208612" s="109"/>
      <c r="D208612" s="109"/>
      <c r="E208612" s="109"/>
      <c r="F208612" s="111"/>
      <c r="G208612" s="109"/>
      <c r="H208612" s="112"/>
      <c r="I208612" s="109"/>
      <c r="J208612" s="109"/>
    </row>
    <row r="208613" spans="2:10">
      <c r="B208613" s="109"/>
      <c r="C208613" s="109"/>
      <c r="D208613" s="109"/>
      <c r="E208613" s="109"/>
      <c r="F208613" s="111"/>
      <c r="G208613" s="109"/>
      <c r="H208613" s="112"/>
      <c r="I208613" s="109"/>
      <c r="J208613" s="109"/>
    </row>
    <row r="208614" spans="2:10">
      <c r="B208614" s="109"/>
      <c r="C208614" s="109"/>
      <c r="D208614" s="109"/>
      <c r="E208614" s="109"/>
      <c r="F208614" s="111"/>
      <c r="G208614" s="109"/>
      <c r="H208614" s="112"/>
      <c r="I208614" s="109"/>
      <c r="J208614" s="109"/>
    </row>
    <row r="208615" spans="2:10">
      <c r="B208615" s="109"/>
      <c r="C208615" s="109"/>
      <c r="D208615" s="109"/>
      <c r="E208615" s="109"/>
      <c r="F208615" s="111"/>
      <c r="G208615" s="109"/>
      <c r="H208615" s="112"/>
      <c r="I208615" s="109"/>
      <c r="J208615" s="109"/>
    </row>
    <row r="208616" spans="2:10">
      <c r="B208616" s="109"/>
      <c r="C208616" s="109"/>
      <c r="D208616" s="109"/>
      <c r="E208616" s="109"/>
      <c r="F208616" s="111"/>
      <c r="G208616" s="109"/>
      <c r="H208616" s="112"/>
      <c r="I208616" s="109"/>
      <c r="J208616" s="109"/>
    </row>
    <row r="208617" spans="2:10">
      <c r="B208617" s="109"/>
      <c r="C208617" s="109"/>
      <c r="D208617" s="109"/>
      <c r="E208617" s="109"/>
      <c r="F208617" s="111"/>
      <c r="G208617" s="109"/>
      <c r="H208617" s="112"/>
      <c r="I208617" s="109"/>
      <c r="J208617" s="109"/>
    </row>
    <row r="208618" spans="2:10">
      <c r="B208618" s="109"/>
      <c r="C208618" s="109"/>
      <c r="D208618" s="109"/>
      <c r="E208618" s="109"/>
      <c r="F208618" s="111"/>
      <c r="G208618" s="109"/>
      <c r="H208618" s="112"/>
      <c r="I208618" s="109"/>
      <c r="J208618" s="109"/>
    </row>
    <row r="208619" spans="2:10">
      <c r="B208619" s="109"/>
      <c r="C208619" s="109"/>
      <c r="D208619" s="109"/>
      <c r="E208619" s="109"/>
      <c r="F208619" s="111"/>
      <c r="G208619" s="109"/>
      <c r="H208619" s="112"/>
      <c r="I208619" s="109"/>
      <c r="J208619" s="109"/>
    </row>
    <row r="208620" spans="2:10">
      <c r="B208620" s="109"/>
      <c r="C208620" s="109"/>
      <c r="D208620" s="109"/>
      <c r="E208620" s="109"/>
      <c r="F208620" s="111"/>
      <c r="G208620" s="109"/>
      <c r="H208620" s="112"/>
      <c r="I208620" s="109"/>
      <c r="J208620" s="109"/>
    </row>
    <row r="208621" spans="2:10">
      <c r="B208621" s="109"/>
      <c r="C208621" s="109"/>
      <c r="D208621" s="109"/>
      <c r="E208621" s="109"/>
      <c r="F208621" s="111"/>
      <c r="G208621" s="109"/>
      <c r="H208621" s="112"/>
      <c r="I208621" s="109"/>
      <c r="J208621" s="109"/>
    </row>
    <row r="208622" spans="2:10">
      <c r="B208622" s="109"/>
      <c r="C208622" s="109"/>
      <c r="D208622" s="109"/>
      <c r="E208622" s="109"/>
      <c r="F208622" s="111"/>
      <c r="G208622" s="109"/>
      <c r="H208622" s="112"/>
      <c r="I208622" s="109"/>
      <c r="J208622" s="109"/>
    </row>
    <row r="208623" spans="2:10">
      <c r="B208623" s="109"/>
      <c r="C208623" s="109"/>
      <c r="D208623" s="109"/>
      <c r="E208623" s="109"/>
      <c r="F208623" s="111"/>
      <c r="G208623" s="109"/>
      <c r="H208623" s="112"/>
      <c r="I208623" s="109"/>
      <c r="J208623" s="109"/>
    </row>
    <row r="208624" spans="2:10">
      <c r="B208624" s="109"/>
      <c r="C208624" s="109"/>
      <c r="D208624" s="109"/>
      <c r="E208624" s="109"/>
      <c r="F208624" s="111"/>
      <c r="G208624" s="109"/>
      <c r="H208624" s="112"/>
      <c r="I208624" s="109"/>
      <c r="J208624" s="109"/>
    </row>
    <row r="208625" spans="2:10">
      <c r="B208625" s="109"/>
      <c r="C208625" s="109"/>
      <c r="D208625" s="109"/>
      <c r="E208625" s="109"/>
      <c r="F208625" s="111"/>
      <c r="G208625" s="109"/>
      <c r="H208625" s="112"/>
      <c r="I208625" s="109"/>
      <c r="J208625" s="109"/>
    </row>
    <row r="208626" spans="2:10">
      <c r="B208626" s="109"/>
      <c r="C208626" s="109"/>
      <c r="D208626" s="109"/>
      <c r="E208626" s="109"/>
      <c r="F208626" s="111"/>
      <c r="G208626" s="109"/>
      <c r="H208626" s="112"/>
      <c r="I208626" s="109"/>
      <c r="J208626" s="109"/>
    </row>
    <row r="208627" spans="2:10">
      <c r="B208627" s="109"/>
      <c r="C208627" s="109"/>
      <c r="D208627" s="109"/>
      <c r="E208627" s="109"/>
      <c r="F208627" s="111"/>
      <c r="G208627" s="109"/>
      <c r="H208627" s="112"/>
      <c r="I208627" s="109"/>
      <c r="J208627" s="109"/>
    </row>
    <row r="208628" spans="2:10">
      <c r="B208628" s="109"/>
      <c r="C208628" s="109"/>
      <c r="D208628" s="109"/>
      <c r="E208628" s="109"/>
      <c r="F208628" s="111"/>
      <c r="G208628" s="109"/>
      <c r="H208628" s="112"/>
      <c r="I208628" s="109"/>
      <c r="J208628" s="109"/>
    </row>
    <row r="208629" spans="2:10">
      <c r="B208629" s="109"/>
      <c r="C208629" s="109"/>
      <c r="D208629" s="109"/>
      <c r="E208629" s="109"/>
      <c r="F208629" s="111"/>
      <c r="G208629" s="109"/>
      <c r="H208629" s="112"/>
      <c r="I208629" s="109"/>
      <c r="J208629" s="109"/>
    </row>
    <row r="208630" spans="2:10">
      <c r="B208630" s="109"/>
      <c r="C208630" s="109"/>
      <c r="D208630" s="109"/>
      <c r="E208630" s="109"/>
      <c r="F208630" s="111"/>
      <c r="G208630" s="109"/>
      <c r="H208630" s="112"/>
      <c r="I208630" s="109"/>
      <c r="J208630" s="109"/>
    </row>
    <row r="208631" spans="2:10">
      <c r="B208631" s="109"/>
      <c r="C208631" s="109"/>
      <c r="D208631" s="109"/>
      <c r="E208631" s="109"/>
      <c r="F208631" s="111"/>
      <c r="G208631" s="109"/>
      <c r="H208631" s="112"/>
      <c r="I208631" s="109"/>
      <c r="J208631" s="109"/>
    </row>
    <row r="208632" spans="2:10">
      <c r="B208632" s="109"/>
      <c r="C208632" s="109"/>
      <c r="D208632" s="109"/>
      <c r="E208632" s="109"/>
      <c r="F208632" s="111"/>
      <c r="G208632" s="109"/>
      <c r="H208632" s="112"/>
      <c r="I208632" s="109"/>
      <c r="J208632" s="109"/>
    </row>
    <row r="208633" spans="2:10">
      <c r="B208633" s="109"/>
      <c r="C208633" s="109"/>
      <c r="D208633" s="109"/>
      <c r="E208633" s="109"/>
      <c r="F208633" s="111"/>
      <c r="G208633" s="109"/>
      <c r="H208633" s="112"/>
      <c r="I208633" s="109"/>
      <c r="J208633" s="109"/>
    </row>
    <row r="208634" spans="2:10">
      <c r="B208634" s="109"/>
      <c r="C208634" s="109"/>
      <c r="D208634" s="109"/>
      <c r="E208634" s="109"/>
      <c r="F208634" s="111"/>
      <c r="G208634" s="109"/>
      <c r="H208634" s="112"/>
      <c r="I208634" s="109"/>
      <c r="J208634" s="109"/>
    </row>
    <row r="208635" spans="2:10">
      <c r="B208635" s="109"/>
      <c r="C208635" s="109"/>
      <c r="D208635" s="109"/>
      <c r="E208635" s="109"/>
      <c r="F208635" s="111"/>
      <c r="G208635" s="109"/>
      <c r="H208635" s="112"/>
      <c r="I208635" s="109"/>
      <c r="J208635" s="109"/>
    </row>
    <row r="208636" spans="2:10">
      <c r="B208636" s="109"/>
      <c r="C208636" s="109"/>
      <c r="D208636" s="109"/>
      <c r="E208636" s="109"/>
      <c r="F208636" s="111"/>
      <c r="G208636" s="109"/>
      <c r="H208636" s="112"/>
      <c r="I208636" s="109"/>
      <c r="J208636" s="109"/>
    </row>
    <row r="208637" spans="2:10">
      <c r="B208637" s="109"/>
      <c r="C208637" s="109"/>
      <c r="D208637" s="109"/>
      <c r="E208637" s="109"/>
      <c r="F208637" s="111"/>
      <c r="G208637" s="109"/>
      <c r="H208637" s="112"/>
      <c r="I208637" s="109"/>
      <c r="J208637" s="109"/>
    </row>
    <row r="208638" spans="2:10">
      <c r="B208638" s="109"/>
      <c r="C208638" s="109"/>
      <c r="D208638" s="109"/>
      <c r="E208638" s="109"/>
      <c r="F208638" s="111"/>
      <c r="G208638" s="109"/>
      <c r="H208638" s="112"/>
      <c r="I208638" s="109"/>
      <c r="J208638" s="109"/>
    </row>
    <row r="208639" spans="2:10">
      <c r="B208639" s="109"/>
      <c r="C208639" s="109"/>
      <c r="D208639" s="109"/>
      <c r="E208639" s="109"/>
      <c r="F208639" s="111"/>
      <c r="G208639" s="109"/>
      <c r="H208639" s="112"/>
      <c r="I208639" s="109"/>
      <c r="J208639" s="109"/>
    </row>
    <row r="208640" spans="2:10">
      <c r="B208640" s="109"/>
      <c r="C208640" s="109"/>
      <c r="D208640" s="109"/>
      <c r="E208640" s="109"/>
      <c r="F208640" s="111"/>
      <c r="G208640" s="109"/>
      <c r="H208640" s="112"/>
      <c r="I208640" s="109"/>
      <c r="J208640" s="109"/>
    </row>
    <row r="208641" spans="2:10">
      <c r="B208641" s="109"/>
      <c r="C208641" s="109"/>
      <c r="D208641" s="109"/>
      <c r="E208641" s="109"/>
      <c r="F208641" s="111"/>
      <c r="G208641" s="109"/>
      <c r="H208641" s="112"/>
      <c r="I208641" s="109"/>
      <c r="J208641" s="109"/>
    </row>
    <row r="208642" spans="2:10">
      <c r="B208642" s="109"/>
      <c r="C208642" s="109"/>
      <c r="D208642" s="109"/>
      <c r="E208642" s="109"/>
      <c r="F208642" s="111"/>
      <c r="G208642" s="109"/>
      <c r="H208642" s="112"/>
      <c r="I208642" s="109"/>
      <c r="J208642" s="109"/>
    </row>
    <row r="208643" spans="2:10">
      <c r="B208643" s="109"/>
      <c r="C208643" s="109"/>
      <c r="D208643" s="109"/>
      <c r="E208643" s="109"/>
      <c r="F208643" s="111"/>
      <c r="G208643" s="109"/>
      <c r="H208643" s="112"/>
      <c r="I208643" s="109"/>
      <c r="J208643" s="109"/>
    </row>
    <row r="208644" spans="2:10">
      <c r="B208644" s="109"/>
      <c r="C208644" s="109"/>
      <c r="D208644" s="109"/>
      <c r="E208644" s="109"/>
      <c r="F208644" s="111"/>
      <c r="G208644" s="109"/>
      <c r="H208644" s="112"/>
      <c r="I208644" s="109"/>
      <c r="J208644" s="109"/>
    </row>
    <row r="208645" spans="2:10">
      <c r="B208645" s="109"/>
      <c r="C208645" s="109"/>
      <c r="D208645" s="109"/>
      <c r="E208645" s="109"/>
      <c r="F208645" s="111"/>
      <c r="G208645" s="109"/>
      <c r="H208645" s="112"/>
      <c r="I208645" s="109"/>
      <c r="J208645" s="109"/>
    </row>
    <row r="208646" spans="2:10">
      <c r="B208646" s="109"/>
      <c r="C208646" s="109"/>
      <c r="D208646" s="109"/>
      <c r="E208646" s="109"/>
      <c r="F208646" s="111"/>
      <c r="G208646" s="109"/>
      <c r="H208646" s="112"/>
      <c r="I208646" s="109"/>
      <c r="J208646" s="109"/>
    </row>
    <row r="208647" spans="2:10">
      <c r="B208647" s="109"/>
      <c r="C208647" s="109"/>
      <c r="D208647" s="109"/>
      <c r="E208647" s="109"/>
      <c r="F208647" s="111"/>
      <c r="G208647" s="109"/>
      <c r="H208647" s="112"/>
      <c r="I208647" s="109"/>
      <c r="J208647" s="109"/>
    </row>
    <row r="208648" spans="2:10">
      <c r="B208648" s="109"/>
      <c r="C208648" s="109"/>
      <c r="D208648" s="109"/>
      <c r="E208648" s="109"/>
      <c r="F208648" s="111"/>
      <c r="G208648" s="109"/>
      <c r="H208648" s="112"/>
      <c r="I208648" s="109"/>
      <c r="J208648" s="109"/>
    </row>
    <row r="208649" spans="2:10">
      <c r="B208649" s="109"/>
      <c r="C208649" s="109"/>
      <c r="D208649" s="109"/>
      <c r="E208649" s="109"/>
      <c r="F208649" s="111"/>
      <c r="G208649" s="109"/>
      <c r="H208649" s="112"/>
      <c r="I208649" s="109"/>
      <c r="J208649" s="109"/>
    </row>
    <row r="208650" spans="2:10">
      <c r="B208650" s="109"/>
      <c r="C208650" s="109"/>
      <c r="D208650" s="109"/>
      <c r="E208650" s="109"/>
      <c r="F208650" s="111"/>
      <c r="G208650" s="109"/>
      <c r="H208650" s="112"/>
      <c r="I208650" s="109"/>
      <c r="J208650" s="109"/>
    </row>
    <row r="208651" spans="2:10">
      <c r="B208651" s="109"/>
      <c r="C208651" s="109"/>
      <c r="D208651" s="109"/>
      <c r="E208651" s="109"/>
      <c r="F208651" s="111"/>
      <c r="G208651" s="109"/>
      <c r="H208651" s="112"/>
      <c r="I208651" s="109"/>
      <c r="J208651" s="109"/>
    </row>
    <row r="208652" spans="2:10">
      <c r="B208652" s="109"/>
      <c r="C208652" s="109"/>
      <c r="D208652" s="109"/>
      <c r="E208652" s="109"/>
      <c r="F208652" s="111"/>
      <c r="G208652" s="109"/>
      <c r="H208652" s="112"/>
      <c r="I208652" s="109"/>
      <c r="J208652" s="109"/>
    </row>
    <row r="208653" spans="2:10">
      <c r="B208653" s="109"/>
      <c r="C208653" s="109"/>
      <c r="D208653" s="109"/>
      <c r="E208653" s="109"/>
      <c r="F208653" s="111"/>
      <c r="G208653" s="109"/>
      <c r="H208653" s="112"/>
      <c r="I208653" s="109"/>
      <c r="J208653" s="109"/>
    </row>
    <row r="208654" spans="2:10">
      <c r="B208654" s="109"/>
      <c r="C208654" s="109"/>
      <c r="D208654" s="109"/>
      <c r="E208654" s="109"/>
      <c r="F208654" s="111"/>
      <c r="G208654" s="109"/>
      <c r="H208654" s="112"/>
      <c r="I208654" s="109"/>
      <c r="J208654" s="109"/>
    </row>
    <row r="208655" spans="2:10">
      <c r="B208655" s="109"/>
      <c r="C208655" s="109"/>
      <c r="D208655" s="109"/>
      <c r="E208655" s="109"/>
      <c r="F208655" s="111"/>
      <c r="G208655" s="109"/>
      <c r="H208655" s="112"/>
      <c r="I208655" s="109"/>
      <c r="J208655" s="109"/>
    </row>
    <row r="208656" spans="2:10">
      <c r="B208656" s="109"/>
      <c r="C208656" s="109"/>
      <c r="D208656" s="109"/>
      <c r="E208656" s="109"/>
      <c r="F208656" s="111"/>
      <c r="G208656" s="109"/>
      <c r="H208656" s="112"/>
      <c r="I208656" s="109"/>
      <c r="J208656" s="109"/>
    </row>
    <row r="208657" spans="2:10">
      <c r="B208657" s="109"/>
      <c r="C208657" s="109"/>
      <c r="D208657" s="109"/>
      <c r="E208657" s="109"/>
      <c r="F208657" s="111"/>
      <c r="G208657" s="109"/>
      <c r="H208657" s="112"/>
      <c r="I208657" s="109"/>
      <c r="J208657" s="109"/>
    </row>
    <row r="208658" spans="2:10">
      <c r="B208658" s="109"/>
      <c r="C208658" s="109"/>
      <c r="D208658" s="109"/>
      <c r="E208658" s="109"/>
      <c r="F208658" s="111"/>
      <c r="G208658" s="109"/>
      <c r="H208658" s="112"/>
      <c r="I208658" s="109"/>
      <c r="J208658" s="109"/>
    </row>
    <row r="208659" spans="2:10">
      <c r="B208659" s="109"/>
      <c r="C208659" s="109"/>
      <c r="D208659" s="109"/>
      <c r="E208659" s="109"/>
      <c r="F208659" s="111"/>
      <c r="G208659" s="109"/>
      <c r="H208659" s="112"/>
      <c r="I208659" s="109"/>
      <c r="J208659" s="109"/>
    </row>
    <row r="208660" spans="2:10">
      <c r="B208660" s="109"/>
      <c r="C208660" s="109"/>
      <c r="D208660" s="109"/>
      <c r="E208660" s="109"/>
      <c r="F208660" s="111"/>
      <c r="G208660" s="109"/>
      <c r="H208660" s="112"/>
      <c r="I208660" s="109"/>
      <c r="J208660" s="109"/>
    </row>
    <row r="208661" spans="2:10">
      <c r="B208661" s="109"/>
      <c r="C208661" s="109"/>
      <c r="D208661" s="109"/>
      <c r="E208661" s="109"/>
      <c r="F208661" s="111"/>
      <c r="G208661" s="109"/>
      <c r="H208661" s="112"/>
      <c r="I208661" s="109"/>
      <c r="J208661" s="109"/>
    </row>
    <row r="208662" spans="2:10">
      <c r="B208662" s="109"/>
      <c r="C208662" s="109"/>
      <c r="D208662" s="109"/>
      <c r="E208662" s="109"/>
      <c r="F208662" s="111"/>
      <c r="G208662" s="109"/>
      <c r="H208662" s="112"/>
      <c r="I208662" s="109"/>
      <c r="J208662" s="109"/>
    </row>
    <row r="208663" spans="2:10">
      <c r="B208663" s="109"/>
      <c r="C208663" s="109"/>
      <c r="D208663" s="109"/>
      <c r="E208663" s="109"/>
      <c r="F208663" s="111"/>
      <c r="G208663" s="109"/>
      <c r="H208663" s="112"/>
      <c r="I208663" s="109"/>
      <c r="J208663" s="109"/>
    </row>
    <row r="208664" spans="2:10">
      <c r="B208664" s="109"/>
      <c r="C208664" s="109"/>
      <c r="D208664" s="109"/>
      <c r="E208664" s="109"/>
      <c r="F208664" s="111"/>
      <c r="G208664" s="109"/>
      <c r="H208664" s="112"/>
      <c r="I208664" s="109"/>
      <c r="J208664" s="109"/>
    </row>
    <row r="208665" spans="2:10">
      <c r="B208665" s="109"/>
      <c r="C208665" s="109"/>
      <c r="D208665" s="109"/>
      <c r="E208665" s="109"/>
      <c r="F208665" s="111"/>
      <c r="G208665" s="109"/>
      <c r="H208665" s="112"/>
      <c r="I208665" s="109"/>
      <c r="J208665" s="109"/>
    </row>
    <row r="208666" spans="2:10">
      <c r="B208666" s="109"/>
      <c r="C208666" s="109"/>
      <c r="D208666" s="109"/>
      <c r="E208666" s="109"/>
      <c r="F208666" s="111"/>
      <c r="G208666" s="109"/>
      <c r="H208666" s="112"/>
      <c r="I208666" s="109"/>
      <c r="J208666" s="109"/>
    </row>
    <row r="208667" spans="2:10">
      <c r="B208667" s="109"/>
      <c r="C208667" s="109"/>
      <c r="D208667" s="109"/>
      <c r="E208667" s="109"/>
      <c r="F208667" s="111"/>
      <c r="G208667" s="109"/>
      <c r="H208667" s="112"/>
      <c r="I208667" s="109"/>
      <c r="J208667" s="109"/>
    </row>
    <row r="208668" spans="2:10">
      <c r="B208668" s="109"/>
      <c r="C208668" s="109"/>
      <c r="D208668" s="109"/>
      <c r="E208668" s="109"/>
      <c r="F208668" s="111"/>
      <c r="G208668" s="109"/>
      <c r="H208668" s="112"/>
      <c r="I208668" s="109"/>
      <c r="J208668" s="109"/>
    </row>
    <row r="208669" spans="2:10">
      <c r="B208669" s="109"/>
      <c r="C208669" s="109"/>
      <c r="D208669" s="109"/>
      <c r="E208669" s="109"/>
      <c r="F208669" s="111"/>
      <c r="G208669" s="109"/>
      <c r="H208669" s="112"/>
      <c r="I208669" s="109"/>
      <c r="J208669" s="109"/>
    </row>
    <row r="208670" spans="2:10">
      <c r="B208670" s="109"/>
      <c r="C208670" s="109"/>
      <c r="D208670" s="109"/>
      <c r="E208670" s="109"/>
      <c r="F208670" s="111"/>
      <c r="G208670" s="109"/>
      <c r="H208670" s="112"/>
      <c r="I208670" s="109"/>
      <c r="J208670" s="109"/>
    </row>
    <row r="208671" spans="2:10">
      <c r="B208671" s="109"/>
      <c r="C208671" s="109"/>
      <c r="D208671" s="109"/>
      <c r="E208671" s="109"/>
      <c r="F208671" s="111"/>
      <c r="G208671" s="109"/>
      <c r="H208671" s="112"/>
      <c r="I208671" s="109"/>
      <c r="J208671" s="109"/>
    </row>
    <row r="208672" spans="2:10">
      <c r="B208672" s="109"/>
      <c r="C208672" s="109"/>
      <c r="D208672" s="109"/>
      <c r="E208672" s="109"/>
      <c r="F208672" s="111"/>
      <c r="G208672" s="109"/>
      <c r="H208672" s="112"/>
      <c r="I208672" s="109"/>
      <c r="J208672" s="109"/>
    </row>
    <row r="208673" spans="2:10">
      <c r="B208673" s="109"/>
      <c r="C208673" s="109"/>
      <c r="D208673" s="109"/>
      <c r="E208673" s="109"/>
      <c r="F208673" s="111"/>
      <c r="G208673" s="109"/>
      <c r="H208673" s="112"/>
      <c r="I208673" s="109"/>
      <c r="J208673" s="109"/>
    </row>
    <row r="208674" spans="2:10">
      <c r="B208674" s="109"/>
      <c r="C208674" s="109"/>
      <c r="D208674" s="109"/>
      <c r="E208674" s="109"/>
      <c r="F208674" s="111"/>
      <c r="G208674" s="109"/>
      <c r="H208674" s="112"/>
      <c r="I208674" s="109"/>
      <c r="J208674" s="109"/>
    </row>
    <row r="208675" spans="2:10">
      <c r="B208675" s="109"/>
      <c r="C208675" s="109"/>
      <c r="D208675" s="109"/>
      <c r="E208675" s="109"/>
      <c r="F208675" s="111"/>
      <c r="G208675" s="109"/>
      <c r="H208675" s="112"/>
      <c r="I208675" s="109"/>
      <c r="J208675" s="109"/>
    </row>
    <row r="208676" spans="2:10">
      <c r="B208676" s="109"/>
      <c r="C208676" s="109"/>
      <c r="D208676" s="109"/>
      <c r="E208676" s="109"/>
      <c r="F208676" s="111"/>
      <c r="G208676" s="109"/>
      <c r="H208676" s="112"/>
      <c r="I208676" s="109"/>
      <c r="J208676" s="109"/>
    </row>
    <row r="208677" spans="2:10">
      <c r="B208677" s="109"/>
      <c r="C208677" s="109"/>
      <c r="D208677" s="109"/>
      <c r="E208677" s="109"/>
      <c r="F208677" s="111"/>
      <c r="G208677" s="109"/>
      <c r="H208677" s="112"/>
      <c r="I208677" s="109"/>
      <c r="J208677" s="109"/>
    </row>
    <row r="208678" spans="2:10">
      <c r="B208678" s="109"/>
      <c r="C208678" s="109"/>
      <c r="D208678" s="109"/>
      <c r="E208678" s="109"/>
      <c r="F208678" s="111"/>
      <c r="G208678" s="109"/>
      <c r="H208678" s="112"/>
      <c r="I208678" s="109"/>
      <c r="J208678" s="109"/>
    </row>
    <row r="208679" spans="2:10">
      <c r="B208679" s="109"/>
      <c r="C208679" s="109"/>
      <c r="D208679" s="109"/>
      <c r="E208679" s="109"/>
      <c r="F208679" s="111"/>
      <c r="G208679" s="109"/>
      <c r="H208679" s="112"/>
      <c r="I208679" s="109"/>
      <c r="J208679" s="109"/>
    </row>
    <row r="208680" spans="2:10">
      <c r="B208680" s="109"/>
      <c r="C208680" s="109"/>
      <c r="D208680" s="109"/>
      <c r="E208680" s="109"/>
      <c r="F208680" s="111"/>
      <c r="G208680" s="109"/>
      <c r="H208680" s="112"/>
      <c r="I208680" s="109"/>
      <c r="J208680" s="109"/>
    </row>
    <row r="208681" spans="2:10">
      <c r="B208681" s="109"/>
      <c r="C208681" s="109"/>
      <c r="D208681" s="109"/>
      <c r="E208681" s="109"/>
      <c r="F208681" s="111"/>
      <c r="G208681" s="109"/>
      <c r="H208681" s="112"/>
      <c r="I208681" s="109"/>
      <c r="J208681" s="109"/>
    </row>
    <row r="208682" spans="2:10">
      <c r="B208682" s="109"/>
      <c r="C208682" s="109"/>
      <c r="D208682" s="109"/>
      <c r="E208682" s="109"/>
      <c r="F208682" s="111"/>
      <c r="G208682" s="109"/>
      <c r="H208682" s="112"/>
      <c r="I208682" s="109"/>
      <c r="J208682" s="109"/>
    </row>
    <row r="208683" spans="2:10">
      <c r="B208683" s="109"/>
      <c r="C208683" s="109"/>
      <c r="D208683" s="109"/>
      <c r="E208683" s="109"/>
      <c r="F208683" s="111"/>
      <c r="G208683" s="109"/>
      <c r="H208683" s="112"/>
      <c r="I208683" s="109"/>
      <c r="J208683" s="109"/>
    </row>
    <row r="208684" spans="2:10">
      <c r="B208684" s="109"/>
      <c r="C208684" s="109"/>
      <c r="D208684" s="109"/>
      <c r="E208684" s="109"/>
      <c r="F208684" s="111"/>
      <c r="G208684" s="109"/>
      <c r="H208684" s="112"/>
      <c r="I208684" s="109"/>
      <c r="J208684" s="109"/>
    </row>
    <row r="208685" spans="2:10">
      <c r="B208685" s="109"/>
      <c r="C208685" s="109"/>
      <c r="D208685" s="109"/>
      <c r="E208685" s="109"/>
      <c r="F208685" s="111"/>
      <c r="G208685" s="109"/>
      <c r="H208685" s="112"/>
      <c r="I208685" s="109"/>
      <c r="J208685" s="109"/>
    </row>
    <row r="208686" spans="2:10">
      <c r="B208686" s="109"/>
      <c r="C208686" s="109"/>
      <c r="D208686" s="109"/>
      <c r="E208686" s="109"/>
      <c r="F208686" s="111"/>
      <c r="G208686" s="109"/>
      <c r="H208686" s="112"/>
      <c r="I208686" s="109"/>
      <c r="J208686" s="109"/>
    </row>
    <row r="208687" spans="2:10">
      <c r="B208687" s="109"/>
      <c r="C208687" s="109"/>
      <c r="D208687" s="109"/>
      <c r="E208687" s="109"/>
      <c r="F208687" s="111"/>
      <c r="G208687" s="109"/>
      <c r="H208687" s="112"/>
      <c r="I208687" s="109"/>
      <c r="J208687" s="109"/>
    </row>
    <row r="208688" spans="2:10">
      <c r="B208688" s="109"/>
      <c r="C208688" s="109"/>
      <c r="D208688" s="109"/>
      <c r="E208688" s="109"/>
      <c r="F208688" s="111"/>
      <c r="G208688" s="109"/>
      <c r="H208688" s="112"/>
      <c r="I208688" s="109"/>
      <c r="J208688" s="109"/>
    </row>
    <row r="208689" spans="2:10">
      <c r="B208689" s="109"/>
      <c r="C208689" s="109"/>
      <c r="D208689" s="109"/>
      <c r="E208689" s="109"/>
      <c r="F208689" s="111"/>
      <c r="G208689" s="109"/>
      <c r="H208689" s="112"/>
      <c r="I208689" s="109"/>
      <c r="J208689" s="109"/>
    </row>
    <row r="208690" spans="2:10">
      <c r="B208690" s="109"/>
      <c r="C208690" s="109"/>
      <c r="D208690" s="109"/>
      <c r="E208690" s="109"/>
      <c r="F208690" s="111"/>
      <c r="G208690" s="109"/>
      <c r="H208690" s="112"/>
      <c r="I208690" s="109"/>
      <c r="J208690" s="109"/>
    </row>
    <row r="208691" spans="2:10">
      <c r="B208691" s="109"/>
      <c r="C208691" s="109"/>
      <c r="D208691" s="109"/>
      <c r="E208691" s="109"/>
      <c r="F208691" s="111"/>
      <c r="G208691" s="109"/>
      <c r="H208691" s="112"/>
      <c r="I208691" s="109"/>
      <c r="J208691" s="109"/>
    </row>
    <row r="208692" spans="2:10">
      <c r="B208692" s="109"/>
      <c r="C208692" s="109"/>
      <c r="D208692" s="109"/>
      <c r="E208692" s="109"/>
      <c r="F208692" s="111"/>
      <c r="G208692" s="109"/>
      <c r="H208692" s="112"/>
      <c r="I208692" s="109"/>
      <c r="J208692" s="109"/>
    </row>
    <row r="208693" spans="2:10">
      <c r="B208693" s="109"/>
      <c r="C208693" s="109"/>
      <c r="D208693" s="109"/>
      <c r="E208693" s="109"/>
      <c r="F208693" s="111"/>
      <c r="G208693" s="109"/>
      <c r="H208693" s="112"/>
      <c r="I208693" s="109"/>
      <c r="J208693" s="109"/>
    </row>
    <row r="208694" spans="2:10">
      <c r="B208694" s="109"/>
      <c r="C208694" s="109"/>
      <c r="D208694" s="109"/>
      <c r="E208694" s="109"/>
      <c r="F208694" s="111"/>
      <c r="G208694" s="109"/>
      <c r="H208694" s="112"/>
      <c r="I208694" s="109"/>
      <c r="J208694" s="109"/>
    </row>
    <row r="208695" spans="2:10">
      <c r="B208695" s="109"/>
      <c r="C208695" s="109"/>
      <c r="D208695" s="109"/>
      <c r="E208695" s="109"/>
      <c r="F208695" s="111"/>
      <c r="G208695" s="109"/>
      <c r="H208695" s="112"/>
      <c r="I208695" s="109"/>
      <c r="J208695" s="109"/>
    </row>
    <row r="208696" spans="2:10">
      <c r="B208696" s="109"/>
      <c r="C208696" s="109"/>
      <c r="D208696" s="109"/>
      <c r="E208696" s="109"/>
      <c r="F208696" s="111"/>
      <c r="G208696" s="109"/>
      <c r="H208696" s="112"/>
      <c r="I208696" s="109"/>
      <c r="J208696" s="109"/>
    </row>
    <row r="208697" spans="2:10">
      <c r="B208697" s="109"/>
      <c r="C208697" s="109"/>
      <c r="D208697" s="109"/>
      <c r="E208697" s="109"/>
      <c r="F208697" s="111"/>
      <c r="G208697" s="109"/>
      <c r="H208697" s="112"/>
      <c r="I208697" s="109"/>
      <c r="J208697" s="109"/>
    </row>
    <row r="208698" spans="2:10">
      <c r="B208698" s="109"/>
      <c r="C208698" s="109"/>
      <c r="D208698" s="109"/>
      <c r="E208698" s="109"/>
      <c r="F208698" s="111"/>
      <c r="G208698" s="109"/>
      <c r="H208698" s="112"/>
      <c r="I208698" s="109"/>
      <c r="J208698" s="109"/>
    </row>
    <row r="208699" spans="2:10">
      <c r="B208699" s="109"/>
      <c r="C208699" s="109"/>
      <c r="D208699" s="109"/>
      <c r="E208699" s="109"/>
      <c r="F208699" s="111"/>
      <c r="G208699" s="109"/>
      <c r="H208699" s="112"/>
      <c r="I208699" s="109"/>
      <c r="J208699" s="109"/>
    </row>
    <row r="208700" spans="2:10">
      <c r="B208700" s="109"/>
      <c r="C208700" s="109"/>
      <c r="D208700" s="109"/>
      <c r="E208700" s="109"/>
      <c r="F208700" s="111"/>
      <c r="G208700" s="109"/>
      <c r="H208700" s="112"/>
      <c r="I208700" s="109"/>
      <c r="J208700" s="109"/>
    </row>
    <row r="208701" spans="2:10">
      <c r="B208701" s="109"/>
      <c r="C208701" s="109"/>
      <c r="D208701" s="109"/>
      <c r="E208701" s="109"/>
      <c r="F208701" s="111"/>
      <c r="G208701" s="109"/>
      <c r="H208701" s="112"/>
      <c r="I208701" s="109"/>
      <c r="J208701" s="109"/>
    </row>
    <row r="208702" spans="2:10">
      <c r="B208702" s="109"/>
      <c r="C208702" s="109"/>
      <c r="D208702" s="109"/>
      <c r="E208702" s="109"/>
      <c r="F208702" s="111"/>
      <c r="G208702" s="109"/>
      <c r="H208702" s="112"/>
      <c r="I208702" s="109"/>
      <c r="J208702" s="109"/>
    </row>
    <row r="208703" spans="2:10">
      <c r="B208703" s="109"/>
      <c r="C208703" s="109"/>
      <c r="D208703" s="109"/>
      <c r="E208703" s="109"/>
      <c r="F208703" s="111"/>
      <c r="G208703" s="109"/>
      <c r="H208703" s="112"/>
      <c r="I208703" s="109"/>
      <c r="J208703" s="109"/>
    </row>
    <row r="208704" spans="2:10">
      <c r="B208704" s="109"/>
      <c r="C208704" s="109"/>
      <c r="D208704" s="109"/>
      <c r="E208704" s="109"/>
      <c r="F208704" s="111"/>
      <c r="G208704" s="109"/>
      <c r="H208704" s="112"/>
      <c r="I208704" s="109"/>
      <c r="J208704" s="109"/>
    </row>
    <row r="208705" spans="2:10">
      <c r="B208705" s="109"/>
      <c r="C208705" s="109"/>
      <c r="D208705" s="109"/>
      <c r="E208705" s="109"/>
      <c r="F208705" s="111"/>
      <c r="G208705" s="109"/>
      <c r="H208705" s="112"/>
      <c r="I208705" s="109"/>
      <c r="J208705" s="109"/>
    </row>
    <row r="208706" spans="2:10">
      <c r="B208706" s="109"/>
      <c r="C208706" s="109"/>
      <c r="D208706" s="109"/>
      <c r="E208706" s="109"/>
      <c r="F208706" s="111"/>
      <c r="G208706" s="109"/>
      <c r="H208706" s="112"/>
      <c r="I208706" s="109"/>
      <c r="J208706" s="109"/>
    </row>
    <row r="208707" spans="2:10">
      <c r="B208707" s="109"/>
      <c r="C208707" s="109"/>
      <c r="D208707" s="109"/>
      <c r="E208707" s="109"/>
      <c r="F208707" s="111"/>
      <c r="G208707" s="109"/>
      <c r="H208707" s="112"/>
      <c r="I208707" s="109"/>
      <c r="J208707" s="109"/>
    </row>
    <row r="208708" spans="2:10">
      <c r="B208708" s="109"/>
      <c r="C208708" s="109"/>
      <c r="D208708" s="109"/>
      <c r="E208708" s="109"/>
      <c r="F208708" s="111"/>
      <c r="G208708" s="109"/>
      <c r="H208708" s="112"/>
      <c r="I208708" s="109"/>
      <c r="J208708" s="109"/>
    </row>
    <row r="208709" spans="2:10">
      <c r="B208709" s="109"/>
      <c r="C208709" s="109"/>
      <c r="D208709" s="109"/>
      <c r="E208709" s="109"/>
      <c r="F208709" s="111"/>
      <c r="G208709" s="109"/>
      <c r="H208709" s="112"/>
      <c r="I208709" s="109"/>
      <c r="J208709" s="109"/>
    </row>
    <row r="208710" spans="2:10">
      <c r="B208710" s="109"/>
      <c r="C208710" s="109"/>
      <c r="D208710" s="109"/>
      <c r="E208710" s="109"/>
      <c r="F208710" s="111"/>
      <c r="G208710" s="109"/>
      <c r="H208710" s="112"/>
      <c r="I208710" s="109"/>
      <c r="J208710" s="109"/>
    </row>
    <row r="208711" spans="2:10">
      <c r="B208711" s="109"/>
      <c r="C208711" s="109"/>
      <c r="D208711" s="109"/>
      <c r="E208711" s="109"/>
      <c r="F208711" s="111"/>
      <c r="G208711" s="109"/>
      <c r="H208711" s="112"/>
      <c r="I208711" s="109"/>
      <c r="J208711" s="109"/>
    </row>
    <row r="208712" spans="2:10">
      <c r="B208712" s="109"/>
      <c r="C208712" s="109"/>
      <c r="D208712" s="109"/>
      <c r="E208712" s="109"/>
      <c r="F208712" s="111"/>
      <c r="G208712" s="109"/>
      <c r="H208712" s="112"/>
      <c r="I208712" s="109"/>
      <c r="J208712" s="109"/>
    </row>
    <row r="208713" spans="2:10">
      <c r="B208713" s="109"/>
      <c r="C208713" s="109"/>
      <c r="D208713" s="109"/>
      <c r="E208713" s="109"/>
      <c r="F208713" s="111"/>
      <c r="G208713" s="109"/>
      <c r="H208713" s="112"/>
      <c r="I208713" s="109"/>
      <c r="J208713" s="109"/>
    </row>
    <row r="208714" spans="2:10">
      <c r="B208714" s="109"/>
      <c r="C208714" s="109"/>
      <c r="D208714" s="109"/>
      <c r="E208714" s="109"/>
      <c r="F208714" s="111"/>
      <c r="G208714" s="109"/>
      <c r="H208714" s="112"/>
      <c r="I208714" s="109"/>
      <c r="J208714" s="109"/>
    </row>
    <row r="208715" spans="2:10">
      <c r="B208715" s="109"/>
      <c r="C208715" s="109"/>
      <c r="D208715" s="109"/>
      <c r="E208715" s="109"/>
      <c r="F208715" s="111"/>
      <c r="G208715" s="109"/>
      <c r="H208715" s="112"/>
      <c r="I208715" s="109"/>
      <c r="J208715" s="109"/>
    </row>
    <row r="208716" spans="2:10">
      <c r="B208716" s="109"/>
      <c r="C208716" s="109"/>
      <c r="D208716" s="109"/>
      <c r="E208716" s="109"/>
      <c r="F208716" s="111"/>
      <c r="G208716" s="109"/>
      <c r="H208716" s="112"/>
      <c r="I208716" s="109"/>
      <c r="J208716" s="109"/>
    </row>
    <row r="208717" spans="2:10">
      <c r="B208717" s="109"/>
      <c r="C208717" s="109"/>
      <c r="D208717" s="109"/>
      <c r="E208717" s="109"/>
      <c r="F208717" s="111"/>
      <c r="G208717" s="109"/>
      <c r="H208717" s="112"/>
      <c r="I208717" s="109"/>
      <c r="J208717" s="109"/>
    </row>
    <row r="208718" spans="2:10">
      <c r="B208718" s="109"/>
      <c r="C208718" s="109"/>
      <c r="D208718" s="109"/>
      <c r="E208718" s="109"/>
      <c r="F208718" s="111"/>
      <c r="G208718" s="109"/>
      <c r="H208718" s="112"/>
      <c r="I208718" s="109"/>
      <c r="J208718" s="109"/>
    </row>
    <row r="208719" spans="2:10">
      <c r="B208719" s="109"/>
      <c r="C208719" s="109"/>
      <c r="D208719" s="109"/>
      <c r="E208719" s="109"/>
      <c r="F208719" s="111"/>
      <c r="G208719" s="109"/>
      <c r="H208719" s="112"/>
      <c r="I208719" s="109"/>
      <c r="J208719" s="109"/>
    </row>
    <row r="208720" spans="2:10">
      <c r="B208720" s="109"/>
      <c r="C208720" s="109"/>
      <c r="D208720" s="109"/>
      <c r="E208720" s="109"/>
      <c r="F208720" s="111"/>
      <c r="G208720" s="109"/>
      <c r="H208720" s="112"/>
      <c r="I208720" s="109"/>
      <c r="J208720" s="109"/>
    </row>
    <row r="208721" spans="2:10">
      <c r="B208721" s="109"/>
      <c r="C208721" s="109"/>
      <c r="D208721" s="109"/>
      <c r="E208721" s="109"/>
      <c r="F208721" s="111"/>
      <c r="G208721" s="109"/>
      <c r="H208721" s="112"/>
      <c r="I208721" s="109"/>
      <c r="J208721" s="109"/>
    </row>
    <row r="208722" spans="2:10">
      <c r="B208722" s="109"/>
      <c r="C208722" s="109"/>
      <c r="D208722" s="109"/>
      <c r="E208722" s="109"/>
      <c r="F208722" s="111"/>
      <c r="G208722" s="109"/>
      <c r="H208722" s="112"/>
      <c r="I208722" s="109"/>
      <c r="J208722" s="109"/>
    </row>
    <row r="208723" spans="2:10">
      <c r="B208723" s="109"/>
      <c r="C208723" s="109"/>
      <c r="D208723" s="109"/>
      <c r="E208723" s="109"/>
      <c r="F208723" s="111"/>
      <c r="G208723" s="109"/>
      <c r="H208723" s="112"/>
      <c r="I208723" s="109"/>
      <c r="J208723" s="109"/>
    </row>
    <row r="208724" spans="2:10">
      <c r="B208724" s="109"/>
      <c r="C208724" s="109"/>
      <c r="D208724" s="109"/>
      <c r="E208724" s="109"/>
      <c r="F208724" s="111"/>
      <c r="G208724" s="109"/>
      <c r="H208724" s="112"/>
      <c r="I208724" s="109"/>
      <c r="J208724" s="109"/>
    </row>
    <row r="208725" spans="2:10">
      <c r="B208725" s="109"/>
      <c r="C208725" s="109"/>
      <c r="D208725" s="109"/>
      <c r="E208725" s="109"/>
      <c r="F208725" s="111"/>
      <c r="G208725" s="109"/>
      <c r="H208725" s="112"/>
      <c r="I208725" s="109"/>
      <c r="J208725" s="109"/>
    </row>
    <row r="208726" spans="2:10">
      <c r="B208726" s="109"/>
      <c r="C208726" s="109"/>
      <c r="D208726" s="109"/>
      <c r="E208726" s="109"/>
      <c r="F208726" s="111"/>
      <c r="G208726" s="109"/>
      <c r="H208726" s="112"/>
      <c r="I208726" s="109"/>
      <c r="J208726" s="109"/>
    </row>
    <row r="208727" spans="2:10">
      <c r="B208727" s="109"/>
      <c r="C208727" s="109"/>
      <c r="D208727" s="109"/>
      <c r="E208727" s="109"/>
      <c r="F208727" s="111"/>
      <c r="G208727" s="109"/>
      <c r="H208727" s="112"/>
      <c r="I208727" s="109"/>
      <c r="J208727" s="109"/>
    </row>
    <row r="208728" spans="2:10">
      <c r="B208728" s="109"/>
      <c r="C208728" s="109"/>
      <c r="D208728" s="109"/>
      <c r="E208728" s="109"/>
      <c r="F208728" s="111"/>
      <c r="G208728" s="109"/>
      <c r="H208728" s="112"/>
      <c r="I208728" s="109"/>
      <c r="J208728" s="109"/>
    </row>
    <row r="208729" spans="2:10">
      <c r="B208729" s="109"/>
      <c r="C208729" s="109"/>
      <c r="D208729" s="109"/>
      <c r="E208729" s="109"/>
      <c r="F208729" s="111"/>
      <c r="G208729" s="109"/>
      <c r="H208729" s="112"/>
      <c r="I208729" s="109"/>
      <c r="J208729" s="109"/>
    </row>
    <row r="208730" spans="2:10">
      <c r="B208730" s="109"/>
      <c r="C208730" s="109"/>
      <c r="D208730" s="109"/>
      <c r="E208730" s="109"/>
      <c r="F208730" s="111"/>
      <c r="G208730" s="109"/>
      <c r="H208730" s="112"/>
      <c r="I208730" s="109"/>
      <c r="J208730" s="109"/>
    </row>
    <row r="208731" spans="2:10">
      <c r="B208731" s="109"/>
      <c r="C208731" s="109"/>
      <c r="D208731" s="109"/>
      <c r="E208731" s="109"/>
      <c r="F208731" s="111"/>
      <c r="G208731" s="109"/>
      <c r="H208731" s="112"/>
      <c r="I208731" s="109"/>
      <c r="J208731" s="109"/>
    </row>
    <row r="208732" spans="2:10">
      <c r="B208732" s="109"/>
      <c r="C208732" s="109"/>
      <c r="D208732" s="109"/>
      <c r="E208732" s="109"/>
      <c r="F208732" s="111"/>
      <c r="G208732" s="109"/>
      <c r="H208732" s="112"/>
      <c r="I208732" s="109"/>
      <c r="J208732" s="109"/>
    </row>
    <row r="208733" spans="2:10">
      <c r="B208733" s="109"/>
      <c r="C208733" s="109"/>
      <c r="D208733" s="109"/>
      <c r="E208733" s="109"/>
      <c r="F208733" s="111"/>
      <c r="G208733" s="109"/>
      <c r="H208733" s="112"/>
      <c r="I208733" s="109"/>
      <c r="J208733" s="109"/>
    </row>
    <row r="208734" spans="2:10">
      <c r="B208734" s="109"/>
      <c r="C208734" s="109"/>
      <c r="D208734" s="109"/>
      <c r="E208734" s="109"/>
      <c r="F208734" s="111"/>
      <c r="G208734" s="109"/>
      <c r="H208734" s="112"/>
      <c r="I208734" s="109"/>
      <c r="J208734" s="109"/>
    </row>
    <row r="208735" spans="2:10">
      <c r="B208735" s="109"/>
      <c r="C208735" s="109"/>
      <c r="D208735" s="109"/>
      <c r="E208735" s="109"/>
      <c r="F208735" s="111"/>
      <c r="G208735" s="109"/>
      <c r="H208735" s="112"/>
      <c r="I208735" s="109"/>
      <c r="J208735" s="109"/>
    </row>
    <row r="208736" spans="2:10">
      <c r="B208736" s="109"/>
      <c r="C208736" s="109"/>
      <c r="D208736" s="109"/>
      <c r="E208736" s="109"/>
      <c r="F208736" s="111"/>
      <c r="G208736" s="109"/>
      <c r="H208736" s="112"/>
      <c r="I208736" s="109"/>
      <c r="J208736" s="109"/>
    </row>
    <row r="208737" spans="2:10">
      <c r="B208737" s="109"/>
      <c r="C208737" s="109"/>
      <c r="D208737" s="109"/>
      <c r="E208737" s="109"/>
      <c r="F208737" s="111"/>
      <c r="G208737" s="109"/>
      <c r="H208737" s="112"/>
      <c r="I208737" s="109"/>
      <c r="J208737" s="109"/>
    </row>
    <row r="208738" spans="2:10">
      <c r="B208738" s="109"/>
      <c r="C208738" s="109"/>
      <c r="D208738" s="109"/>
      <c r="E208738" s="109"/>
      <c r="F208738" s="111"/>
      <c r="G208738" s="109"/>
      <c r="H208738" s="112"/>
      <c r="I208738" s="109"/>
      <c r="J208738" s="109"/>
    </row>
    <row r="208739" spans="2:10">
      <c r="B208739" s="109"/>
      <c r="C208739" s="109"/>
      <c r="D208739" s="109"/>
      <c r="E208739" s="109"/>
      <c r="F208739" s="111"/>
      <c r="G208739" s="109"/>
      <c r="H208739" s="112"/>
      <c r="I208739" s="109"/>
      <c r="J208739" s="109"/>
    </row>
    <row r="208740" spans="2:10">
      <c r="B208740" s="109"/>
      <c r="C208740" s="109"/>
      <c r="D208740" s="109"/>
      <c r="E208740" s="109"/>
      <c r="F208740" s="111"/>
      <c r="G208740" s="109"/>
      <c r="H208740" s="112"/>
      <c r="I208740" s="109"/>
      <c r="J208740" s="109"/>
    </row>
    <row r="208741" spans="2:10">
      <c r="B208741" s="109"/>
      <c r="C208741" s="109"/>
      <c r="D208741" s="109"/>
      <c r="E208741" s="109"/>
      <c r="F208741" s="111"/>
      <c r="G208741" s="109"/>
      <c r="H208741" s="112"/>
      <c r="I208741" s="109"/>
      <c r="J208741" s="109"/>
    </row>
    <row r="208742" spans="2:10">
      <c r="B208742" s="109"/>
      <c r="C208742" s="109"/>
      <c r="D208742" s="109"/>
      <c r="E208742" s="109"/>
      <c r="F208742" s="111"/>
      <c r="G208742" s="109"/>
      <c r="H208742" s="112"/>
      <c r="I208742" s="109"/>
      <c r="J208742" s="109"/>
    </row>
    <row r="208743" spans="2:10">
      <c r="B208743" s="109"/>
      <c r="C208743" s="109"/>
      <c r="D208743" s="109"/>
      <c r="E208743" s="109"/>
      <c r="F208743" s="111"/>
      <c r="G208743" s="109"/>
      <c r="H208743" s="112"/>
      <c r="I208743" s="109"/>
      <c r="J208743" s="109"/>
    </row>
    <row r="208744" spans="2:10">
      <c r="B208744" s="109"/>
      <c r="C208744" s="109"/>
      <c r="D208744" s="109"/>
      <c r="E208744" s="109"/>
      <c r="F208744" s="111"/>
      <c r="G208744" s="109"/>
      <c r="H208744" s="112"/>
      <c r="I208744" s="109"/>
      <c r="J208744" s="109"/>
    </row>
    <row r="208745" spans="2:10">
      <c r="B208745" s="109"/>
      <c r="C208745" s="109"/>
      <c r="D208745" s="109"/>
      <c r="E208745" s="109"/>
      <c r="F208745" s="111"/>
      <c r="G208745" s="109"/>
      <c r="H208745" s="112"/>
      <c r="I208745" s="109"/>
      <c r="J208745" s="109"/>
    </row>
    <row r="208746" spans="2:10">
      <c r="B208746" s="109"/>
      <c r="C208746" s="109"/>
      <c r="D208746" s="109"/>
      <c r="E208746" s="109"/>
      <c r="F208746" s="111"/>
      <c r="G208746" s="109"/>
      <c r="H208746" s="112"/>
      <c r="I208746" s="109"/>
      <c r="J208746" s="109"/>
    </row>
    <row r="208747" spans="2:10">
      <c r="B208747" s="109"/>
      <c r="C208747" s="109"/>
      <c r="D208747" s="109"/>
      <c r="E208747" s="109"/>
      <c r="F208747" s="111"/>
      <c r="G208747" s="109"/>
      <c r="H208747" s="112"/>
      <c r="I208747" s="109"/>
      <c r="J208747" s="109"/>
    </row>
    <row r="208748" spans="2:10">
      <c r="B208748" s="109"/>
      <c r="C208748" s="109"/>
      <c r="D208748" s="109"/>
      <c r="E208748" s="109"/>
      <c r="F208748" s="111"/>
      <c r="G208748" s="109"/>
      <c r="H208748" s="112"/>
      <c r="I208748" s="109"/>
      <c r="J208748" s="109"/>
    </row>
    <row r="208749" spans="2:10">
      <c r="B208749" s="109"/>
      <c r="C208749" s="109"/>
      <c r="D208749" s="109"/>
      <c r="E208749" s="109"/>
      <c r="F208749" s="111"/>
      <c r="G208749" s="109"/>
      <c r="H208749" s="112"/>
      <c r="I208749" s="109"/>
      <c r="J208749" s="109"/>
    </row>
    <row r="208750" spans="2:10">
      <c r="B208750" s="109"/>
      <c r="C208750" s="109"/>
      <c r="D208750" s="109"/>
      <c r="E208750" s="109"/>
      <c r="F208750" s="111"/>
      <c r="G208750" s="109"/>
      <c r="H208750" s="112"/>
      <c r="I208750" s="109"/>
      <c r="J208750" s="109"/>
    </row>
    <row r="208751" spans="2:10">
      <c r="B208751" s="109"/>
      <c r="C208751" s="109"/>
      <c r="D208751" s="109"/>
      <c r="E208751" s="109"/>
      <c r="F208751" s="111"/>
      <c r="G208751" s="109"/>
      <c r="H208751" s="112"/>
      <c r="I208751" s="109"/>
      <c r="J208751" s="109"/>
    </row>
    <row r="208752" spans="2:10">
      <c r="B208752" s="109"/>
      <c r="C208752" s="109"/>
      <c r="D208752" s="109"/>
      <c r="E208752" s="109"/>
      <c r="F208752" s="111"/>
      <c r="G208752" s="109"/>
      <c r="H208752" s="112"/>
      <c r="I208752" s="109"/>
      <c r="J208752" s="109"/>
    </row>
    <row r="208753" spans="2:10">
      <c r="B208753" s="109"/>
      <c r="C208753" s="109"/>
      <c r="D208753" s="109"/>
      <c r="E208753" s="109"/>
      <c r="F208753" s="111"/>
      <c r="G208753" s="109"/>
      <c r="H208753" s="112"/>
      <c r="I208753" s="109"/>
      <c r="J208753" s="109"/>
    </row>
    <row r="208754" spans="2:10">
      <c r="B208754" s="109"/>
      <c r="C208754" s="109"/>
      <c r="D208754" s="109"/>
      <c r="E208754" s="109"/>
      <c r="F208754" s="111"/>
      <c r="G208754" s="109"/>
      <c r="H208754" s="112"/>
      <c r="I208754" s="109"/>
      <c r="J208754" s="109"/>
    </row>
    <row r="208755" spans="2:10">
      <c r="B208755" s="109"/>
      <c r="C208755" s="109"/>
      <c r="D208755" s="109"/>
      <c r="E208755" s="109"/>
      <c r="F208755" s="111"/>
      <c r="G208755" s="109"/>
      <c r="H208755" s="112"/>
      <c r="I208755" s="109"/>
      <c r="J208755" s="109"/>
    </row>
    <row r="208756" spans="2:10">
      <c r="B208756" s="109"/>
      <c r="C208756" s="109"/>
      <c r="D208756" s="109"/>
      <c r="E208756" s="109"/>
      <c r="F208756" s="111"/>
      <c r="G208756" s="109"/>
      <c r="H208756" s="112"/>
      <c r="I208756" s="109"/>
      <c r="J208756" s="109"/>
    </row>
    <row r="208757" spans="2:10">
      <c r="B208757" s="109"/>
      <c r="C208757" s="109"/>
      <c r="D208757" s="109"/>
      <c r="E208757" s="109"/>
      <c r="F208757" s="111"/>
      <c r="G208757" s="109"/>
      <c r="H208757" s="112"/>
      <c r="I208757" s="109"/>
      <c r="J208757" s="109"/>
    </row>
    <row r="208758" spans="2:10">
      <c r="B208758" s="109"/>
      <c r="C208758" s="109"/>
      <c r="D208758" s="109"/>
      <c r="E208758" s="109"/>
      <c r="F208758" s="111"/>
      <c r="G208758" s="109"/>
      <c r="H208758" s="112"/>
      <c r="I208758" s="109"/>
      <c r="J208758" s="109"/>
    </row>
    <row r="208759" spans="2:10">
      <c r="B208759" s="109"/>
      <c r="C208759" s="109"/>
      <c r="D208759" s="109"/>
      <c r="E208759" s="109"/>
      <c r="F208759" s="111"/>
      <c r="G208759" s="109"/>
      <c r="H208759" s="112"/>
      <c r="I208759" s="109"/>
      <c r="J208759" s="109"/>
    </row>
    <row r="208760" spans="2:10">
      <c r="B208760" s="109"/>
      <c r="C208760" s="109"/>
      <c r="D208760" s="109"/>
      <c r="E208760" s="109"/>
      <c r="F208760" s="111"/>
      <c r="G208760" s="109"/>
      <c r="H208760" s="112"/>
      <c r="I208760" s="109"/>
      <c r="J208760" s="109"/>
    </row>
    <row r="208761" spans="2:10">
      <c r="B208761" s="109"/>
      <c r="C208761" s="109"/>
      <c r="D208761" s="109"/>
      <c r="E208761" s="109"/>
      <c r="F208761" s="111"/>
      <c r="G208761" s="109"/>
      <c r="H208761" s="112"/>
      <c r="I208761" s="109"/>
      <c r="J208761" s="109"/>
    </row>
    <row r="208762" spans="2:10">
      <c r="B208762" s="109"/>
      <c r="C208762" s="109"/>
      <c r="D208762" s="109"/>
      <c r="E208762" s="109"/>
      <c r="F208762" s="111"/>
      <c r="G208762" s="109"/>
      <c r="H208762" s="112"/>
      <c r="I208762" s="109"/>
      <c r="J208762" s="109"/>
    </row>
    <row r="208763" spans="2:10">
      <c r="B208763" s="109"/>
      <c r="C208763" s="109"/>
      <c r="D208763" s="109"/>
      <c r="E208763" s="109"/>
      <c r="F208763" s="111"/>
      <c r="G208763" s="109"/>
      <c r="H208763" s="112"/>
      <c r="I208763" s="109"/>
      <c r="J208763" s="109"/>
    </row>
    <row r="208764" spans="2:10">
      <c r="B208764" s="109"/>
      <c r="C208764" s="109"/>
      <c r="D208764" s="109"/>
      <c r="E208764" s="109"/>
      <c r="F208764" s="111"/>
      <c r="G208764" s="109"/>
      <c r="H208764" s="112"/>
      <c r="I208764" s="109"/>
      <c r="J208764" s="109"/>
    </row>
    <row r="208765" spans="2:10">
      <c r="B208765" s="109"/>
      <c r="C208765" s="109"/>
      <c r="D208765" s="109"/>
      <c r="E208765" s="109"/>
      <c r="F208765" s="111"/>
      <c r="G208765" s="109"/>
      <c r="H208765" s="112"/>
      <c r="I208765" s="109"/>
      <c r="J208765" s="109"/>
    </row>
    <row r="208766" spans="2:10">
      <c r="B208766" s="109"/>
      <c r="C208766" s="109"/>
      <c r="D208766" s="109"/>
      <c r="E208766" s="109"/>
      <c r="F208766" s="111"/>
      <c r="G208766" s="109"/>
      <c r="H208766" s="112"/>
      <c r="I208766" s="109"/>
      <c r="J208766" s="109"/>
    </row>
    <row r="208767" spans="2:10">
      <c r="B208767" s="109"/>
      <c r="C208767" s="109"/>
      <c r="D208767" s="109"/>
      <c r="E208767" s="109"/>
      <c r="F208767" s="111"/>
      <c r="G208767" s="109"/>
      <c r="H208767" s="112"/>
      <c r="I208767" s="109"/>
      <c r="J208767" s="109"/>
    </row>
    <row r="208768" spans="2:10">
      <c r="B208768" s="109"/>
      <c r="C208768" s="109"/>
      <c r="D208768" s="109"/>
      <c r="E208768" s="109"/>
      <c r="F208768" s="111"/>
      <c r="G208768" s="109"/>
      <c r="H208768" s="112"/>
      <c r="I208768" s="109"/>
      <c r="J208768" s="109"/>
    </row>
    <row r="208769" spans="2:10">
      <c r="B208769" s="109"/>
      <c r="C208769" s="109"/>
      <c r="D208769" s="109"/>
      <c r="E208769" s="109"/>
      <c r="F208769" s="111"/>
      <c r="G208769" s="109"/>
      <c r="H208769" s="112"/>
      <c r="I208769" s="109"/>
      <c r="J208769" s="109"/>
    </row>
    <row r="208770" spans="2:10">
      <c r="B208770" s="109"/>
      <c r="C208770" s="109"/>
      <c r="D208770" s="109"/>
      <c r="E208770" s="109"/>
      <c r="F208770" s="111"/>
      <c r="G208770" s="109"/>
      <c r="H208770" s="112"/>
      <c r="I208770" s="109"/>
      <c r="J208770" s="109"/>
    </row>
    <row r="208771" spans="2:10">
      <c r="B208771" s="109"/>
      <c r="C208771" s="109"/>
      <c r="D208771" s="109"/>
      <c r="E208771" s="109"/>
      <c r="F208771" s="111"/>
      <c r="G208771" s="109"/>
      <c r="H208771" s="112"/>
      <c r="I208771" s="109"/>
      <c r="J208771" s="109"/>
    </row>
    <row r="208772" spans="2:10">
      <c r="B208772" s="109"/>
      <c r="C208772" s="109"/>
      <c r="D208772" s="109"/>
      <c r="E208772" s="109"/>
      <c r="F208772" s="111"/>
      <c r="G208772" s="109"/>
      <c r="H208772" s="112"/>
      <c r="I208772" s="109"/>
      <c r="J208772" s="109"/>
    </row>
    <row r="208773" spans="2:10">
      <c r="B208773" s="109"/>
      <c r="C208773" s="109"/>
      <c r="D208773" s="109"/>
      <c r="E208773" s="109"/>
      <c r="F208773" s="111"/>
      <c r="G208773" s="109"/>
      <c r="H208773" s="112"/>
      <c r="I208773" s="109"/>
      <c r="J208773" s="109"/>
    </row>
    <row r="208774" spans="2:10">
      <c r="B208774" s="109"/>
      <c r="C208774" s="109"/>
      <c r="D208774" s="109"/>
      <c r="E208774" s="109"/>
      <c r="F208774" s="111"/>
      <c r="G208774" s="109"/>
      <c r="H208774" s="112"/>
      <c r="I208774" s="109"/>
      <c r="J208774" s="109"/>
    </row>
    <row r="208775" spans="2:10">
      <c r="B208775" s="109"/>
      <c r="C208775" s="109"/>
      <c r="D208775" s="109"/>
      <c r="E208775" s="109"/>
      <c r="F208775" s="111"/>
      <c r="G208775" s="109"/>
      <c r="H208775" s="112"/>
      <c r="I208775" s="109"/>
      <c r="J208775" s="109"/>
    </row>
    <row r="208776" spans="2:10">
      <c r="B208776" s="109"/>
      <c r="C208776" s="109"/>
      <c r="D208776" s="109"/>
      <c r="E208776" s="109"/>
      <c r="F208776" s="111"/>
      <c r="G208776" s="109"/>
      <c r="H208776" s="112"/>
      <c r="I208776" s="109"/>
      <c r="J208776" s="109"/>
    </row>
    <row r="208777" spans="2:10">
      <c r="B208777" s="109"/>
      <c r="C208777" s="109"/>
      <c r="D208777" s="109"/>
      <c r="E208777" s="109"/>
      <c r="F208777" s="111"/>
      <c r="G208777" s="109"/>
      <c r="H208777" s="112"/>
      <c r="I208777" s="109"/>
      <c r="J208777" s="109"/>
    </row>
    <row r="208778" spans="2:10">
      <c r="B208778" s="109"/>
      <c r="C208778" s="109"/>
      <c r="D208778" s="109"/>
      <c r="E208778" s="109"/>
      <c r="F208778" s="111"/>
      <c r="G208778" s="109"/>
      <c r="H208778" s="112"/>
      <c r="I208778" s="109"/>
      <c r="J208778" s="109"/>
    </row>
    <row r="208779" spans="2:10">
      <c r="B208779" s="109"/>
      <c r="C208779" s="109"/>
      <c r="D208779" s="109"/>
      <c r="E208779" s="109"/>
      <c r="F208779" s="111"/>
      <c r="G208779" s="109"/>
      <c r="H208779" s="112"/>
      <c r="I208779" s="109"/>
      <c r="J208779" s="109"/>
    </row>
    <row r="208780" spans="2:10">
      <c r="B208780" s="109"/>
      <c r="C208780" s="109"/>
      <c r="D208780" s="109"/>
      <c r="E208780" s="109"/>
      <c r="F208780" s="111"/>
      <c r="G208780" s="109"/>
      <c r="H208780" s="112"/>
      <c r="I208780" s="109"/>
      <c r="J208780" s="109"/>
    </row>
    <row r="208781" spans="2:10">
      <c r="B208781" s="109"/>
      <c r="C208781" s="109"/>
      <c r="D208781" s="109"/>
      <c r="E208781" s="109"/>
      <c r="F208781" s="111"/>
      <c r="G208781" s="109"/>
      <c r="H208781" s="112"/>
      <c r="I208781" s="109"/>
      <c r="J208781" s="109"/>
    </row>
    <row r="208782" spans="2:10">
      <c r="B208782" s="109"/>
      <c r="C208782" s="109"/>
      <c r="D208782" s="109"/>
      <c r="E208782" s="109"/>
      <c r="F208782" s="111"/>
      <c r="G208782" s="109"/>
      <c r="H208782" s="112"/>
      <c r="I208782" s="109"/>
      <c r="J208782" s="109"/>
    </row>
    <row r="208783" spans="2:10">
      <c r="B208783" s="109"/>
      <c r="C208783" s="109"/>
      <c r="D208783" s="109"/>
      <c r="E208783" s="109"/>
      <c r="F208783" s="111"/>
      <c r="G208783" s="109"/>
      <c r="H208783" s="112"/>
      <c r="I208783" s="109"/>
      <c r="J208783" s="109"/>
    </row>
    <row r="208784" spans="2:10">
      <c r="B208784" s="109"/>
      <c r="C208784" s="109"/>
      <c r="D208784" s="109"/>
      <c r="E208784" s="109"/>
      <c r="F208784" s="111"/>
      <c r="G208784" s="109"/>
      <c r="H208784" s="112"/>
      <c r="I208784" s="109"/>
      <c r="J208784" s="109"/>
    </row>
    <row r="208785" spans="2:10">
      <c r="B208785" s="109"/>
      <c r="C208785" s="109"/>
      <c r="D208785" s="109"/>
      <c r="E208785" s="109"/>
      <c r="F208785" s="111"/>
      <c r="G208785" s="109"/>
      <c r="H208785" s="112"/>
      <c r="I208785" s="109"/>
      <c r="J208785" s="109"/>
    </row>
    <row r="208786" spans="2:10">
      <c r="B208786" s="109"/>
      <c r="C208786" s="109"/>
      <c r="D208786" s="109"/>
      <c r="E208786" s="109"/>
      <c r="F208786" s="111"/>
      <c r="G208786" s="109"/>
      <c r="H208786" s="112"/>
      <c r="I208786" s="109"/>
      <c r="J208786" s="109"/>
    </row>
    <row r="208787" spans="2:10">
      <c r="B208787" s="109"/>
      <c r="C208787" s="109"/>
      <c r="D208787" s="109"/>
      <c r="E208787" s="109"/>
      <c r="F208787" s="111"/>
      <c r="G208787" s="109"/>
      <c r="H208787" s="112"/>
      <c r="I208787" s="109"/>
      <c r="J208787" s="109"/>
    </row>
    <row r="208788" spans="2:10">
      <c r="B208788" s="109"/>
      <c r="C208788" s="109"/>
      <c r="D208788" s="109"/>
      <c r="E208788" s="109"/>
      <c r="F208788" s="111"/>
      <c r="G208788" s="109"/>
      <c r="H208788" s="112"/>
      <c r="I208788" s="109"/>
      <c r="J208788" s="109"/>
    </row>
    <row r="208789" spans="2:10">
      <c r="B208789" s="109"/>
      <c r="C208789" s="109"/>
      <c r="D208789" s="109"/>
      <c r="E208789" s="109"/>
      <c r="F208789" s="111"/>
      <c r="G208789" s="109"/>
      <c r="H208789" s="112"/>
      <c r="I208789" s="109"/>
      <c r="J208789" s="109"/>
    </row>
    <row r="208790" spans="2:10">
      <c r="B208790" s="109"/>
      <c r="C208790" s="109"/>
      <c r="D208790" s="109"/>
      <c r="E208790" s="109"/>
      <c r="F208790" s="111"/>
      <c r="G208790" s="109"/>
      <c r="H208790" s="112"/>
      <c r="I208790" s="109"/>
      <c r="J208790" s="109"/>
    </row>
    <row r="208791" spans="2:10">
      <c r="B208791" s="109"/>
      <c r="C208791" s="109"/>
      <c r="D208791" s="109"/>
      <c r="E208791" s="109"/>
      <c r="F208791" s="111"/>
      <c r="G208791" s="109"/>
      <c r="H208791" s="112"/>
      <c r="I208791" s="109"/>
      <c r="J208791" s="109"/>
    </row>
    <row r="208792" spans="2:10">
      <c r="B208792" s="109"/>
      <c r="C208792" s="109"/>
      <c r="D208792" s="109"/>
      <c r="E208792" s="109"/>
      <c r="F208792" s="111"/>
      <c r="G208792" s="109"/>
      <c r="H208792" s="112"/>
      <c r="I208792" s="109"/>
      <c r="J208792" s="109"/>
    </row>
    <row r="208793" spans="2:10">
      <c r="B208793" s="109"/>
      <c r="C208793" s="109"/>
      <c r="D208793" s="109"/>
      <c r="E208793" s="109"/>
      <c r="F208793" s="111"/>
      <c r="G208793" s="109"/>
      <c r="H208793" s="112"/>
      <c r="I208793" s="109"/>
      <c r="J208793" s="109"/>
    </row>
    <row r="208794" spans="2:10">
      <c r="B208794" s="109"/>
      <c r="C208794" s="109"/>
      <c r="D208794" s="109"/>
      <c r="E208794" s="109"/>
      <c r="F208794" s="111"/>
      <c r="G208794" s="109"/>
      <c r="H208794" s="112"/>
      <c r="I208794" s="109"/>
      <c r="J208794" s="109"/>
    </row>
    <row r="208795" spans="2:10">
      <c r="B208795" s="109"/>
      <c r="C208795" s="109"/>
      <c r="D208795" s="109"/>
      <c r="E208795" s="109"/>
      <c r="F208795" s="111"/>
      <c r="G208795" s="109"/>
      <c r="H208795" s="112"/>
      <c r="I208795" s="109"/>
      <c r="J208795" s="109"/>
    </row>
    <row r="208796" spans="2:10">
      <c r="B208796" s="109"/>
      <c r="C208796" s="109"/>
      <c r="D208796" s="109"/>
      <c r="E208796" s="109"/>
      <c r="F208796" s="111"/>
      <c r="G208796" s="109"/>
      <c r="H208796" s="112"/>
      <c r="I208796" s="109"/>
      <c r="J208796" s="109"/>
    </row>
    <row r="208797" spans="2:10">
      <c r="B208797" s="109"/>
      <c r="C208797" s="109"/>
      <c r="D208797" s="109"/>
      <c r="E208797" s="109"/>
      <c r="F208797" s="111"/>
      <c r="G208797" s="109"/>
      <c r="H208797" s="112"/>
      <c r="I208797" s="109"/>
      <c r="J208797" s="109"/>
    </row>
    <row r="208798" spans="2:10">
      <c r="B208798" s="109"/>
      <c r="C208798" s="109"/>
      <c r="D208798" s="109"/>
      <c r="E208798" s="109"/>
      <c r="F208798" s="111"/>
      <c r="G208798" s="109"/>
      <c r="H208798" s="112"/>
      <c r="I208798" s="109"/>
      <c r="J208798" s="109"/>
    </row>
    <row r="208799" spans="2:10">
      <c r="B208799" s="109"/>
      <c r="C208799" s="109"/>
      <c r="D208799" s="109"/>
      <c r="E208799" s="109"/>
      <c r="F208799" s="111"/>
      <c r="G208799" s="109"/>
      <c r="H208799" s="112"/>
      <c r="I208799" s="109"/>
      <c r="J208799" s="109"/>
    </row>
    <row r="208800" spans="2:10">
      <c r="B208800" s="109"/>
      <c r="C208800" s="109"/>
      <c r="D208800" s="109"/>
      <c r="E208800" s="109"/>
      <c r="F208800" s="111"/>
      <c r="G208800" s="109"/>
      <c r="H208800" s="112"/>
      <c r="I208800" s="109"/>
      <c r="J208800" s="109"/>
    </row>
    <row r="208801" spans="2:10">
      <c r="B208801" s="109"/>
      <c r="C208801" s="109"/>
      <c r="D208801" s="109"/>
      <c r="E208801" s="109"/>
      <c r="F208801" s="111"/>
      <c r="G208801" s="109"/>
      <c r="H208801" s="112"/>
      <c r="I208801" s="109"/>
      <c r="J208801" s="109"/>
    </row>
    <row r="208802" spans="2:10">
      <c r="B208802" s="109"/>
      <c r="C208802" s="109"/>
      <c r="D208802" s="109"/>
      <c r="E208802" s="109"/>
      <c r="F208802" s="111"/>
      <c r="G208802" s="109"/>
      <c r="H208802" s="112"/>
      <c r="I208802" s="109"/>
      <c r="J208802" s="109"/>
    </row>
    <row r="208803" spans="2:10">
      <c r="B208803" s="109"/>
      <c r="C208803" s="109"/>
      <c r="D208803" s="109"/>
      <c r="E208803" s="109"/>
      <c r="F208803" s="111"/>
      <c r="G208803" s="109"/>
      <c r="H208803" s="112"/>
      <c r="I208803" s="109"/>
      <c r="J208803" s="109"/>
    </row>
    <row r="208804" spans="2:10">
      <c r="B208804" s="109"/>
      <c r="C208804" s="109"/>
      <c r="D208804" s="109"/>
      <c r="E208804" s="109"/>
      <c r="F208804" s="111"/>
      <c r="G208804" s="109"/>
      <c r="H208804" s="112"/>
      <c r="I208804" s="109"/>
      <c r="J208804" s="109"/>
    </row>
    <row r="208805" spans="2:10">
      <c r="B208805" s="109"/>
      <c r="C208805" s="109"/>
      <c r="D208805" s="109"/>
      <c r="E208805" s="109"/>
      <c r="F208805" s="111"/>
      <c r="G208805" s="109"/>
      <c r="H208805" s="112"/>
      <c r="I208805" s="109"/>
      <c r="J208805" s="109"/>
    </row>
    <row r="208806" spans="2:10">
      <c r="B208806" s="109"/>
      <c r="C208806" s="109"/>
      <c r="D208806" s="109"/>
      <c r="E208806" s="109"/>
      <c r="F208806" s="111"/>
      <c r="G208806" s="109"/>
      <c r="H208806" s="112"/>
      <c r="I208806" s="109"/>
      <c r="J208806" s="109"/>
    </row>
    <row r="208807" spans="2:10">
      <c r="B208807" s="109"/>
      <c r="C208807" s="109"/>
      <c r="D208807" s="109"/>
      <c r="E208807" s="109"/>
      <c r="F208807" s="111"/>
      <c r="G208807" s="109"/>
      <c r="H208807" s="112"/>
      <c r="I208807" s="109"/>
      <c r="J208807" s="109"/>
    </row>
    <row r="208808" spans="2:10">
      <c r="B208808" s="109"/>
      <c r="C208808" s="109"/>
      <c r="D208808" s="109"/>
      <c r="E208808" s="109"/>
      <c r="F208808" s="111"/>
      <c r="G208808" s="109"/>
      <c r="H208808" s="112"/>
      <c r="I208808" s="109"/>
      <c r="J208808" s="109"/>
    </row>
    <row r="208809" spans="2:10">
      <c r="B208809" s="109"/>
      <c r="C208809" s="109"/>
      <c r="D208809" s="109"/>
      <c r="E208809" s="109"/>
      <c r="F208809" s="111"/>
      <c r="G208809" s="109"/>
      <c r="H208809" s="112"/>
      <c r="I208809" s="109"/>
      <c r="J208809" s="109"/>
    </row>
    <row r="208810" spans="2:10">
      <c r="B208810" s="109"/>
      <c r="C208810" s="109"/>
      <c r="D208810" s="109"/>
      <c r="E208810" s="109"/>
      <c r="F208810" s="111"/>
      <c r="G208810" s="109"/>
      <c r="H208810" s="112"/>
      <c r="I208810" s="109"/>
      <c r="J208810" s="109"/>
    </row>
    <row r="208811" spans="2:10">
      <c r="B208811" s="109"/>
      <c r="C208811" s="109"/>
      <c r="D208811" s="109"/>
      <c r="E208811" s="109"/>
      <c r="F208811" s="111"/>
      <c r="G208811" s="109"/>
      <c r="H208811" s="112"/>
      <c r="I208811" s="109"/>
      <c r="J208811" s="109"/>
    </row>
    <row r="208812" spans="2:10">
      <c r="B208812" s="109"/>
      <c r="C208812" s="109"/>
      <c r="D208812" s="109"/>
      <c r="E208812" s="109"/>
      <c r="F208812" s="111"/>
      <c r="G208812" s="109"/>
      <c r="H208812" s="112"/>
      <c r="I208812" s="109"/>
      <c r="J208812" s="109"/>
    </row>
    <row r="208813" spans="2:10">
      <c r="B208813" s="109"/>
      <c r="C208813" s="109"/>
      <c r="D208813" s="109"/>
      <c r="E208813" s="109"/>
      <c r="F208813" s="111"/>
      <c r="G208813" s="109"/>
      <c r="H208813" s="112"/>
      <c r="I208813" s="109"/>
      <c r="J208813" s="109"/>
    </row>
    <row r="208814" spans="2:10">
      <c r="B208814" s="109"/>
      <c r="C208814" s="109"/>
      <c r="D208814" s="109"/>
      <c r="E208814" s="109"/>
      <c r="F208814" s="111"/>
      <c r="G208814" s="109"/>
      <c r="H208814" s="112"/>
      <c r="I208814" s="109"/>
      <c r="J208814" s="109"/>
    </row>
    <row r="208815" spans="2:10">
      <c r="B208815" s="109"/>
      <c r="C208815" s="109"/>
      <c r="D208815" s="109"/>
      <c r="E208815" s="109"/>
      <c r="F208815" s="111"/>
      <c r="G208815" s="109"/>
      <c r="H208815" s="112"/>
      <c r="I208815" s="109"/>
      <c r="J208815" s="109"/>
    </row>
    <row r="208816" spans="2:10">
      <c r="B208816" s="109"/>
      <c r="C208816" s="109"/>
      <c r="D208816" s="109"/>
      <c r="E208816" s="109"/>
      <c r="F208816" s="111"/>
      <c r="G208816" s="109"/>
      <c r="H208816" s="112"/>
      <c r="I208816" s="109"/>
      <c r="J208816" s="109"/>
    </row>
    <row r="208817" spans="2:10">
      <c r="B208817" s="109"/>
      <c r="C208817" s="109"/>
      <c r="D208817" s="109"/>
      <c r="E208817" s="109"/>
      <c r="F208817" s="111"/>
      <c r="G208817" s="109"/>
      <c r="H208817" s="112"/>
      <c r="I208817" s="109"/>
      <c r="J208817" s="109"/>
    </row>
    <row r="208818" spans="2:10">
      <c r="B208818" s="109"/>
      <c r="C208818" s="109"/>
      <c r="D208818" s="109"/>
      <c r="E208818" s="109"/>
      <c r="F208818" s="111"/>
      <c r="G208818" s="109"/>
      <c r="H208818" s="112"/>
      <c r="I208818" s="109"/>
      <c r="J208818" s="109"/>
    </row>
    <row r="208819" spans="2:10">
      <c r="B208819" s="109"/>
      <c r="C208819" s="109"/>
      <c r="D208819" s="109"/>
      <c r="E208819" s="109"/>
      <c r="F208819" s="111"/>
      <c r="G208819" s="109"/>
      <c r="H208819" s="112"/>
      <c r="I208819" s="109"/>
      <c r="J208819" s="109"/>
    </row>
    <row r="208820" spans="2:10">
      <c r="B208820" s="109"/>
      <c r="C208820" s="109"/>
      <c r="D208820" s="109"/>
      <c r="E208820" s="109"/>
      <c r="F208820" s="111"/>
      <c r="G208820" s="109"/>
      <c r="H208820" s="112"/>
      <c r="I208820" s="109"/>
      <c r="J208820" s="109"/>
    </row>
    <row r="208821" spans="2:10">
      <c r="B208821" s="109"/>
      <c r="C208821" s="109"/>
      <c r="D208821" s="109"/>
      <c r="E208821" s="109"/>
      <c r="F208821" s="111"/>
      <c r="G208821" s="109"/>
      <c r="H208821" s="112"/>
      <c r="I208821" s="109"/>
      <c r="J208821" s="109"/>
    </row>
    <row r="208822" spans="2:10">
      <c r="B208822" s="109"/>
      <c r="C208822" s="109"/>
      <c r="D208822" s="109"/>
      <c r="E208822" s="109"/>
      <c r="F208822" s="111"/>
      <c r="G208822" s="109"/>
      <c r="H208822" s="112"/>
      <c r="I208822" s="109"/>
      <c r="J208822" s="109"/>
    </row>
    <row r="208823" spans="2:10">
      <c r="B208823" s="109"/>
      <c r="C208823" s="109"/>
      <c r="D208823" s="109"/>
      <c r="E208823" s="109"/>
      <c r="F208823" s="111"/>
      <c r="G208823" s="109"/>
      <c r="H208823" s="112"/>
      <c r="I208823" s="109"/>
      <c r="J208823" s="109"/>
    </row>
    <row r="208824" spans="2:10">
      <c r="B208824" s="109"/>
      <c r="C208824" s="109"/>
      <c r="D208824" s="109"/>
      <c r="E208824" s="109"/>
      <c r="F208824" s="111"/>
      <c r="G208824" s="109"/>
      <c r="H208824" s="112"/>
      <c r="I208824" s="109"/>
      <c r="J208824" s="109"/>
    </row>
    <row r="208825" spans="2:10">
      <c r="B208825" s="109"/>
      <c r="C208825" s="109"/>
      <c r="D208825" s="109"/>
      <c r="E208825" s="109"/>
      <c r="F208825" s="111"/>
      <c r="G208825" s="109"/>
      <c r="H208825" s="112"/>
      <c r="I208825" s="109"/>
      <c r="J208825" s="109"/>
    </row>
    <row r="208826" spans="2:10">
      <c r="B208826" s="109"/>
      <c r="C208826" s="109"/>
      <c r="D208826" s="109"/>
      <c r="E208826" s="109"/>
      <c r="F208826" s="111"/>
      <c r="G208826" s="109"/>
      <c r="H208826" s="112"/>
      <c r="I208826" s="109"/>
      <c r="J208826" s="109"/>
    </row>
    <row r="208827" spans="2:10">
      <c r="B208827" s="109"/>
      <c r="C208827" s="109"/>
      <c r="D208827" s="109"/>
      <c r="E208827" s="109"/>
      <c r="F208827" s="111"/>
      <c r="G208827" s="109"/>
      <c r="H208827" s="112"/>
      <c r="I208827" s="109"/>
      <c r="J208827" s="109"/>
    </row>
    <row r="208828" spans="2:10">
      <c r="B208828" s="109"/>
      <c r="C208828" s="109"/>
      <c r="D208828" s="109"/>
      <c r="E208828" s="109"/>
      <c r="F208828" s="111"/>
      <c r="G208828" s="109"/>
      <c r="H208828" s="112"/>
      <c r="I208828" s="109"/>
      <c r="J208828" s="109"/>
    </row>
    <row r="208829" spans="2:10">
      <c r="B208829" s="109"/>
      <c r="C208829" s="109"/>
      <c r="D208829" s="109"/>
      <c r="E208829" s="109"/>
      <c r="F208829" s="111"/>
      <c r="G208829" s="109"/>
      <c r="H208829" s="112"/>
      <c r="I208829" s="109"/>
      <c r="J208829" s="109"/>
    </row>
    <row r="208830" spans="2:10">
      <c r="B208830" s="109"/>
      <c r="C208830" s="109"/>
      <c r="D208830" s="109"/>
      <c r="E208830" s="109"/>
      <c r="F208830" s="111"/>
      <c r="G208830" s="109"/>
      <c r="H208830" s="112"/>
      <c r="I208830" s="109"/>
      <c r="J208830" s="109"/>
    </row>
    <row r="208831" spans="2:10">
      <c r="B208831" s="109"/>
      <c r="C208831" s="109"/>
      <c r="D208831" s="109"/>
      <c r="E208831" s="109"/>
      <c r="F208831" s="111"/>
      <c r="G208831" s="109"/>
      <c r="H208831" s="112"/>
      <c r="I208831" s="109"/>
      <c r="J208831" s="109"/>
    </row>
    <row r="208832" spans="2:10">
      <c r="B208832" s="109"/>
      <c r="C208832" s="109"/>
      <c r="D208832" s="109"/>
      <c r="E208832" s="109"/>
      <c r="F208832" s="111"/>
      <c r="G208832" s="109"/>
      <c r="H208832" s="112"/>
      <c r="I208832" s="109"/>
      <c r="J208832" s="109"/>
    </row>
    <row r="208833" spans="2:10">
      <c r="B208833" s="109"/>
      <c r="C208833" s="109"/>
      <c r="D208833" s="109"/>
      <c r="E208833" s="109"/>
      <c r="F208833" s="111"/>
      <c r="G208833" s="109"/>
      <c r="H208833" s="112"/>
      <c r="I208833" s="109"/>
      <c r="J208833" s="109"/>
    </row>
    <row r="208834" spans="2:10">
      <c r="B208834" s="109"/>
      <c r="C208834" s="109"/>
      <c r="D208834" s="109"/>
      <c r="E208834" s="109"/>
      <c r="F208834" s="111"/>
      <c r="G208834" s="109"/>
      <c r="H208834" s="112"/>
      <c r="I208834" s="109"/>
      <c r="J208834" s="109"/>
    </row>
    <row r="208835" spans="2:10">
      <c r="B208835" s="109"/>
      <c r="C208835" s="109"/>
      <c r="D208835" s="109"/>
      <c r="E208835" s="109"/>
      <c r="F208835" s="111"/>
      <c r="G208835" s="109"/>
      <c r="H208835" s="112"/>
      <c r="I208835" s="109"/>
      <c r="J208835" s="109"/>
    </row>
    <row r="208836" spans="2:10">
      <c r="B208836" s="109"/>
      <c r="C208836" s="109"/>
      <c r="D208836" s="109"/>
      <c r="E208836" s="109"/>
      <c r="F208836" s="111"/>
      <c r="G208836" s="109"/>
      <c r="H208836" s="112"/>
      <c r="I208836" s="109"/>
      <c r="J208836" s="109"/>
    </row>
    <row r="208837" spans="2:10">
      <c r="B208837" s="109"/>
      <c r="C208837" s="109"/>
      <c r="D208837" s="109"/>
      <c r="E208837" s="109"/>
      <c r="F208837" s="111"/>
      <c r="G208837" s="109"/>
      <c r="H208837" s="112"/>
      <c r="I208837" s="109"/>
      <c r="J208837" s="109"/>
    </row>
    <row r="208838" spans="2:10">
      <c r="B208838" s="109"/>
      <c r="C208838" s="109"/>
      <c r="D208838" s="109"/>
      <c r="E208838" s="109"/>
      <c r="F208838" s="111"/>
      <c r="G208838" s="109"/>
      <c r="H208838" s="112"/>
      <c r="I208838" s="109"/>
      <c r="J208838" s="109"/>
    </row>
    <row r="208839" spans="2:10">
      <c r="B208839" s="109"/>
      <c r="C208839" s="109"/>
      <c r="D208839" s="109"/>
      <c r="E208839" s="109"/>
      <c r="F208839" s="111"/>
      <c r="G208839" s="109"/>
      <c r="H208839" s="112"/>
      <c r="I208839" s="109"/>
      <c r="J208839" s="109"/>
    </row>
    <row r="208840" spans="2:10">
      <c r="B208840" s="109"/>
      <c r="C208840" s="109"/>
      <c r="D208840" s="109"/>
      <c r="E208840" s="109"/>
      <c r="F208840" s="111"/>
      <c r="G208840" s="109"/>
      <c r="H208840" s="112"/>
      <c r="I208840" s="109"/>
      <c r="J208840" s="109"/>
    </row>
    <row r="208841" spans="2:10">
      <c r="B208841" s="109"/>
      <c r="C208841" s="109"/>
      <c r="D208841" s="109"/>
      <c r="E208841" s="109"/>
      <c r="F208841" s="111"/>
      <c r="G208841" s="109"/>
      <c r="H208841" s="112"/>
      <c r="I208841" s="109"/>
      <c r="J208841" s="109"/>
    </row>
    <row r="208842" spans="2:10">
      <c r="B208842" s="109"/>
      <c r="C208842" s="109"/>
      <c r="D208842" s="109"/>
      <c r="E208842" s="109"/>
      <c r="F208842" s="111"/>
      <c r="G208842" s="109"/>
      <c r="H208842" s="112"/>
      <c r="I208842" s="109"/>
      <c r="J208842" s="109"/>
    </row>
    <row r="208843" spans="2:10">
      <c r="B208843" s="109"/>
      <c r="C208843" s="109"/>
      <c r="D208843" s="109"/>
      <c r="E208843" s="109"/>
      <c r="F208843" s="111"/>
      <c r="G208843" s="109"/>
      <c r="H208843" s="112"/>
      <c r="I208843" s="109"/>
      <c r="J208843" s="109"/>
    </row>
    <row r="208844" spans="2:10">
      <c r="B208844" s="109"/>
      <c r="C208844" s="109"/>
      <c r="D208844" s="109"/>
      <c r="E208844" s="109"/>
      <c r="F208844" s="111"/>
      <c r="G208844" s="109"/>
      <c r="H208844" s="112"/>
      <c r="I208844" s="109"/>
      <c r="J208844" s="109"/>
    </row>
    <row r="208845" spans="2:10">
      <c r="B208845" s="109"/>
      <c r="C208845" s="109"/>
      <c r="D208845" s="109"/>
      <c r="E208845" s="109"/>
      <c r="F208845" s="111"/>
      <c r="G208845" s="109"/>
      <c r="H208845" s="112"/>
      <c r="I208845" s="109"/>
      <c r="J208845" s="109"/>
    </row>
    <row r="208846" spans="2:10">
      <c r="B208846" s="109"/>
      <c r="C208846" s="109"/>
      <c r="D208846" s="109"/>
      <c r="E208846" s="109"/>
      <c r="F208846" s="111"/>
      <c r="G208846" s="109"/>
      <c r="H208846" s="112"/>
      <c r="I208846" s="109"/>
      <c r="J208846" s="109"/>
    </row>
    <row r="208847" spans="2:10">
      <c r="B208847" s="109"/>
      <c r="C208847" s="109"/>
      <c r="D208847" s="109"/>
      <c r="E208847" s="109"/>
      <c r="F208847" s="111"/>
      <c r="G208847" s="109"/>
      <c r="H208847" s="112"/>
      <c r="I208847" s="109"/>
      <c r="J208847" s="109"/>
    </row>
    <row r="208848" spans="2:10">
      <c r="B208848" s="109"/>
      <c r="C208848" s="109"/>
      <c r="D208848" s="109"/>
      <c r="E208848" s="109"/>
      <c r="F208848" s="111"/>
      <c r="G208848" s="109"/>
      <c r="H208848" s="112"/>
      <c r="I208848" s="109"/>
      <c r="J208848" s="109"/>
    </row>
    <row r="208849" spans="2:10">
      <c r="B208849" s="109"/>
      <c r="C208849" s="109"/>
      <c r="D208849" s="109"/>
      <c r="E208849" s="109"/>
      <c r="F208849" s="111"/>
      <c r="G208849" s="109"/>
      <c r="H208849" s="112"/>
      <c r="I208849" s="109"/>
      <c r="J208849" s="109"/>
    </row>
    <row r="208850" spans="2:10">
      <c r="B208850" s="109"/>
      <c r="C208850" s="109"/>
      <c r="D208850" s="109"/>
      <c r="E208850" s="109"/>
      <c r="F208850" s="111"/>
      <c r="G208850" s="109"/>
      <c r="H208850" s="112"/>
      <c r="I208850" s="109"/>
      <c r="J208850" s="109"/>
    </row>
    <row r="208851" spans="2:10">
      <c r="B208851" s="109"/>
      <c r="C208851" s="109"/>
      <c r="D208851" s="109"/>
      <c r="E208851" s="109"/>
      <c r="F208851" s="111"/>
      <c r="G208851" s="109"/>
      <c r="H208851" s="112"/>
      <c r="I208851" s="109"/>
      <c r="J208851" s="109"/>
    </row>
    <row r="208852" spans="2:10">
      <c r="B208852" s="109"/>
      <c r="C208852" s="109"/>
      <c r="D208852" s="109"/>
      <c r="E208852" s="109"/>
      <c r="F208852" s="111"/>
      <c r="G208852" s="109"/>
      <c r="H208852" s="112"/>
      <c r="I208852" s="109"/>
      <c r="J208852" s="109"/>
    </row>
    <row r="208853" spans="2:10">
      <c r="B208853" s="109"/>
      <c r="C208853" s="109"/>
      <c r="D208853" s="109"/>
      <c r="E208853" s="109"/>
      <c r="F208853" s="111"/>
      <c r="G208853" s="109"/>
      <c r="H208853" s="112"/>
      <c r="I208853" s="109"/>
      <c r="J208853" s="109"/>
    </row>
    <row r="208854" spans="2:10">
      <c r="B208854" s="109"/>
      <c r="C208854" s="109"/>
      <c r="D208854" s="109"/>
      <c r="E208854" s="109"/>
      <c r="F208854" s="111"/>
      <c r="G208854" s="109"/>
      <c r="H208854" s="112"/>
      <c r="I208854" s="109"/>
      <c r="J208854" s="109"/>
    </row>
    <row r="208855" spans="2:10">
      <c r="B208855" s="109"/>
      <c r="C208855" s="109"/>
      <c r="D208855" s="109"/>
      <c r="E208855" s="109"/>
      <c r="F208855" s="111"/>
      <c r="G208855" s="109"/>
      <c r="H208855" s="112"/>
      <c r="I208855" s="109"/>
      <c r="J208855" s="109"/>
    </row>
    <row r="208856" spans="2:10">
      <c r="B208856" s="109"/>
      <c r="C208856" s="109"/>
      <c r="D208856" s="109"/>
      <c r="E208856" s="109"/>
      <c r="F208856" s="111"/>
      <c r="G208856" s="109"/>
      <c r="H208856" s="112"/>
      <c r="I208856" s="109"/>
      <c r="J208856" s="109"/>
    </row>
    <row r="208857" spans="2:10">
      <c r="B208857" s="109"/>
      <c r="C208857" s="109"/>
      <c r="D208857" s="109"/>
      <c r="E208857" s="109"/>
      <c r="F208857" s="111"/>
      <c r="G208857" s="109"/>
      <c r="H208857" s="112"/>
      <c r="I208857" s="109"/>
      <c r="J208857" s="109"/>
    </row>
    <row r="208858" spans="2:10">
      <c r="B208858" s="109"/>
      <c r="C208858" s="109"/>
      <c r="D208858" s="109"/>
      <c r="E208858" s="109"/>
      <c r="F208858" s="111"/>
      <c r="G208858" s="109"/>
      <c r="H208858" s="112"/>
      <c r="I208858" s="109"/>
      <c r="J208858" s="109"/>
    </row>
    <row r="208859" spans="2:10">
      <c r="B208859" s="109"/>
      <c r="C208859" s="109"/>
      <c r="D208859" s="109"/>
      <c r="E208859" s="109"/>
      <c r="F208859" s="111"/>
      <c r="G208859" s="109"/>
      <c r="H208859" s="112"/>
      <c r="I208859" s="109"/>
      <c r="J208859" s="109"/>
    </row>
    <row r="208860" spans="2:10">
      <c r="B208860" s="109"/>
      <c r="C208860" s="109"/>
      <c r="D208860" s="109"/>
      <c r="E208860" s="109"/>
      <c r="F208860" s="111"/>
      <c r="G208860" s="109"/>
      <c r="H208860" s="112"/>
      <c r="I208860" s="109"/>
      <c r="J208860" s="109"/>
    </row>
    <row r="208861" spans="2:10">
      <c r="B208861" s="109"/>
      <c r="C208861" s="109"/>
      <c r="D208861" s="109"/>
      <c r="E208861" s="109"/>
      <c r="F208861" s="111"/>
      <c r="G208861" s="109"/>
      <c r="H208861" s="112"/>
      <c r="I208861" s="109"/>
      <c r="J208861" s="109"/>
    </row>
    <row r="208862" spans="2:10">
      <c r="B208862" s="109"/>
      <c r="C208862" s="109"/>
      <c r="D208862" s="109"/>
      <c r="E208862" s="109"/>
      <c r="F208862" s="111"/>
      <c r="G208862" s="109"/>
      <c r="H208862" s="112"/>
      <c r="I208862" s="109"/>
      <c r="J208862" s="109"/>
    </row>
    <row r="208863" spans="2:10">
      <c r="B208863" s="109"/>
      <c r="C208863" s="109"/>
      <c r="D208863" s="109"/>
      <c r="E208863" s="109"/>
      <c r="F208863" s="111"/>
      <c r="G208863" s="109"/>
      <c r="H208863" s="112"/>
      <c r="I208863" s="109"/>
      <c r="J208863" s="109"/>
    </row>
    <row r="208864" spans="2:10">
      <c r="B208864" s="109"/>
      <c r="C208864" s="109"/>
      <c r="D208864" s="109"/>
      <c r="E208864" s="109"/>
      <c r="F208864" s="111"/>
      <c r="G208864" s="109"/>
      <c r="H208864" s="112"/>
      <c r="I208864" s="109"/>
      <c r="J208864" s="109"/>
    </row>
    <row r="208865" spans="2:10">
      <c r="B208865" s="109"/>
      <c r="C208865" s="109"/>
      <c r="D208865" s="109"/>
      <c r="E208865" s="109"/>
      <c r="F208865" s="111"/>
      <c r="G208865" s="109"/>
      <c r="H208865" s="112"/>
      <c r="I208865" s="109"/>
      <c r="J208865" s="109"/>
    </row>
    <row r="208866" spans="2:10">
      <c r="B208866" s="109"/>
      <c r="C208866" s="109"/>
      <c r="D208866" s="109"/>
      <c r="E208866" s="109"/>
      <c r="F208866" s="111"/>
      <c r="G208866" s="109"/>
      <c r="H208866" s="112"/>
      <c r="I208866" s="109"/>
      <c r="J208866" s="109"/>
    </row>
    <row r="208867" spans="2:10">
      <c r="B208867" s="109"/>
      <c r="C208867" s="109"/>
      <c r="D208867" s="109"/>
      <c r="E208867" s="109"/>
      <c r="F208867" s="111"/>
      <c r="G208867" s="109"/>
      <c r="H208867" s="112"/>
      <c r="I208867" s="109"/>
      <c r="J208867" s="109"/>
    </row>
    <row r="208868" spans="2:10">
      <c r="B208868" s="109"/>
      <c r="C208868" s="109"/>
      <c r="D208868" s="109"/>
      <c r="E208868" s="109"/>
      <c r="F208868" s="111"/>
      <c r="G208868" s="109"/>
      <c r="H208868" s="112"/>
      <c r="I208868" s="109"/>
      <c r="J208868" s="109"/>
    </row>
    <row r="208869" spans="2:10">
      <c r="B208869" s="109"/>
      <c r="C208869" s="109"/>
      <c r="D208869" s="109"/>
      <c r="E208869" s="109"/>
      <c r="F208869" s="111"/>
      <c r="G208869" s="109"/>
      <c r="H208869" s="112"/>
      <c r="I208869" s="109"/>
      <c r="J208869" s="109"/>
    </row>
    <row r="208870" spans="2:10">
      <c r="B208870" s="109"/>
      <c r="C208870" s="109"/>
      <c r="D208870" s="109"/>
      <c r="E208870" s="109"/>
      <c r="F208870" s="111"/>
      <c r="G208870" s="109"/>
      <c r="H208870" s="112"/>
      <c r="I208870" s="109"/>
      <c r="J208870" s="109"/>
    </row>
    <row r="208871" spans="2:10">
      <c r="B208871" s="109"/>
      <c r="C208871" s="109"/>
      <c r="D208871" s="109"/>
      <c r="E208871" s="109"/>
      <c r="F208871" s="111"/>
      <c r="G208871" s="109"/>
      <c r="H208871" s="112"/>
      <c r="I208871" s="109"/>
      <c r="J208871" s="109"/>
    </row>
    <row r="208872" spans="2:10">
      <c r="B208872" s="109"/>
      <c r="C208872" s="109"/>
      <c r="D208872" s="109"/>
      <c r="E208872" s="109"/>
      <c r="F208872" s="111"/>
      <c r="G208872" s="109"/>
      <c r="H208872" s="112"/>
      <c r="I208872" s="109"/>
      <c r="J208872" s="109"/>
    </row>
    <row r="208873" spans="2:10">
      <c r="B208873" s="109"/>
      <c r="C208873" s="109"/>
      <c r="D208873" s="109"/>
      <c r="E208873" s="109"/>
      <c r="F208873" s="111"/>
      <c r="G208873" s="109"/>
      <c r="H208873" s="112"/>
      <c r="I208873" s="109"/>
      <c r="J208873" s="109"/>
    </row>
    <row r="208874" spans="2:10">
      <c r="B208874" s="109"/>
      <c r="C208874" s="109"/>
      <c r="D208874" s="109"/>
      <c r="E208874" s="109"/>
      <c r="F208874" s="111"/>
      <c r="G208874" s="109"/>
      <c r="H208874" s="112"/>
      <c r="I208874" s="109"/>
      <c r="J208874" s="109"/>
    </row>
    <row r="208875" spans="2:10">
      <c r="B208875" s="109"/>
      <c r="C208875" s="109"/>
      <c r="D208875" s="109"/>
      <c r="E208875" s="109"/>
      <c r="F208875" s="111"/>
      <c r="G208875" s="109"/>
      <c r="H208875" s="112"/>
      <c r="I208875" s="109"/>
      <c r="J208875" s="109"/>
    </row>
    <row r="208876" spans="2:10">
      <c r="B208876" s="109"/>
      <c r="C208876" s="109"/>
      <c r="D208876" s="109"/>
      <c r="E208876" s="109"/>
      <c r="F208876" s="111"/>
      <c r="G208876" s="109"/>
      <c r="H208876" s="112"/>
      <c r="I208876" s="109"/>
      <c r="J208876" s="109"/>
    </row>
    <row r="208877" spans="2:10">
      <c r="B208877" s="109"/>
      <c r="C208877" s="109"/>
      <c r="D208877" s="109"/>
      <c r="E208877" s="109"/>
      <c r="F208877" s="111"/>
      <c r="G208877" s="109"/>
      <c r="H208877" s="112"/>
      <c r="I208877" s="109"/>
      <c r="J208877" s="109"/>
    </row>
    <row r="208878" spans="2:10">
      <c r="B208878" s="109"/>
      <c r="C208878" s="109"/>
      <c r="D208878" s="109"/>
      <c r="E208878" s="109"/>
      <c r="F208878" s="111"/>
      <c r="G208878" s="109"/>
      <c r="H208878" s="112"/>
      <c r="I208878" s="109"/>
      <c r="J208878" s="109"/>
    </row>
    <row r="208879" spans="2:10">
      <c r="B208879" s="109"/>
      <c r="C208879" s="109"/>
      <c r="D208879" s="109"/>
      <c r="E208879" s="109"/>
      <c r="F208879" s="111"/>
      <c r="G208879" s="109"/>
      <c r="H208879" s="112"/>
      <c r="I208879" s="109"/>
      <c r="J208879" s="109"/>
    </row>
    <row r="208880" spans="2:10">
      <c r="B208880" s="109"/>
      <c r="C208880" s="109"/>
      <c r="D208880" s="109"/>
      <c r="E208880" s="109"/>
      <c r="F208880" s="111"/>
      <c r="G208880" s="109"/>
      <c r="H208880" s="112"/>
      <c r="I208880" s="109"/>
      <c r="J208880" s="109"/>
    </row>
    <row r="208881" spans="2:10">
      <c r="B208881" s="109"/>
      <c r="C208881" s="109"/>
      <c r="D208881" s="109"/>
      <c r="E208881" s="109"/>
      <c r="F208881" s="111"/>
      <c r="G208881" s="109"/>
      <c r="H208881" s="112"/>
      <c r="I208881" s="109"/>
      <c r="J208881" s="109"/>
    </row>
    <row r="208882" spans="2:10">
      <c r="B208882" s="109"/>
      <c r="C208882" s="109"/>
      <c r="D208882" s="109"/>
      <c r="E208882" s="109"/>
      <c r="F208882" s="111"/>
      <c r="G208882" s="109"/>
      <c r="H208882" s="112"/>
      <c r="I208882" s="109"/>
      <c r="J208882" s="109"/>
    </row>
    <row r="208883" spans="2:10">
      <c r="B208883" s="109"/>
      <c r="C208883" s="109"/>
      <c r="D208883" s="109"/>
      <c r="E208883" s="109"/>
      <c r="F208883" s="111"/>
      <c r="G208883" s="109"/>
      <c r="H208883" s="112"/>
      <c r="I208883" s="109"/>
      <c r="J208883" s="109"/>
    </row>
    <row r="208884" spans="2:10">
      <c r="B208884" s="109"/>
      <c r="C208884" s="109"/>
      <c r="D208884" s="109"/>
      <c r="E208884" s="109"/>
      <c r="F208884" s="111"/>
      <c r="G208884" s="109"/>
      <c r="H208884" s="112"/>
      <c r="I208884" s="109"/>
      <c r="J208884" s="109"/>
    </row>
    <row r="208885" spans="2:10">
      <c r="B208885" s="109"/>
      <c r="C208885" s="109"/>
      <c r="D208885" s="109"/>
      <c r="E208885" s="109"/>
      <c r="F208885" s="111"/>
      <c r="G208885" s="109"/>
      <c r="H208885" s="112"/>
      <c r="I208885" s="109"/>
      <c r="J208885" s="109"/>
    </row>
    <row r="208886" spans="2:10">
      <c r="B208886" s="109"/>
      <c r="C208886" s="109"/>
      <c r="D208886" s="109"/>
      <c r="E208886" s="109"/>
      <c r="F208886" s="111"/>
      <c r="G208886" s="109"/>
      <c r="H208886" s="112"/>
      <c r="I208886" s="109"/>
      <c r="J208886" s="109"/>
    </row>
    <row r="208887" spans="2:10">
      <c r="B208887" s="109"/>
      <c r="C208887" s="109"/>
      <c r="D208887" s="109"/>
      <c r="E208887" s="109"/>
      <c r="F208887" s="111"/>
      <c r="G208887" s="109"/>
      <c r="H208887" s="112"/>
      <c r="I208887" s="109"/>
      <c r="J208887" s="109"/>
    </row>
    <row r="208888" spans="2:10">
      <c r="B208888" s="109"/>
      <c r="C208888" s="109"/>
      <c r="D208888" s="109"/>
      <c r="E208888" s="109"/>
      <c r="F208888" s="111"/>
      <c r="G208888" s="109"/>
      <c r="H208888" s="112"/>
      <c r="I208888" s="109"/>
      <c r="J208888" s="109"/>
    </row>
    <row r="208889" spans="2:10">
      <c r="B208889" s="109"/>
      <c r="C208889" s="109"/>
      <c r="D208889" s="109"/>
      <c r="E208889" s="109"/>
      <c r="F208889" s="111"/>
      <c r="G208889" s="109"/>
      <c r="H208889" s="112"/>
      <c r="I208889" s="109"/>
      <c r="J208889" s="109"/>
    </row>
    <row r="208890" spans="2:10">
      <c r="B208890" s="109"/>
      <c r="C208890" s="109"/>
      <c r="D208890" s="109"/>
      <c r="E208890" s="109"/>
      <c r="F208890" s="111"/>
      <c r="G208890" s="109"/>
      <c r="H208890" s="112"/>
      <c r="I208890" s="109"/>
      <c r="J208890" s="109"/>
    </row>
    <row r="208891" spans="2:10">
      <c r="B208891" s="109"/>
      <c r="C208891" s="109"/>
      <c r="D208891" s="109"/>
      <c r="E208891" s="109"/>
      <c r="F208891" s="111"/>
      <c r="G208891" s="109"/>
      <c r="H208891" s="112"/>
      <c r="I208891" s="109"/>
      <c r="J208891" s="109"/>
    </row>
    <row r="208892" spans="2:10">
      <c r="B208892" s="109"/>
      <c r="C208892" s="109"/>
      <c r="D208892" s="109"/>
      <c r="E208892" s="109"/>
      <c r="F208892" s="111"/>
      <c r="G208892" s="109"/>
      <c r="H208892" s="112"/>
      <c r="I208892" s="109"/>
      <c r="J208892" s="109"/>
    </row>
    <row r="208893" spans="2:10">
      <c r="B208893" s="109"/>
      <c r="C208893" s="109"/>
      <c r="D208893" s="109"/>
      <c r="E208893" s="109"/>
      <c r="F208893" s="111"/>
      <c r="G208893" s="109"/>
      <c r="H208893" s="112"/>
      <c r="I208893" s="109"/>
      <c r="J208893" s="109"/>
    </row>
    <row r="208894" spans="2:10">
      <c r="B208894" s="109"/>
      <c r="C208894" s="109"/>
      <c r="D208894" s="109"/>
      <c r="E208894" s="109"/>
      <c r="F208894" s="111"/>
      <c r="G208894" s="109"/>
      <c r="H208894" s="112"/>
      <c r="I208894" s="109"/>
      <c r="J208894" s="109"/>
    </row>
    <row r="208895" spans="2:10">
      <c r="B208895" s="109"/>
      <c r="C208895" s="109"/>
      <c r="D208895" s="109"/>
      <c r="E208895" s="109"/>
      <c r="F208895" s="111"/>
      <c r="G208895" s="109"/>
      <c r="H208895" s="112"/>
      <c r="I208895" s="109"/>
      <c r="J208895" s="109"/>
    </row>
    <row r="208896" spans="2:10">
      <c r="B208896" s="109"/>
      <c r="C208896" s="109"/>
      <c r="D208896" s="109"/>
      <c r="E208896" s="109"/>
      <c r="F208896" s="111"/>
      <c r="G208896" s="109"/>
      <c r="H208896" s="112"/>
      <c r="I208896" s="109"/>
      <c r="J208896" s="109"/>
    </row>
    <row r="208897" spans="2:10">
      <c r="B208897" s="109"/>
      <c r="C208897" s="109"/>
      <c r="D208897" s="109"/>
      <c r="E208897" s="109"/>
      <c r="F208897" s="111"/>
      <c r="G208897" s="109"/>
      <c r="H208897" s="112"/>
      <c r="I208897" s="109"/>
      <c r="J208897" s="109"/>
    </row>
    <row r="208898" spans="2:10">
      <c r="B208898" s="109"/>
      <c r="C208898" s="109"/>
      <c r="D208898" s="109"/>
      <c r="E208898" s="109"/>
      <c r="F208898" s="111"/>
      <c r="G208898" s="109"/>
      <c r="H208898" s="112"/>
      <c r="I208898" s="109"/>
      <c r="J208898" s="109"/>
    </row>
    <row r="208899" spans="2:10">
      <c r="B208899" s="109"/>
      <c r="C208899" s="109"/>
      <c r="D208899" s="109"/>
      <c r="E208899" s="109"/>
      <c r="F208899" s="111"/>
      <c r="G208899" s="109"/>
      <c r="H208899" s="112"/>
      <c r="I208899" s="109"/>
      <c r="J208899" s="109"/>
    </row>
    <row r="208900" spans="2:10">
      <c r="B208900" s="109"/>
      <c r="C208900" s="109"/>
      <c r="D208900" s="109"/>
      <c r="E208900" s="109"/>
      <c r="F208900" s="111"/>
      <c r="G208900" s="109"/>
      <c r="H208900" s="112"/>
      <c r="I208900" s="109"/>
      <c r="J208900" s="109"/>
    </row>
    <row r="208901" spans="2:10">
      <c r="B208901" s="109"/>
      <c r="C208901" s="109"/>
      <c r="D208901" s="109"/>
      <c r="E208901" s="109"/>
      <c r="F208901" s="111"/>
      <c r="G208901" s="109"/>
      <c r="H208901" s="112"/>
      <c r="I208901" s="109"/>
      <c r="J208901" s="109"/>
    </row>
    <row r="208902" spans="2:10">
      <c r="B208902" s="109"/>
      <c r="C208902" s="109"/>
      <c r="D208902" s="109"/>
      <c r="E208902" s="109"/>
      <c r="F208902" s="111"/>
      <c r="G208902" s="109"/>
      <c r="H208902" s="112"/>
      <c r="I208902" s="109"/>
      <c r="J208902" s="109"/>
    </row>
    <row r="208903" spans="2:10">
      <c r="B208903" s="109"/>
      <c r="C208903" s="109"/>
      <c r="D208903" s="109"/>
      <c r="E208903" s="109"/>
      <c r="F208903" s="111"/>
      <c r="G208903" s="109"/>
      <c r="H208903" s="112"/>
      <c r="I208903" s="109"/>
      <c r="J208903" s="109"/>
    </row>
    <row r="208904" spans="2:10">
      <c r="B208904" s="109"/>
      <c r="C208904" s="109"/>
      <c r="D208904" s="109"/>
      <c r="E208904" s="109"/>
      <c r="F208904" s="111"/>
      <c r="G208904" s="109"/>
      <c r="H208904" s="112"/>
      <c r="I208904" s="109"/>
      <c r="J208904" s="109"/>
    </row>
    <row r="208905" spans="2:10">
      <c r="B208905" s="109"/>
      <c r="C208905" s="109"/>
      <c r="D208905" s="109"/>
      <c r="E208905" s="109"/>
      <c r="F208905" s="111"/>
      <c r="G208905" s="109"/>
      <c r="H208905" s="112"/>
      <c r="I208905" s="109"/>
      <c r="J208905" s="109"/>
    </row>
    <row r="208906" spans="2:10">
      <c r="B208906" s="109"/>
      <c r="C208906" s="109"/>
      <c r="D208906" s="109"/>
      <c r="E208906" s="109"/>
      <c r="F208906" s="111"/>
      <c r="G208906" s="109"/>
      <c r="H208906" s="112"/>
      <c r="I208906" s="109"/>
      <c r="J208906" s="109"/>
    </row>
    <row r="208907" spans="2:10">
      <c r="B208907" s="109"/>
      <c r="C208907" s="109"/>
      <c r="D208907" s="109"/>
      <c r="E208907" s="109"/>
      <c r="F208907" s="111"/>
      <c r="G208907" s="109"/>
      <c r="H208907" s="112"/>
      <c r="I208907" s="109"/>
      <c r="J208907" s="109"/>
    </row>
    <row r="208908" spans="2:10">
      <c r="B208908" s="109"/>
      <c r="C208908" s="109"/>
      <c r="D208908" s="109"/>
      <c r="E208908" s="109"/>
      <c r="F208908" s="111"/>
      <c r="G208908" s="109"/>
      <c r="H208908" s="112"/>
      <c r="I208908" s="109"/>
      <c r="J208908" s="109"/>
    </row>
    <row r="208909" spans="2:10">
      <c r="B208909" s="109"/>
      <c r="C208909" s="109"/>
      <c r="D208909" s="109"/>
      <c r="E208909" s="109"/>
      <c r="F208909" s="111"/>
      <c r="G208909" s="109"/>
      <c r="H208909" s="112"/>
      <c r="I208909" s="109"/>
      <c r="J208909" s="109"/>
    </row>
    <row r="208910" spans="2:10">
      <c r="B208910" s="109"/>
      <c r="C208910" s="109"/>
      <c r="D208910" s="109"/>
      <c r="E208910" s="109"/>
      <c r="F208910" s="111"/>
      <c r="G208910" s="109"/>
      <c r="H208910" s="112"/>
      <c r="I208910" s="109"/>
      <c r="J208910" s="109"/>
    </row>
    <row r="208911" spans="2:10">
      <c r="B208911" s="109"/>
      <c r="C208911" s="109"/>
      <c r="D208911" s="109"/>
      <c r="E208911" s="109"/>
      <c r="F208911" s="111"/>
      <c r="G208911" s="109"/>
      <c r="H208911" s="112"/>
      <c r="I208911" s="109"/>
      <c r="J208911" s="109"/>
    </row>
    <row r="208912" spans="2:10">
      <c r="B208912" s="109"/>
      <c r="C208912" s="109"/>
      <c r="D208912" s="109"/>
      <c r="E208912" s="109"/>
      <c r="F208912" s="111"/>
      <c r="G208912" s="109"/>
      <c r="H208912" s="112"/>
      <c r="I208912" s="109"/>
      <c r="J208912" s="109"/>
    </row>
    <row r="208913" spans="2:10">
      <c r="B208913" s="109"/>
      <c r="C208913" s="109"/>
      <c r="D208913" s="109"/>
      <c r="E208913" s="109"/>
      <c r="F208913" s="111"/>
      <c r="G208913" s="109"/>
      <c r="H208913" s="112"/>
      <c r="I208913" s="109"/>
      <c r="J208913" s="109"/>
    </row>
    <row r="208914" spans="2:10">
      <c r="B208914" s="109"/>
      <c r="C208914" s="109"/>
      <c r="D208914" s="109"/>
      <c r="E208914" s="109"/>
      <c r="F208914" s="111"/>
      <c r="G208914" s="109"/>
      <c r="H208914" s="112"/>
      <c r="I208914" s="109"/>
      <c r="J208914" s="109"/>
    </row>
    <row r="208915" spans="2:10">
      <c r="B208915" s="109"/>
      <c r="C208915" s="109"/>
      <c r="D208915" s="109"/>
      <c r="E208915" s="109"/>
      <c r="F208915" s="111"/>
      <c r="G208915" s="109"/>
      <c r="H208915" s="112"/>
      <c r="I208915" s="109"/>
      <c r="J208915" s="109"/>
    </row>
    <row r="208916" spans="2:10">
      <c r="B208916" s="109"/>
      <c r="C208916" s="109"/>
      <c r="D208916" s="109"/>
      <c r="E208916" s="109"/>
      <c r="F208916" s="111"/>
      <c r="G208916" s="109"/>
      <c r="H208916" s="112"/>
      <c r="I208916" s="109"/>
      <c r="J208916" s="109"/>
    </row>
    <row r="208917" spans="2:10">
      <c r="B208917" s="109"/>
      <c r="C208917" s="109"/>
      <c r="D208917" s="109"/>
      <c r="E208917" s="109"/>
      <c r="F208917" s="111"/>
      <c r="G208917" s="109"/>
      <c r="H208917" s="112"/>
      <c r="I208917" s="109"/>
      <c r="J208917" s="109"/>
    </row>
    <row r="208918" spans="2:10">
      <c r="B208918" s="109"/>
      <c r="C208918" s="109"/>
      <c r="D208918" s="109"/>
      <c r="E208918" s="109"/>
      <c r="F208918" s="111"/>
      <c r="G208918" s="109"/>
      <c r="H208918" s="112"/>
      <c r="I208918" s="109"/>
      <c r="J208918" s="109"/>
    </row>
    <row r="208919" spans="2:10">
      <c r="B208919" s="109"/>
      <c r="C208919" s="109"/>
      <c r="D208919" s="109"/>
      <c r="E208919" s="109"/>
      <c r="F208919" s="111"/>
      <c r="G208919" s="109"/>
      <c r="H208919" s="112"/>
      <c r="I208919" s="109"/>
      <c r="J208919" s="109"/>
    </row>
    <row r="208920" spans="2:10">
      <c r="B208920" s="109"/>
      <c r="C208920" s="109"/>
      <c r="D208920" s="109"/>
      <c r="E208920" s="109"/>
      <c r="F208920" s="111"/>
      <c r="G208920" s="109"/>
      <c r="H208920" s="112"/>
      <c r="I208920" s="109"/>
      <c r="J208920" s="109"/>
    </row>
    <row r="208921" spans="2:10">
      <c r="B208921" s="109"/>
      <c r="C208921" s="109"/>
      <c r="D208921" s="109"/>
      <c r="E208921" s="109"/>
      <c r="F208921" s="111"/>
      <c r="G208921" s="109"/>
      <c r="H208921" s="112"/>
      <c r="I208921" s="109"/>
      <c r="J208921" s="109"/>
    </row>
    <row r="208922" spans="2:10">
      <c r="B208922" s="109"/>
      <c r="C208922" s="109"/>
      <c r="D208922" s="109"/>
      <c r="E208922" s="109"/>
      <c r="F208922" s="111"/>
      <c r="G208922" s="109"/>
      <c r="H208922" s="112"/>
      <c r="I208922" s="109"/>
      <c r="J208922" s="109"/>
    </row>
    <row r="208923" spans="2:10">
      <c r="B208923" s="109"/>
      <c r="C208923" s="109"/>
      <c r="D208923" s="109"/>
      <c r="E208923" s="109"/>
      <c r="F208923" s="111"/>
      <c r="G208923" s="109"/>
      <c r="H208923" s="112"/>
      <c r="I208923" s="109"/>
      <c r="J208923" s="109"/>
    </row>
    <row r="208924" spans="2:10">
      <c r="B208924" s="109"/>
      <c r="C208924" s="109"/>
      <c r="D208924" s="109"/>
      <c r="E208924" s="109"/>
      <c r="F208924" s="111"/>
      <c r="G208924" s="109"/>
      <c r="H208924" s="112"/>
      <c r="I208924" s="109"/>
      <c r="J208924" s="109"/>
    </row>
    <row r="208925" spans="2:10">
      <c r="B208925" s="109"/>
      <c r="C208925" s="109"/>
      <c r="D208925" s="109"/>
      <c r="E208925" s="109"/>
      <c r="F208925" s="111"/>
      <c r="G208925" s="109"/>
      <c r="H208925" s="112"/>
      <c r="I208925" s="109"/>
      <c r="J208925" s="109"/>
    </row>
    <row r="208926" spans="2:10">
      <c r="B208926" s="109"/>
      <c r="C208926" s="109"/>
      <c r="D208926" s="109"/>
      <c r="E208926" s="109"/>
      <c r="F208926" s="111"/>
      <c r="G208926" s="109"/>
      <c r="H208926" s="112"/>
      <c r="I208926" s="109"/>
      <c r="J208926" s="109"/>
    </row>
    <row r="208927" spans="2:10">
      <c r="B208927" s="109"/>
      <c r="C208927" s="109"/>
      <c r="D208927" s="109"/>
      <c r="E208927" s="109"/>
      <c r="F208927" s="111"/>
      <c r="G208927" s="109"/>
      <c r="H208927" s="112"/>
      <c r="I208927" s="109"/>
      <c r="J208927" s="109"/>
    </row>
    <row r="208928" spans="2:10">
      <c r="B208928" s="109"/>
      <c r="C208928" s="109"/>
      <c r="D208928" s="109"/>
      <c r="E208928" s="109"/>
      <c r="F208928" s="111"/>
      <c r="G208928" s="109"/>
      <c r="H208928" s="112"/>
      <c r="I208928" s="109"/>
      <c r="J208928" s="109"/>
    </row>
    <row r="208929" spans="2:10">
      <c r="B208929" s="109"/>
      <c r="C208929" s="109"/>
      <c r="D208929" s="109"/>
      <c r="E208929" s="109"/>
      <c r="F208929" s="111"/>
      <c r="G208929" s="109"/>
      <c r="H208929" s="112"/>
      <c r="I208929" s="109"/>
      <c r="J208929" s="109"/>
    </row>
    <row r="208930" spans="2:10">
      <c r="B208930" s="109"/>
      <c r="C208930" s="109"/>
      <c r="D208930" s="109"/>
      <c r="E208930" s="109"/>
      <c r="F208930" s="111"/>
      <c r="G208930" s="109"/>
      <c r="H208930" s="112"/>
      <c r="I208930" s="109"/>
      <c r="J208930" s="109"/>
    </row>
    <row r="208931" spans="2:10">
      <c r="B208931" s="109"/>
      <c r="C208931" s="109"/>
      <c r="D208931" s="109"/>
      <c r="E208931" s="109"/>
      <c r="F208931" s="111"/>
      <c r="G208931" s="109"/>
      <c r="H208931" s="112"/>
      <c r="I208931" s="109"/>
      <c r="J208931" s="109"/>
    </row>
    <row r="208932" spans="2:10">
      <c r="B208932" s="109"/>
      <c r="C208932" s="109"/>
      <c r="D208932" s="109"/>
      <c r="E208932" s="109"/>
      <c r="F208932" s="111"/>
      <c r="G208932" s="109"/>
      <c r="H208932" s="112"/>
      <c r="I208932" s="109"/>
      <c r="J208932" s="109"/>
    </row>
    <row r="208933" spans="2:10">
      <c r="B208933" s="109"/>
      <c r="C208933" s="109"/>
      <c r="D208933" s="109"/>
      <c r="E208933" s="109"/>
      <c r="F208933" s="111"/>
      <c r="G208933" s="109"/>
      <c r="H208933" s="112"/>
      <c r="I208933" s="109"/>
      <c r="J208933" s="109"/>
    </row>
    <row r="208934" spans="2:10">
      <c r="B208934" s="109"/>
      <c r="C208934" s="109"/>
      <c r="D208934" s="109"/>
      <c r="E208934" s="109"/>
      <c r="F208934" s="111"/>
      <c r="G208934" s="109"/>
      <c r="H208934" s="112"/>
      <c r="I208934" s="109"/>
      <c r="J208934" s="109"/>
    </row>
    <row r="208935" spans="2:10">
      <c r="B208935" s="109"/>
      <c r="C208935" s="109"/>
      <c r="D208935" s="109"/>
      <c r="E208935" s="109"/>
      <c r="F208935" s="111"/>
      <c r="G208935" s="109"/>
      <c r="H208935" s="112"/>
      <c r="I208935" s="109"/>
      <c r="J208935" s="109"/>
    </row>
    <row r="208936" spans="2:10">
      <c r="B208936" s="109"/>
      <c r="C208936" s="109"/>
      <c r="D208936" s="109"/>
      <c r="E208936" s="109"/>
      <c r="F208936" s="111"/>
      <c r="G208936" s="109"/>
      <c r="H208936" s="112"/>
      <c r="I208936" s="109"/>
      <c r="J208936" s="109"/>
    </row>
    <row r="208937" spans="2:10">
      <c r="B208937" s="109"/>
      <c r="C208937" s="109"/>
      <c r="D208937" s="109"/>
      <c r="E208937" s="109"/>
      <c r="F208937" s="111"/>
      <c r="G208937" s="109"/>
      <c r="H208937" s="112"/>
      <c r="I208937" s="109"/>
      <c r="J208937" s="109"/>
    </row>
    <row r="208938" spans="2:10">
      <c r="B208938" s="109"/>
      <c r="C208938" s="109"/>
      <c r="D208938" s="109"/>
      <c r="E208938" s="109"/>
      <c r="F208938" s="111"/>
      <c r="G208938" s="109"/>
      <c r="H208938" s="112"/>
      <c r="I208938" s="109"/>
      <c r="J208938" s="109"/>
    </row>
    <row r="208939" spans="2:10">
      <c r="B208939" s="109"/>
      <c r="C208939" s="109"/>
      <c r="D208939" s="109"/>
      <c r="E208939" s="109"/>
      <c r="F208939" s="111"/>
      <c r="G208939" s="109"/>
      <c r="H208939" s="112"/>
      <c r="I208939" s="109"/>
      <c r="J208939" s="109"/>
    </row>
    <row r="208940" spans="2:10">
      <c r="B208940" s="109"/>
      <c r="C208940" s="109"/>
      <c r="D208940" s="109"/>
      <c r="E208940" s="109"/>
      <c r="F208940" s="111"/>
      <c r="G208940" s="109"/>
      <c r="H208940" s="112"/>
      <c r="I208940" s="109"/>
      <c r="J208940" s="109"/>
    </row>
    <row r="208941" spans="2:10">
      <c r="B208941" s="109"/>
      <c r="C208941" s="109"/>
      <c r="D208941" s="109"/>
      <c r="E208941" s="109"/>
      <c r="F208941" s="111"/>
      <c r="G208941" s="109"/>
      <c r="H208941" s="112"/>
      <c r="I208941" s="109"/>
      <c r="J208941" s="109"/>
    </row>
    <row r="208942" spans="2:10">
      <c r="B208942" s="109"/>
      <c r="C208942" s="109"/>
      <c r="D208942" s="109"/>
      <c r="E208942" s="109"/>
      <c r="F208942" s="111"/>
      <c r="G208942" s="109"/>
      <c r="H208942" s="112"/>
      <c r="I208942" s="109"/>
      <c r="J208942" s="109"/>
    </row>
    <row r="208943" spans="2:10">
      <c r="B208943" s="109"/>
      <c r="C208943" s="109"/>
      <c r="D208943" s="109"/>
      <c r="E208943" s="109"/>
      <c r="F208943" s="111"/>
      <c r="G208943" s="109"/>
      <c r="H208943" s="112"/>
      <c r="I208943" s="109"/>
      <c r="J208943" s="109"/>
    </row>
    <row r="208944" spans="2:10">
      <c r="B208944" s="109"/>
      <c r="C208944" s="109"/>
      <c r="D208944" s="109"/>
      <c r="E208944" s="109"/>
      <c r="F208944" s="111"/>
      <c r="G208944" s="109"/>
      <c r="H208944" s="112"/>
      <c r="I208944" s="109"/>
      <c r="J208944" s="109"/>
    </row>
    <row r="208945" spans="2:10">
      <c r="B208945" s="109"/>
      <c r="C208945" s="109"/>
      <c r="D208945" s="109"/>
      <c r="E208945" s="109"/>
      <c r="F208945" s="111"/>
      <c r="G208945" s="109"/>
      <c r="H208945" s="112"/>
      <c r="I208945" s="109"/>
      <c r="J208945" s="109"/>
    </row>
    <row r="208946" spans="2:10">
      <c r="B208946" s="109"/>
      <c r="C208946" s="109"/>
      <c r="D208946" s="109"/>
      <c r="E208946" s="109"/>
      <c r="F208946" s="111"/>
      <c r="G208946" s="109"/>
      <c r="H208946" s="112"/>
      <c r="I208946" s="109"/>
      <c r="J208946" s="109"/>
    </row>
    <row r="208947" spans="2:10">
      <c r="B208947" s="109"/>
      <c r="C208947" s="109"/>
      <c r="D208947" s="109"/>
      <c r="E208947" s="109"/>
      <c r="F208947" s="111"/>
      <c r="G208947" s="109"/>
      <c r="H208947" s="112"/>
      <c r="I208947" s="109"/>
      <c r="J208947" s="109"/>
    </row>
    <row r="208948" spans="2:10">
      <c r="B208948" s="109"/>
      <c r="C208948" s="109"/>
      <c r="D208948" s="109"/>
      <c r="E208948" s="109"/>
      <c r="F208948" s="111"/>
      <c r="G208948" s="109"/>
      <c r="H208948" s="112"/>
      <c r="I208948" s="109"/>
      <c r="J208948" s="109"/>
    </row>
    <row r="208949" spans="2:10">
      <c r="B208949" s="109"/>
      <c r="C208949" s="109"/>
      <c r="D208949" s="109"/>
      <c r="E208949" s="109"/>
      <c r="F208949" s="111"/>
      <c r="G208949" s="109"/>
      <c r="H208949" s="112"/>
      <c r="I208949" s="109"/>
      <c r="J208949" s="109"/>
    </row>
    <row r="208950" spans="2:10">
      <c r="B208950" s="109"/>
      <c r="C208950" s="109"/>
      <c r="D208950" s="109"/>
      <c r="E208950" s="109"/>
      <c r="F208950" s="111"/>
      <c r="G208950" s="109"/>
      <c r="H208950" s="112"/>
      <c r="I208950" s="109"/>
      <c r="J208950" s="109"/>
    </row>
    <row r="208951" spans="2:10">
      <c r="B208951" s="109"/>
      <c r="C208951" s="109"/>
      <c r="D208951" s="109"/>
      <c r="E208951" s="109"/>
      <c r="F208951" s="111"/>
      <c r="G208951" s="109"/>
      <c r="H208951" s="112"/>
      <c r="I208951" s="109"/>
      <c r="J208951" s="109"/>
    </row>
    <row r="208952" spans="2:10">
      <c r="B208952" s="109"/>
      <c r="C208952" s="109"/>
      <c r="D208952" s="109"/>
      <c r="E208952" s="109"/>
      <c r="F208952" s="111"/>
      <c r="G208952" s="109"/>
      <c r="H208952" s="112"/>
      <c r="I208952" s="109"/>
      <c r="J208952" s="109"/>
    </row>
    <row r="208953" spans="2:10">
      <c r="B208953" s="109"/>
      <c r="C208953" s="109"/>
      <c r="D208953" s="109"/>
      <c r="E208953" s="109"/>
      <c r="F208953" s="111"/>
      <c r="G208953" s="109"/>
      <c r="H208953" s="112"/>
      <c r="I208953" s="109"/>
      <c r="J208953" s="109"/>
    </row>
    <row r="208954" spans="2:10">
      <c r="B208954" s="109"/>
      <c r="C208954" s="109"/>
      <c r="D208954" s="109"/>
      <c r="E208954" s="109"/>
      <c r="F208954" s="111"/>
      <c r="G208954" s="109"/>
      <c r="H208954" s="112"/>
      <c r="I208954" s="109"/>
      <c r="J208954" s="109"/>
    </row>
    <row r="208955" spans="2:10">
      <c r="B208955" s="109"/>
      <c r="C208955" s="109"/>
      <c r="D208955" s="109"/>
      <c r="E208955" s="109"/>
      <c r="F208955" s="111"/>
      <c r="G208955" s="109"/>
      <c r="H208955" s="112"/>
      <c r="I208955" s="109"/>
      <c r="J208955" s="109"/>
    </row>
    <row r="208956" spans="2:10">
      <c r="B208956" s="109"/>
      <c r="C208956" s="109"/>
      <c r="D208956" s="109"/>
      <c r="E208956" s="109"/>
      <c r="F208956" s="111"/>
      <c r="G208956" s="109"/>
      <c r="H208956" s="112"/>
      <c r="I208956" s="109"/>
      <c r="J208956" s="109"/>
    </row>
    <row r="208957" spans="2:10">
      <c r="B208957" s="109"/>
      <c r="C208957" s="109"/>
      <c r="D208957" s="109"/>
      <c r="E208957" s="109"/>
      <c r="F208957" s="111"/>
      <c r="G208957" s="109"/>
      <c r="H208957" s="112"/>
      <c r="I208957" s="109"/>
      <c r="J208957" s="109"/>
    </row>
    <row r="208958" spans="2:10">
      <c r="B208958" s="109"/>
      <c r="C208958" s="109"/>
      <c r="D208958" s="109"/>
      <c r="E208958" s="109"/>
      <c r="F208958" s="111"/>
      <c r="G208958" s="109"/>
      <c r="H208958" s="112"/>
      <c r="I208958" s="109"/>
      <c r="J208958" s="109"/>
    </row>
    <row r="208959" spans="2:10">
      <c r="B208959" s="109"/>
      <c r="C208959" s="109"/>
      <c r="D208959" s="109"/>
      <c r="E208959" s="109"/>
      <c r="F208959" s="111"/>
      <c r="G208959" s="109"/>
      <c r="H208959" s="112"/>
      <c r="I208959" s="109"/>
      <c r="J208959" s="109"/>
    </row>
    <row r="208960" spans="2:10">
      <c r="B208960" s="109"/>
      <c r="C208960" s="109"/>
      <c r="D208960" s="109"/>
      <c r="E208960" s="109"/>
      <c r="F208960" s="111"/>
      <c r="G208960" s="109"/>
      <c r="H208960" s="112"/>
      <c r="I208960" s="109"/>
      <c r="J208960" s="109"/>
    </row>
    <row r="208961" spans="2:10">
      <c r="B208961" s="109"/>
      <c r="C208961" s="109"/>
      <c r="D208961" s="109"/>
      <c r="E208961" s="109"/>
      <c r="F208961" s="111"/>
      <c r="G208961" s="109"/>
      <c r="H208961" s="112"/>
      <c r="I208961" s="109"/>
      <c r="J208961" s="109"/>
    </row>
    <row r="208962" spans="2:10">
      <c r="B208962" s="109"/>
      <c r="C208962" s="109"/>
      <c r="D208962" s="109"/>
      <c r="E208962" s="109"/>
      <c r="F208962" s="111"/>
      <c r="G208962" s="109"/>
      <c r="H208962" s="112"/>
      <c r="I208962" s="109"/>
      <c r="J208962" s="109"/>
    </row>
    <row r="208963" spans="2:10">
      <c r="B208963" s="109"/>
      <c r="C208963" s="109"/>
      <c r="D208963" s="109"/>
      <c r="E208963" s="109"/>
      <c r="F208963" s="111"/>
      <c r="G208963" s="109"/>
      <c r="H208963" s="112"/>
      <c r="I208963" s="109"/>
      <c r="J208963" s="109"/>
    </row>
    <row r="208964" spans="2:10">
      <c r="B208964" s="109"/>
      <c r="C208964" s="109"/>
      <c r="D208964" s="109"/>
      <c r="E208964" s="109"/>
      <c r="F208964" s="111"/>
      <c r="G208964" s="109"/>
      <c r="H208964" s="112"/>
      <c r="I208964" s="109"/>
      <c r="J208964" s="109"/>
    </row>
    <row r="208965" spans="2:10">
      <c r="B208965" s="109"/>
      <c r="C208965" s="109"/>
      <c r="D208965" s="109"/>
      <c r="E208965" s="109"/>
      <c r="F208965" s="111"/>
      <c r="G208965" s="109"/>
      <c r="H208965" s="112"/>
      <c r="I208965" s="109"/>
      <c r="J208965" s="109"/>
    </row>
    <row r="208966" spans="2:10">
      <c r="B208966" s="109"/>
      <c r="C208966" s="109"/>
      <c r="D208966" s="109"/>
      <c r="E208966" s="109"/>
      <c r="F208966" s="111"/>
      <c r="G208966" s="109"/>
      <c r="H208966" s="112"/>
      <c r="I208966" s="109"/>
      <c r="J208966" s="109"/>
    </row>
    <row r="208967" spans="2:10">
      <c r="B208967" s="109"/>
      <c r="C208967" s="109"/>
      <c r="D208967" s="109"/>
      <c r="E208967" s="109"/>
      <c r="F208967" s="111"/>
      <c r="G208967" s="109"/>
      <c r="H208967" s="112"/>
      <c r="I208967" s="109"/>
      <c r="J208967" s="109"/>
    </row>
    <row r="208968" spans="2:10">
      <c r="B208968" s="109"/>
      <c r="C208968" s="109"/>
      <c r="D208968" s="109"/>
      <c r="E208968" s="109"/>
      <c r="F208968" s="111"/>
      <c r="G208968" s="109"/>
      <c r="H208968" s="112"/>
      <c r="I208968" s="109"/>
      <c r="J208968" s="109"/>
    </row>
    <row r="208969" spans="2:10">
      <c r="B208969" s="109"/>
      <c r="C208969" s="109"/>
      <c r="D208969" s="109"/>
      <c r="E208969" s="109"/>
      <c r="F208969" s="111"/>
      <c r="G208969" s="109"/>
      <c r="H208969" s="112"/>
      <c r="I208969" s="109"/>
      <c r="J208969" s="109"/>
    </row>
    <row r="208970" spans="2:10">
      <c r="B208970" s="109"/>
      <c r="C208970" s="109"/>
      <c r="D208970" s="109"/>
      <c r="E208970" s="109"/>
      <c r="F208970" s="111"/>
      <c r="G208970" s="109"/>
      <c r="H208970" s="112"/>
      <c r="I208970" s="109"/>
      <c r="J208970" s="109"/>
    </row>
    <row r="208971" spans="2:10">
      <c r="B208971" s="109"/>
      <c r="C208971" s="109"/>
      <c r="D208971" s="109"/>
      <c r="E208971" s="109"/>
      <c r="F208971" s="111"/>
      <c r="G208971" s="109"/>
      <c r="H208971" s="112"/>
      <c r="I208971" s="109"/>
      <c r="J208971" s="109"/>
    </row>
    <row r="208972" spans="2:10">
      <c r="B208972" s="109"/>
      <c r="C208972" s="109"/>
      <c r="D208972" s="109"/>
      <c r="E208972" s="109"/>
      <c r="F208972" s="111"/>
      <c r="G208972" s="109"/>
      <c r="H208972" s="112"/>
      <c r="I208972" s="109"/>
      <c r="J208972" s="109"/>
    </row>
    <row r="208973" spans="2:10">
      <c r="B208973" s="109"/>
      <c r="C208973" s="109"/>
      <c r="D208973" s="109"/>
      <c r="E208973" s="109"/>
      <c r="F208973" s="111"/>
      <c r="G208973" s="109"/>
      <c r="H208973" s="112"/>
      <c r="I208973" s="109"/>
      <c r="J208973" s="109"/>
    </row>
    <row r="208974" spans="2:10">
      <c r="B208974" s="109"/>
      <c r="C208974" s="109"/>
      <c r="D208974" s="109"/>
      <c r="E208974" s="109"/>
      <c r="F208974" s="111"/>
      <c r="G208974" s="109"/>
      <c r="H208974" s="112"/>
      <c r="I208974" s="109"/>
      <c r="J208974" s="109"/>
    </row>
    <row r="208975" spans="2:10">
      <c r="B208975" s="109"/>
      <c r="C208975" s="109"/>
      <c r="D208975" s="109"/>
      <c r="E208975" s="109"/>
      <c r="F208975" s="111"/>
      <c r="G208975" s="109"/>
      <c r="H208975" s="112"/>
      <c r="I208975" s="109"/>
      <c r="J208975" s="109"/>
    </row>
    <row r="208976" spans="2:10">
      <c r="B208976" s="109"/>
      <c r="C208976" s="109"/>
      <c r="D208976" s="109"/>
      <c r="E208976" s="109"/>
      <c r="F208976" s="111"/>
      <c r="G208976" s="109"/>
      <c r="H208976" s="112"/>
      <c r="I208976" s="109"/>
      <c r="J208976" s="109"/>
    </row>
    <row r="208977" spans="2:10">
      <c r="B208977" s="109"/>
      <c r="C208977" s="109"/>
      <c r="D208977" s="109"/>
      <c r="E208977" s="109"/>
      <c r="F208977" s="111"/>
      <c r="G208977" s="109"/>
      <c r="H208977" s="112"/>
      <c r="I208977" s="109"/>
      <c r="J208977" s="109"/>
    </row>
    <row r="208978" spans="2:10">
      <c r="B208978" s="109"/>
      <c r="C208978" s="109"/>
      <c r="D208978" s="109"/>
      <c r="E208978" s="109"/>
      <c r="F208978" s="111"/>
      <c r="G208978" s="109"/>
      <c r="H208978" s="112"/>
      <c r="I208978" s="109"/>
      <c r="J208978" s="109"/>
    </row>
    <row r="208979" spans="2:10">
      <c r="B208979" s="109"/>
      <c r="C208979" s="109"/>
      <c r="D208979" s="109"/>
      <c r="E208979" s="109"/>
      <c r="F208979" s="111"/>
      <c r="G208979" s="109"/>
      <c r="H208979" s="112"/>
      <c r="I208979" s="109"/>
      <c r="J208979" s="109"/>
    </row>
    <row r="208980" spans="2:10">
      <c r="B208980" s="109"/>
      <c r="C208980" s="109"/>
      <c r="D208980" s="109"/>
      <c r="E208980" s="109"/>
      <c r="F208980" s="111"/>
      <c r="G208980" s="109"/>
      <c r="H208980" s="112"/>
      <c r="I208980" s="109"/>
      <c r="J208980" s="109"/>
    </row>
    <row r="208981" spans="2:10">
      <c r="B208981" s="109"/>
      <c r="C208981" s="109"/>
      <c r="D208981" s="109"/>
      <c r="E208981" s="109"/>
      <c r="F208981" s="111"/>
      <c r="G208981" s="109"/>
      <c r="H208981" s="112"/>
      <c r="I208981" s="109"/>
      <c r="J208981" s="109"/>
    </row>
    <row r="208982" spans="2:10">
      <c r="B208982" s="109"/>
      <c r="C208982" s="109"/>
      <c r="D208982" s="109"/>
      <c r="E208982" s="109"/>
      <c r="F208982" s="111"/>
      <c r="G208982" s="109"/>
      <c r="H208982" s="112"/>
      <c r="I208982" s="109"/>
      <c r="J208982" s="109"/>
    </row>
    <row r="208983" spans="2:10">
      <c r="B208983" s="109"/>
      <c r="C208983" s="109"/>
      <c r="D208983" s="109"/>
      <c r="E208983" s="109"/>
      <c r="F208983" s="111"/>
      <c r="G208983" s="109"/>
      <c r="H208983" s="112"/>
      <c r="I208983" s="109"/>
      <c r="J208983" s="109"/>
    </row>
    <row r="208984" spans="2:10">
      <c r="B208984" s="109"/>
      <c r="C208984" s="109"/>
      <c r="D208984" s="109"/>
      <c r="E208984" s="109"/>
      <c r="F208984" s="111"/>
      <c r="G208984" s="109"/>
      <c r="H208984" s="112"/>
      <c r="I208984" s="109"/>
      <c r="J208984" s="109"/>
    </row>
    <row r="208985" spans="2:10">
      <c r="B208985" s="109"/>
      <c r="C208985" s="109"/>
      <c r="D208985" s="109"/>
      <c r="E208985" s="109"/>
      <c r="F208985" s="111"/>
      <c r="G208985" s="109"/>
      <c r="H208985" s="112"/>
      <c r="I208985" s="109"/>
      <c r="J208985" s="109"/>
    </row>
    <row r="208986" spans="2:10">
      <c r="B208986" s="109"/>
      <c r="C208986" s="109"/>
      <c r="D208986" s="109"/>
      <c r="E208986" s="109"/>
      <c r="F208986" s="111"/>
      <c r="G208986" s="109"/>
      <c r="H208986" s="112"/>
      <c r="I208986" s="109"/>
      <c r="J208986" s="109"/>
    </row>
    <row r="208987" spans="2:10">
      <c r="B208987" s="109"/>
      <c r="C208987" s="109"/>
      <c r="D208987" s="109"/>
      <c r="E208987" s="109"/>
      <c r="F208987" s="111"/>
      <c r="G208987" s="109"/>
      <c r="H208987" s="112"/>
      <c r="I208987" s="109"/>
      <c r="J208987" s="109"/>
    </row>
    <row r="208988" spans="2:10">
      <c r="B208988" s="109"/>
      <c r="C208988" s="109"/>
      <c r="D208988" s="109"/>
      <c r="E208988" s="109"/>
      <c r="F208988" s="111"/>
      <c r="G208988" s="109"/>
      <c r="H208988" s="112"/>
      <c r="I208988" s="109"/>
      <c r="J208988" s="109"/>
    </row>
    <row r="208989" spans="2:10">
      <c r="B208989" s="109"/>
      <c r="C208989" s="109"/>
      <c r="D208989" s="109"/>
      <c r="E208989" s="109"/>
      <c r="F208989" s="111"/>
      <c r="G208989" s="109"/>
      <c r="H208989" s="112"/>
      <c r="I208989" s="109"/>
      <c r="J208989" s="109"/>
    </row>
    <row r="208990" spans="2:10">
      <c r="B208990" s="109"/>
      <c r="C208990" s="109"/>
      <c r="D208990" s="109"/>
      <c r="E208990" s="109"/>
      <c r="F208990" s="111"/>
      <c r="G208990" s="109"/>
      <c r="H208990" s="112"/>
      <c r="I208990" s="109"/>
      <c r="J208990" s="109"/>
    </row>
    <row r="208991" spans="2:10">
      <c r="B208991" s="109"/>
      <c r="C208991" s="109"/>
      <c r="D208991" s="109"/>
      <c r="E208991" s="109"/>
      <c r="F208991" s="111"/>
      <c r="G208991" s="109"/>
      <c r="H208991" s="112"/>
      <c r="I208991" s="109"/>
      <c r="J208991" s="109"/>
    </row>
    <row r="208992" spans="2:10">
      <c r="B208992" s="109"/>
      <c r="C208992" s="109"/>
      <c r="D208992" s="109"/>
      <c r="E208992" s="109"/>
      <c r="F208992" s="111"/>
      <c r="G208992" s="109"/>
      <c r="H208992" s="112"/>
      <c r="I208992" s="109"/>
      <c r="J208992" s="109"/>
    </row>
    <row r="208993" spans="2:10">
      <c r="B208993" s="109"/>
      <c r="C208993" s="109"/>
      <c r="D208993" s="109"/>
      <c r="E208993" s="109"/>
      <c r="F208993" s="111"/>
      <c r="G208993" s="109"/>
      <c r="H208993" s="112"/>
      <c r="I208993" s="109"/>
      <c r="J208993" s="109"/>
    </row>
    <row r="208994" spans="2:10">
      <c r="B208994" s="109"/>
      <c r="C208994" s="109"/>
      <c r="D208994" s="109"/>
      <c r="E208994" s="109"/>
      <c r="F208994" s="111"/>
      <c r="G208994" s="109"/>
      <c r="H208994" s="112"/>
      <c r="I208994" s="109"/>
      <c r="J208994" s="109"/>
    </row>
    <row r="208995" spans="2:10">
      <c r="B208995" s="109"/>
      <c r="C208995" s="109"/>
      <c r="D208995" s="109"/>
      <c r="E208995" s="109"/>
      <c r="F208995" s="111"/>
      <c r="G208995" s="109"/>
      <c r="H208995" s="112"/>
      <c r="I208995" s="109"/>
      <c r="J208995" s="109"/>
    </row>
    <row r="208996" spans="2:10">
      <c r="B208996" s="109"/>
      <c r="C208996" s="109"/>
      <c r="D208996" s="109"/>
      <c r="E208996" s="109"/>
      <c r="F208996" s="111"/>
      <c r="G208996" s="109"/>
      <c r="H208996" s="112"/>
      <c r="I208996" s="109"/>
      <c r="J208996" s="109"/>
    </row>
    <row r="208997" spans="2:10">
      <c r="B208997" s="109"/>
      <c r="C208997" s="109"/>
      <c r="D208997" s="109"/>
      <c r="E208997" s="109"/>
      <c r="F208997" s="111"/>
      <c r="G208997" s="109"/>
      <c r="H208997" s="112"/>
      <c r="I208997" s="109"/>
      <c r="J208997" s="109"/>
    </row>
    <row r="208998" spans="2:10">
      <c r="B208998" s="109"/>
      <c r="C208998" s="109"/>
      <c r="D208998" s="109"/>
      <c r="E208998" s="109"/>
      <c r="F208998" s="111"/>
      <c r="G208998" s="109"/>
      <c r="H208998" s="112"/>
      <c r="I208998" s="109"/>
      <c r="J208998" s="109"/>
    </row>
    <row r="208999" spans="2:10">
      <c r="B208999" s="109"/>
      <c r="C208999" s="109"/>
      <c r="D208999" s="109"/>
      <c r="E208999" s="109"/>
      <c r="F208999" s="111"/>
      <c r="G208999" s="109"/>
      <c r="H208999" s="112"/>
      <c r="I208999" s="109"/>
      <c r="J208999" s="109"/>
    </row>
    <row r="209000" spans="2:10">
      <c r="B209000" s="109"/>
      <c r="C209000" s="109"/>
      <c r="D209000" s="109"/>
      <c r="E209000" s="109"/>
      <c r="F209000" s="111"/>
      <c r="G209000" s="109"/>
      <c r="H209000" s="112"/>
      <c r="I209000" s="109"/>
      <c r="J209000" s="109"/>
    </row>
    <row r="209001" spans="2:10">
      <c r="B209001" s="109"/>
      <c r="C209001" s="109"/>
      <c r="D209001" s="109"/>
      <c r="E209001" s="109"/>
      <c r="F209001" s="111"/>
      <c r="G209001" s="109"/>
      <c r="H209001" s="112"/>
      <c r="I209001" s="109"/>
      <c r="J209001" s="109"/>
    </row>
    <row r="209002" spans="2:10">
      <c r="B209002" s="109"/>
      <c r="C209002" s="109"/>
      <c r="D209002" s="109"/>
      <c r="E209002" s="109"/>
      <c r="F209002" s="111"/>
      <c r="G209002" s="109"/>
      <c r="H209002" s="112"/>
      <c r="I209002" s="109"/>
      <c r="J209002" s="109"/>
    </row>
    <row r="209003" spans="2:10">
      <c r="B209003" s="109"/>
      <c r="C209003" s="109"/>
      <c r="D209003" s="109"/>
      <c r="E209003" s="109"/>
      <c r="F209003" s="111"/>
      <c r="G209003" s="109"/>
      <c r="H209003" s="112"/>
      <c r="I209003" s="109"/>
      <c r="J209003" s="109"/>
    </row>
    <row r="209004" spans="2:10">
      <c r="B209004" s="109"/>
      <c r="C209004" s="109"/>
      <c r="D209004" s="109"/>
      <c r="E209004" s="109"/>
      <c r="F209004" s="111"/>
      <c r="G209004" s="109"/>
      <c r="H209004" s="112"/>
      <c r="I209004" s="109"/>
      <c r="J209004" s="109"/>
    </row>
    <row r="209005" spans="2:10">
      <c r="B209005" s="109"/>
      <c r="C209005" s="109"/>
      <c r="D209005" s="109"/>
      <c r="E209005" s="109"/>
      <c r="F209005" s="111"/>
      <c r="G209005" s="109"/>
      <c r="H209005" s="112"/>
      <c r="I209005" s="109"/>
      <c r="J209005" s="109"/>
    </row>
    <row r="209006" spans="2:10">
      <c r="B209006" s="109"/>
      <c r="C209006" s="109"/>
      <c r="D209006" s="109"/>
      <c r="E209006" s="109"/>
      <c r="F209006" s="111"/>
      <c r="G209006" s="109"/>
      <c r="H209006" s="112"/>
      <c r="I209006" s="109"/>
      <c r="J209006" s="109"/>
    </row>
    <row r="209007" spans="2:10">
      <c r="B209007" s="109"/>
      <c r="C209007" s="109"/>
      <c r="D209007" s="109"/>
      <c r="E209007" s="109"/>
      <c r="F209007" s="111"/>
      <c r="G209007" s="109"/>
      <c r="H209007" s="112"/>
      <c r="I209007" s="109"/>
      <c r="J209007" s="109"/>
    </row>
    <row r="209008" spans="2:10">
      <c r="B209008" s="109"/>
      <c r="C209008" s="109"/>
      <c r="D209008" s="109"/>
      <c r="E209008" s="109"/>
      <c r="F209008" s="111"/>
      <c r="G209008" s="109"/>
      <c r="H209008" s="112"/>
      <c r="I209008" s="109"/>
      <c r="J209008" s="109"/>
    </row>
    <row r="209009" spans="2:10">
      <c r="B209009" s="109"/>
      <c r="C209009" s="109"/>
      <c r="D209009" s="109"/>
      <c r="E209009" s="109"/>
      <c r="F209009" s="111"/>
      <c r="G209009" s="109"/>
      <c r="H209009" s="112"/>
      <c r="I209009" s="109"/>
      <c r="J209009" s="109"/>
    </row>
    <row r="209010" spans="2:10">
      <c r="B209010" s="109"/>
      <c r="C209010" s="109"/>
      <c r="D209010" s="109"/>
      <c r="E209010" s="109"/>
      <c r="F209010" s="111"/>
      <c r="G209010" s="109"/>
      <c r="H209010" s="112"/>
      <c r="I209010" s="109"/>
      <c r="J209010" s="109"/>
    </row>
    <row r="209011" spans="2:10">
      <c r="B209011" s="109"/>
      <c r="C209011" s="109"/>
      <c r="D209011" s="109"/>
      <c r="E209011" s="109"/>
      <c r="F209011" s="111"/>
      <c r="G209011" s="109"/>
      <c r="H209011" s="112"/>
      <c r="I209011" s="109"/>
      <c r="J209011" s="109"/>
    </row>
    <row r="209012" spans="2:10">
      <c r="B209012" s="109"/>
      <c r="C209012" s="109"/>
      <c r="D209012" s="109"/>
      <c r="E209012" s="109"/>
      <c r="F209012" s="111"/>
      <c r="G209012" s="109"/>
      <c r="H209012" s="112"/>
      <c r="I209012" s="109"/>
      <c r="J209012" s="109"/>
    </row>
    <row r="209013" spans="2:10">
      <c r="B209013" s="109"/>
      <c r="C209013" s="109"/>
      <c r="D209013" s="109"/>
      <c r="E209013" s="109"/>
      <c r="F209013" s="111"/>
      <c r="G209013" s="109"/>
      <c r="H209013" s="112"/>
      <c r="I209013" s="109"/>
      <c r="J209013" s="109"/>
    </row>
    <row r="209014" spans="2:10">
      <c r="B209014" s="109"/>
      <c r="C209014" s="109"/>
      <c r="D209014" s="109"/>
      <c r="E209014" s="109"/>
      <c r="F209014" s="111"/>
      <c r="G209014" s="109"/>
      <c r="H209014" s="112"/>
      <c r="I209014" s="109"/>
      <c r="J209014" s="109"/>
    </row>
    <row r="209015" spans="2:10">
      <c r="B209015" s="109"/>
      <c r="C209015" s="109"/>
      <c r="D209015" s="109"/>
      <c r="E209015" s="109"/>
      <c r="F209015" s="111"/>
      <c r="G209015" s="109"/>
      <c r="H209015" s="112"/>
      <c r="I209015" s="109"/>
      <c r="J209015" s="109"/>
    </row>
    <row r="209016" spans="2:10">
      <c r="B209016" s="109"/>
      <c r="C209016" s="109"/>
      <c r="D209016" s="109"/>
      <c r="E209016" s="109"/>
      <c r="F209016" s="111"/>
      <c r="G209016" s="109"/>
      <c r="H209016" s="112"/>
      <c r="I209016" s="109"/>
      <c r="J209016" s="109"/>
    </row>
    <row r="209017" spans="2:10">
      <c r="B209017" s="109"/>
      <c r="C209017" s="109"/>
      <c r="D209017" s="109"/>
      <c r="E209017" s="109"/>
      <c r="F209017" s="111"/>
      <c r="G209017" s="109"/>
      <c r="H209017" s="112"/>
      <c r="I209017" s="109"/>
      <c r="J209017" s="109"/>
    </row>
    <row r="209018" spans="2:10">
      <c r="B209018" s="109"/>
      <c r="C209018" s="109"/>
      <c r="D209018" s="109"/>
      <c r="E209018" s="109"/>
      <c r="F209018" s="111"/>
      <c r="G209018" s="109"/>
      <c r="H209018" s="112"/>
      <c r="I209018" s="109"/>
      <c r="J209018" s="109"/>
    </row>
    <row r="209019" spans="2:10">
      <c r="B209019" s="109"/>
      <c r="C209019" s="109"/>
      <c r="D209019" s="109"/>
      <c r="E209019" s="109"/>
      <c r="F209019" s="111"/>
      <c r="G209019" s="109"/>
      <c r="H209019" s="112"/>
      <c r="I209019" s="109"/>
      <c r="J209019" s="109"/>
    </row>
    <row r="209020" spans="2:10">
      <c r="B209020" s="109"/>
      <c r="C209020" s="109"/>
      <c r="D209020" s="109"/>
      <c r="E209020" s="109"/>
      <c r="F209020" s="111"/>
      <c r="G209020" s="109"/>
      <c r="H209020" s="112"/>
      <c r="I209020" s="109"/>
      <c r="J209020" s="109"/>
    </row>
    <row r="209021" spans="2:10">
      <c r="B209021" s="109"/>
      <c r="C209021" s="109"/>
      <c r="D209021" s="109"/>
      <c r="E209021" s="109"/>
      <c r="F209021" s="111"/>
      <c r="G209021" s="109"/>
      <c r="H209021" s="112"/>
      <c r="I209021" s="109"/>
      <c r="J209021" s="109"/>
    </row>
    <row r="209022" spans="2:10">
      <c r="B209022" s="109"/>
      <c r="C209022" s="109"/>
      <c r="D209022" s="109"/>
      <c r="E209022" s="109"/>
      <c r="F209022" s="111"/>
      <c r="G209022" s="109"/>
      <c r="H209022" s="112"/>
      <c r="I209022" s="109"/>
      <c r="J209022" s="109"/>
    </row>
    <row r="209023" spans="2:10">
      <c r="B209023" s="109"/>
      <c r="C209023" s="109"/>
      <c r="D209023" s="109"/>
      <c r="E209023" s="109"/>
      <c r="F209023" s="111"/>
      <c r="G209023" s="109"/>
      <c r="H209023" s="112"/>
      <c r="I209023" s="109"/>
      <c r="J209023" s="109"/>
    </row>
    <row r="209024" spans="2:10">
      <c r="B209024" s="109"/>
      <c r="C209024" s="109"/>
      <c r="D209024" s="109"/>
      <c r="E209024" s="109"/>
      <c r="F209024" s="111"/>
      <c r="G209024" s="109"/>
      <c r="H209024" s="112"/>
      <c r="I209024" s="109"/>
      <c r="J209024" s="109"/>
    </row>
    <row r="209025" spans="2:10">
      <c r="B209025" s="109"/>
      <c r="C209025" s="109"/>
      <c r="D209025" s="109"/>
      <c r="E209025" s="109"/>
      <c r="F209025" s="111"/>
      <c r="G209025" s="109"/>
      <c r="H209025" s="112"/>
      <c r="I209025" s="109"/>
      <c r="J209025" s="109"/>
    </row>
    <row r="209026" spans="2:10">
      <c r="B209026" s="109"/>
      <c r="C209026" s="109"/>
      <c r="D209026" s="109"/>
      <c r="E209026" s="109"/>
      <c r="F209026" s="111"/>
      <c r="G209026" s="109"/>
      <c r="H209026" s="112"/>
      <c r="I209026" s="109"/>
      <c r="J209026" s="109"/>
    </row>
    <row r="209027" spans="2:10">
      <c r="B209027" s="109"/>
      <c r="C209027" s="109"/>
      <c r="D209027" s="109"/>
      <c r="E209027" s="109"/>
      <c r="F209027" s="111"/>
      <c r="G209027" s="109"/>
      <c r="H209027" s="112"/>
      <c r="I209027" s="109"/>
      <c r="J209027" s="109"/>
    </row>
    <row r="209028" spans="2:10">
      <c r="B209028" s="109"/>
      <c r="C209028" s="109"/>
      <c r="D209028" s="109"/>
      <c r="E209028" s="109"/>
      <c r="F209028" s="111"/>
      <c r="G209028" s="109"/>
      <c r="H209028" s="112"/>
      <c r="I209028" s="109"/>
      <c r="J209028" s="109"/>
    </row>
    <row r="209029" spans="2:10">
      <c r="B209029" s="109"/>
      <c r="C209029" s="109"/>
      <c r="D209029" s="109"/>
      <c r="E209029" s="109"/>
      <c r="F209029" s="111"/>
      <c r="G209029" s="109"/>
      <c r="H209029" s="112"/>
      <c r="I209029" s="109"/>
      <c r="J209029" s="109"/>
    </row>
    <row r="209030" spans="2:10">
      <c r="B209030" s="109"/>
      <c r="C209030" s="109"/>
      <c r="D209030" s="109"/>
      <c r="E209030" s="109"/>
      <c r="F209030" s="111"/>
      <c r="G209030" s="109"/>
      <c r="H209030" s="112"/>
      <c r="I209030" s="109"/>
      <c r="J209030" s="109"/>
    </row>
    <row r="209031" spans="2:10">
      <c r="B209031" s="109"/>
      <c r="C209031" s="109"/>
      <c r="D209031" s="109"/>
      <c r="E209031" s="109"/>
      <c r="F209031" s="111"/>
      <c r="G209031" s="109"/>
      <c r="H209031" s="112"/>
      <c r="I209031" s="109"/>
      <c r="J209031" s="109"/>
    </row>
    <row r="209032" spans="2:10">
      <c r="B209032" s="109"/>
      <c r="C209032" s="109"/>
      <c r="D209032" s="109"/>
      <c r="E209032" s="109"/>
      <c r="F209032" s="111"/>
      <c r="G209032" s="109"/>
      <c r="H209032" s="112"/>
      <c r="I209032" s="109"/>
      <c r="J209032" s="109"/>
    </row>
    <row r="209033" spans="2:10">
      <c r="B209033" s="109"/>
      <c r="C209033" s="109"/>
      <c r="D209033" s="109"/>
      <c r="E209033" s="109"/>
      <c r="F209033" s="111"/>
      <c r="G209033" s="109"/>
      <c r="H209033" s="112"/>
      <c r="I209033" s="109"/>
      <c r="J209033" s="109"/>
    </row>
    <row r="209034" spans="2:10">
      <c r="B209034" s="109"/>
      <c r="C209034" s="109"/>
      <c r="D209034" s="109"/>
      <c r="E209034" s="109"/>
      <c r="F209034" s="111"/>
      <c r="G209034" s="109"/>
      <c r="H209034" s="112"/>
      <c r="I209034" s="109"/>
      <c r="J209034" s="109"/>
    </row>
    <row r="209035" spans="2:10">
      <c r="B209035" s="109"/>
      <c r="C209035" s="109"/>
      <c r="D209035" s="109"/>
      <c r="E209035" s="109"/>
      <c r="F209035" s="111"/>
      <c r="G209035" s="109"/>
      <c r="H209035" s="112"/>
      <c r="I209035" s="109"/>
      <c r="J209035" s="109"/>
    </row>
    <row r="209036" spans="2:10">
      <c r="B209036" s="109"/>
      <c r="C209036" s="109"/>
      <c r="D209036" s="109"/>
      <c r="E209036" s="109"/>
      <c r="F209036" s="111"/>
      <c r="G209036" s="109"/>
      <c r="H209036" s="112"/>
      <c r="I209036" s="109"/>
      <c r="J209036" s="109"/>
    </row>
    <row r="209037" spans="2:10">
      <c r="B209037" s="109"/>
      <c r="C209037" s="109"/>
      <c r="D209037" s="109"/>
      <c r="E209037" s="109"/>
      <c r="F209037" s="111"/>
      <c r="G209037" s="109"/>
      <c r="H209037" s="112"/>
      <c r="I209037" s="109"/>
      <c r="J209037" s="109"/>
    </row>
    <row r="209038" spans="2:10">
      <c r="B209038" s="109"/>
      <c r="C209038" s="109"/>
      <c r="D209038" s="109"/>
      <c r="E209038" s="109"/>
      <c r="F209038" s="111"/>
      <c r="G209038" s="109"/>
      <c r="H209038" s="112"/>
      <c r="I209038" s="109"/>
      <c r="J209038" s="109"/>
    </row>
    <row r="209039" spans="2:10">
      <c r="B209039" s="109"/>
      <c r="C209039" s="109"/>
      <c r="D209039" s="109"/>
      <c r="E209039" s="109"/>
      <c r="F209039" s="111"/>
      <c r="G209039" s="109"/>
      <c r="H209039" s="112"/>
      <c r="I209039" s="109"/>
      <c r="J209039" s="109"/>
    </row>
    <row r="209040" spans="2:10">
      <c r="B209040" s="109"/>
      <c r="C209040" s="109"/>
      <c r="D209040" s="109"/>
      <c r="E209040" s="109"/>
      <c r="F209040" s="111"/>
      <c r="G209040" s="109"/>
      <c r="H209040" s="112"/>
      <c r="I209040" s="109"/>
      <c r="J209040" s="109"/>
    </row>
    <row r="209041" spans="2:10">
      <c r="B209041" s="109"/>
      <c r="C209041" s="109"/>
      <c r="D209041" s="109"/>
      <c r="E209041" s="109"/>
      <c r="F209041" s="111"/>
      <c r="G209041" s="109"/>
      <c r="H209041" s="112"/>
      <c r="I209041" s="109"/>
      <c r="J209041" s="109"/>
    </row>
    <row r="209042" spans="2:10">
      <c r="B209042" s="109"/>
      <c r="C209042" s="109"/>
      <c r="D209042" s="109"/>
      <c r="E209042" s="109"/>
      <c r="F209042" s="111"/>
      <c r="G209042" s="109"/>
      <c r="H209042" s="112"/>
      <c r="I209042" s="109"/>
      <c r="J209042" s="109"/>
    </row>
    <row r="209043" spans="2:10">
      <c r="B209043" s="109"/>
      <c r="C209043" s="109"/>
      <c r="D209043" s="109"/>
      <c r="E209043" s="109"/>
      <c r="F209043" s="111"/>
      <c r="G209043" s="109"/>
      <c r="H209043" s="112"/>
      <c r="I209043" s="109"/>
      <c r="J209043" s="109"/>
    </row>
    <row r="209044" spans="2:10">
      <c r="B209044" s="109"/>
      <c r="C209044" s="109"/>
      <c r="D209044" s="109"/>
      <c r="E209044" s="109"/>
      <c r="F209044" s="111"/>
      <c r="G209044" s="109"/>
      <c r="H209044" s="112"/>
      <c r="I209044" s="109"/>
      <c r="J209044" s="109"/>
    </row>
    <row r="209045" spans="2:10">
      <c r="B209045" s="109"/>
      <c r="C209045" s="109"/>
      <c r="D209045" s="109"/>
      <c r="E209045" s="109"/>
      <c r="F209045" s="111"/>
      <c r="G209045" s="109"/>
      <c r="H209045" s="112"/>
      <c r="I209045" s="109"/>
      <c r="J209045" s="109"/>
    </row>
    <row r="209046" spans="2:10">
      <c r="B209046" s="109"/>
      <c r="C209046" s="109"/>
      <c r="D209046" s="109"/>
      <c r="E209046" s="109"/>
      <c r="F209046" s="111"/>
      <c r="G209046" s="109"/>
      <c r="H209046" s="112"/>
      <c r="I209046" s="109"/>
      <c r="J209046" s="109"/>
    </row>
    <row r="209047" spans="2:10">
      <c r="B209047" s="109"/>
      <c r="C209047" s="109"/>
      <c r="D209047" s="109"/>
      <c r="E209047" s="109"/>
      <c r="F209047" s="111"/>
      <c r="G209047" s="109"/>
      <c r="H209047" s="112"/>
      <c r="I209047" s="109"/>
      <c r="J209047" s="109"/>
    </row>
    <row r="209048" spans="2:10">
      <c r="B209048" s="109"/>
      <c r="C209048" s="109"/>
      <c r="D209048" s="109"/>
      <c r="E209048" s="109"/>
      <c r="F209048" s="111"/>
      <c r="G209048" s="109"/>
      <c r="H209048" s="112"/>
      <c r="I209048" s="109"/>
      <c r="J209048" s="109"/>
    </row>
    <row r="209049" spans="2:10">
      <c r="B209049" s="109"/>
      <c r="C209049" s="109"/>
      <c r="D209049" s="109"/>
      <c r="E209049" s="109"/>
      <c r="F209049" s="111"/>
      <c r="G209049" s="109"/>
      <c r="H209049" s="112"/>
      <c r="I209049" s="109"/>
      <c r="J209049" s="109"/>
    </row>
    <row r="209050" spans="2:10">
      <c r="B209050" s="109"/>
      <c r="C209050" s="109"/>
      <c r="D209050" s="109"/>
      <c r="E209050" s="109"/>
      <c r="F209050" s="111"/>
      <c r="G209050" s="109"/>
      <c r="H209050" s="112"/>
      <c r="I209050" s="109"/>
      <c r="J209050" s="109"/>
    </row>
    <row r="209051" spans="2:10">
      <c r="B209051" s="109"/>
      <c r="C209051" s="109"/>
      <c r="D209051" s="109"/>
      <c r="E209051" s="109"/>
      <c r="F209051" s="111"/>
      <c r="G209051" s="109"/>
      <c r="H209051" s="112"/>
      <c r="I209051" s="109"/>
      <c r="J209051" s="109"/>
    </row>
    <row r="209052" spans="2:10">
      <c r="B209052" s="109"/>
      <c r="C209052" s="109"/>
      <c r="D209052" s="109"/>
      <c r="E209052" s="109"/>
      <c r="F209052" s="111"/>
      <c r="G209052" s="109"/>
      <c r="H209052" s="112"/>
      <c r="I209052" s="109"/>
      <c r="J209052" s="109"/>
    </row>
    <row r="209053" spans="2:10">
      <c r="B209053" s="109"/>
      <c r="C209053" s="109"/>
      <c r="D209053" s="109"/>
      <c r="E209053" s="109"/>
      <c r="F209053" s="111"/>
      <c r="G209053" s="109"/>
      <c r="H209053" s="112"/>
      <c r="I209053" s="109"/>
      <c r="J209053" s="109"/>
    </row>
    <row r="209054" spans="2:10">
      <c r="B209054" s="109"/>
      <c r="C209054" s="109"/>
      <c r="D209054" s="109"/>
      <c r="E209054" s="109"/>
      <c r="F209054" s="111"/>
      <c r="G209054" s="109"/>
      <c r="H209054" s="112"/>
      <c r="I209054" s="109"/>
      <c r="J209054" s="109"/>
    </row>
    <row r="209055" spans="2:10">
      <c r="B209055" s="109"/>
      <c r="C209055" s="109"/>
      <c r="D209055" s="109"/>
      <c r="E209055" s="109"/>
      <c r="F209055" s="111"/>
      <c r="G209055" s="109"/>
      <c r="H209055" s="112"/>
      <c r="I209055" s="109"/>
      <c r="J209055" s="109"/>
    </row>
    <row r="209056" spans="2:10">
      <c r="B209056" s="109"/>
      <c r="C209056" s="109"/>
      <c r="D209056" s="109"/>
      <c r="E209056" s="109"/>
      <c r="F209056" s="111"/>
      <c r="G209056" s="109"/>
      <c r="H209056" s="112"/>
      <c r="I209056" s="109"/>
      <c r="J209056" s="109"/>
    </row>
    <row r="209057" spans="2:10">
      <c r="B209057" s="109"/>
      <c r="C209057" s="109"/>
      <c r="D209057" s="109"/>
      <c r="E209057" s="109"/>
      <c r="F209057" s="111"/>
      <c r="G209057" s="109"/>
      <c r="H209057" s="112"/>
      <c r="I209057" s="109"/>
      <c r="J209057" s="109"/>
    </row>
    <row r="209058" spans="2:10">
      <c r="B209058" s="109"/>
      <c r="C209058" s="109"/>
      <c r="D209058" s="109"/>
      <c r="E209058" s="109"/>
      <c r="F209058" s="111"/>
      <c r="G209058" s="109"/>
      <c r="H209058" s="112"/>
      <c r="I209058" s="109"/>
      <c r="J209058" s="109"/>
    </row>
    <row r="209059" spans="2:10">
      <c r="B209059" s="109"/>
      <c r="C209059" s="109"/>
      <c r="D209059" s="109"/>
      <c r="E209059" s="109"/>
      <c r="F209059" s="111"/>
      <c r="G209059" s="109"/>
      <c r="H209059" s="112"/>
      <c r="I209059" s="109"/>
      <c r="J209059" s="109"/>
    </row>
    <row r="209060" spans="2:10">
      <c r="B209060" s="109"/>
      <c r="C209060" s="109"/>
      <c r="D209060" s="109"/>
      <c r="E209060" s="109"/>
      <c r="F209060" s="111"/>
      <c r="G209060" s="109"/>
      <c r="H209060" s="112"/>
      <c r="I209060" s="109"/>
      <c r="J209060" s="109"/>
    </row>
    <row r="209061" spans="2:10">
      <c r="B209061" s="109"/>
      <c r="C209061" s="109"/>
      <c r="D209061" s="109"/>
      <c r="E209061" s="109"/>
      <c r="F209061" s="111"/>
      <c r="G209061" s="109"/>
      <c r="H209061" s="112"/>
      <c r="I209061" s="109"/>
      <c r="J209061" s="109"/>
    </row>
    <row r="209062" spans="2:10">
      <c r="B209062" s="109"/>
      <c r="C209062" s="109"/>
      <c r="D209062" s="109"/>
      <c r="E209062" s="109"/>
      <c r="F209062" s="111"/>
      <c r="G209062" s="109"/>
      <c r="H209062" s="112"/>
      <c r="I209062" s="109"/>
      <c r="J209062" s="109"/>
    </row>
    <row r="209063" spans="2:10">
      <c r="B209063" s="109"/>
      <c r="C209063" s="109"/>
      <c r="D209063" s="109"/>
      <c r="E209063" s="109"/>
      <c r="F209063" s="111"/>
      <c r="G209063" s="109"/>
      <c r="H209063" s="112"/>
      <c r="I209063" s="109"/>
      <c r="J209063" s="109"/>
    </row>
    <row r="209064" spans="2:10">
      <c r="B209064" s="109"/>
      <c r="C209064" s="109"/>
      <c r="D209064" s="109"/>
      <c r="E209064" s="109"/>
      <c r="F209064" s="111"/>
      <c r="G209064" s="109"/>
      <c r="H209064" s="112"/>
      <c r="I209064" s="109"/>
      <c r="J209064" s="109"/>
    </row>
    <row r="209065" spans="2:10">
      <c r="B209065" s="109"/>
      <c r="C209065" s="109"/>
      <c r="D209065" s="109"/>
      <c r="E209065" s="109"/>
      <c r="F209065" s="111"/>
      <c r="G209065" s="109"/>
      <c r="H209065" s="112"/>
      <c r="I209065" s="109"/>
      <c r="J209065" s="109"/>
    </row>
    <row r="209066" spans="2:10">
      <c r="B209066" s="109"/>
      <c r="C209066" s="109"/>
      <c r="D209066" s="109"/>
      <c r="E209066" s="109"/>
      <c r="F209066" s="111"/>
      <c r="G209066" s="109"/>
      <c r="H209066" s="112"/>
      <c r="I209066" s="109"/>
      <c r="J209066" s="109"/>
    </row>
    <row r="209067" spans="2:10">
      <c r="B209067" s="109"/>
      <c r="C209067" s="109"/>
      <c r="D209067" s="109"/>
      <c r="E209067" s="109"/>
      <c r="F209067" s="111"/>
      <c r="G209067" s="109"/>
      <c r="H209067" s="112"/>
      <c r="I209067" s="109"/>
      <c r="J209067" s="109"/>
    </row>
    <row r="209068" spans="2:10">
      <c r="B209068" s="109"/>
      <c r="C209068" s="109"/>
      <c r="D209068" s="109"/>
      <c r="E209068" s="109"/>
      <c r="F209068" s="111"/>
      <c r="G209068" s="109"/>
      <c r="H209068" s="112"/>
      <c r="I209068" s="109"/>
      <c r="J209068" s="109"/>
    </row>
    <row r="209069" spans="2:10">
      <c r="B209069" s="109"/>
      <c r="C209069" s="109"/>
      <c r="D209069" s="109"/>
      <c r="E209069" s="109"/>
      <c r="F209069" s="111"/>
      <c r="G209069" s="109"/>
      <c r="H209069" s="112"/>
      <c r="I209069" s="109"/>
      <c r="J209069" s="109"/>
    </row>
    <row r="209070" spans="2:10">
      <c r="B209070" s="109"/>
      <c r="C209070" s="109"/>
      <c r="D209070" s="109"/>
      <c r="E209070" s="109"/>
      <c r="F209070" s="111"/>
      <c r="G209070" s="109"/>
      <c r="H209070" s="112"/>
      <c r="I209070" s="109"/>
      <c r="J209070" s="109"/>
    </row>
    <row r="209071" spans="2:10">
      <c r="B209071" s="109"/>
      <c r="C209071" s="109"/>
      <c r="D209071" s="109"/>
      <c r="E209071" s="109"/>
      <c r="F209071" s="111"/>
      <c r="G209071" s="109"/>
      <c r="H209071" s="112"/>
      <c r="I209071" s="109"/>
      <c r="J209071" s="109"/>
    </row>
    <row r="209072" spans="2:10">
      <c r="B209072" s="109"/>
      <c r="C209072" s="109"/>
      <c r="D209072" s="109"/>
      <c r="E209072" s="109"/>
      <c r="F209072" s="111"/>
      <c r="G209072" s="109"/>
      <c r="H209072" s="112"/>
      <c r="I209072" s="109"/>
      <c r="J209072" s="109"/>
    </row>
    <row r="209073" spans="2:10">
      <c r="B209073" s="109"/>
      <c r="C209073" s="109"/>
      <c r="D209073" s="109"/>
      <c r="E209073" s="109"/>
      <c r="F209073" s="111"/>
      <c r="G209073" s="109"/>
      <c r="H209073" s="112"/>
      <c r="I209073" s="109"/>
      <c r="J209073" s="109"/>
    </row>
    <row r="209074" spans="2:10">
      <c r="B209074" s="109"/>
      <c r="C209074" s="109"/>
      <c r="D209074" s="109"/>
      <c r="E209074" s="109"/>
      <c r="F209074" s="111"/>
      <c r="G209074" s="109"/>
      <c r="H209074" s="112"/>
      <c r="I209074" s="109"/>
      <c r="J209074" s="109"/>
    </row>
    <row r="209075" spans="2:10">
      <c r="B209075" s="109"/>
      <c r="C209075" s="109"/>
      <c r="D209075" s="109"/>
      <c r="E209075" s="109"/>
      <c r="F209075" s="111"/>
      <c r="G209075" s="109"/>
      <c r="H209075" s="112"/>
      <c r="I209075" s="109"/>
      <c r="J209075" s="109"/>
    </row>
    <row r="209076" spans="2:10">
      <c r="B209076" s="109"/>
      <c r="C209076" s="109"/>
      <c r="D209076" s="109"/>
      <c r="E209076" s="109"/>
      <c r="F209076" s="111"/>
      <c r="G209076" s="109"/>
      <c r="H209076" s="112"/>
      <c r="I209076" s="109"/>
      <c r="J209076" s="109"/>
    </row>
    <row r="209077" spans="2:10">
      <c r="B209077" s="109"/>
      <c r="C209077" s="109"/>
      <c r="D209077" s="109"/>
      <c r="E209077" s="109"/>
      <c r="F209077" s="111"/>
      <c r="G209077" s="109"/>
      <c r="H209077" s="112"/>
      <c r="I209077" s="109"/>
      <c r="J209077" s="109"/>
    </row>
    <row r="209078" spans="2:10">
      <c r="B209078" s="109"/>
      <c r="C209078" s="109"/>
      <c r="D209078" s="109"/>
      <c r="E209078" s="109"/>
      <c r="F209078" s="111"/>
      <c r="G209078" s="109"/>
      <c r="H209078" s="112"/>
      <c r="I209078" s="109"/>
      <c r="J209078" s="109"/>
    </row>
    <row r="209079" spans="2:10">
      <c r="B209079" s="109"/>
      <c r="C209079" s="109"/>
      <c r="D209079" s="109"/>
      <c r="E209079" s="109"/>
      <c r="F209079" s="111"/>
      <c r="G209079" s="109"/>
      <c r="H209079" s="112"/>
      <c r="I209079" s="109"/>
      <c r="J209079" s="109"/>
    </row>
    <row r="209080" spans="2:10">
      <c r="B209080" s="109"/>
      <c r="C209080" s="109"/>
      <c r="D209080" s="109"/>
      <c r="E209080" s="109"/>
      <c r="F209080" s="111"/>
      <c r="G209080" s="109"/>
      <c r="H209080" s="112"/>
      <c r="I209080" s="109"/>
      <c r="J209080" s="109"/>
    </row>
    <row r="209081" spans="2:10">
      <c r="B209081" s="109"/>
      <c r="C209081" s="109"/>
      <c r="D209081" s="109"/>
      <c r="E209081" s="109"/>
      <c r="F209081" s="111"/>
      <c r="G209081" s="109"/>
      <c r="H209081" s="112"/>
      <c r="I209081" s="109"/>
      <c r="J209081" s="109"/>
    </row>
    <row r="209082" spans="2:10">
      <c r="B209082" s="109"/>
      <c r="C209082" s="109"/>
      <c r="D209082" s="109"/>
      <c r="E209082" s="109"/>
      <c r="F209082" s="111"/>
      <c r="G209082" s="109"/>
      <c r="H209082" s="112"/>
      <c r="I209082" s="109"/>
      <c r="J209082" s="109"/>
    </row>
    <row r="209083" spans="2:10">
      <c r="B209083" s="109"/>
      <c r="C209083" s="109"/>
      <c r="D209083" s="109"/>
      <c r="E209083" s="109"/>
      <c r="F209083" s="111"/>
      <c r="G209083" s="109"/>
      <c r="H209083" s="112"/>
      <c r="I209083" s="109"/>
      <c r="J209083" s="109"/>
    </row>
    <row r="209084" spans="2:10">
      <c r="B209084" s="109"/>
      <c r="C209084" s="109"/>
      <c r="D209084" s="109"/>
      <c r="E209084" s="109"/>
      <c r="F209084" s="111"/>
      <c r="G209084" s="109"/>
      <c r="H209084" s="112"/>
      <c r="I209084" s="109"/>
      <c r="J209084" s="109"/>
    </row>
    <row r="209085" spans="2:10">
      <c r="B209085" s="109"/>
      <c r="C209085" s="109"/>
      <c r="D209085" s="109"/>
      <c r="E209085" s="109"/>
      <c r="F209085" s="111"/>
      <c r="G209085" s="109"/>
      <c r="H209085" s="112"/>
      <c r="I209085" s="109"/>
      <c r="J209085" s="109"/>
    </row>
    <row r="209086" spans="2:10">
      <c r="B209086" s="109"/>
      <c r="C209086" s="109"/>
      <c r="D209086" s="109"/>
      <c r="E209086" s="109"/>
      <c r="F209086" s="111"/>
      <c r="G209086" s="109"/>
      <c r="H209086" s="112"/>
      <c r="I209086" s="109"/>
      <c r="J209086" s="109"/>
    </row>
    <row r="209087" spans="2:10">
      <c r="B209087" s="109"/>
      <c r="C209087" s="109"/>
      <c r="D209087" s="109"/>
      <c r="E209087" s="109"/>
      <c r="F209087" s="111"/>
      <c r="G209087" s="109"/>
      <c r="H209087" s="112"/>
      <c r="I209087" s="109"/>
      <c r="J209087" s="109"/>
    </row>
    <row r="209088" spans="2:10">
      <c r="B209088" s="109"/>
      <c r="C209088" s="109"/>
      <c r="D209088" s="109"/>
      <c r="E209088" s="109"/>
      <c r="F209088" s="111"/>
      <c r="G209088" s="109"/>
      <c r="H209088" s="112"/>
      <c r="I209088" s="109"/>
      <c r="J209088" s="109"/>
    </row>
    <row r="209089" spans="2:10">
      <c r="B209089" s="109"/>
      <c r="C209089" s="109"/>
      <c r="D209089" s="109"/>
      <c r="E209089" s="109"/>
      <c r="F209089" s="111"/>
      <c r="G209089" s="109"/>
      <c r="H209089" s="112"/>
      <c r="I209089" s="109"/>
      <c r="J209089" s="109"/>
    </row>
    <row r="209090" spans="2:10">
      <c r="B209090" s="109"/>
      <c r="C209090" s="109"/>
      <c r="D209090" s="109"/>
      <c r="E209090" s="109"/>
      <c r="F209090" s="111"/>
      <c r="G209090" s="109"/>
      <c r="H209090" s="112"/>
      <c r="I209090" s="109"/>
      <c r="J209090" s="109"/>
    </row>
    <row r="209091" spans="2:10">
      <c r="B209091" s="109"/>
      <c r="C209091" s="109"/>
      <c r="D209091" s="109"/>
      <c r="E209091" s="109"/>
      <c r="F209091" s="111"/>
      <c r="G209091" s="109"/>
      <c r="H209091" s="112"/>
      <c r="I209091" s="109"/>
      <c r="J209091" s="109"/>
    </row>
    <row r="209092" spans="2:10">
      <c r="B209092" s="109"/>
      <c r="C209092" s="109"/>
      <c r="D209092" s="109"/>
      <c r="E209092" s="109"/>
      <c r="F209092" s="111"/>
      <c r="G209092" s="109"/>
      <c r="H209092" s="112"/>
      <c r="I209092" s="109"/>
      <c r="J209092" s="109"/>
    </row>
    <row r="209093" spans="2:10">
      <c r="B209093" s="109"/>
      <c r="C209093" s="109"/>
      <c r="D209093" s="109"/>
      <c r="E209093" s="109"/>
      <c r="F209093" s="111"/>
      <c r="G209093" s="109"/>
      <c r="H209093" s="112"/>
      <c r="I209093" s="109"/>
      <c r="J209093" s="109"/>
    </row>
    <row r="209094" spans="2:10">
      <c r="B209094" s="109"/>
      <c r="C209094" s="109"/>
      <c r="D209094" s="109"/>
      <c r="E209094" s="109"/>
      <c r="F209094" s="111"/>
      <c r="G209094" s="109"/>
      <c r="H209094" s="112"/>
      <c r="I209094" s="109"/>
      <c r="J209094" s="109"/>
    </row>
    <row r="209095" spans="2:10">
      <c r="B209095" s="109"/>
      <c r="C209095" s="109"/>
      <c r="D209095" s="109"/>
      <c r="E209095" s="109"/>
      <c r="F209095" s="111"/>
      <c r="G209095" s="109"/>
      <c r="H209095" s="112"/>
      <c r="I209095" s="109"/>
      <c r="J209095" s="109"/>
    </row>
    <row r="209096" spans="2:10">
      <c r="B209096" s="109"/>
      <c r="C209096" s="109"/>
      <c r="D209096" s="109"/>
      <c r="E209096" s="109"/>
      <c r="F209096" s="111"/>
      <c r="G209096" s="109"/>
      <c r="H209096" s="112"/>
      <c r="I209096" s="109"/>
      <c r="J209096" s="109"/>
    </row>
    <row r="209097" spans="2:10">
      <c r="B209097" s="109"/>
      <c r="C209097" s="109"/>
      <c r="D209097" s="109"/>
      <c r="E209097" s="109"/>
      <c r="F209097" s="111"/>
      <c r="G209097" s="109"/>
      <c r="H209097" s="112"/>
      <c r="I209097" s="109"/>
      <c r="J209097" s="109"/>
    </row>
    <row r="209098" spans="2:10">
      <c r="B209098" s="109"/>
      <c r="C209098" s="109"/>
      <c r="D209098" s="109"/>
      <c r="E209098" s="109"/>
      <c r="F209098" s="111"/>
      <c r="G209098" s="109"/>
      <c r="H209098" s="112"/>
      <c r="I209098" s="109"/>
      <c r="J209098" s="109"/>
    </row>
    <row r="209099" spans="2:10">
      <c r="B209099" s="109"/>
      <c r="C209099" s="109"/>
      <c r="D209099" s="109"/>
      <c r="E209099" s="109"/>
      <c r="F209099" s="111"/>
      <c r="G209099" s="109"/>
      <c r="H209099" s="112"/>
      <c r="I209099" s="109"/>
      <c r="J209099" s="109"/>
    </row>
    <row r="209100" spans="2:10">
      <c r="B209100" s="109"/>
      <c r="C209100" s="109"/>
      <c r="D209100" s="109"/>
      <c r="E209100" s="109"/>
      <c r="F209100" s="111"/>
      <c r="G209100" s="109"/>
      <c r="H209100" s="112"/>
      <c r="I209100" s="109"/>
      <c r="J209100" s="109"/>
    </row>
    <row r="209101" spans="2:10">
      <c r="B209101" s="109"/>
      <c r="C209101" s="109"/>
      <c r="D209101" s="109"/>
      <c r="E209101" s="109"/>
      <c r="F209101" s="111"/>
      <c r="G209101" s="109"/>
      <c r="H209101" s="112"/>
      <c r="I209101" s="109"/>
      <c r="J209101" s="109"/>
    </row>
    <row r="209102" spans="2:10">
      <c r="B209102" s="109"/>
      <c r="C209102" s="109"/>
      <c r="D209102" s="109"/>
      <c r="E209102" s="109"/>
      <c r="F209102" s="111"/>
      <c r="G209102" s="109"/>
      <c r="H209102" s="112"/>
      <c r="I209102" s="109"/>
      <c r="J209102" s="109"/>
    </row>
    <row r="209103" spans="2:10">
      <c r="B209103" s="109"/>
      <c r="C209103" s="109"/>
      <c r="D209103" s="109"/>
      <c r="E209103" s="109"/>
      <c r="F209103" s="111"/>
      <c r="G209103" s="109"/>
      <c r="H209103" s="112"/>
      <c r="I209103" s="109"/>
      <c r="J209103" s="109"/>
    </row>
    <row r="209104" spans="2:10">
      <c r="B209104" s="109"/>
      <c r="C209104" s="109"/>
      <c r="D209104" s="109"/>
      <c r="E209104" s="109"/>
      <c r="F209104" s="111"/>
      <c r="G209104" s="109"/>
      <c r="H209104" s="112"/>
      <c r="I209104" s="109"/>
      <c r="J209104" s="109"/>
    </row>
    <row r="209105" spans="2:10">
      <c r="B209105" s="109"/>
      <c r="C209105" s="109"/>
      <c r="D209105" s="109"/>
      <c r="E209105" s="109"/>
      <c r="F209105" s="111"/>
      <c r="G209105" s="109"/>
      <c r="H209105" s="112"/>
      <c r="I209105" s="109"/>
      <c r="J209105" s="109"/>
    </row>
    <row r="209106" spans="2:10">
      <c r="B209106" s="109"/>
      <c r="C209106" s="109"/>
      <c r="D209106" s="109"/>
      <c r="E209106" s="109"/>
      <c r="F209106" s="111"/>
      <c r="G209106" s="109"/>
      <c r="H209106" s="112"/>
      <c r="I209106" s="109"/>
      <c r="J209106" s="109"/>
    </row>
    <row r="209107" spans="2:10">
      <c r="B209107" s="109"/>
      <c r="C209107" s="109"/>
      <c r="D209107" s="109"/>
      <c r="E209107" s="109"/>
      <c r="F209107" s="111"/>
      <c r="G209107" s="109"/>
      <c r="H209107" s="112"/>
      <c r="I209107" s="109"/>
      <c r="J209107" s="109"/>
    </row>
    <row r="209108" spans="2:10">
      <c r="B209108" s="109"/>
      <c r="C209108" s="109"/>
      <c r="D209108" s="109"/>
      <c r="E209108" s="109"/>
      <c r="F209108" s="111"/>
      <c r="G209108" s="109"/>
      <c r="H209108" s="112"/>
      <c r="I209108" s="109"/>
      <c r="J209108" s="109"/>
    </row>
    <row r="209109" spans="2:10">
      <c r="B209109" s="109"/>
      <c r="C209109" s="109"/>
      <c r="D209109" s="109"/>
      <c r="E209109" s="109"/>
      <c r="F209109" s="111"/>
      <c r="G209109" s="109"/>
      <c r="H209109" s="112"/>
      <c r="I209109" s="109"/>
      <c r="J209109" s="109"/>
    </row>
    <row r="209110" spans="2:10">
      <c r="B209110" s="109"/>
      <c r="C209110" s="109"/>
      <c r="D209110" s="109"/>
      <c r="E209110" s="109"/>
      <c r="F209110" s="111"/>
      <c r="G209110" s="109"/>
      <c r="H209110" s="112"/>
      <c r="I209110" s="109"/>
      <c r="J209110" s="109"/>
    </row>
    <row r="209111" spans="2:10">
      <c r="B209111" s="109"/>
      <c r="C209111" s="109"/>
      <c r="D209111" s="109"/>
      <c r="E209111" s="109"/>
      <c r="F209111" s="111"/>
      <c r="G209111" s="109"/>
      <c r="H209111" s="112"/>
      <c r="I209111" s="109"/>
      <c r="J209111" s="109"/>
    </row>
    <row r="209112" spans="2:10">
      <c r="B209112" s="109"/>
      <c r="C209112" s="109"/>
      <c r="D209112" s="109"/>
      <c r="E209112" s="109"/>
      <c r="F209112" s="111"/>
      <c r="G209112" s="109"/>
      <c r="H209112" s="112"/>
      <c r="I209112" s="109"/>
      <c r="J209112" s="109"/>
    </row>
    <row r="209113" spans="2:10">
      <c r="B209113" s="109"/>
      <c r="C209113" s="109"/>
      <c r="D209113" s="109"/>
      <c r="E209113" s="109"/>
      <c r="F209113" s="111"/>
      <c r="G209113" s="109"/>
      <c r="H209113" s="112"/>
      <c r="I209113" s="109"/>
      <c r="J209113" s="109"/>
    </row>
    <row r="209114" spans="2:10">
      <c r="B209114" s="109"/>
      <c r="C209114" s="109"/>
      <c r="D209114" s="109"/>
      <c r="E209114" s="109"/>
      <c r="F209114" s="111"/>
      <c r="G209114" s="109"/>
      <c r="H209114" s="112"/>
      <c r="I209114" s="109"/>
      <c r="J209114" s="109"/>
    </row>
    <row r="209115" spans="2:10">
      <c r="B209115" s="109"/>
      <c r="C209115" s="109"/>
      <c r="D209115" s="109"/>
      <c r="E209115" s="109"/>
      <c r="F209115" s="111"/>
      <c r="G209115" s="109"/>
      <c r="H209115" s="112"/>
      <c r="I209115" s="109"/>
      <c r="J209115" s="109"/>
    </row>
    <row r="209116" spans="2:10">
      <c r="B209116" s="109"/>
      <c r="C209116" s="109"/>
      <c r="D209116" s="109"/>
      <c r="E209116" s="109"/>
      <c r="F209116" s="111"/>
      <c r="G209116" s="109"/>
      <c r="H209116" s="112"/>
      <c r="I209116" s="109"/>
      <c r="J209116" s="109"/>
    </row>
    <row r="209117" spans="2:10">
      <c r="B209117" s="109"/>
      <c r="C209117" s="109"/>
      <c r="D209117" s="109"/>
      <c r="E209117" s="109"/>
      <c r="F209117" s="111"/>
      <c r="G209117" s="109"/>
      <c r="H209117" s="112"/>
      <c r="I209117" s="109"/>
      <c r="J209117" s="109"/>
    </row>
    <row r="209118" spans="2:10">
      <c r="B209118" s="109"/>
      <c r="C209118" s="109"/>
      <c r="D209118" s="109"/>
      <c r="E209118" s="109"/>
      <c r="F209118" s="111"/>
      <c r="G209118" s="109"/>
      <c r="H209118" s="112"/>
      <c r="I209118" s="109"/>
      <c r="J209118" s="109"/>
    </row>
    <row r="209119" spans="2:10">
      <c r="B209119" s="109"/>
      <c r="C209119" s="109"/>
      <c r="D209119" s="109"/>
      <c r="E209119" s="109"/>
      <c r="F209119" s="111"/>
      <c r="G209119" s="109"/>
      <c r="H209119" s="112"/>
      <c r="I209119" s="109"/>
      <c r="J209119" s="109"/>
    </row>
    <row r="209120" spans="2:10">
      <c r="B209120" s="109"/>
      <c r="C209120" s="109"/>
      <c r="D209120" s="109"/>
      <c r="E209120" s="109"/>
      <c r="F209120" s="111"/>
      <c r="G209120" s="109"/>
      <c r="H209120" s="112"/>
      <c r="I209120" s="109"/>
      <c r="J209120" s="109"/>
    </row>
    <row r="209121" spans="2:10">
      <c r="B209121" s="109"/>
      <c r="C209121" s="109"/>
      <c r="D209121" s="109"/>
      <c r="E209121" s="109"/>
      <c r="F209121" s="111"/>
      <c r="G209121" s="109"/>
      <c r="H209121" s="112"/>
      <c r="I209121" s="109"/>
      <c r="J209121" s="109"/>
    </row>
    <row r="209122" spans="2:10">
      <c r="B209122" s="109"/>
      <c r="C209122" s="109"/>
      <c r="D209122" s="109"/>
      <c r="E209122" s="109"/>
      <c r="F209122" s="111"/>
      <c r="G209122" s="109"/>
      <c r="H209122" s="112"/>
      <c r="I209122" s="109"/>
      <c r="J209122" s="109"/>
    </row>
    <row r="209123" spans="2:10">
      <c r="B209123" s="109"/>
      <c r="C209123" s="109"/>
      <c r="D209123" s="109"/>
      <c r="E209123" s="109"/>
      <c r="F209123" s="111"/>
      <c r="G209123" s="109"/>
      <c r="H209123" s="112"/>
      <c r="I209123" s="109"/>
      <c r="J209123" s="109"/>
    </row>
    <row r="209124" spans="2:10">
      <c r="B209124" s="109"/>
      <c r="C209124" s="109"/>
      <c r="D209124" s="109"/>
      <c r="E209124" s="109"/>
      <c r="F209124" s="111"/>
      <c r="G209124" s="109"/>
      <c r="H209124" s="112"/>
      <c r="I209124" s="109"/>
      <c r="J209124" s="109"/>
    </row>
    <row r="209125" spans="2:10">
      <c r="B209125" s="109"/>
      <c r="C209125" s="109"/>
      <c r="D209125" s="109"/>
      <c r="E209125" s="109"/>
      <c r="F209125" s="111"/>
      <c r="G209125" s="109"/>
      <c r="H209125" s="112"/>
      <c r="I209125" s="109"/>
      <c r="J209125" s="109"/>
    </row>
    <row r="209126" spans="2:10">
      <c r="B209126" s="109"/>
      <c r="C209126" s="109"/>
      <c r="D209126" s="109"/>
      <c r="E209126" s="109"/>
      <c r="F209126" s="111"/>
      <c r="G209126" s="109"/>
      <c r="H209126" s="112"/>
      <c r="I209126" s="109"/>
      <c r="J209126" s="109"/>
    </row>
    <row r="209127" spans="2:10">
      <c r="B209127" s="109"/>
      <c r="C209127" s="109"/>
      <c r="D209127" s="109"/>
      <c r="E209127" s="109"/>
      <c r="F209127" s="111"/>
      <c r="G209127" s="109"/>
      <c r="H209127" s="112"/>
      <c r="I209127" s="109"/>
      <c r="J209127" s="109"/>
    </row>
    <row r="209128" spans="2:10">
      <c r="B209128" s="109"/>
      <c r="C209128" s="109"/>
      <c r="D209128" s="109"/>
      <c r="E209128" s="109"/>
      <c r="F209128" s="111"/>
      <c r="G209128" s="109"/>
      <c r="H209128" s="112"/>
      <c r="I209128" s="109"/>
      <c r="J209128" s="109"/>
    </row>
    <row r="209129" spans="2:10">
      <c r="B209129" s="109"/>
      <c r="C209129" s="109"/>
      <c r="D209129" s="109"/>
      <c r="E209129" s="109"/>
      <c r="F209129" s="111"/>
      <c r="G209129" s="109"/>
      <c r="H209129" s="112"/>
      <c r="I209129" s="109"/>
      <c r="J209129" s="109"/>
    </row>
    <row r="209130" spans="2:10">
      <c r="B209130" s="109"/>
      <c r="C209130" s="109"/>
      <c r="D209130" s="109"/>
      <c r="E209130" s="109"/>
      <c r="F209130" s="111"/>
      <c r="G209130" s="109"/>
      <c r="H209130" s="112"/>
      <c r="I209130" s="109"/>
      <c r="J209130" s="109"/>
    </row>
    <row r="209131" spans="2:10">
      <c r="B209131" s="109"/>
      <c r="C209131" s="109"/>
      <c r="D209131" s="109"/>
      <c r="E209131" s="109"/>
      <c r="F209131" s="111"/>
      <c r="G209131" s="109"/>
      <c r="H209131" s="112"/>
      <c r="I209131" s="109"/>
      <c r="J209131" s="109"/>
    </row>
    <row r="209132" spans="2:10">
      <c r="B209132" s="109"/>
      <c r="C209132" s="109"/>
      <c r="D209132" s="109"/>
      <c r="E209132" s="109"/>
      <c r="F209132" s="111"/>
      <c r="G209132" s="109"/>
      <c r="H209132" s="112"/>
      <c r="I209132" s="109"/>
      <c r="J209132" s="109"/>
    </row>
    <row r="209133" spans="2:10">
      <c r="B209133" s="109"/>
      <c r="C209133" s="109"/>
      <c r="D209133" s="109"/>
      <c r="E209133" s="109"/>
      <c r="F209133" s="111"/>
      <c r="G209133" s="109"/>
      <c r="H209133" s="112"/>
      <c r="I209133" s="109"/>
      <c r="J209133" s="109"/>
    </row>
    <row r="209134" spans="2:10">
      <c r="B209134" s="109"/>
      <c r="C209134" s="109"/>
      <c r="D209134" s="109"/>
      <c r="E209134" s="109"/>
      <c r="F209134" s="111"/>
      <c r="G209134" s="109"/>
      <c r="H209134" s="112"/>
      <c r="I209134" s="109"/>
      <c r="J209134" s="109"/>
    </row>
    <row r="209135" spans="2:10">
      <c r="B209135" s="109"/>
      <c r="C209135" s="109"/>
      <c r="D209135" s="109"/>
      <c r="E209135" s="109"/>
      <c r="F209135" s="111"/>
      <c r="G209135" s="109"/>
      <c r="H209135" s="112"/>
      <c r="I209135" s="109"/>
      <c r="J209135" s="109"/>
    </row>
    <row r="209136" spans="2:10">
      <c r="B209136" s="109"/>
      <c r="C209136" s="109"/>
      <c r="D209136" s="109"/>
      <c r="E209136" s="109"/>
      <c r="F209136" s="111"/>
      <c r="G209136" s="109"/>
      <c r="H209136" s="112"/>
      <c r="I209136" s="109"/>
      <c r="J209136" s="109"/>
    </row>
    <row r="209137" spans="2:10">
      <c r="B209137" s="109"/>
      <c r="C209137" s="109"/>
      <c r="D209137" s="109"/>
      <c r="E209137" s="109"/>
      <c r="F209137" s="111"/>
      <c r="G209137" s="109"/>
      <c r="H209137" s="112"/>
      <c r="I209137" s="109"/>
      <c r="J209137" s="109"/>
    </row>
    <row r="209138" spans="2:10">
      <c r="B209138" s="109"/>
      <c r="C209138" s="109"/>
      <c r="D209138" s="109"/>
      <c r="E209138" s="109"/>
      <c r="F209138" s="111"/>
      <c r="G209138" s="109"/>
      <c r="H209138" s="112"/>
      <c r="I209138" s="109"/>
      <c r="J209138" s="109"/>
    </row>
    <row r="209139" spans="2:10">
      <c r="B209139" s="109"/>
      <c r="C209139" s="109"/>
      <c r="D209139" s="109"/>
      <c r="E209139" s="109"/>
      <c r="F209139" s="111"/>
      <c r="G209139" s="109"/>
      <c r="H209139" s="112"/>
      <c r="I209139" s="109"/>
      <c r="J209139" s="109"/>
    </row>
    <row r="209140" spans="2:10">
      <c r="B209140" s="109"/>
      <c r="C209140" s="109"/>
      <c r="D209140" s="109"/>
      <c r="E209140" s="109"/>
      <c r="F209140" s="111"/>
      <c r="G209140" s="109"/>
      <c r="H209140" s="112"/>
      <c r="I209140" s="109"/>
      <c r="J209140" s="109"/>
    </row>
    <row r="209141" spans="2:10">
      <c r="B209141" s="109"/>
      <c r="C209141" s="109"/>
      <c r="D209141" s="109"/>
      <c r="E209141" s="109"/>
      <c r="F209141" s="111"/>
      <c r="G209141" s="109"/>
      <c r="H209141" s="112"/>
      <c r="I209141" s="109"/>
      <c r="J209141" s="109"/>
    </row>
    <row r="209142" spans="2:10">
      <c r="B209142" s="109"/>
      <c r="C209142" s="109"/>
      <c r="D209142" s="109"/>
      <c r="E209142" s="109"/>
      <c r="F209142" s="111"/>
      <c r="G209142" s="109"/>
      <c r="H209142" s="112"/>
      <c r="I209142" s="109"/>
      <c r="J209142" s="109"/>
    </row>
    <row r="209143" spans="2:10">
      <c r="B209143" s="109"/>
      <c r="C209143" s="109"/>
      <c r="D209143" s="109"/>
      <c r="E209143" s="109"/>
      <c r="F209143" s="111"/>
      <c r="G209143" s="109"/>
      <c r="H209143" s="112"/>
      <c r="I209143" s="109"/>
      <c r="J209143" s="109"/>
    </row>
    <row r="209144" spans="2:10">
      <c r="B209144" s="109"/>
      <c r="C209144" s="109"/>
      <c r="D209144" s="109"/>
      <c r="E209144" s="109"/>
      <c r="F209144" s="111"/>
      <c r="G209144" s="109"/>
      <c r="H209144" s="112"/>
      <c r="I209144" s="109"/>
      <c r="J209144" s="109"/>
    </row>
    <row r="209145" spans="2:10">
      <c r="B209145" s="109"/>
      <c r="C209145" s="109"/>
      <c r="D209145" s="109"/>
      <c r="E209145" s="109"/>
      <c r="F209145" s="111"/>
      <c r="G209145" s="109"/>
      <c r="H209145" s="112"/>
      <c r="I209145" s="109"/>
      <c r="J209145" s="109"/>
    </row>
    <row r="209146" spans="2:10">
      <c r="B209146" s="109"/>
      <c r="C209146" s="109"/>
      <c r="D209146" s="109"/>
      <c r="E209146" s="109"/>
      <c r="F209146" s="111"/>
      <c r="G209146" s="109"/>
      <c r="H209146" s="112"/>
      <c r="I209146" s="109"/>
      <c r="J209146" s="109"/>
    </row>
    <row r="209147" spans="2:10">
      <c r="B209147" s="109"/>
      <c r="C209147" s="109"/>
      <c r="D209147" s="109"/>
      <c r="E209147" s="109"/>
      <c r="F209147" s="111"/>
      <c r="G209147" s="109"/>
      <c r="H209147" s="112"/>
      <c r="I209147" s="109"/>
      <c r="J209147" s="109"/>
    </row>
    <row r="209148" spans="2:10">
      <c r="B209148" s="109"/>
      <c r="C209148" s="109"/>
      <c r="D209148" s="109"/>
      <c r="E209148" s="109"/>
      <c r="F209148" s="111"/>
      <c r="G209148" s="109"/>
      <c r="H209148" s="112"/>
      <c r="I209148" s="109"/>
      <c r="J209148" s="109"/>
    </row>
    <row r="209149" spans="2:10">
      <c r="B209149" s="109"/>
      <c r="C209149" s="109"/>
      <c r="D209149" s="109"/>
      <c r="E209149" s="109"/>
      <c r="F209149" s="111"/>
      <c r="G209149" s="109"/>
      <c r="H209149" s="112"/>
      <c r="I209149" s="109"/>
      <c r="J209149" s="109"/>
    </row>
    <row r="209150" spans="2:10">
      <c r="B209150" s="109"/>
      <c r="C209150" s="109"/>
      <c r="D209150" s="109"/>
      <c r="E209150" s="109"/>
      <c r="F209150" s="111"/>
      <c r="G209150" s="109"/>
      <c r="H209150" s="112"/>
      <c r="I209150" s="109"/>
      <c r="J209150" s="109"/>
    </row>
    <row r="209151" spans="2:10">
      <c r="B209151" s="109"/>
      <c r="C209151" s="109"/>
      <c r="D209151" s="109"/>
      <c r="E209151" s="109"/>
      <c r="F209151" s="111"/>
      <c r="G209151" s="109"/>
      <c r="H209151" s="112"/>
      <c r="I209151" s="109"/>
      <c r="J209151" s="109"/>
    </row>
    <row r="209152" spans="2:10">
      <c r="B209152" s="109"/>
      <c r="C209152" s="109"/>
      <c r="D209152" s="109"/>
      <c r="E209152" s="109"/>
      <c r="F209152" s="111"/>
      <c r="G209152" s="109"/>
      <c r="H209152" s="112"/>
      <c r="I209152" s="109"/>
      <c r="J209152" s="109"/>
    </row>
    <row r="209153" spans="2:10">
      <c r="B209153" s="109"/>
      <c r="C209153" s="109"/>
      <c r="D209153" s="109"/>
      <c r="E209153" s="109"/>
      <c r="F209153" s="111"/>
      <c r="G209153" s="109"/>
      <c r="H209153" s="112"/>
      <c r="I209153" s="109"/>
      <c r="J209153" s="109"/>
    </row>
    <row r="209154" spans="2:10">
      <c r="B209154" s="109"/>
      <c r="C209154" s="109"/>
      <c r="D209154" s="109"/>
      <c r="E209154" s="109"/>
      <c r="F209154" s="111"/>
      <c r="G209154" s="109"/>
      <c r="H209154" s="112"/>
      <c r="I209154" s="109"/>
      <c r="J209154" s="109"/>
    </row>
    <row r="209155" spans="2:10">
      <c r="B209155" s="109"/>
      <c r="C209155" s="109"/>
      <c r="D209155" s="109"/>
      <c r="E209155" s="109"/>
      <c r="F209155" s="111"/>
      <c r="G209155" s="109"/>
      <c r="H209155" s="112"/>
      <c r="I209155" s="109"/>
      <c r="J209155" s="109"/>
    </row>
    <row r="209156" spans="2:10">
      <c r="B209156" s="109"/>
      <c r="C209156" s="109"/>
      <c r="D209156" s="109"/>
      <c r="E209156" s="109"/>
      <c r="F209156" s="111"/>
      <c r="G209156" s="109"/>
      <c r="H209156" s="112"/>
      <c r="I209156" s="109"/>
      <c r="J209156" s="109"/>
    </row>
    <row r="209157" spans="2:10">
      <c r="B209157" s="109"/>
      <c r="C209157" s="109"/>
      <c r="D209157" s="109"/>
      <c r="E209157" s="109"/>
      <c r="F209157" s="111"/>
      <c r="G209157" s="109"/>
      <c r="H209157" s="112"/>
      <c r="I209157" s="109"/>
      <c r="J209157" s="109"/>
    </row>
    <row r="209158" spans="2:10">
      <c r="B209158" s="109"/>
      <c r="C209158" s="109"/>
      <c r="D209158" s="109"/>
      <c r="E209158" s="109"/>
      <c r="F209158" s="111"/>
      <c r="G209158" s="109"/>
      <c r="H209158" s="112"/>
      <c r="I209158" s="109"/>
      <c r="J209158" s="109"/>
    </row>
    <row r="209159" spans="2:10">
      <c r="B209159" s="109"/>
      <c r="C209159" s="109"/>
      <c r="D209159" s="109"/>
      <c r="E209159" s="109"/>
      <c r="F209159" s="111"/>
      <c r="G209159" s="109"/>
      <c r="H209159" s="112"/>
      <c r="I209159" s="109"/>
      <c r="J209159" s="109"/>
    </row>
    <row r="209160" spans="2:10">
      <c r="B209160" s="109"/>
      <c r="C209160" s="109"/>
      <c r="D209160" s="109"/>
      <c r="E209160" s="109"/>
      <c r="F209160" s="111"/>
      <c r="G209160" s="109"/>
      <c r="H209160" s="112"/>
      <c r="I209160" s="109"/>
      <c r="J209160" s="109"/>
    </row>
    <row r="209161" spans="2:10">
      <c r="B209161" s="109"/>
      <c r="C209161" s="109"/>
      <c r="D209161" s="109"/>
      <c r="E209161" s="109"/>
      <c r="F209161" s="111"/>
      <c r="G209161" s="109"/>
      <c r="H209161" s="112"/>
      <c r="I209161" s="109"/>
      <c r="J209161" s="109"/>
    </row>
    <row r="209162" spans="2:10">
      <c r="B209162" s="109"/>
      <c r="C209162" s="109"/>
      <c r="D209162" s="109"/>
      <c r="E209162" s="109"/>
      <c r="F209162" s="111"/>
      <c r="G209162" s="109"/>
      <c r="H209162" s="112"/>
      <c r="I209162" s="109"/>
      <c r="J209162" s="109"/>
    </row>
    <row r="209163" spans="2:10">
      <c r="B209163" s="109"/>
      <c r="C209163" s="109"/>
      <c r="D209163" s="109"/>
      <c r="E209163" s="109"/>
      <c r="F209163" s="111"/>
      <c r="G209163" s="109"/>
      <c r="H209163" s="112"/>
      <c r="I209163" s="109"/>
      <c r="J209163" s="109"/>
    </row>
    <row r="209164" spans="2:10">
      <c r="B209164" s="109"/>
      <c r="C209164" s="109"/>
      <c r="D209164" s="109"/>
      <c r="E209164" s="109"/>
      <c r="F209164" s="111"/>
      <c r="G209164" s="109"/>
      <c r="H209164" s="112"/>
      <c r="I209164" s="109"/>
      <c r="J209164" s="109"/>
    </row>
    <row r="209165" spans="2:10">
      <c r="B209165" s="109"/>
      <c r="C209165" s="109"/>
      <c r="D209165" s="109"/>
      <c r="E209165" s="109"/>
      <c r="F209165" s="111"/>
      <c r="G209165" s="109"/>
      <c r="H209165" s="112"/>
      <c r="I209165" s="109"/>
      <c r="J209165" s="109"/>
    </row>
    <row r="209166" spans="2:10">
      <c r="B209166" s="109"/>
      <c r="C209166" s="109"/>
      <c r="D209166" s="109"/>
      <c r="E209166" s="109"/>
      <c r="F209166" s="111"/>
      <c r="G209166" s="109"/>
      <c r="H209166" s="112"/>
      <c r="I209166" s="109"/>
      <c r="J209166" s="109"/>
    </row>
    <row r="209167" spans="2:10">
      <c r="B209167" s="109"/>
      <c r="C209167" s="109"/>
      <c r="D209167" s="109"/>
      <c r="E209167" s="109"/>
      <c r="F209167" s="111"/>
      <c r="G209167" s="109"/>
      <c r="H209167" s="112"/>
      <c r="I209167" s="109"/>
      <c r="J209167" s="109"/>
    </row>
    <row r="209168" spans="2:10">
      <c r="B209168" s="109"/>
      <c r="C209168" s="109"/>
      <c r="D209168" s="109"/>
      <c r="E209168" s="109"/>
      <c r="F209168" s="111"/>
      <c r="G209168" s="109"/>
      <c r="H209168" s="112"/>
      <c r="I209168" s="109"/>
      <c r="J209168" s="109"/>
    </row>
    <row r="209169" spans="2:10">
      <c r="B209169" s="109"/>
      <c r="C209169" s="109"/>
      <c r="D209169" s="109"/>
      <c r="E209169" s="109"/>
      <c r="F209169" s="111"/>
      <c r="G209169" s="109"/>
      <c r="H209169" s="112"/>
      <c r="I209169" s="109"/>
      <c r="J209169" s="109"/>
    </row>
    <row r="209170" spans="2:10">
      <c r="B209170" s="109"/>
      <c r="C209170" s="109"/>
      <c r="D209170" s="109"/>
      <c r="E209170" s="109"/>
      <c r="F209170" s="111"/>
      <c r="G209170" s="109"/>
      <c r="H209170" s="112"/>
      <c r="I209170" s="109"/>
      <c r="J209170" s="109"/>
    </row>
    <row r="209171" spans="2:10">
      <c r="B209171" s="109"/>
      <c r="C209171" s="109"/>
      <c r="D209171" s="109"/>
      <c r="E209171" s="109"/>
      <c r="F209171" s="111"/>
      <c r="G209171" s="109"/>
      <c r="H209171" s="112"/>
      <c r="I209171" s="109"/>
      <c r="J209171" s="109"/>
    </row>
    <row r="209172" spans="2:10">
      <c r="B209172" s="109"/>
      <c r="C209172" s="109"/>
      <c r="D209172" s="109"/>
      <c r="E209172" s="109"/>
      <c r="F209172" s="111"/>
      <c r="G209172" s="109"/>
      <c r="H209172" s="112"/>
      <c r="I209172" s="109"/>
      <c r="J209172" s="109"/>
    </row>
    <row r="209173" spans="2:10">
      <c r="B209173" s="109"/>
      <c r="C209173" s="109"/>
      <c r="D209173" s="109"/>
      <c r="E209173" s="109"/>
      <c r="F209173" s="111"/>
      <c r="G209173" s="109"/>
      <c r="H209173" s="112"/>
      <c r="I209173" s="109"/>
      <c r="J209173" s="109"/>
    </row>
    <row r="209174" spans="2:10">
      <c r="B209174" s="109"/>
      <c r="C209174" s="109"/>
      <c r="D209174" s="109"/>
      <c r="E209174" s="109"/>
      <c r="F209174" s="111"/>
      <c r="G209174" s="109"/>
      <c r="H209174" s="112"/>
      <c r="I209174" s="109"/>
      <c r="J209174" s="109"/>
    </row>
    <row r="209175" spans="2:10">
      <c r="B209175" s="109"/>
      <c r="C209175" s="109"/>
      <c r="D209175" s="109"/>
      <c r="E209175" s="109"/>
      <c r="F209175" s="111"/>
      <c r="G209175" s="109"/>
      <c r="H209175" s="112"/>
      <c r="I209175" s="109"/>
      <c r="J209175" s="109"/>
    </row>
    <row r="209176" spans="2:10">
      <c r="B209176" s="109"/>
      <c r="C209176" s="109"/>
      <c r="D209176" s="109"/>
      <c r="E209176" s="109"/>
      <c r="F209176" s="111"/>
      <c r="G209176" s="109"/>
      <c r="H209176" s="112"/>
      <c r="I209176" s="109"/>
      <c r="J209176" s="109"/>
    </row>
    <row r="209177" spans="2:10">
      <c r="B209177" s="109"/>
      <c r="C209177" s="109"/>
      <c r="D209177" s="109"/>
      <c r="E209177" s="109"/>
      <c r="F209177" s="111"/>
      <c r="G209177" s="109"/>
      <c r="H209177" s="112"/>
      <c r="I209177" s="109"/>
      <c r="J209177" s="109"/>
    </row>
    <row r="209178" spans="2:10">
      <c r="B209178" s="109"/>
      <c r="C209178" s="109"/>
      <c r="D209178" s="109"/>
      <c r="E209178" s="109"/>
      <c r="F209178" s="111"/>
      <c r="G209178" s="109"/>
      <c r="H209178" s="112"/>
      <c r="I209178" s="109"/>
      <c r="J209178" s="109"/>
    </row>
    <row r="209179" spans="2:10">
      <c r="B209179" s="109"/>
      <c r="C209179" s="109"/>
      <c r="D209179" s="109"/>
      <c r="E209179" s="109"/>
      <c r="F209179" s="111"/>
      <c r="G209179" s="109"/>
      <c r="H209179" s="112"/>
      <c r="I209179" s="109"/>
      <c r="J209179" s="109"/>
    </row>
    <row r="209180" spans="2:10">
      <c r="B209180" s="109"/>
      <c r="C209180" s="109"/>
      <c r="D209180" s="109"/>
      <c r="E209180" s="109"/>
      <c r="F209180" s="111"/>
      <c r="G209180" s="109"/>
      <c r="H209180" s="112"/>
      <c r="I209180" s="109"/>
      <c r="J209180" s="109"/>
    </row>
    <row r="209181" spans="2:10">
      <c r="B209181" s="109"/>
      <c r="C209181" s="109"/>
      <c r="D209181" s="109"/>
      <c r="E209181" s="109"/>
      <c r="F209181" s="111"/>
      <c r="G209181" s="109"/>
      <c r="H209181" s="112"/>
      <c r="I209181" s="109"/>
      <c r="J209181" s="109"/>
    </row>
    <row r="209182" spans="2:10">
      <c r="B209182" s="109"/>
      <c r="C209182" s="109"/>
      <c r="D209182" s="109"/>
      <c r="E209182" s="109"/>
      <c r="F209182" s="111"/>
      <c r="G209182" s="109"/>
      <c r="H209182" s="112"/>
      <c r="I209182" s="109"/>
      <c r="J209182" s="109"/>
    </row>
    <row r="209183" spans="2:10">
      <c r="B209183" s="109"/>
      <c r="C209183" s="109"/>
      <c r="D209183" s="109"/>
      <c r="E209183" s="109"/>
      <c r="F209183" s="111"/>
      <c r="G209183" s="109"/>
      <c r="H209183" s="112"/>
      <c r="I209183" s="109"/>
      <c r="J209183" s="109"/>
    </row>
    <row r="209184" spans="2:10">
      <c r="B209184" s="109"/>
      <c r="C209184" s="109"/>
      <c r="D209184" s="109"/>
      <c r="E209184" s="109"/>
      <c r="F209184" s="111"/>
      <c r="G209184" s="109"/>
      <c r="H209184" s="112"/>
      <c r="I209184" s="109"/>
      <c r="J209184" s="109"/>
    </row>
    <row r="209185" spans="2:10">
      <c r="B209185" s="109"/>
      <c r="C209185" s="109"/>
      <c r="D209185" s="109"/>
      <c r="E209185" s="109"/>
      <c r="F209185" s="111"/>
      <c r="G209185" s="109"/>
      <c r="H209185" s="112"/>
      <c r="I209185" s="109"/>
      <c r="J209185" s="109"/>
    </row>
    <row r="209186" spans="2:10">
      <c r="B209186" s="109"/>
      <c r="C209186" s="109"/>
      <c r="D209186" s="109"/>
      <c r="E209186" s="109"/>
      <c r="F209186" s="111"/>
      <c r="G209186" s="109"/>
      <c r="H209186" s="112"/>
      <c r="I209186" s="109"/>
      <c r="J209186" s="109"/>
    </row>
    <row r="209187" spans="2:10">
      <c r="B209187" s="109"/>
      <c r="C209187" s="109"/>
      <c r="D209187" s="109"/>
      <c r="E209187" s="109"/>
      <c r="F209187" s="111"/>
      <c r="G209187" s="109"/>
      <c r="H209187" s="112"/>
      <c r="I209187" s="109"/>
      <c r="J209187" s="109"/>
    </row>
    <row r="209188" spans="2:10">
      <c r="B209188" s="109"/>
      <c r="C209188" s="109"/>
      <c r="D209188" s="109"/>
      <c r="E209188" s="109"/>
      <c r="F209188" s="111"/>
      <c r="G209188" s="109"/>
      <c r="H209188" s="112"/>
      <c r="I209188" s="109"/>
      <c r="J209188" s="109"/>
    </row>
    <row r="209189" spans="2:10">
      <c r="B209189" s="109"/>
      <c r="C209189" s="109"/>
      <c r="D209189" s="109"/>
      <c r="E209189" s="109"/>
      <c r="F209189" s="111"/>
      <c r="G209189" s="109"/>
      <c r="H209189" s="112"/>
      <c r="I209189" s="109"/>
      <c r="J209189" s="109"/>
    </row>
    <row r="209190" spans="2:10">
      <c r="B209190" s="109"/>
      <c r="C209190" s="109"/>
      <c r="D209190" s="109"/>
      <c r="E209190" s="109"/>
      <c r="F209190" s="111"/>
      <c r="G209190" s="109"/>
      <c r="H209190" s="112"/>
      <c r="I209190" s="109"/>
      <c r="J209190" s="109"/>
    </row>
    <row r="209191" spans="2:10">
      <c r="B209191" s="109"/>
      <c r="C209191" s="109"/>
      <c r="D209191" s="109"/>
      <c r="E209191" s="109"/>
      <c r="F209191" s="111"/>
      <c r="G209191" s="109"/>
      <c r="H209191" s="112"/>
      <c r="I209191" s="109"/>
      <c r="J209191" s="109"/>
    </row>
    <row r="209192" spans="2:10">
      <c r="B209192" s="109"/>
      <c r="C209192" s="109"/>
      <c r="D209192" s="109"/>
      <c r="E209192" s="109"/>
      <c r="F209192" s="111"/>
      <c r="G209192" s="109"/>
      <c r="H209192" s="112"/>
      <c r="I209192" s="109"/>
      <c r="J209192" s="109"/>
    </row>
    <row r="209193" spans="2:10">
      <c r="B209193" s="109"/>
      <c r="C209193" s="109"/>
      <c r="D209193" s="109"/>
      <c r="E209193" s="109"/>
      <c r="F209193" s="111"/>
      <c r="G209193" s="109"/>
      <c r="H209193" s="112"/>
      <c r="I209193" s="109"/>
      <c r="J209193" s="109"/>
    </row>
    <row r="209194" spans="2:10">
      <c r="B209194" s="109"/>
      <c r="C209194" s="109"/>
      <c r="D209194" s="109"/>
      <c r="E209194" s="109"/>
      <c r="F209194" s="111"/>
      <c r="G209194" s="109"/>
      <c r="H209194" s="112"/>
      <c r="I209194" s="109"/>
      <c r="J209194" s="109"/>
    </row>
    <row r="209195" spans="2:10">
      <c r="B209195" s="109"/>
      <c r="C209195" s="109"/>
      <c r="D209195" s="109"/>
      <c r="E209195" s="109"/>
      <c r="F209195" s="111"/>
      <c r="G209195" s="109"/>
      <c r="H209195" s="112"/>
      <c r="I209195" s="109"/>
      <c r="J209195" s="109"/>
    </row>
    <row r="209196" spans="2:10">
      <c r="B209196" s="109"/>
      <c r="C209196" s="109"/>
      <c r="D209196" s="109"/>
      <c r="E209196" s="109"/>
      <c r="F209196" s="111"/>
      <c r="G209196" s="109"/>
      <c r="H209196" s="112"/>
      <c r="I209196" s="109"/>
      <c r="J209196" s="109"/>
    </row>
    <row r="209197" spans="2:10">
      <c r="B209197" s="109"/>
      <c r="C209197" s="109"/>
      <c r="D209197" s="109"/>
      <c r="E209197" s="109"/>
      <c r="F209197" s="111"/>
      <c r="G209197" s="109"/>
      <c r="H209197" s="112"/>
      <c r="I209197" s="109"/>
      <c r="J209197" s="109"/>
    </row>
    <row r="209198" spans="2:10">
      <c r="B209198" s="109"/>
      <c r="C209198" s="109"/>
      <c r="D209198" s="109"/>
      <c r="E209198" s="109"/>
      <c r="F209198" s="111"/>
      <c r="G209198" s="109"/>
      <c r="H209198" s="112"/>
      <c r="I209198" s="109"/>
      <c r="J209198" s="109"/>
    </row>
    <row r="209199" spans="2:10">
      <c r="B209199" s="109"/>
      <c r="C209199" s="109"/>
      <c r="D209199" s="109"/>
      <c r="E209199" s="109"/>
      <c r="F209199" s="111"/>
      <c r="G209199" s="109"/>
      <c r="H209199" s="112"/>
      <c r="I209199" s="109"/>
      <c r="J209199" s="109"/>
    </row>
    <row r="209200" spans="2:10">
      <c r="B209200" s="109"/>
      <c r="C209200" s="109"/>
      <c r="D209200" s="109"/>
      <c r="E209200" s="109"/>
      <c r="F209200" s="111"/>
      <c r="G209200" s="109"/>
      <c r="H209200" s="112"/>
      <c r="I209200" s="109"/>
      <c r="J209200" s="109"/>
    </row>
    <row r="209201" spans="2:10">
      <c r="B209201" s="109"/>
      <c r="C209201" s="109"/>
      <c r="D209201" s="109"/>
      <c r="E209201" s="109"/>
      <c r="F209201" s="111"/>
      <c r="G209201" s="109"/>
      <c r="H209201" s="112"/>
      <c r="I209201" s="109"/>
      <c r="J209201" s="109"/>
    </row>
    <row r="209202" spans="2:10">
      <c r="B209202" s="109"/>
      <c r="C209202" s="109"/>
      <c r="D209202" s="109"/>
      <c r="E209202" s="109"/>
      <c r="F209202" s="111"/>
      <c r="G209202" s="109"/>
      <c r="H209202" s="112"/>
      <c r="I209202" s="109"/>
      <c r="J209202" s="109"/>
    </row>
    <row r="209203" spans="2:10">
      <c r="B209203" s="109"/>
      <c r="C209203" s="109"/>
      <c r="D209203" s="109"/>
      <c r="E209203" s="109"/>
      <c r="F209203" s="111"/>
      <c r="G209203" s="109"/>
      <c r="H209203" s="112"/>
      <c r="I209203" s="109"/>
      <c r="J209203" s="109"/>
    </row>
    <row r="209204" spans="2:10">
      <c r="B209204" s="109"/>
      <c r="C209204" s="109"/>
      <c r="D209204" s="109"/>
      <c r="E209204" s="109"/>
      <c r="F209204" s="111"/>
      <c r="G209204" s="109"/>
      <c r="H209204" s="112"/>
      <c r="I209204" s="109"/>
      <c r="J209204" s="109"/>
    </row>
    <row r="209205" spans="2:10">
      <c r="B209205" s="109"/>
      <c r="C209205" s="109"/>
      <c r="D209205" s="109"/>
      <c r="E209205" s="109"/>
      <c r="F209205" s="111"/>
      <c r="G209205" s="109"/>
      <c r="H209205" s="112"/>
      <c r="I209205" s="109"/>
      <c r="J209205" s="109"/>
    </row>
    <row r="209206" spans="2:10">
      <c r="B209206" s="109"/>
      <c r="C209206" s="109"/>
      <c r="D209206" s="109"/>
      <c r="E209206" s="109"/>
      <c r="F209206" s="111"/>
      <c r="G209206" s="109"/>
      <c r="H209206" s="112"/>
      <c r="I209206" s="109"/>
      <c r="J209206" s="109"/>
    </row>
    <row r="209207" spans="2:10">
      <c r="B209207" s="109"/>
      <c r="C209207" s="109"/>
      <c r="D209207" s="109"/>
      <c r="E209207" s="109"/>
      <c r="F209207" s="111"/>
      <c r="G209207" s="109"/>
      <c r="H209207" s="112"/>
      <c r="I209207" s="109"/>
      <c r="J209207" s="109"/>
    </row>
    <row r="209208" spans="2:10">
      <c r="B209208" s="109"/>
      <c r="C209208" s="109"/>
      <c r="D209208" s="109"/>
      <c r="E209208" s="109"/>
      <c r="F209208" s="111"/>
      <c r="G209208" s="109"/>
      <c r="H209208" s="112"/>
      <c r="I209208" s="109"/>
      <c r="J209208" s="109"/>
    </row>
    <row r="209209" spans="2:10">
      <c r="B209209" s="109"/>
      <c r="C209209" s="109"/>
      <c r="D209209" s="109"/>
      <c r="E209209" s="109"/>
      <c r="F209209" s="111"/>
      <c r="G209209" s="109"/>
      <c r="H209209" s="112"/>
      <c r="I209209" s="109"/>
      <c r="J209209" s="109"/>
    </row>
    <row r="209210" spans="2:10">
      <c r="B209210" s="109"/>
      <c r="C209210" s="109"/>
      <c r="D209210" s="109"/>
      <c r="E209210" s="109"/>
      <c r="F209210" s="111"/>
      <c r="G209210" s="109"/>
      <c r="H209210" s="112"/>
      <c r="I209210" s="109"/>
      <c r="J209210" s="109"/>
    </row>
    <row r="209211" spans="2:10">
      <c r="B209211" s="109"/>
      <c r="C209211" s="109"/>
      <c r="D209211" s="109"/>
      <c r="E209211" s="109"/>
      <c r="F209211" s="111"/>
      <c r="G209211" s="109"/>
      <c r="H209211" s="112"/>
      <c r="I209211" s="109"/>
      <c r="J209211" s="109"/>
    </row>
    <row r="209212" spans="2:10">
      <c r="B209212" s="109"/>
      <c r="C209212" s="109"/>
      <c r="D209212" s="109"/>
      <c r="E209212" s="109"/>
      <c r="F209212" s="111"/>
      <c r="G209212" s="109"/>
      <c r="H209212" s="112"/>
      <c r="I209212" s="109"/>
      <c r="J209212" s="109"/>
    </row>
    <row r="209213" spans="2:10">
      <c r="B209213" s="109"/>
      <c r="C209213" s="109"/>
      <c r="D209213" s="109"/>
      <c r="E209213" s="109"/>
      <c r="F209213" s="111"/>
      <c r="G209213" s="109"/>
      <c r="H209213" s="112"/>
      <c r="I209213" s="109"/>
      <c r="J209213" s="109"/>
    </row>
    <row r="209214" spans="2:10">
      <c r="B209214" s="109"/>
      <c r="C209214" s="109"/>
      <c r="D209214" s="109"/>
      <c r="E209214" s="109"/>
      <c r="F209214" s="111"/>
      <c r="G209214" s="109"/>
      <c r="H209214" s="112"/>
      <c r="I209214" s="109"/>
      <c r="J209214" s="109"/>
    </row>
    <row r="209215" spans="2:10">
      <c r="B209215" s="109"/>
      <c r="C209215" s="109"/>
      <c r="D209215" s="109"/>
      <c r="E209215" s="109"/>
      <c r="F209215" s="111"/>
      <c r="G209215" s="109"/>
      <c r="H209215" s="112"/>
      <c r="I209215" s="109"/>
      <c r="J209215" s="109"/>
    </row>
    <row r="209216" spans="2:10">
      <c r="B209216" s="109"/>
      <c r="C209216" s="109"/>
      <c r="D209216" s="109"/>
      <c r="E209216" s="109"/>
      <c r="F209216" s="111"/>
      <c r="G209216" s="109"/>
      <c r="H209216" s="112"/>
      <c r="I209216" s="109"/>
      <c r="J209216" s="109"/>
    </row>
    <row r="209217" spans="2:10">
      <c r="B209217" s="109"/>
      <c r="C209217" s="109"/>
      <c r="D209217" s="109"/>
      <c r="E209217" s="109"/>
      <c r="F209217" s="111"/>
      <c r="G209217" s="109"/>
      <c r="H209217" s="112"/>
      <c r="I209217" s="109"/>
      <c r="J209217" s="109"/>
    </row>
    <row r="209218" spans="2:10">
      <c r="B209218" s="109"/>
      <c r="C209218" s="109"/>
      <c r="D209218" s="109"/>
      <c r="E209218" s="109"/>
      <c r="F209218" s="111"/>
      <c r="G209218" s="109"/>
      <c r="H209218" s="112"/>
      <c r="I209218" s="109"/>
      <c r="J209218" s="109"/>
    </row>
    <row r="209219" spans="2:10">
      <c r="B209219" s="109"/>
      <c r="C209219" s="109"/>
      <c r="D209219" s="109"/>
      <c r="E209219" s="109"/>
      <c r="F209219" s="111"/>
      <c r="G209219" s="109"/>
      <c r="H209219" s="112"/>
      <c r="I209219" s="109"/>
      <c r="J209219" s="109"/>
    </row>
    <row r="209220" spans="2:10">
      <c r="B209220" s="109"/>
      <c r="C209220" s="109"/>
      <c r="D209220" s="109"/>
      <c r="E209220" s="109"/>
      <c r="F209220" s="111"/>
      <c r="G209220" s="109"/>
      <c r="H209220" s="112"/>
      <c r="I209220" s="109"/>
      <c r="J209220" s="109"/>
    </row>
    <row r="209221" spans="2:10">
      <c r="B209221" s="109"/>
      <c r="C209221" s="109"/>
      <c r="D209221" s="109"/>
      <c r="E209221" s="109"/>
      <c r="F209221" s="111"/>
      <c r="G209221" s="109"/>
      <c r="H209221" s="112"/>
      <c r="I209221" s="109"/>
      <c r="J209221" s="109"/>
    </row>
    <row r="209222" spans="2:10">
      <c r="B209222" s="109"/>
      <c r="C209222" s="109"/>
      <c r="D209222" s="109"/>
      <c r="E209222" s="109"/>
      <c r="F209222" s="111"/>
      <c r="G209222" s="109"/>
      <c r="H209222" s="112"/>
      <c r="I209222" s="109"/>
      <c r="J209222" s="109"/>
    </row>
    <row r="209223" spans="2:10">
      <c r="B209223" s="109"/>
      <c r="C209223" s="109"/>
      <c r="D209223" s="109"/>
      <c r="E209223" s="109"/>
      <c r="F209223" s="111"/>
      <c r="G209223" s="109"/>
      <c r="H209223" s="112"/>
      <c r="I209223" s="109"/>
      <c r="J209223" s="109"/>
    </row>
    <row r="209224" spans="2:10">
      <c r="B209224" s="109"/>
      <c r="C209224" s="109"/>
      <c r="D209224" s="109"/>
      <c r="E209224" s="109"/>
      <c r="F209224" s="111"/>
      <c r="G209224" s="109"/>
      <c r="H209224" s="112"/>
      <c r="I209224" s="109"/>
      <c r="J209224" s="109"/>
    </row>
    <row r="209225" spans="2:10">
      <c r="B209225" s="109"/>
      <c r="C209225" s="109"/>
      <c r="D209225" s="109"/>
      <c r="E209225" s="109"/>
      <c r="F209225" s="111"/>
      <c r="G209225" s="109"/>
      <c r="H209225" s="112"/>
      <c r="I209225" s="109"/>
      <c r="J209225" s="109"/>
    </row>
    <row r="209226" spans="2:10">
      <c r="B209226" s="109"/>
      <c r="C209226" s="109"/>
      <c r="D209226" s="109"/>
      <c r="E209226" s="109"/>
      <c r="F209226" s="111"/>
      <c r="G209226" s="109"/>
      <c r="H209226" s="112"/>
      <c r="I209226" s="109"/>
      <c r="J209226" s="109"/>
    </row>
    <row r="209227" spans="2:10">
      <c r="B209227" s="109"/>
      <c r="C209227" s="109"/>
      <c r="D209227" s="109"/>
      <c r="E209227" s="109"/>
      <c r="F209227" s="111"/>
      <c r="G209227" s="109"/>
      <c r="H209227" s="112"/>
      <c r="I209227" s="109"/>
      <c r="J209227" s="109"/>
    </row>
    <row r="209228" spans="2:10">
      <c r="B209228" s="109"/>
      <c r="C209228" s="109"/>
      <c r="D209228" s="109"/>
      <c r="E209228" s="109"/>
      <c r="F209228" s="111"/>
      <c r="G209228" s="109"/>
      <c r="H209228" s="112"/>
      <c r="I209228" s="109"/>
      <c r="J209228" s="109"/>
    </row>
    <row r="209229" spans="2:10">
      <c r="B209229" s="109"/>
      <c r="C209229" s="109"/>
      <c r="D209229" s="109"/>
      <c r="E209229" s="109"/>
      <c r="F209229" s="111"/>
      <c r="G209229" s="109"/>
      <c r="H209229" s="112"/>
      <c r="I209229" s="109"/>
      <c r="J209229" s="109"/>
    </row>
    <row r="209230" spans="2:10">
      <c r="B209230" s="109"/>
      <c r="C209230" s="109"/>
      <c r="D209230" s="109"/>
      <c r="E209230" s="109"/>
      <c r="F209230" s="111"/>
      <c r="G209230" s="109"/>
      <c r="H209230" s="112"/>
      <c r="I209230" s="109"/>
      <c r="J209230" s="109"/>
    </row>
    <row r="209231" spans="2:10">
      <c r="B209231" s="109"/>
      <c r="C209231" s="109"/>
      <c r="D209231" s="109"/>
      <c r="E209231" s="109"/>
      <c r="F209231" s="111"/>
      <c r="G209231" s="109"/>
      <c r="H209231" s="112"/>
      <c r="I209231" s="109"/>
      <c r="J209231" s="109"/>
    </row>
    <row r="209232" spans="2:10">
      <c r="B209232" s="109"/>
      <c r="C209232" s="109"/>
      <c r="D209232" s="109"/>
      <c r="E209232" s="109"/>
      <c r="F209232" s="111"/>
      <c r="G209232" s="109"/>
      <c r="H209232" s="112"/>
      <c r="I209232" s="109"/>
      <c r="J209232" s="109"/>
    </row>
    <row r="209233" spans="2:10">
      <c r="B209233" s="109"/>
      <c r="C209233" s="109"/>
      <c r="D209233" s="109"/>
      <c r="E209233" s="109"/>
      <c r="F209233" s="111"/>
      <c r="G209233" s="109"/>
      <c r="H209233" s="112"/>
      <c r="I209233" s="109"/>
      <c r="J209233" s="109"/>
    </row>
    <row r="209234" spans="2:10">
      <c r="B209234" s="109"/>
      <c r="C209234" s="109"/>
      <c r="D209234" s="109"/>
      <c r="E209234" s="109"/>
      <c r="F209234" s="111"/>
      <c r="G209234" s="109"/>
      <c r="H209234" s="112"/>
      <c r="I209234" s="109"/>
      <c r="J209234" s="109"/>
    </row>
    <row r="209235" spans="2:10">
      <c r="B209235" s="109"/>
      <c r="C209235" s="109"/>
      <c r="D209235" s="109"/>
      <c r="E209235" s="109"/>
      <c r="F209235" s="111"/>
      <c r="G209235" s="109"/>
      <c r="H209235" s="112"/>
      <c r="I209235" s="109"/>
      <c r="J209235" s="109"/>
    </row>
    <row r="209236" spans="2:10">
      <c r="B209236" s="109"/>
      <c r="C209236" s="109"/>
      <c r="D209236" s="109"/>
      <c r="E209236" s="109"/>
      <c r="F209236" s="111"/>
      <c r="G209236" s="109"/>
      <c r="H209236" s="112"/>
      <c r="I209236" s="109"/>
      <c r="J209236" s="109"/>
    </row>
    <row r="209237" spans="2:10">
      <c r="B209237" s="109"/>
      <c r="C209237" s="109"/>
      <c r="D209237" s="109"/>
      <c r="E209237" s="109"/>
      <c r="F209237" s="111"/>
      <c r="G209237" s="109"/>
      <c r="H209237" s="112"/>
      <c r="I209237" s="109"/>
      <c r="J209237" s="109"/>
    </row>
    <row r="209238" spans="2:10">
      <c r="B209238" s="109"/>
      <c r="C209238" s="109"/>
      <c r="D209238" s="109"/>
      <c r="E209238" s="109"/>
      <c r="F209238" s="111"/>
      <c r="G209238" s="109"/>
      <c r="H209238" s="112"/>
      <c r="I209238" s="109"/>
      <c r="J209238" s="109"/>
    </row>
    <row r="209239" spans="2:10">
      <c r="B209239" s="109"/>
      <c r="C209239" s="109"/>
      <c r="D209239" s="109"/>
      <c r="E209239" s="109"/>
      <c r="F209239" s="111"/>
      <c r="G209239" s="109"/>
      <c r="H209239" s="112"/>
      <c r="I209239" s="109"/>
      <c r="J209239" s="109"/>
    </row>
    <row r="209240" spans="2:10">
      <c r="B209240" s="109"/>
      <c r="C209240" s="109"/>
      <c r="D209240" s="109"/>
      <c r="E209240" s="109"/>
      <c r="F209240" s="111"/>
      <c r="G209240" s="109"/>
      <c r="H209240" s="112"/>
      <c r="I209240" s="109"/>
      <c r="J209240" s="109"/>
    </row>
    <row r="209241" spans="2:10">
      <c r="B209241" s="109"/>
      <c r="C209241" s="109"/>
      <c r="D209241" s="109"/>
      <c r="E209241" s="109"/>
      <c r="F209241" s="111"/>
      <c r="G209241" s="109"/>
      <c r="H209241" s="112"/>
      <c r="I209241" s="109"/>
      <c r="J209241" s="109"/>
    </row>
    <row r="209242" spans="2:10">
      <c r="B209242" s="109"/>
      <c r="C209242" s="109"/>
      <c r="D209242" s="109"/>
      <c r="E209242" s="109"/>
      <c r="F209242" s="111"/>
      <c r="G209242" s="109"/>
      <c r="H209242" s="112"/>
      <c r="I209242" s="109"/>
      <c r="J209242" s="109"/>
    </row>
    <row r="209243" spans="2:10">
      <c r="B209243" s="109"/>
      <c r="C209243" s="109"/>
      <c r="D209243" s="109"/>
      <c r="E209243" s="109"/>
      <c r="F209243" s="111"/>
      <c r="G209243" s="109"/>
      <c r="H209243" s="112"/>
      <c r="I209243" s="109"/>
      <c r="J209243" s="109"/>
    </row>
    <row r="209244" spans="2:10">
      <c r="B209244" s="109"/>
      <c r="C209244" s="109"/>
      <c r="D209244" s="109"/>
      <c r="E209244" s="109"/>
      <c r="F209244" s="111"/>
      <c r="G209244" s="109"/>
      <c r="H209244" s="112"/>
      <c r="I209244" s="109"/>
      <c r="J209244" s="109"/>
    </row>
    <row r="209245" spans="2:10">
      <c r="B209245" s="109"/>
      <c r="C209245" s="109"/>
      <c r="D209245" s="109"/>
      <c r="E209245" s="109"/>
      <c r="F209245" s="111"/>
      <c r="G209245" s="109"/>
      <c r="H209245" s="112"/>
      <c r="I209245" s="109"/>
      <c r="J209245" s="109"/>
    </row>
    <row r="209246" spans="2:10">
      <c r="B209246" s="109"/>
      <c r="C209246" s="109"/>
      <c r="D209246" s="109"/>
      <c r="E209246" s="109"/>
      <c r="F209246" s="111"/>
      <c r="G209246" s="109"/>
      <c r="H209246" s="112"/>
      <c r="I209246" s="109"/>
      <c r="J209246" s="109"/>
    </row>
    <row r="209247" spans="2:10">
      <c r="B209247" s="109"/>
      <c r="C209247" s="109"/>
      <c r="D209247" s="109"/>
      <c r="E209247" s="109"/>
      <c r="F209247" s="111"/>
      <c r="G209247" s="109"/>
      <c r="H209247" s="112"/>
      <c r="I209247" s="109"/>
      <c r="J209247" s="109"/>
    </row>
    <row r="209248" spans="2:10">
      <c r="B209248" s="109"/>
      <c r="C209248" s="109"/>
      <c r="D209248" s="109"/>
      <c r="E209248" s="109"/>
      <c r="F209248" s="111"/>
      <c r="G209248" s="109"/>
      <c r="H209248" s="112"/>
      <c r="I209248" s="109"/>
      <c r="J209248" s="109"/>
    </row>
    <row r="209249" spans="2:10">
      <c r="B209249" s="109"/>
      <c r="C209249" s="109"/>
      <c r="D209249" s="109"/>
      <c r="E209249" s="109"/>
      <c r="F209249" s="111"/>
      <c r="G209249" s="109"/>
      <c r="H209249" s="112"/>
      <c r="I209249" s="109"/>
      <c r="J209249" s="109"/>
    </row>
    <row r="209250" spans="2:10">
      <c r="B209250" s="109"/>
      <c r="C209250" s="109"/>
      <c r="D209250" s="109"/>
      <c r="E209250" s="109"/>
      <c r="F209250" s="111"/>
      <c r="G209250" s="109"/>
      <c r="H209250" s="112"/>
      <c r="I209250" s="109"/>
      <c r="J209250" s="109"/>
    </row>
    <row r="209251" spans="2:10">
      <c r="B209251" s="109"/>
      <c r="C209251" s="109"/>
      <c r="D209251" s="109"/>
      <c r="E209251" s="109"/>
      <c r="F209251" s="111"/>
      <c r="G209251" s="109"/>
      <c r="H209251" s="112"/>
      <c r="I209251" s="109"/>
      <c r="J209251" s="109"/>
    </row>
    <row r="209252" spans="2:10">
      <c r="B209252" s="109"/>
      <c r="C209252" s="109"/>
      <c r="D209252" s="109"/>
      <c r="E209252" s="109"/>
      <c r="F209252" s="111"/>
      <c r="G209252" s="109"/>
      <c r="H209252" s="112"/>
      <c r="I209252" s="109"/>
      <c r="J209252" s="109"/>
    </row>
    <row r="209253" spans="2:10">
      <c r="B209253" s="109"/>
      <c r="C209253" s="109"/>
      <c r="D209253" s="109"/>
      <c r="E209253" s="109"/>
      <c r="F209253" s="111"/>
      <c r="G209253" s="109"/>
      <c r="H209253" s="112"/>
      <c r="I209253" s="109"/>
      <c r="J209253" s="109"/>
    </row>
    <row r="209254" spans="2:10">
      <c r="B209254" s="109"/>
      <c r="C209254" s="109"/>
      <c r="D209254" s="109"/>
      <c r="E209254" s="109"/>
      <c r="F209254" s="111"/>
      <c r="G209254" s="109"/>
      <c r="H209254" s="112"/>
      <c r="I209254" s="109"/>
      <c r="J209254" s="109"/>
    </row>
    <row r="209255" spans="2:10">
      <c r="B209255" s="109"/>
      <c r="C209255" s="109"/>
      <c r="D209255" s="109"/>
      <c r="E209255" s="109"/>
      <c r="F209255" s="111"/>
      <c r="G209255" s="109"/>
      <c r="H209255" s="112"/>
      <c r="I209255" s="109"/>
      <c r="J209255" s="109"/>
    </row>
    <row r="209256" spans="2:10">
      <c r="B209256" s="109"/>
      <c r="C209256" s="109"/>
      <c r="D209256" s="109"/>
      <c r="E209256" s="109"/>
      <c r="F209256" s="111"/>
      <c r="G209256" s="109"/>
      <c r="H209256" s="112"/>
      <c r="I209256" s="109"/>
      <c r="J209256" s="109"/>
    </row>
    <row r="209257" spans="2:10">
      <c r="B209257" s="109"/>
      <c r="C209257" s="109"/>
      <c r="D209257" s="109"/>
      <c r="E209257" s="109"/>
      <c r="F209257" s="111"/>
      <c r="G209257" s="109"/>
      <c r="H209257" s="112"/>
      <c r="I209257" s="109"/>
      <c r="J209257" s="109"/>
    </row>
    <row r="209258" spans="2:10">
      <c r="B209258" s="109"/>
      <c r="C209258" s="109"/>
      <c r="D209258" s="109"/>
      <c r="E209258" s="109"/>
      <c r="F209258" s="111"/>
      <c r="G209258" s="109"/>
      <c r="H209258" s="112"/>
      <c r="I209258" s="109"/>
      <c r="J209258" s="109"/>
    </row>
    <row r="209259" spans="2:10">
      <c r="B209259" s="109"/>
      <c r="C209259" s="109"/>
      <c r="D209259" s="109"/>
      <c r="E209259" s="109"/>
      <c r="F209259" s="111"/>
      <c r="G209259" s="109"/>
      <c r="H209259" s="112"/>
      <c r="I209259" s="109"/>
      <c r="J209259" s="109"/>
    </row>
    <row r="209260" spans="2:10">
      <c r="B209260" s="109"/>
      <c r="C209260" s="109"/>
      <c r="D209260" s="109"/>
      <c r="E209260" s="109"/>
      <c r="F209260" s="111"/>
      <c r="G209260" s="109"/>
      <c r="H209260" s="112"/>
      <c r="I209260" s="109"/>
      <c r="J209260" s="109"/>
    </row>
    <row r="209261" spans="2:10">
      <c r="B209261" s="109"/>
      <c r="C209261" s="109"/>
      <c r="D209261" s="109"/>
      <c r="E209261" s="109"/>
      <c r="F209261" s="111"/>
      <c r="G209261" s="109"/>
      <c r="H209261" s="112"/>
      <c r="I209261" s="109"/>
      <c r="J209261" s="109"/>
    </row>
    <row r="209262" spans="2:10">
      <c r="B209262" s="109"/>
      <c r="C209262" s="109"/>
      <c r="D209262" s="109"/>
      <c r="E209262" s="109"/>
      <c r="F209262" s="111"/>
      <c r="G209262" s="109"/>
      <c r="H209262" s="112"/>
      <c r="I209262" s="109"/>
      <c r="J209262" s="109"/>
    </row>
    <row r="209263" spans="2:10">
      <c r="B209263" s="109"/>
      <c r="C209263" s="109"/>
      <c r="D209263" s="109"/>
      <c r="E209263" s="109"/>
      <c r="F209263" s="111"/>
      <c r="G209263" s="109"/>
      <c r="H209263" s="112"/>
      <c r="I209263" s="109"/>
      <c r="J209263" s="109"/>
    </row>
    <row r="209264" spans="2:10">
      <c r="B209264" s="109"/>
      <c r="C209264" s="109"/>
      <c r="D209264" s="109"/>
      <c r="E209264" s="109"/>
      <c r="F209264" s="111"/>
      <c r="G209264" s="109"/>
      <c r="H209264" s="112"/>
      <c r="I209264" s="109"/>
      <c r="J209264" s="109"/>
    </row>
    <row r="209265" spans="2:10">
      <c r="B209265" s="109"/>
      <c r="C209265" s="109"/>
      <c r="D209265" s="109"/>
      <c r="E209265" s="109"/>
      <c r="F209265" s="111"/>
      <c r="G209265" s="109"/>
      <c r="H209265" s="112"/>
      <c r="I209265" s="109"/>
      <c r="J209265" s="109"/>
    </row>
    <row r="209266" spans="2:10">
      <c r="B209266" s="109"/>
      <c r="C209266" s="109"/>
      <c r="D209266" s="109"/>
      <c r="E209266" s="109"/>
      <c r="F209266" s="111"/>
      <c r="G209266" s="109"/>
      <c r="H209266" s="112"/>
      <c r="I209266" s="109"/>
      <c r="J209266" s="109"/>
    </row>
    <row r="209267" spans="2:10">
      <c r="B209267" s="109"/>
      <c r="C209267" s="109"/>
      <c r="D209267" s="109"/>
      <c r="E209267" s="109"/>
      <c r="F209267" s="111"/>
      <c r="G209267" s="109"/>
      <c r="H209267" s="112"/>
      <c r="I209267" s="109"/>
      <c r="J209267" s="109"/>
    </row>
    <row r="209268" spans="2:10">
      <c r="B209268" s="109"/>
      <c r="C209268" s="109"/>
      <c r="D209268" s="109"/>
      <c r="E209268" s="109"/>
      <c r="F209268" s="111"/>
      <c r="G209268" s="109"/>
      <c r="H209268" s="112"/>
      <c r="I209268" s="109"/>
      <c r="J209268" s="109"/>
    </row>
    <row r="209269" spans="2:10">
      <c r="B209269" s="109"/>
      <c r="C209269" s="109"/>
      <c r="D209269" s="109"/>
      <c r="E209269" s="109"/>
      <c r="F209269" s="111"/>
      <c r="G209269" s="109"/>
      <c r="H209269" s="112"/>
      <c r="I209269" s="109"/>
      <c r="J209269" s="109"/>
    </row>
    <row r="209270" spans="2:10">
      <c r="B209270" s="109"/>
      <c r="C209270" s="109"/>
      <c r="D209270" s="109"/>
      <c r="E209270" s="109"/>
      <c r="F209270" s="111"/>
      <c r="G209270" s="109"/>
      <c r="H209270" s="112"/>
      <c r="I209270" s="109"/>
      <c r="J209270" s="109"/>
    </row>
    <row r="209271" spans="2:10">
      <c r="B209271" s="109"/>
      <c r="C209271" s="109"/>
      <c r="D209271" s="109"/>
      <c r="E209271" s="109"/>
      <c r="F209271" s="111"/>
      <c r="G209271" s="109"/>
      <c r="H209271" s="112"/>
      <c r="I209271" s="109"/>
      <c r="J209271" s="109"/>
    </row>
    <row r="209272" spans="2:10">
      <c r="B209272" s="109"/>
      <c r="C209272" s="109"/>
      <c r="D209272" s="109"/>
      <c r="E209272" s="109"/>
      <c r="F209272" s="111"/>
      <c r="G209272" s="109"/>
      <c r="H209272" s="112"/>
      <c r="I209272" s="109"/>
      <c r="J209272" s="109"/>
    </row>
    <row r="209273" spans="2:10">
      <c r="B209273" s="109"/>
      <c r="C209273" s="109"/>
      <c r="D209273" s="109"/>
      <c r="E209273" s="109"/>
      <c r="F209273" s="111"/>
      <c r="G209273" s="109"/>
      <c r="H209273" s="112"/>
      <c r="I209273" s="109"/>
      <c r="J209273" s="109"/>
    </row>
    <row r="209274" spans="2:10">
      <c r="B209274" s="109"/>
      <c r="C209274" s="109"/>
      <c r="D209274" s="109"/>
      <c r="E209274" s="109"/>
      <c r="F209274" s="111"/>
      <c r="G209274" s="109"/>
      <c r="H209274" s="112"/>
      <c r="I209274" s="109"/>
      <c r="J209274" s="109"/>
    </row>
    <row r="209275" spans="2:10">
      <c r="B209275" s="109"/>
      <c r="C209275" s="109"/>
      <c r="D209275" s="109"/>
      <c r="E209275" s="109"/>
      <c r="F209275" s="111"/>
      <c r="G209275" s="109"/>
      <c r="H209275" s="112"/>
      <c r="I209275" s="109"/>
      <c r="J209275" s="109"/>
    </row>
    <row r="209276" spans="2:10">
      <c r="B209276" s="109"/>
      <c r="C209276" s="109"/>
      <c r="D209276" s="109"/>
      <c r="E209276" s="109"/>
      <c r="F209276" s="111"/>
      <c r="G209276" s="109"/>
      <c r="H209276" s="112"/>
      <c r="I209276" s="109"/>
      <c r="J209276" s="109"/>
    </row>
    <row r="209277" spans="2:10">
      <c r="B209277" s="109"/>
      <c r="C209277" s="109"/>
      <c r="D209277" s="109"/>
      <c r="E209277" s="109"/>
      <c r="F209277" s="111"/>
      <c r="G209277" s="109"/>
      <c r="H209277" s="112"/>
      <c r="I209277" s="109"/>
      <c r="J209277" s="109"/>
    </row>
    <row r="209278" spans="2:10">
      <c r="B209278" s="109"/>
      <c r="C209278" s="109"/>
      <c r="D209278" s="109"/>
      <c r="E209278" s="109"/>
      <c r="F209278" s="111"/>
      <c r="G209278" s="109"/>
      <c r="H209278" s="112"/>
      <c r="I209278" s="109"/>
      <c r="J209278" s="109"/>
    </row>
    <row r="209279" spans="2:10">
      <c r="B209279" s="109"/>
      <c r="C209279" s="109"/>
      <c r="D209279" s="109"/>
      <c r="E209279" s="109"/>
      <c r="F209279" s="111"/>
      <c r="G209279" s="109"/>
      <c r="H209279" s="112"/>
      <c r="I209279" s="109"/>
      <c r="J209279" s="109"/>
    </row>
    <row r="209280" spans="2:10">
      <c r="B209280" s="109"/>
      <c r="C209280" s="109"/>
      <c r="D209280" s="109"/>
      <c r="E209280" s="109"/>
      <c r="F209280" s="111"/>
      <c r="G209280" s="109"/>
      <c r="H209280" s="112"/>
      <c r="I209280" s="109"/>
      <c r="J209280" s="109"/>
    </row>
    <row r="209281" spans="2:10">
      <c r="B209281" s="109"/>
      <c r="C209281" s="109"/>
      <c r="D209281" s="109"/>
      <c r="E209281" s="109"/>
      <c r="F209281" s="111"/>
      <c r="G209281" s="109"/>
      <c r="H209281" s="112"/>
      <c r="I209281" s="109"/>
      <c r="J209281" s="109"/>
    </row>
    <row r="209282" spans="2:10">
      <c r="B209282" s="109"/>
      <c r="C209282" s="109"/>
      <c r="D209282" s="109"/>
      <c r="E209282" s="109"/>
      <c r="F209282" s="111"/>
      <c r="G209282" s="109"/>
      <c r="H209282" s="112"/>
      <c r="I209282" s="109"/>
      <c r="J209282" s="109"/>
    </row>
    <row r="209283" spans="2:10">
      <c r="B209283" s="109"/>
      <c r="C209283" s="109"/>
      <c r="D209283" s="109"/>
      <c r="E209283" s="109"/>
      <c r="F209283" s="111"/>
      <c r="G209283" s="109"/>
      <c r="H209283" s="112"/>
      <c r="I209283" s="109"/>
      <c r="J209283" s="109"/>
    </row>
    <row r="209284" spans="2:10">
      <c r="B209284" s="109"/>
      <c r="C209284" s="109"/>
      <c r="D209284" s="109"/>
      <c r="E209284" s="109"/>
      <c r="F209284" s="111"/>
      <c r="G209284" s="109"/>
      <c r="H209284" s="112"/>
      <c r="I209284" s="109"/>
      <c r="J209284" s="109"/>
    </row>
    <row r="209285" spans="2:10">
      <c r="B209285" s="109"/>
      <c r="C209285" s="109"/>
      <c r="D209285" s="109"/>
      <c r="E209285" s="109"/>
      <c r="F209285" s="111"/>
      <c r="G209285" s="109"/>
      <c r="H209285" s="112"/>
      <c r="I209285" s="109"/>
      <c r="J209285" s="109"/>
    </row>
    <row r="209286" spans="2:10">
      <c r="B209286" s="109"/>
      <c r="C209286" s="109"/>
      <c r="D209286" s="109"/>
      <c r="E209286" s="109"/>
      <c r="F209286" s="111"/>
      <c r="G209286" s="109"/>
      <c r="H209286" s="112"/>
      <c r="I209286" s="109"/>
      <c r="J209286" s="109"/>
    </row>
    <row r="209287" spans="2:10">
      <c r="B209287" s="109"/>
      <c r="C209287" s="109"/>
      <c r="D209287" s="109"/>
      <c r="E209287" s="109"/>
      <c r="F209287" s="111"/>
      <c r="G209287" s="109"/>
      <c r="H209287" s="112"/>
      <c r="I209287" s="109"/>
      <c r="J209287" s="109"/>
    </row>
    <row r="209288" spans="2:10">
      <c r="B209288" s="109"/>
      <c r="C209288" s="109"/>
      <c r="D209288" s="109"/>
      <c r="E209288" s="109"/>
      <c r="F209288" s="111"/>
      <c r="G209288" s="109"/>
      <c r="H209288" s="112"/>
      <c r="I209288" s="109"/>
      <c r="J209288" s="109"/>
    </row>
    <row r="209289" spans="2:10">
      <c r="B209289" s="109"/>
      <c r="C209289" s="109"/>
      <c r="D209289" s="109"/>
      <c r="E209289" s="109"/>
      <c r="F209289" s="111"/>
      <c r="G209289" s="109"/>
      <c r="H209289" s="112"/>
      <c r="I209289" s="109"/>
      <c r="J209289" s="109"/>
    </row>
    <row r="209290" spans="2:10">
      <c r="B209290" s="109"/>
      <c r="C209290" s="109"/>
      <c r="D209290" s="109"/>
      <c r="E209290" s="109"/>
      <c r="F209290" s="111"/>
      <c r="G209290" s="109"/>
      <c r="H209290" s="112"/>
      <c r="I209290" s="109"/>
      <c r="J209290" s="109"/>
    </row>
    <row r="209291" spans="2:10">
      <c r="B209291" s="109"/>
      <c r="C209291" s="109"/>
      <c r="D209291" s="109"/>
      <c r="E209291" s="109"/>
      <c r="F209291" s="111"/>
      <c r="G209291" s="109"/>
      <c r="H209291" s="112"/>
      <c r="I209291" s="109"/>
      <c r="J209291" s="109"/>
    </row>
    <row r="209292" spans="2:10">
      <c r="B209292" s="109"/>
      <c r="C209292" s="109"/>
      <c r="D209292" s="109"/>
      <c r="E209292" s="109"/>
      <c r="F209292" s="111"/>
      <c r="G209292" s="109"/>
      <c r="H209292" s="112"/>
      <c r="I209292" s="109"/>
      <c r="J209292" s="109"/>
    </row>
    <row r="209293" spans="2:10">
      <c r="B209293" s="109"/>
      <c r="C209293" s="109"/>
      <c r="D209293" s="109"/>
      <c r="E209293" s="109"/>
      <c r="F209293" s="111"/>
      <c r="G209293" s="109"/>
      <c r="H209293" s="112"/>
      <c r="I209293" s="109"/>
      <c r="J209293" s="109"/>
    </row>
    <row r="209294" spans="2:10">
      <c r="B209294" s="109"/>
      <c r="C209294" s="109"/>
      <c r="D209294" s="109"/>
      <c r="E209294" s="109"/>
      <c r="F209294" s="111"/>
      <c r="G209294" s="109"/>
      <c r="H209294" s="112"/>
      <c r="I209294" s="109"/>
      <c r="J209294" s="109"/>
    </row>
    <row r="209295" spans="2:10">
      <c r="B209295" s="109"/>
      <c r="C209295" s="109"/>
      <c r="D209295" s="109"/>
      <c r="E209295" s="109"/>
      <c r="F209295" s="111"/>
      <c r="G209295" s="109"/>
      <c r="H209295" s="112"/>
      <c r="I209295" s="109"/>
      <c r="J209295" s="109"/>
    </row>
    <row r="209296" spans="2:10">
      <c r="B209296" s="109"/>
      <c r="C209296" s="109"/>
      <c r="D209296" s="109"/>
      <c r="E209296" s="109"/>
      <c r="F209296" s="111"/>
      <c r="G209296" s="109"/>
      <c r="H209296" s="112"/>
      <c r="I209296" s="109"/>
      <c r="J209296" s="109"/>
    </row>
    <row r="209297" spans="2:10">
      <c r="B209297" s="109"/>
      <c r="C209297" s="109"/>
      <c r="D209297" s="109"/>
      <c r="E209297" s="109"/>
      <c r="F209297" s="111"/>
      <c r="G209297" s="109"/>
      <c r="H209297" s="112"/>
      <c r="I209297" s="109"/>
      <c r="J209297" s="109"/>
    </row>
    <row r="209298" spans="2:10">
      <c r="B209298" s="109"/>
      <c r="C209298" s="109"/>
      <c r="D209298" s="109"/>
      <c r="E209298" s="109"/>
      <c r="F209298" s="111"/>
      <c r="G209298" s="109"/>
      <c r="H209298" s="112"/>
      <c r="I209298" s="109"/>
      <c r="J209298" s="109"/>
    </row>
    <row r="209299" spans="2:10">
      <c r="B209299" s="109"/>
      <c r="C209299" s="109"/>
      <c r="D209299" s="109"/>
      <c r="E209299" s="109"/>
      <c r="F209299" s="111"/>
      <c r="G209299" s="109"/>
      <c r="H209299" s="112"/>
      <c r="I209299" s="109"/>
      <c r="J209299" s="109"/>
    </row>
    <row r="209300" spans="2:10">
      <c r="B209300" s="109"/>
      <c r="C209300" s="109"/>
      <c r="D209300" s="109"/>
      <c r="E209300" s="109"/>
      <c r="F209300" s="111"/>
      <c r="G209300" s="109"/>
      <c r="H209300" s="112"/>
      <c r="I209300" s="109"/>
      <c r="J209300" s="109"/>
    </row>
    <row r="209301" spans="2:10">
      <c r="B209301" s="109"/>
      <c r="C209301" s="109"/>
      <c r="D209301" s="109"/>
      <c r="E209301" s="109"/>
      <c r="F209301" s="111"/>
      <c r="G209301" s="109"/>
      <c r="H209301" s="112"/>
      <c r="I209301" s="109"/>
      <c r="J209301" s="109"/>
    </row>
    <row r="209302" spans="2:10">
      <c r="B209302" s="109"/>
      <c r="C209302" s="109"/>
      <c r="D209302" s="109"/>
      <c r="E209302" s="109"/>
      <c r="F209302" s="111"/>
      <c r="G209302" s="109"/>
      <c r="H209302" s="112"/>
      <c r="I209302" s="109"/>
      <c r="J209302" s="109"/>
    </row>
    <row r="209303" spans="2:10">
      <c r="B209303" s="109"/>
      <c r="C209303" s="109"/>
      <c r="D209303" s="109"/>
      <c r="E209303" s="109"/>
      <c r="F209303" s="111"/>
      <c r="G209303" s="109"/>
      <c r="H209303" s="112"/>
      <c r="I209303" s="109"/>
      <c r="J209303" s="109"/>
    </row>
    <row r="209304" spans="2:10">
      <c r="B209304" s="109"/>
      <c r="C209304" s="109"/>
      <c r="D209304" s="109"/>
      <c r="E209304" s="109"/>
      <c r="F209304" s="111"/>
      <c r="G209304" s="109"/>
      <c r="H209304" s="112"/>
      <c r="I209304" s="109"/>
      <c r="J209304" s="109"/>
    </row>
    <row r="209305" spans="2:10">
      <c r="B209305" s="109"/>
      <c r="C209305" s="109"/>
      <c r="D209305" s="109"/>
      <c r="E209305" s="109"/>
      <c r="F209305" s="111"/>
      <c r="G209305" s="109"/>
      <c r="H209305" s="112"/>
      <c r="I209305" s="109"/>
      <c r="J209305" s="109"/>
    </row>
    <row r="209306" spans="2:10">
      <c r="B209306" s="109"/>
      <c r="C209306" s="109"/>
      <c r="D209306" s="109"/>
      <c r="E209306" s="109"/>
      <c r="F209306" s="111"/>
      <c r="G209306" s="109"/>
      <c r="H209306" s="112"/>
      <c r="I209306" s="109"/>
      <c r="J209306" s="109"/>
    </row>
    <row r="209307" spans="2:10">
      <c r="B209307" s="109"/>
      <c r="C209307" s="109"/>
      <c r="D209307" s="109"/>
      <c r="E209307" s="109"/>
      <c r="F209307" s="111"/>
      <c r="G209307" s="109"/>
      <c r="H209307" s="112"/>
      <c r="I209307" s="109"/>
      <c r="J209307" s="109"/>
    </row>
    <row r="209308" spans="2:10">
      <c r="B209308" s="109"/>
      <c r="C209308" s="109"/>
      <c r="D209308" s="109"/>
      <c r="E209308" s="109"/>
      <c r="F209308" s="111"/>
      <c r="G209308" s="109"/>
      <c r="H209308" s="112"/>
      <c r="I209308" s="109"/>
      <c r="J209308" s="109"/>
    </row>
    <row r="209309" spans="2:10">
      <c r="B209309" s="109"/>
      <c r="C209309" s="109"/>
      <c r="D209309" s="109"/>
      <c r="E209309" s="109"/>
      <c r="F209309" s="111"/>
      <c r="G209309" s="109"/>
      <c r="H209309" s="112"/>
      <c r="I209309" s="109"/>
      <c r="J209309" s="109"/>
    </row>
    <row r="209310" spans="2:10">
      <c r="B209310" s="109"/>
      <c r="C209310" s="109"/>
      <c r="D209310" s="109"/>
      <c r="E209310" s="109"/>
      <c r="F209310" s="111"/>
      <c r="G209310" s="109"/>
      <c r="H209310" s="112"/>
      <c r="I209310" s="109"/>
      <c r="J209310" s="109"/>
    </row>
    <row r="209311" spans="2:10">
      <c r="B209311" s="109"/>
      <c r="C209311" s="109"/>
      <c r="D209311" s="109"/>
      <c r="E209311" s="109"/>
      <c r="F209311" s="111"/>
      <c r="G209311" s="109"/>
      <c r="H209311" s="112"/>
      <c r="I209311" s="109"/>
      <c r="J209311" s="109"/>
    </row>
    <row r="209312" spans="2:10">
      <c r="B209312" s="109"/>
      <c r="C209312" s="109"/>
      <c r="D209312" s="109"/>
      <c r="E209312" s="109"/>
      <c r="F209312" s="111"/>
      <c r="G209312" s="109"/>
      <c r="H209312" s="112"/>
      <c r="I209312" s="109"/>
      <c r="J209312" s="109"/>
    </row>
    <row r="209313" spans="2:10">
      <c r="B209313" s="109"/>
      <c r="C209313" s="109"/>
      <c r="D209313" s="109"/>
      <c r="E209313" s="109"/>
      <c r="F209313" s="111"/>
      <c r="G209313" s="109"/>
      <c r="H209313" s="112"/>
      <c r="I209313" s="109"/>
      <c r="J209313" s="109"/>
    </row>
    <row r="209314" spans="2:10">
      <c r="B209314" s="109"/>
      <c r="C209314" s="109"/>
      <c r="D209314" s="109"/>
      <c r="E209314" s="109"/>
      <c r="F209314" s="111"/>
      <c r="G209314" s="109"/>
      <c r="H209314" s="112"/>
      <c r="I209314" s="109"/>
      <c r="J209314" s="109"/>
    </row>
    <row r="209315" spans="2:10">
      <c r="B209315" s="109"/>
      <c r="C209315" s="109"/>
      <c r="D209315" s="109"/>
      <c r="E209315" s="109"/>
      <c r="F209315" s="111"/>
      <c r="G209315" s="109"/>
      <c r="H209315" s="112"/>
      <c r="I209315" s="109"/>
      <c r="J209315" s="109"/>
    </row>
    <row r="209316" spans="2:10">
      <c r="B209316" s="109"/>
      <c r="C209316" s="109"/>
      <c r="D209316" s="109"/>
      <c r="E209316" s="109"/>
      <c r="F209316" s="111"/>
      <c r="G209316" s="109"/>
      <c r="H209316" s="112"/>
      <c r="I209316" s="109"/>
      <c r="J209316" s="109"/>
    </row>
    <row r="209317" spans="2:10">
      <c r="B209317" s="109"/>
      <c r="C209317" s="109"/>
      <c r="D209317" s="109"/>
      <c r="E209317" s="109"/>
      <c r="F209317" s="111"/>
      <c r="G209317" s="109"/>
      <c r="H209317" s="112"/>
      <c r="I209317" s="109"/>
      <c r="J209317" s="109"/>
    </row>
    <row r="209318" spans="2:10">
      <c r="B209318" s="109"/>
      <c r="C209318" s="109"/>
      <c r="D209318" s="109"/>
      <c r="E209318" s="109"/>
      <c r="F209318" s="111"/>
      <c r="G209318" s="109"/>
      <c r="H209318" s="112"/>
      <c r="I209318" s="109"/>
      <c r="J209318" s="109"/>
    </row>
    <row r="209319" spans="2:10">
      <c r="B209319" s="109"/>
      <c r="C209319" s="109"/>
      <c r="D209319" s="109"/>
      <c r="E209319" s="109"/>
      <c r="F209319" s="111"/>
      <c r="G209319" s="109"/>
      <c r="H209319" s="112"/>
      <c r="I209319" s="109"/>
      <c r="J209319" s="109"/>
    </row>
    <row r="209320" spans="2:10">
      <c r="B209320" s="109"/>
      <c r="C209320" s="109"/>
      <c r="D209320" s="109"/>
      <c r="E209320" s="109"/>
      <c r="F209320" s="111"/>
      <c r="G209320" s="109"/>
      <c r="H209320" s="112"/>
      <c r="I209320" s="109"/>
      <c r="J209320" s="109"/>
    </row>
    <row r="209321" spans="2:10">
      <c r="B209321" s="109"/>
      <c r="C209321" s="109"/>
      <c r="D209321" s="109"/>
      <c r="E209321" s="109"/>
      <c r="F209321" s="111"/>
      <c r="G209321" s="109"/>
      <c r="H209321" s="112"/>
      <c r="I209321" s="109"/>
      <c r="J209321" s="109"/>
    </row>
    <row r="209322" spans="2:10">
      <c r="B209322" s="109"/>
      <c r="C209322" s="109"/>
      <c r="D209322" s="109"/>
      <c r="E209322" s="109"/>
      <c r="F209322" s="111"/>
      <c r="G209322" s="109"/>
      <c r="H209322" s="112"/>
      <c r="I209322" s="109"/>
      <c r="J209322" s="109"/>
    </row>
    <row r="209323" spans="2:10">
      <c r="B209323" s="109"/>
      <c r="C209323" s="109"/>
      <c r="D209323" s="109"/>
      <c r="E209323" s="109"/>
      <c r="F209323" s="111"/>
      <c r="G209323" s="109"/>
      <c r="H209323" s="112"/>
      <c r="I209323" s="109"/>
      <c r="J209323" s="109"/>
    </row>
    <row r="209324" spans="2:10">
      <c r="B209324" s="109"/>
      <c r="C209324" s="109"/>
      <c r="D209324" s="109"/>
      <c r="E209324" s="109"/>
      <c r="F209324" s="111"/>
      <c r="G209324" s="109"/>
      <c r="H209324" s="112"/>
      <c r="I209324" s="109"/>
      <c r="J209324" s="109"/>
    </row>
    <row r="209325" spans="2:10">
      <c r="B209325" s="109"/>
      <c r="C209325" s="109"/>
      <c r="D209325" s="109"/>
      <c r="E209325" s="109"/>
      <c r="F209325" s="111"/>
      <c r="G209325" s="109"/>
      <c r="H209325" s="112"/>
      <c r="I209325" s="109"/>
      <c r="J209325" s="109"/>
    </row>
    <row r="209326" spans="2:10">
      <c r="B209326" s="109"/>
      <c r="C209326" s="109"/>
      <c r="D209326" s="109"/>
      <c r="E209326" s="109"/>
      <c r="F209326" s="111"/>
      <c r="G209326" s="109"/>
      <c r="H209326" s="112"/>
      <c r="I209326" s="109"/>
      <c r="J209326" s="109"/>
    </row>
    <row r="209327" spans="2:10">
      <c r="B209327" s="109"/>
      <c r="C209327" s="109"/>
      <c r="D209327" s="109"/>
      <c r="E209327" s="109"/>
      <c r="F209327" s="111"/>
      <c r="G209327" s="109"/>
      <c r="H209327" s="112"/>
      <c r="I209327" s="109"/>
      <c r="J209327" s="109"/>
    </row>
    <row r="209328" spans="2:10">
      <c r="B209328" s="109"/>
      <c r="C209328" s="109"/>
      <c r="D209328" s="109"/>
      <c r="E209328" s="109"/>
      <c r="F209328" s="111"/>
      <c r="G209328" s="109"/>
      <c r="H209328" s="112"/>
      <c r="I209328" s="109"/>
      <c r="J209328" s="109"/>
    </row>
    <row r="209329" spans="2:10">
      <c r="B209329" s="109"/>
      <c r="C209329" s="109"/>
      <c r="D209329" s="109"/>
      <c r="E209329" s="109"/>
      <c r="F209329" s="111"/>
      <c r="G209329" s="109"/>
      <c r="H209329" s="112"/>
      <c r="I209329" s="109"/>
      <c r="J209329" s="109"/>
    </row>
    <row r="209330" spans="2:10">
      <c r="B209330" s="109"/>
      <c r="C209330" s="109"/>
      <c r="D209330" s="109"/>
      <c r="E209330" s="109"/>
      <c r="F209330" s="111"/>
      <c r="G209330" s="109"/>
      <c r="H209330" s="112"/>
      <c r="I209330" s="109"/>
      <c r="J209330" s="109"/>
    </row>
    <row r="209331" spans="2:10">
      <c r="B209331" s="109"/>
      <c r="C209331" s="109"/>
      <c r="D209331" s="109"/>
      <c r="E209331" s="109"/>
      <c r="F209331" s="111"/>
      <c r="G209331" s="109"/>
      <c r="H209331" s="112"/>
      <c r="I209331" s="109"/>
      <c r="J209331" s="109"/>
    </row>
    <row r="209332" spans="2:10">
      <c r="B209332" s="109"/>
      <c r="C209332" s="109"/>
      <c r="D209332" s="109"/>
      <c r="E209332" s="109"/>
      <c r="F209332" s="111"/>
      <c r="G209332" s="109"/>
      <c r="H209332" s="112"/>
      <c r="I209332" s="109"/>
      <c r="J209332" s="109"/>
    </row>
    <row r="209333" spans="2:10">
      <c r="B209333" s="109"/>
      <c r="C209333" s="109"/>
      <c r="D209333" s="109"/>
      <c r="E209333" s="109"/>
      <c r="F209333" s="111"/>
      <c r="G209333" s="109"/>
      <c r="H209333" s="112"/>
      <c r="I209333" s="109"/>
      <c r="J209333" s="109"/>
    </row>
    <row r="209334" spans="2:10">
      <c r="B209334" s="109"/>
      <c r="C209334" s="109"/>
      <c r="D209334" s="109"/>
      <c r="E209334" s="109"/>
      <c r="F209334" s="111"/>
      <c r="G209334" s="109"/>
      <c r="H209334" s="112"/>
      <c r="I209334" s="109"/>
      <c r="J209334" s="109"/>
    </row>
    <row r="209335" spans="2:10">
      <c r="B209335" s="109"/>
      <c r="C209335" s="109"/>
      <c r="D209335" s="109"/>
      <c r="E209335" s="109"/>
      <c r="F209335" s="111"/>
      <c r="G209335" s="109"/>
      <c r="H209335" s="112"/>
      <c r="I209335" s="109"/>
      <c r="J209335" s="109"/>
    </row>
    <row r="209336" spans="2:10">
      <c r="B209336" s="109"/>
      <c r="C209336" s="109"/>
      <c r="D209336" s="109"/>
      <c r="E209336" s="109"/>
      <c r="F209336" s="111"/>
      <c r="G209336" s="109"/>
      <c r="H209336" s="112"/>
      <c r="I209336" s="109"/>
      <c r="J209336" s="109"/>
    </row>
    <row r="209337" spans="2:10">
      <c r="B209337" s="109"/>
      <c r="C209337" s="109"/>
      <c r="D209337" s="109"/>
      <c r="E209337" s="109"/>
      <c r="F209337" s="111"/>
      <c r="G209337" s="109"/>
      <c r="H209337" s="112"/>
      <c r="I209337" s="109"/>
      <c r="J209337" s="109"/>
    </row>
    <row r="209338" spans="2:10">
      <c r="B209338" s="109"/>
      <c r="C209338" s="109"/>
      <c r="D209338" s="109"/>
      <c r="E209338" s="109"/>
      <c r="F209338" s="111"/>
      <c r="G209338" s="109"/>
      <c r="H209338" s="112"/>
      <c r="I209338" s="109"/>
      <c r="J209338" s="109"/>
    </row>
    <row r="209339" spans="2:10">
      <c r="B209339" s="109"/>
      <c r="C209339" s="109"/>
      <c r="D209339" s="109"/>
      <c r="E209339" s="109"/>
      <c r="F209339" s="111"/>
      <c r="G209339" s="109"/>
      <c r="H209339" s="112"/>
      <c r="I209339" s="109"/>
      <c r="J209339" s="109"/>
    </row>
    <row r="209340" spans="2:10">
      <c r="B209340" s="109"/>
      <c r="C209340" s="109"/>
      <c r="D209340" s="109"/>
      <c r="E209340" s="109"/>
      <c r="F209340" s="111"/>
      <c r="G209340" s="109"/>
      <c r="H209340" s="112"/>
      <c r="I209340" s="109"/>
      <c r="J209340" s="109"/>
    </row>
    <row r="209341" spans="2:10">
      <c r="B209341" s="109"/>
      <c r="C209341" s="109"/>
      <c r="D209341" s="109"/>
      <c r="E209341" s="109"/>
      <c r="F209341" s="111"/>
      <c r="G209341" s="109"/>
      <c r="H209341" s="112"/>
      <c r="I209341" s="109"/>
      <c r="J209341" s="109"/>
    </row>
    <row r="209342" spans="2:10">
      <c r="B209342" s="109"/>
      <c r="C209342" s="109"/>
      <c r="D209342" s="109"/>
      <c r="E209342" s="109"/>
      <c r="F209342" s="111"/>
      <c r="G209342" s="109"/>
      <c r="H209342" s="112"/>
      <c r="I209342" s="109"/>
      <c r="J209342" s="109"/>
    </row>
    <row r="209343" spans="2:10">
      <c r="B209343" s="109"/>
      <c r="C209343" s="109"/>
      <c r="D209343" s="109"/>
      <c r="E209343" s="109"/>
      <c r="F209343" s="111"/>
      <c r="G209343" s="109"/>
      <c r="H209343" s="112"/>
      <c r="I209343" s="109"/>
      <c r="J209343" s="109"/>
    </row>
    <row r="209344" spans="2:10">
      <c r="B209344" s="109"/>
      <c r="C209344" s="109"/>
      <c r="D209344" s="109"/>
      <c r="E209344" s="109"/>
      <c r="F209344" s="111"/>
      <c r="G209344" s="109"/>
      <c r="H209344" s="112"/>
      <c r="I209344" s="109"/>
      <c r="J209344" s="109"/>
    </row>
    <row r="209345" spans="2:10">
      <c r="B209345" s="109"/>
      <c r="C209345" s="109"/>
      <c r="D209345" s="109"/>
      <c r="E209345" s="109"/>
      <c r="F209345" s="111"/>
      <c r="G209345" s="109"/>
      <c r="H209345" s="112"/>
      <c r="I209345" s="109"/>
      <c r="J209345" s="109"/>
    </row>
    <row r="209346" spans="2:10">
      <c r="B209346" s="109"/>
      <c r="C209346" s="109"/>
      <c r="D209346" s="109"/>
      <c r="E209346" s="109"/>
      <c r="F209346" s="111"/>
      <c r="G209346" s="109"/>
      <c r="H209346" s="112"/>
      <c r="I209346" s="109"/>
      <c r="J209346" s="109"/>
    </row>
    <row r="209347" spans="2:10">
      <c r="B209347" s="109"/>
      <c r="C209347" s="109"/>
      <c r="D209347" s="109"/>
      <c r="E209347" s="109"/>
      <c r="F209347" s="111"/>
      <c r="G209347" s="109"/>
      <c r="H209347" s="112"/>
      <c r="I209347" s="109"/>
      <c r="J209347" s="109"/>
    </row>
    <row r="209348" spans="2:10">
      <c r="B209348" s="109"/>
      <c r="C209348" s="109"/>
      <c r="D209348" s="109"/>
      <c r="E209348" s="109"/>
      <c r="F209348" s="111"/>
      <c r="G209348" s="109"/>
      <c r="H209348" s="112"/>
      <c r="I209348" s="109"/>
      <c r="J209348" s="109"/>
    </row>
    <row r="209349" spans="2:10">
      <c r="B209349" s="109"/>
      <c r="C209349" s="109"/>
      <c r="D209349" s="109"/>
      <c r="E209349" s="109"/>
      <c r="F209349" s="111"/>
      <c r="G209349" s="109"/>
      <c r="H209349" s="112"/>
      <c r="I209349" s="109"/>
      <c r="J209349" s="109"/>
    </row>
    <row r="209350" spans="2:10">
      <c r="B209350" s="109"/>
      <c r="C209350" s="109"/>
      <c r="D209350" s="109"/>
      <c r="E209350" s="109"/>
      <c r="F209350" s="111"/>
      <c r="G209350" s="109"/>
      <c r="H209350" s="112"/>
      <c r="I209350" s="109"/>
      <c r="J209350" s="109"/>
    </row>
    <row r="209351" spans="2:10">
      <c r="B209351" s="109"/>
      <c r="C209351" s="109"/>
      <c r="D209351" s="109"/>
      <c r="E209351" s="109"/>
      <c r="F209351" s="111"/>
      <c r="G209351" s="109"/>
      <c r="H209351" s="112"/>
      <c r="I209351" s="109"/>
      <c r="J209351" s="109"/>
    </row>
    <row r="209352" spans="2:10">
      <c r="B209352" s="109"/>
      <c r="C209352" s="109"/>
      <c r="D209352" s="109"/>
      <c r="E209352" s="109"/>
      <c r="F209352" s="111"/>
      <c r="G209352" s="109"/>
      <c r="H209352" s="112"/>
      <c r="I209352" s="109"/>
      <c r="J209352" s="109"/>
    </row>
    <row r="209353" spans="2:10">
      <c r="B209353" s="109"/>
      <c r="C209353" s="109"/>
      <c r="D209353" s="109"/>
      <c r="E209353" s="109"/>
      <c r="F209353" s="111"/>
      <c r="G209353" s="109"/>
      <c r="H209353" s="112"/>
      <c r="I209353" s="109"/>
      <c r="J209353" s="109"/>
    </row>
    <row r="209354" spans="2:10">
      <c r="B209354" s="109"/>
      <c r="C209354" s="109"/>
      <c r="D209354" s="109"/>
      <c r="E209354" s="109"/>
      <c r="F209354" s="111"/>
      <c r="G209354" s="109"/>
      <c r="H209354" s="112"/>
      <c r="I209354" s="109"/>
      <c r="J209354" s="109"/>
    </row>
    <row r="209355" spans="2:10">
      <c r="B209355" s="109"/>
      <c r="C209355" s="109"/>
      <c r="D209355" s="109"/>
      <c r="E209355" s="109"/>
      <c r="F209355" s="111"/>
      <c r="G209355" s="109"/>
      <c r="H209355" s="112"/>
      <c r="I209355" s="109"/>
      <c r="J209355" s="109"/>
    </row>
    <row r="209356" spans="2:10">
      <c r="B209356" s="109"/>
      <c r="C209356" s="109"/>
      <c r="D209356" s="109"/>
      <c r="E209356" s="109"/>
      <c r="F209356" s="111"/>
      <c r="G209356" s="109"/>
      <c r="H209356" s="112"/>
      <c r="I209356" s="109"/>
      <c r="J209356" s="109"/>
    </row>
    <row r="209357" spans="2:10">
      <c r="B209357" s="109"/>
      <c r="C209357" s="109"/>
      <c r="D209357" s="109"/>
      <c r="E209357" s="109"/>
      <c r="F209357" s="111"/>
      <c r="G209357" s="109"/>
      <c r="H209357" s="112"/>
      <c r="I209357" s="109"/>
      <c r="J209357" s="109"/>
    </row>
    <row r="209358" spans="2:10">
      <c r="B209358" s="109"/>
      <c r="C209358" s="109"/>
      <c r="D209358" s="109"/>
      <c r="E209358" s="109"/>
      <c r="F209358" s="111"/>
      <c r="G209358" s="109"/>
      <c r="H209358" s="112"/>
      <c r="I209358" s="109"/>
      <c r="J209358" s="109"/>
    </row>
    <row r="209359" spans="2:10">
      <c r="B209359" s="109"/>
      <c r="C209359" s="109"/>
      <c r="D209359" s="109"/>
      <c r="E209359" s="109"/>
      <c r="F209359" s="111"/>
      <c r="G209359" s="109"/>
      <c r="H209359" s="112"/>
      <c r="I209359" s="109"/>
      <c r="J209359" s="109"/>
    </row>
    <row r="209360" spans="2:10">
      <c r="B209360" s="109"/>
      <c r="C209360" s="109"/>
      <c r="D209360" s="109"/>
      <c r="E209360" s="109"/>
      <c r="F209360" s="111"/>
      <c r="G209360" s="109"/>
      <c r="H209360" s="112"/>
      <c r="I209360" s="109"/>
      <c r="J209360" s="109"/>
    </row>
    <row r="209361" spans="2:10">
      <c r="B209361" s="109"/>
      <c r="C209361" s="109"/>
      <c r="D209361" s="109"/>
      <c r="E209361" s="109"/>
      <c r="F209361" s="111"/>
      <c r="G209361" s="109"/>
      <c r="H209361" s="112"/>
      <c r="I209361" s="109"/>
      <c r="J209361" s="109"/>
    </row>
    <row r="209362" spans="2:10">
      <c r="B209362" s="109"/>
      <c r="C209362" s="109"/>
      <c r="D209362" s="109"/>
      <c r="E209362" s="109"/>
      <c r="F209362" s="111"/>
      <c r="G209362" s="109"/>
      <c r="H209362" s="112"/>
      <c r="I209362" s="109"/>
      <c r="J209362" s="109"/>
    </row>
    <row r="209363" spans="2:10">
      <c r="B209363" s="109"/>
      <c r="C209363" s="109"/>
      <c r="D209363" s="109"/>
      <c r="E209363" s="109"/>
      <c r="F209363" s="111"/>
      <c r="G209363" s="109"/>
      <c r="H209363" s="112"/>
      <c r="I209363" s="109"/>
      <c r="J209363" s="109"/>
    </row>
    <row r="209364" spans="2:10">
      <c r="B209364" s="109"/>
      <c r="C209364" s="109"/>
      <c r="D209364" s="109"/>
      <c r="E209364" s="109"/>
      <c r="F209364" s="111"/>
      <c r="G209364" s="109"/>
      <c r="H209364" s="112"/>
      <c r="I209364" s="109"/>
      <c r="J209364" s="109"/>
    </row>
    <row r="209365" spans="2:10">
      <c r="B209365" s="109"/>
      <c r="C209365" s="109"/>
      <c r="D209365" s="109"/>
      <c r="E209365" s="109"/>
      <c r="F209365" s="111"/>
      <c r="G209365" s="109"/>
      <c r="H209365" s="112"/>
      <c r="I209365" s="109"/>
      <c r="J209365" s="109"/>
    </row>
    <row r="209366" spans="2:10">
      <c r="B209366" s="109"/>
      <c r="C209366" s="109"/>
      <c r="D209366" s="109"/>
      <c r="E209366" s="109"/>
      <c r="F209366" s="111"/>
      <c r="G209366" s="109"/>
      <c r="H209366" s="112"/>
      <c r="I209366" s="109"/>
      <c r="J209366" s="109"/>
    </row>
    <row r="209367" spans="2:10">
      <c r="B209367" s="109"/>
      <c r="C209367" s="109"/>
      <c r="D209367" s="109"/>
      <c r="E209367" s="109"/>
      <c r="F209367" s="111"/>
      <c r="G209367" s="109"/>
      <c r="H209367" s="112"/>
      <c r="I209367" s="109"/>
      <c r="J209367" s="109"/>
    </row>
    <row r="209368" spans="2:10">
      <c r="B209368" s="109"/>
      <c r="C209368" s="109"/>
      <c r="D209368" s="109"/>
      <c r="E209368" s="109"/>
      <c r="F209368" s="111"/>
      <c r="G209368" s="109"/>
      <c r="H209368" s="112"/>
      <c r="I209368" s="109"/>
      <c r="J209368" s="109"/>
    </row>
    <row r="209369" spans="2:10">
      <c r="B209369" s="109"/>
      <c r="C209369" s="109"/>
      <c r="D209369" s="109"/>
      <c r="E209369" s="109"/>
      <c r="F209369" s="111"/>
      <c r="G209369" s="109"/>
      <c r="H209369" s="112"/>
      <c r="I209369" s="109"/>
      <c r="J209369" s="109"/>
    </row>
    <row r="209370" spans="2:10">
      <c r="B209370" s="109"/>
      <c r="C209370" s="109"/>
      <c r="D209370" s="109"/>
      <c r="E209370" s="109"/>
      <c r="F209370" s="111"/>
      <c r="G209370" s="109"/>
      <c r="H209370" s="112"/>
      <c r="I209370" s="109"/>
      <c r="J209370" s="109"/>
    </row>
    <row r="209371" spans="2:10">
      <c r="B209371" s="109"/>
      <c r="C209371" s="109"/>
      <c r="D209371" s="109"/>
      <c r="E209371" s="109"/>
      <c r="F209371" s="111"/>
      <c r="G209371" s="109"/>
      <c r="H209371" s="112"/>
      <c r="I209371" s="109"/>
      <c r="J209371" s="109"/>
    </row>
    <row r="209372" spans="2:10">
      <c r="B209372" s="109"/>
      <c r="C209372" s="109"/>
      <c r="D209372" s="109"/>
      <c r="E209372" s="109"/>
      <c r="F209372" s="111"/>
      <c r="G209372" s="109"/>
      <c r="H209372" s="112"/>
      <c r="I209372" s="109"/>
      <c r="J209372" s="109"/>
    </row>
    <row r="209373" spans="2:10">
      <c r="B209373" s="109"/>
      <c r="C209373" s="109"/>
      <c r="D209373" s="109"/>
      <c r="E209373" s="109"/>
      <c r="F209373" s="111"/>
      <c r="G209373" s="109"/>
      <c r="H209373" s="112"/>
      <c r="I209373" s="109"/>
      <c r="J209373" s="109"/>
    </row>
    <row r="209374" spans="2:10">
      <c r="B209374" s="109"/>
      <c r="C209374" s="109"/>
      <c r="D209374" s="109"/>
      <c r="E209374" s="109"/>
      <c r="F209374" s="111"/>
      <c r="G209374" s="109"/>
      <c r="H209374" s="112"/>
      <c r="I209374" s="109"/>
      <c r="J209374" s="109"/>
    </row>
    <row r="209375" spans="2:10">
      <c r="B209375" s="109"/>
      <c r="C209375" s="109"/>
      <c r="D209375" s="109"/>
      <c r="E209375" s="109"/>
      <c r="F209375" s="111"/>
      <c r="G209375" s="109"/>
      <c r="H209375" s="112"/>
      <c r="I209375" s="109"/>
      <c r="J209375" s="109"/>
    </row>
    <row r="209376" spans="2:10">
      <c r="B209376" s="109"/>
      <c r="C209376" s="109"/>
      <c r="D209376" s="109"/>
      <c r="E209376" s="109"/>
      <c r="F209376" s="111"/>
      <c r="G209376" s="109"/>
      <c r="H209376" s="112"/>
      <c r="I209376" s="109"/>
      <c r="J209376" s="109"/>
    </row>
    <row r="209377" spans="2:10">
      <c r="B209377" s="109"/>
      <c r="C209377" s="109"/>
      <c r="D209377" s="109"/>
      <c r="E209377" s="109"/>
      <c r="F209377" s="111"/>
      <c r="G209377" s="109"/>
      <c r="H209377" s="112"/>
      <c r="I209377" s="109"/>
      <c r="J209377" s="109"/>
    </row>
    <row r="209378" spans="2:10">
      <c r="B209378" s="109"/>
      <c r="C209378" s="109"/>
      <c r="D209378" s="109"/>
      <c r="E209378" s="109"/>
      <c r="F209378" s="111"/>
      <c r="G209378" s="109"/>
      <c r="H209378" s="112"/>
      <c r="I209378" s="109"/>
      <c r="J209378" s="109"/>
    </row>
    <row r="209379" spans="2:10">
      <c r="B209379" s="109"/>
      <c r="C209379" s="109"/>
      <c r="D209379" s="109"/>
      <c r="E209379" s="109"/>
      <c r="F209379" s="111"/>
      <c r="G209379" s="109"/>
      <c r="H209379" s="112"/>
      <c r="I209379" s="109"/>
      <c r="J209379" s="109"/>
    </row>
    <row r="209380" spans="2:10">
      <c r="B209380" s="109"/>
      <c r="C209380" s="109"/>
      <c r="D209380" s="109"/>
      <c r="E209380" s="109"/>
      <c r="F209380" s="111"/>
      <c r="G209380" s="109"/>
      <c r="H209380" s="112"/>
      <c r="I209380" s="109"/>
      <c r="J209380" s="109"/>
    </row>
    <row r="209381" spans="2:10">
      <c r="B209381" s="109"/>
      <c r="C209381" s="109"/>
      <c r="D209381" s="109"/>
      <c r="E209381" s="109"/>
      <c r="F209381" s="111"/>
      <c r="G209381" s="109"/>
      <c r="H209381" s="112"/>
      <c r="I209381" s="109"/>
      <c r="J209381" s="109"/>
    </row>
    <row r="209382" spans="2:10">
      <c r="B209382" s="109"/>
      <c r="C209382" s="109"/>
      <c r="D209382" s="109"/>
      <c r="E209382" s="109"/>
      <c r="F209382" s="111"/>
      <c r="G209382" s="109"/>
      <c r="H209382" s="112"/>
      <c r="I209382" s="109"/>
      <c r="J209382" s="109"/>
    </row>
    <row r="209383" spans="2:10">
      <c r="B209383" s="109"/>
      <c r="C209383" s="109"/>
      <c r="D209383" s="109"/>
      <c r="E209383" s="109"/>
      <c r="F209383" s="111"/>
      <c r="G209383" s="109"/>
      <c r="H209383" s="112"/>
      <c r="I209383" s="109"/>
      <c r="J209383" s="109"/>
    </row>
    <row r="209384" spans="2:10">
      <c r="B209384" s="109"/>
      <c r="C209384" s="109"/>
      <c r="D209384" s="109"/>
      <c r="E209384" s="109"/>
      <c r="F209384" s="111"/>
      <c r="G209384" s="109"/>
      <c r="H209384" s="112"/>
      <c r="I209384" s="109"/>
      <c r="J209384" s="109"/>
    </row>
    <row r="209385" spans="2:10">
      <c r="B209385" s="109"/>
      <c r="C209385" s="109"/>
      <c r="D209385" s="109"/>
      <c r="E209385" s="109"/>
      <c r="F209385" s="111"/>
      <c r="G209385" s="109"/>
      <c r="H209385" s="112"/>
      <c r="I209385" s="109"/>
      <c r="J209385" s="109"/>
    </row>
    <row r="209386" spans="2:10">
      <c r="B209386" s="109"/>
      <c r="C209386" s="109"/>
      <c r="D209386" s="109"/>
      <c r="E209386" s="109"/>
      <c r="F209386" s="111"/>
      <c r="G209386" s="109"/>
      <c r="H209386" s="112"/>
      <c r="I209386" s="109"/>
      <c r="J209386" s="109"/>
    </row>
    <row r="209387" spans="2:10">
      <c r="B209387" s="109"/>
      <c r="C209387" s="109"/>
      <c r="D209387" s="109"/>
      <c r="E209387" s="109"/>
      <c r="F209387" s="111"/>
      <c r="G209387" s="109"/>
      <c r="H209387" s="112"/>
      <c r="I209387" s="109"/>
      <c r="J209387" s="109"/>
    </row>
    <row r="209388" spans="2:10">
      <c r="B209388" s="109"/>
      <c r="C209388" s="109"/>
      <c r="D209388" s="109"/>
      <c r="E209388" s="109"/>
      <c r="F209388" s="111"/>
      <c r="G209388" s="109"/>
      <c r="H209388" s="112"/>
      <c r="I209388" s="109"/>
      <c r="J209388" s="109"/>
    </row>
    <row r="209389" spans="2:10">
      <c r="B209389" s="109"/>
      <c r="C209389" s="109"/>
      <c r="D209389" s="109"/>
      <c r="E209389" s="109"/>
      <c r="F209389" s="111"/>
      <c r="G209389" s="109"/>
      <c r="H209389" s="112"/>
      <c r="I209389" s="109"/>
      <c r="J209389" s="109"/>
    </row>
    <row r="209390" spans="2:10">
      <c r="B209390" s="109"/>
      <c r="C209390" s="109"/>
      <c r="D209390" s="109"/>
      <c r="E209390" s="109"/>
      <c r="F209390" s="111"/>
      <c r="G209390" s="109"/>
      <c r="H209390" s="112"/>
      <c r="I209390" s="109"/>
      <c r="J209390" s="109"/>
    </row>
    <row r="209391" spans="2:10">
      <c r="B209391" s="109"/>
      <c r="C209391" s="109"/>
      <c r="D209391" s="109"/>
      <c r="E209391" s="109"/>
      <c r="F209391" s="111"/>
      <c r="G209391" s="109"/>
      <c r="H209391" s="112"/>
      <c r="I209391" s="109"/>
      <c r="J209391" s="109"/>
    </row>
    <row r="209392" spans="2:10">
      <c r="B209392" s="109"/>
      <c r="C209392" s="109"/>
      <c r="D209392" s="109"/>
      <c r="E209392" s="109"/>
      <c r="F209392" s="111"/>
      <c r="G209392" s="109"/>
      <c r="H209392" s="112"/>
      <c r="I209392" s="109"/>
      <c r="J209392" s="109"/>
    </row>
    <row r="209393" spans="2:10">
      <c r="B209393" s="109"/>
      <c r="C209393" s="109"/>
      <c r="D209393" s="109"/>
      <c r="E209393" s="109"/>
      <c r="F209393" s="111"/>
      <c r="G209393" s="109"/>
      <c r="H209393" s="112"/>
      <c r="I209393" s="109"/>
      <c r="J209393" s="109"/>
    </row>
    <row r="209394" spans="2:10">
      <c r="B209394" s="109"/>
      <c r="C209394" s="109"/>
      <c r="D209394" s="109"/>
      <c r="E209394" s="109"/>
      <c r="F209394" s="111"/>
      <c r="G209394" s="109"/>
      <c r="H209394" s="112"/>
      <c r="I209394" s="109"/>
      <c r="J209394" s="109"/>
    </row>
    <row r="209395" spans="2:10">
      <c r="B209395" s="109"/>
      <c r="C209395" s="109"/>
      <c r="D209395" s="109"/>
      <c r="E209395" s="109"/>
      <c r="F209395" s="111"/>
      <c r="G209395" s="109"/>
      <c r="H209395" s="112"/>
      <c r="I209395" s="109"/>
      <c r="J209395" s="109"/>
    </row>
    <row r="209396" spans="2:10">
      <c r="B209396" s="109"/>
      <c r="C209396" s="109"/>
      <c r="D209396" s="109"/>
      <c r="E209396" s="109"/>
      <c r="F209396" s="111"/>
      <c r="G209396" s="109"/>
      <c r="H209396" s="112"/>
      <c r="I209396" s="109"/>
      <c r="J209396" s="109"/>
    </row>
    <row r="209397" spans="2:10">
      <c r="B209397" s="109"/>
      <c r="C209397" s="109"/>
      <c r="D209397" s="109"/>
      <c r="E209397" s="109"/>
      <c r="F209397" s="111"/>
      <c r="G209397" s="109"/>
      <c r="H209397" s="112"/>
      <c r="I209397" s="109"/>
      <c r="J209397" s="109"/>
    </row>
    <row r="209398" spans="2:10">
      <c r="B209398" s="109"/>
      <c r="C209398" s="109"/>
      <c r="D209398" s="109"/>
      <c r="E209398" s="109"/>
      <c r="F209398" s="111"/>
      <c r="G209398" s="109"/>
      <c r="H209398" s="112"/>
      <c r="I209398" s="109"/>
      <c r="J209398" s="109"/>
    </row>
    <row r="209399" spans="2:10">
      <c r="B209399" s="109"/>
      <c r="C209399" s="109"/>
      <c r="D209399" s="109"/>
      <c r="E209399" s="109"/>
      <c r="F209399" s="111"/>
      <c r="G209399" s="109"/>
      <c r="H209399" s="112"/>
      <c r="I209399" s="109"/>
      <c r="J209399" s="109"/>
    </row>
    <row r="209400" spans="2:10">
      <c r="B209400" s="109"/>
      <c r="C209400" s="109"/>
      <c r="D209400" s="109"/>
      <c r="E209400" s="109"/>
      <c r="F209400" s="111"/>
      <c r="G209400" s="109"/>
      <c r="H209400" s="112"/>
      <c r="I209400" s="109"/>
      <c r="J209400" s="109"/>
    </row>
    <row r="209401" spans="2:10">
      <c r="B209401" s="109"/>
      <c r="C209401" s="109"/>
      <c r="D209401" s="109"/>
      <c r="E209401" s="109"/>
      <c r="F209401" s="111"/>
      <c r="G209401" s="109"/>
      <c r="H209401" s="112"/>
      <c r="I209401" s="109"/>
      <c r="J209401" s="109"/>
    </row>
    <row r="209402" spans="2:10">
      <c r="B209402" s="109"/>
      <c r="C209402" s="109"/>
      <c r="D209402" s="109"/>
      <c r="E209402" s="109"/>
      <c r="F209402" s="111"/>
      <c r="G209402" s="109"/>
      <c r="H209402" s="112"/>
      <c r="I209402" s="109"/>
      <c r="J209402" s="109"/>
    </row>
    <row r="209403" spans="2:10">
      <c r="B209403" s="109"/>
      <c r="C209403" s="109"/>
      <c r="D209403" s="109"/>
      <c r="E209403" s="109"/>
      <c r="F209403" s="111"/>
      <c r="G209403" s="109"/>
      <c r="H209403" s="112"/>
      <c r="I209403" s="109"/>
      <c r="J209403" s="109"/>
    </row>
    <row r="209404" spans="2:10">
      <c r="B209404" s="109"/>
      <c r="C209404" s="109"/>
      <c r="D209404" s="109"/>
      <c r="E209404" s="109"/>
      <c r="F209404" s="111"/>
      <c r="G209404" s="109"/>
      <c r="H209404" s="112"/>
      <c r="I209404" s="109"/>
      <c r="J209404" s="109"/>
    </row>
    <row r="209405" spans="2:10">
      <c r="B209405" s="109"/>
      <c r="C209405" s="109"/>
      <c r="D209405" s="109"/>
      <c r="E209405" s="109"/>
      <c r="F209405" s="111"/>
      <c r="G209405" s="109"/>
      <c r="H209405" s="112"/>
      <c r="I209405" s="109"/>
      <c r="J209405" s="109"/>
    </row>
    <row r="209406" spans="2:10">
      <c r="B209406" s="109"/>
      <c r="C209406" s="109"/>
      <c r="D209406" s="109"/>
      <c r="E209406" s="109"/>
      <c r="F209406" s="111"/>
      <c r="G209406" s="109"/>
      <c r="H209406" s="112"/>
      <c r="I209406" s="109"/>
      <c r="J209406" s="109"/>
    </row>
    <row r="209407" spans="2:10">
      <c r="B209407" s="109"/>
      <c r="C209407" s="109"/>
      <c r="D209407" s="109"/>
      <c r="E209407" s="109"/>
      <c r="F209407" s="111"/>
      <c r="G209407" s="109"/>
      <c r="H209407" s="112"/>
      <c r="I209407" s="109"/>
      <c r="J209407" s="109"/>
    </row>
    <row r="209408" spans="2:10">
      <c r="B209408" s="109"/>
      <c r="C209408" s="109"/>
      <c r="D209408" s="109"/>
      <c r="E209408" s="109"/>
      <c r="F209408" s="111"/>
      <c r="G209408" s="109"/>
      <c r="H209408" s="112"/>
      <c r="I209408" s="109"/>
      <c r="J209408" s="109"/>
    </row>
    <row r="209409" spans="2:10">
      <c r="B209409" s="109"/>
      <c r="C209409" s="109"/>
      <c r="D209409" s="109"/>
      <c r="E209409" s="109"/>
      <c r="F209409" s="111"/>
      <c r="G209409" s="109"/>
      <c r="H209409" s="112"/>
      <c r="I209409" s="109"/>
      <c r="J209409" s="109"/>
    </row>
    <row r="209410" spans="2:10">
      <c r="B209410" s="109"/>
      <c r="C209410" s="109"/>
      <c r="D209410" s="109"/>
      <c r="E209410" s="109"/>
      <c r="F209410" s="111"/>
      <c r="G209410" s="109"/>
      <c r="H209410" s="112"/>
      <c r="I209410" s="109"/>
      <c r="J209410" s="109"/>
    </row>
    <row r="209411" spans="2:10">
      <c r="B209411" s="109"/>
      <c r="C209411" s="109"/>
      <c r="D209411" s="109"/>
      <c r="E209411" s="109"/>
      <c r="F209411" s="111"/>
      <c r="G209411" s="109"/>
      <c r="H209411" s="112"/>
      <c r="I209411" s="109"/>
      <c r="J209411" s="109"/>
    </row>
    <row r="209412" spans="2:10">
      <c r="B209412" s="109"/>
      <c r="C209412" s="109"/>
      <c r="D209412" s="109"/>
      <c r="E209412" s="109"/>
      <c r="F209412" s="111"/>
      <c r="G209412" s="109"/>
      <c r="H209412" s="112"/>
      <c r="I209412" s="109"/>
      <c r="J209412" s="109"/>
    </row>
    <row r="209413" spans="2:10">
      <c r="B209413" s="109"/>
      <c r="C209413" s="109"/>
      <c r="D209413" s="109"/>
      <c r="E209413" s="109"/>
      <c r="F209413" s="111"/>
      <c r="G209413" s="109"/>
      <c r="H209413" s="112"/>
      <c r="I209413" s="109"/>
      <c r="J209413" s="109"/>
    </row>
    <row r="209414" spans="2:10">
      <c r="B209414" s="109"/>
      <c r="C209414" s="109"/>
      <c r="D209414" s="109"/>
      <c r="E209414" s="109"/>
      <c r="F209414" s="111"/>
      <c r="G209414" s="109"/>
      <c r="H209414" s="112"/>
      <c r="I209414" s="109"/>
      <c r="J209414" s="109"/>
    </row>
    <row r="209415" spans="2:10">
      <c r="B209415" s="109"/>
      <c r="C209415" s="109"/>
      <c r="D209415" s="109"/>
      <c r="E209415" s="109"/>
      <c r="F209415" s="111"/>
      <c r="G209415" s="109"/>
      <c r="H209415" s="112"/>
      <c r="I209415" s="109"/>
      <c r="J209415" s="109"/>
    </row>
    <row r="209416" spans="2:10">
      <c r="B209416" s="109"/>
      <c r="C209416" s="109"/>
      <c r="D209416" s="109"/>
      <c r="E209416" s="109"/>
      <c r="F209416" s="111"/>
      <c r="G209416" s="109"/>
      <c r="H209416" s="112"/>
      <c r="I209416" s="109"/>
      <c r="J209416" s="109"/>
    </row>
    <row r="209417" spans="2:10">
      <c r="B209417" s="109"/>
      <c r="C209417" s="109"/>
      <c r="D209417" s="109"/>
      <c r="E209417" s="109"/>
      <c r="F209417" s="111"/>
      <c r="G209417" s="109"/>
      <c r="H209417" s="112"/>
      <c r="I209417" s="109"/>
      <c r="J209417" s="109"/>
    </row>
    <row r="209418" spans="2:10">
      <c r="B209418" s="109"/>
      <c r="C209418" s="109"/>
      <c r="D209418" s="109"/>
      <c r="E209418" s="109"/>
      <c r="F209418" s="111"/>
      <c r="G209418" s="109"/>
      <c r="H209418" s="112"/>
      <c r="I209418" s="109"/>
      <c r="J209418" s="109"/>
    </row>
    <row r="209419" spans="2:10">
      <c r="B209419" s="109"/>
      <c r="C209419" s="109"/>
      <c r="D209419" s="109"/>
      <c r="E209419" s="109"/>
      <c r="F209419" s="111"/>
      <c r="G209419" s="109"/>
      <c r="H209419" s="112"/>
      <c r="I209419" s="109"/>
      <c r="J209419" s="109"/>
    </row>
    <row r="209420" spans="2:10">
      <c r="B209420" s="109"/>
      <c r="C209420" s="109"/>
      <c r="D209420" s="109"/>
      <c r="E209420" s="109"/>
      <c r="F209420" s="111"/>
      <c r="G209420" s="109"/>
      <c r="H209420" s="112"/>
      <c r="I209420" s="109"/>
      <c r="J209420" s="109"/>
    </row>
    <row r="209421" spans="2:10">
      <c r="B209421" s="109"/>
      <c r="C209421" s="109"/>
      <c r="D209421" s="109"/>
      <c r="E209421" s="109"/>
      <c r="F209421" s="111"/>
      <c r="G209421" s="109"/>
      <c r="H209421" s="112"/>
      <c r="I209421" s="109"/>
      <c r="J209421" s="109"/>
    </row>
    <row r="209422" spans="2:10">
      <c r="B209422" s="109"/>
      <c r="C209422" s="109"/>
      <c r="D209422" s="109"/>
      <c r="E209422" s="109"/>
      <c r="F209422" s="111"/>
      <c r="G209422" s="109"/>
      <c r="H209422" s="112"/>
      <c r="I209422" s="109"/>
      <c r="J209422" s="109"/>
    </row>
    <row r="209423" spans="2:10">
      <c r="B209423" s="109"/>
      <c r="C209423" s="109"/>
      <c r="D209423" s="109"/>
      <c r="E209423" s="109"/>
      <c r="F209423" s="111"/>
      <c r="G209423" s="109"/>
      <c r="H209423" s="112"/>
      <c r="I209423" s="109"/>
      <c r="J209423" s="109"/>
    </row>
    <row r="209424" spans="2:10">
      <c r="B209424" s="109"/>
      <c r="C209424" s="109"/>
      <c r="D209424" s="109"/>
      <c r="E209424" s="109"/>
      <c r="F209424" s="111"/>
      <c r="G209424" s="109"/>
      <c r="H209424" s="112"/>
      <c r="I209424" s="109"/>
      <c r="J209424" s="109"/>
    </row>
    <row r="209425" spans="2:10">
      <c r="B209425" s="109"/>
      <c r="C209425" s="109"/>
      <c r="D209425" s="109"/>
      <c r="E209425" s="109"/>
      <c r="F209425" s="111"/>
      <c r="G209425" s="109"/>
      <c r="H209425" s="112"/>
      <c r="I209425" s="109"/>
      <c r="J209425" s="109"/>
    </row>
    <row r="209426" spans="2:10">
      <c r="B209426" s="109"/>
      <c r="C209426" s="109"/>
      <c r="D209426" s="109"/>
      <c r="E209426" s="109"/>
      <c r="F209426" s="111"/>
      <c r="G209426" s="109"/>
      <c r="H209426" s="112"/>
      <c r="I209426" s="109"/>
      <c r="J209426" s="109"/>
    </row>
    <row r="209427" spans="2:10">
      <c r="B209427" s="109"/>
      <c r="C209427" s="109"/>
      <c r="D209427" s="109"/>
      <c r="E209427" s="109"/>
      <c r="F209427" s="111"/>
      <c r="G209427" s="109"/>
      <c r="H209427" s="112"/>
      <c r="I209427" s="109"/>
      <c r="J209427" s="109"/>
    </row>
    <row r="209428" spans="2:10">
      <c r="B209428" s="109"/>
      <c r="C209428" s="109"/>
      <c r="D209428" s="109"/>
      <c r="E209428" s="109"/>
      <c r="F209428" s="111"/>
      <c r="G209428" s="109"/>
      <c r="H209428" s="112"/>
      <c r="I209428" s="109"/>
      <c r="J209428" s="109"/>
    </row>
    <row r="209429" spans="2:10">
      <c r="B209429" s="109"/>
      <c r="C209429" s="109"/>
      <c r="D209429" s="109"/>
      <c r="E209429" s="109"/>
      <c r="F209429" s="111"/>
      <c r="G209429" s="109"/>
      <c r="H209429" s="112"/>
      <c r="I209429" s="109"/>
      <c r="J209429" s="109"/>
    </row>
    <row r="209430" spans="2:10">
      <c r="B209430" s="109"/>
      <c r="C209430" s="109"/>
      <c r="D209430" s="109"/>
      <c r="E209430" s="109"/>
      <c r="F209430" s="111"/>
      <c r="G209430" s="109"/>
      <c r="H209430" s="112"/>
      <c r="I209430" s="109"/>
      <c r="J209430" s="109"/>
    </row>
    <row r="209431" spans="2:10">
      <c r="B209431" s="109"/>
      <c r="C209431" s="109"/>
      <c r="D209431" s="109"/>
      <c r="E209431" s="109"/>
      <c r="F209431" s="111"/>
      <c r="G209431" s="109"/>
      <c r="H209431" s="112"/>
      <c r="I209431" s="109"/>
      <c r="J209431" s="109"/>
    </row>
    <row r="209432" spans="2:10">
      <c r="B209432" s="109"/>
      <c r="C209432" s="109"/>
      <c r="D209432" s="109"/>
      <c r="E209432" s="109"/>
      <c r="F209432" s="111"/>
      <c r="G209432" s="109"/>
      <c r="H209432" s="112"/>
      <c r="I209432" s="109"/>
      <c r="J209432" s="109"/>
    </row>
    <row r="209433" spans="2:10">
      <c r="B209433" s="109"/>
      <c r="C209433" s="109"/>
      <c r="D209433" s="109"/>
      <c r="E209433" s="109"/>
      <c r="F209433" s="111"/>
      <c r="G209433" s="109"/>
      <c r="H209433" s="112"/>
      <c r="I209433" s="109"/>
      <c r="J209433" s="109"/>
    </row>
    <row r="209434" spans="2:10">
      <c r="B209434" s="109"/>
      <c r="C209434" s="109"/>
      <c r="D209434" s="109"/>
      <c r="E209434" s="109"/>
      <c r="F209434" s="111"/>
      <c r="G209434" s="109"/>
      <c r="H209434" s="112"/>
      <c r="I209434" s="109"/>
      <c r="J209434" s="109"/>
    </row>
    <row r="209435" spans="2:10">
      <c r="B209435" s="109"/>
      <c r="C209435" s="109"/>
      <c r="D209435" s="109"/>
      <c r="E209435" s="109"/>
      <c r="F209435" s="111"/>
      <c r="G209435" s="109"/>
      <c r="H209435" s="112"/>
      <c r="I209435" s="109"/>
      <c r="J209435" s="109"/>
    </row>
    <row r="209436" spans="2:10">
      <c r="B209436" s="109"/>
      <c r="C209436" s="109"/>
      <c r="D209436" s="109"/>
      <c r="E209436" s="109"/>
      <c r="F209436" s="111"/>
      <c r="G209436" s="109"/>
      <c r="H209436" s="112"/>
      <c r="I209436" s="109"/>
      <c r="J209436" s="109"/>
    </row>
    <row r="209437" spans="2:10">
      <c r="B209437" s="109"/>
      <c r="C209437" s="109"/>
      <c r="D209437" s="109"/>
      <c r="E209437" s="109"/>
      <c r="F209437" s="111"/>
      <c r="G209437" s="109"/>
      <c r="H209437" s="112"/>
      <c r="I209437" s="109"/>
      <c r="J209437" s="109"/>
    </row>
    <row r="209438" spans="2:10">
      <c r="B209438" s="109"/>
      <c r="C209438" s="109"/>
      <c r="D209438" s="109"/>
      <c r="E209438" s="109"/>
      <c r="F209438" s="111"/>
      <c r="G209438" s="109"/>
      <c r="H209438" s="112"/>
      <c r="I209438" s="109"/>
      <c r="J209438" s="109"/>
    </row>
    <row r="209439" spans="2:10">
      <c r="B209439" s="109"/>
      <c r="C209439" s="109"/>
      <c r="D209439" s="109"/>
      <c r="E209439" s="109"/>
      <c r="F209439" s="111"/>
      <c r="G209439" s="109"/>
      <c r="H209439" s="112"/>
      <c r="I209439" s="109"/>
      <c r="J209439" s="109"/>
    </row>
    <row r="209440" spans="2:10">
      <c r="B209440" s="109"/>
      <c r="C209440" s="109"/>
      <c r="D209440" s="109"/>
      <c r="E209440" s="109"/>
      <c r="F209440" s="111"/>
      <c r="G209440" s="109"/>
      <c r="H209440" s="112"/>
      <c r="I209440" s="109"/>
      <c r="J209440" s="109"/>
    </row>
    <row r="209441" spans="2:10">
      <c r="B209441" s="109"/>
      <c r="C209441" s="109"/>
      <c r="D209441" s="109"/>
      <c r="E209441" s="109"/>
      <c r="F209441" s="111"/>
      <c r="G209441" s="109"/>
      <c r="H209441" s="112"/>
      <c r="I209441" s="109"/>
      <c r="J209441" s="109"/>
    </row>
    <row r="209442" spans="2:10">
      <c r="B209442" s="109"/>
      <c r="C209442" s="109"/>
      <c r="D209442" s="109"/>
      <c r="E209442" s="109"/>
      <c r="F209442" s="111"/>
      <c r="G209442" s="109"/>
      <c r="H209442" s="112"/>
      <c r="I209442" s="109"/>
      <c r="J209442" s="109"/>
    </row>
    <row r="209443" spans="2:10">
      <c r="B209443" s="109"/>
      <c r="C209443" s="109"/>
      <c r="D209443" s="109"/>
      <c r="E209443" s="109"/>
      <c r="F209443" s="111"/>
      <c r="G209443" s="109"/>
      <c r="H209443" s="112"/>
      <c r="I209443" s="109"/>
      <c r="J209443" s="109"/>
    </row>
    <row r="209444" spans="2:10">
      <c r="B209444" s="109"/>
      <c r="C209444" s="109"/>
      <c r="D209444" s="109"/>
      <c r="E209444" s="109"/>
      <c r="F209444" s="111"/>
      <c r="G209444" s="109"/>
      <c r="H209444" s="112"/>
      <c r="I209444" s="109"/>
      <c r="J209444" s="109"/>
    </row>
    <row r="209445" spans="2:10">
      <c r="B209445" s="109"/>
      <c r="C209445" s="109"/>
      <c r="D209445" s="109"/>
      <c r="E209445" s="109"/>
      <c r="F209445" s="111"/>
      <c r="G209445" s="109"/>
      <c r="H209445" s="112"/>
      <c r="I209445" s="109"/>
      <c r="J209445" s="109"/>
    </row>
    <row r="209446" spans="2:10">
      <c r="B209446" s="109"/>
      <c r="C209446" s="109"/>
      <c r="D209446" s="109"/>
      <c r="E209446" s="109"/>
      <c r="F209446" s="111"/>
      <c r="G209446" s="109"/>
      <c r="H209446" s="112"/>
      <c r="I209446" s="109"/>
      <c r="J209446" s="109"/>
    </row>
    <row r="209447" spans="2:10">
      <c r="B209447" s="109"/>
      <c r="C209447" s="109"/>
      <c r="D209447" s="109"/>
      <c r="E209447" s="109"/>
      <c r="F209447" s="111"/>
      <c r="G209447" s="109"/>
      <c r="H209447" s="112"/>
      <c r="I209447" s="109"/>
      <c r="J209447" s="109"/>
    </row>
    <row r="209448" spans="2:10">
      <c r="B209448" s="109"/>
      <c r="C209448" s="109"/>
      <c r="D209448" s="109"/>
      <c r="E209448" s="109"/>
      <c r="F209448" s="111"/>
      <c r="G209448" s="109"/>
      <c r="H209448" s="112"/>
      <c r="I209448" s="109"/>
      <c r="J209448" s="109"/>
    </row>
    <row r="209449" spans="2:10">
      <c r="B209449" s="109"/>
      <c r="C209449" s="109"/>
      <c r="D209449" s="109"/>
      <c r="E209449" s="109"/>
      <c r="F209449" s="111"/>
      <c r="G209449" s="109"/>
      <c r="H209449" s="112"/>
      <c r="I209449" s="109"/>
      <c r="J209449" s="109"/>
    </row>
    <row r="209450" spans="2:10">
      <c r="B209450" s="109"/>
      <c r="C209450" s="109"/>
      <c r="D209450" s="109"/>
      <c r="E209450" s="109"/>
      <c r="F209450" s="111"/>
      <c r="G209450" s="109"/>
      <c r="H209450" s="112"/>
      <c r="I209450" s="109"/>
      <c r="J209450" s="109"/>
    </row>
    <row r="209451" spans="2:10">
      <c r="B209451" s="109"/>
      <c r="C209451" s="109"/>
      <c r="D209451" s="109"/>
      <c r="E209451" s="109"/>
      <c r="F209451" s="111"/>
      <c r="G209451" s="109"/>
      <c r="H209451" s="112"/>
      <c r="I209451" s="109"/>
      <c r="J209451" s="109"/>
    </row>
    <row r="209452" spans="2:10">
      <c r="B209452" s="109"/>
      <c r="C209452" s="109"/>
      <c r="D209452" s="109"/>
      <c r="E209452" s="109"/>
      <c r="F209452" s="111"/>
      <c r="G209452" s="109"/>
      <c r="H209452" s="112"/>
      <c r="I209452" s="109"/>
      <c r="J209452" s="109"/>
    </row>
    <row r="209453" spans="2:10">
      <c r="B209453" s="109"/>
      <c r="C209453" s="109"/>
      <c r="D209453" s="109"/>
      <c r="E209453" s="109"/>
      <c r="F209453" s="111"/>
      <c r="G209453" s="109"/>
      <c r="H209453" s="112"/>
      <c r="I209453" s="109"/>
      <c r="J209453" s="109"/>
    </row>
    <row r="209454" spans="2:10">
      <c r="B209454" s="109"/>
      <c r="C209454" s="109"/>
      <c r="D209454" s="109"/>
      <c r="E209454" s="109"/>
      <c r="F209454" s="111"/>
      <c r="G209454" s="109"/>
      <c r="H209454" s="112"/>
      <c r="I209454" s="109"/>
      <c r="J209454" s="109"/>
    </row>
    <row r="209455" spans="2:10">
      <c r="B209455" s="109"/>
      <c r="C209455" s="109"/>
      <c r="D209455" s="109"/>
      <c r="E209455" s="109"/>
      <c r="F209455" s="111"/>
      <c r="G209455" s="109"/>
      <c r="H209455" s="112"/>
      <c r="I209455" s="109"/>
      <c r="J209455" s="109"/>
    </row>
    <row r="209456" spans="2:10">
      <c r="B209456" s="109"/>
      <c r="C209456" s="109"/>
      <c r="D209456" s="109"/>
      <c r="E209456" s="109"/>
      <c r="F209456" s="111"/>
      <c r="G209456" s="109"/>
      <c r="H209456" s="112"/>
      <c r="I209456" s="109"/>
      <c r="J209456" s="109"/>
    </row>
    <row r="209457" spans="2:10">
      <c r="B209457" s="109"/>
      <c r="C209457" s="109"/>
      <c r="D209457" s="109"/>
      <c r="E209457" s="109"/>
      <c r="F209457" s="111"/>
      <c r="G209457" s="109"/>
      <c r="H209457" s="112"/>
      <c r="I209457" s="109"/>
      <c r="J209457" s="109"/>
    </row>
    <row r="209458" spans="2:10">
      <c r="B209458" s="109"/>
      <c r="C209458" s="109"/>
      <c r="D209458" s="109"/>
      <c r="E209458" s="109"/>
      <c r="F209458" s="111"/>
      <c r="G209458" s="109"/>
      <c r="H209458" s="112"/>
      <c r="I209458" s="109"/>
      <c r="J209458" s="109"/>
    </row>
    <row r="209459" spans="2:10">
      <c r="B209459" s="109"/>
      <c r="C209459" s="109"/>
      <c r="D209459" s="109"/>
      <c r="E209459" s="109"/>
      <c r="F209459" s="111"/>
      <c r="G209459" s="109"/>
      <c r="H209459" s="112"/>
      <c r="I209459" s="109"/>
      <c r="J209459" s="109"/>
    </row>
    <row r="209460" spans="2:10">
      <c r="B209460" s="109"/>
      <c r="C209460" s="109"/>
      <c r="D209460" s="109"/>
      <c r="E209460" s="109"/>
      <c r="F209460" s="111"/>
      <c r="G209460" s="109"/>
      <c r="H209460" s="112"/>
      <c r="I209460" s="109"/>
      <c r="J209460" s="109"/>
    </row>
    <row r="209461" spans="2:10">
      <c r="B209461" s="109"/>
      <c r="C209461" s="109"/>
      <c r="D209461" s="109"/>
      <c r="E209461" s="109"/>
      <c r="F209461" s="111"/>
      <c r="G209461" s="109"/>
      <c r="H209461" s="112"/>
      <c r="I209461" s="109"/>
      <c r="J209461" s="109"/>
    </row>
    <row r="209462" spans="2:10">
      <c r="B209462" s="109"/>
      <c r="C209462" s="109"/>
      <c r="D209462" s="109"/>
      <c r="E209462" s="109"/>
      <c r="F209462" s="111"/>
      <c r="G209462" s="109"/>
      <c r="H209462" s="112"/>
      <c r="I209462" s="109"/>
      <c r="J209462" s="109"/>
    </row>
    <row r="209463" spans="2:10">
      <c r="B209463" s="109"/>
      <c r="C209463" s="109"/>
      <c r="D209463" s="109"/>
      <c r="E209463" s="109"/>
      <c r="F209463" s="111"/>
      <c r="G209463" s="109"/>
      <c r="H209463" s="112"/>
      <c r="I209463" s="109"/>
      <c r="J209463" s="109"/>
    </row>
    <row r="209464" spans="2:10">
      <c r="B209464" s="109"/>
      <c r="C209464" s="109"/>
      <c r="D209464" s="109"/>
      <c r="E209464" s="109"/>
      <c r="F209464" s="111"/>
      <c r="G209464" s="109"/>
      <c r="H209464" s="112"/>
      <c r="I209464" s="109"/>
      <c r="J209464" s="109"/>
    </row>
    <row r="209465" spans="2:10">
      <c r="B209465" s="109"/>
      <c r="C209465" s="109"/>
      <c r="D209465" s="109"/>
      <c r="E209465" s="109"/>
      <c r="F209465" s="111"/>
      <c r="G209465" s="109"/>
      <c r="H209465" s="112"/>
      <c r="I209465" s="109"/>
      <c r="J209465" s="109"/>
    </row>
    <row r="209466" spans="2:10">
      <c r="B209466" s="109"/>
      <c r="C209466" s="109"/>
      <c r="D209466" s="109"/>
      <c r="E209466" s="109"/>
      <c r="F209466" s="111"/>
      <c r="G209466" s="109"/>
      <c r="H209466" s="112"/>
      <c r="I209466" s="109"/>
      <c r="J209466" s="109"/>
    </row>
    <row r="209467" spans="2:10">
      <c r="B209467" s="109"/>
      <c r="C209467" s="109"/>
      <c r="D209467" s="109"/>
      <c r="E209467" s="109"/>
      <c r="F209467" s="111"/>
      <c r="G209467" s="109"/>
      <c r="H209467" s="112"/>
      <c r="I209467" s="109"/>
      <c r="J209467" s="109"/>
    </row>
    <row r="209468" spans="2:10">
      <c r="B209468" s="109"/>
      <c r="C209468" s="109"/>
      <c r="D209468" s="109"/>
      <c r="E209468" s="109"/>
      <c r="F209468" s="111"/>
      <c r="G209468" s="109"/>
      <c r="H209468" s="112"/>
      <c r="I209468" s="109"/>
      <c r="J209468" s="109"/>
    </row>
    <row r="209469" spans="2:10">
      <c r="B209469" s="109"/>
      <c r="C209469" s="109"/>
      <c r="D209469" s="109"/>
      <c r="E209469" s="109"/>
      <c r="F209469" s="111"/>
      <c r="G209469" s="109"/>
      <c r="H209469" s="112"/>
      <c r="I209469" s="109"/>
      <c r="J209469" s="109"/>
    </row>
    <row r="209470" spans="2:10">
      <c r="B209470" s="109"/>
      <c r="C209470" s="109"/>
      <c r="D209470" s="109"/>
      <c r="E209470" s="109"/>
      <c r="F209470" s="111"/>
      <c r="G209470" s="109"/>
      <c r="H209470" s="112"/>
      <c r="I209470" s="109"/>
      <c r="J209470" s="109"/>
    </row>
    <row r="209471" spans="2:10">
      <c r="B209471" s="109"/>
      <c r="C209471" s="109"/>
      <c r="D209471" s="109"/>
      <c r="E209471" s="109"/>
      <c r="F209471" s="111"/>
      <c r="G209471" s="109"/>
      <c r="H209471" s="112"/>
      <c r="I209471" s="109"/>
      <c r="J209471" s="109"/>
    </row>
    <row r="209472" spans="2:10">
      <c r="B209472" s="109"/>
      <c r="C209472" s="109"/>
      <c r="D209472" s="109"/>
      <c r="E209472" s="109"/>
      <c r="F209472" s="111"/>
      <c r="G209472" s="109"/>
      <c r="H209472" s="112"/>
      <c r="I209472" s="109"/>
      <c r="J209472" s="109"/>
    </row>
    <row r="209473" spans="2:10">
      <c r="B209473" s="109"/>
      <c r="C209473" s="109"/>
      <c r="D209473" s="109"/>
      <c r="E209473" s="109"/>
      <c r="F209473" s="111"/>
      <c r="G209473" s="109"/>
      <c r="H209473" s="112"/>
      <c r="I209473" s="109"/>
      <c r="J209473" s="109"/>
    </row>
    <row r="209474" spans="2:10">
      <c r="B209474" s="109"/>
      <c r="C209474" s="109"/>
      <c r="D209474" s="109"/>
      <c r="E209474" s="109"/>
      <c r="F209474" s="111"/>
      <c r="G209474" s="109"/>
      <c r="H209474" s="112"/>
      <c r="I209474" s="109"/>
      <c r="J209474" s="109"/>
    </row>
    <row r="209475" spans="2:10">
      <c r="B209475" s="109"/>
      <c r="C209475" s="109"/>
      <c r="D209475" s="109"/>
      <c r="E209475" s="109"/>
      <c r="F209475" s="111"/>
      <c r="G209475" s="109"/>
      <c r="H209475" s="112"/>
      <c r="I209475" s="109"/>
      <c r="J209475" s="109"/>
    </row>
    <row r="209476" spans="2:10">
      <c r="B209476" s="109"/>
      <c r="C209476" s="109"/>
      <c r="D209476" s="109"/>
      <c r="E209476" s="109"/>
      <c r="F209476" s="111"/>
      <c r="G209476" s="109"/>
      <c r="H209476" s="112"/>
      <c r="I209476" s="109"/>
      <c r="J209476" s="109"/>
    </row>
    <row r="209477" spans="2:10">
      <c r="B209477" s="109"/>
      <c r="C209477" s="109"/>
      <c r="D209477" s="109"/>
      <c r="E209477" s="109"/>
      <c r="F209477" s="111"/>
      <c r="G209477" s="109"/>
      <c r="H209477" s="112"/>
      <c r="I209477" s="109"/>
      <c r="J209477" s="109"/>
    </row>
    <row r="209478" spans="2:10">
      <c r="B209478" s="109"/>
      <c r="C209478" s="109"/>
      <c r="D209478" s="109"/>
      <c r="E209478" s="109"/>
      <c r="F209478" s="111"/>
      <c r="G209478" s="109"/>
      <c r="H209478" s="112"/>
      <c r="I209478" s="109"/>
      <c r="J209478" s="109"/>
    </row>
    <row r="209479" spans="2:10">
      <c r="B209479" s="109"/>
      <c r="C209479" s="109"/>
      <c r="D209479" s="109"/>
      <c r="E209479" s="109"/>
      <c r="F209479" s="111"/>
      <c r="G209479" s="109"/>
      <c r="H209479" s="112"/>
      <c r="I209479" s="109"/>
      <c r="J209479" s="109"/>
    </row>
    <row r="209480" spans="2:10">
      <c r="B209480" s="109"/>
      <c r="C209480" s="109"/>
      <c r="D209480" s="109"/>
      <c r="E209480" s="109"/>
      <c r="F209480" s="111"/>
      <c r="G209480" s="109"/>
      <c r="H209480" s="112"/>
      <c r="I209480" s="109"/>
      <c r="J209480" s="109"/>
    </row>
    <row r="209481" spans="2:10">
      <c r="B209481" s="109"/>
      <c r="C209481" s="109"/>
      <c r="D209481" s="109"/>
      <c r="E209481" s="109"/>
      <c r="F209481" s="111"/>
      <c r="G209481" s="109"/>
      <c r="H209481" s="112"/>
      <c r="I209481" s="109"/>
      <c r="J209481" s="109"/>
    </row>
    <row r="209482" spans="2:10">
      <c r="B209482" s="109"/>
      <c r="C209482" s="109"/>
      <c r="D209482" s="109"/>
      <c r="E209482" s="109"/>
      <c r="F209482" s="111"/>
      <c r="G209482" s="109"/>
      <c r="H209482" s="112"/>
      <c r="I209482" s="109"/>
      <c r="J209482" s="109"/>
    </row>
    <row r="209483" spans="2:10">
      <c r="B209483" s="109"/>
      <c r="C209483" s="109"/>
      <c r="D209483" s="109"/>
      <c r="E209483" s="109"/>
      <c r="F209483" s="111"/>
      <c r="G209483" s="109"/>
      <c r="H209483" s="112"/>
      <c r="I209483" s="109"/>
      <c r="J209483" s="109"/>
    </row>
    <row r="209484" spans="2:10">
      <c r="B209484" s="109"/>
      <c r="C209484" s="109"/>
      <c r="D209484" s="109"/>
      <c r="E209484" s="109"/>
      <c r="F209484" s="111"/>
      <c r="G209484" s="109"/>
      <c r="H209484" s="112"/>
      <c r="I209484" s="109"/>
      <c r="J209484" s="109"/>
    </row>
    <row r="209485" spans="2:10">
      <c r="B209485" s="109"/>
      <c r="C209485" s="109"/>
      <c r="D209485" s="109"/>
      <c r="E209485" s="109"/>
      <c r="F209485" s="111"/>
      <c r="G209485" s="109"/>
      <c r="H209485" s="112"/>
      <c r="I209485" s="109"/>
      <c r="J209485" s="109"/>
    </row>
    <row r="209486" spans="2:10">
      <c r="B209486" s="109"/>
      <c r="C209486" s="109"/>
      <c r="D209486" s="109"/>
      <c r="E209486" s="109"/>
      <c r="F209486" s="111"/>
      <c r="G209486" s="109"/>
      <c r="H209486" s="112"/>
      <c r="I209486" s="109"/>
      <c r="J209486" s="109"/>
    </row>
    <row r="209487" spans="2:10">
      <c r="B209487" s="109"/>
      <c r="C209487" s="109"/>
      <c r="D209487" s="109"/>
      <c r="E209487" s="109"/>
      <c r="F209487" s="111"/>
      <c r="G209487" s="109"/>
      <c r="H209487" s="112"/>
      <c r="I209487" s="109"/>
      <c r="J209487" s="109"/>
    </row>
    <row r="209488" spans="2:10">
      <c r="B209488" s="109"/>
      <c r="C209488" s="109"/>
      <c r="D209488" s="109"/>
      <c r="E209488" s="109"/>
      <c r="F209488" s="111"/>
      <c r="G209488" s="109"/>
      <c r="H209488" s="112"/>
      <c r="I209488" s="109"/>
      <c r="J209488" s="109"/>
    </row>
    <row r="209489" spans="2:10">
      <c r="B209489" s="109"/>
      <c r="C209489" s="109"/>
      <c r="D209489" s="109"/>
      <c r="E209489" s="109"/>
      <c r="F209489" s="111"/>
      <c r="G209489" s="109"/>
      <c r="H209489" s="112"/>
      <c r="I209489" s="109"/>
      <c r="J209489" s="109"/>
    </row>
    <row r="209490" spans="2:10">
      <c r="B209490" s="109"/>
      <c r="C209490" s="109"/>
      <c r="D209490" s="109"/>
      <c r="E209490" s="109"/>
      <c r="F209490" s="111"/>
      <c r="G209490" s="109"/>
      <c r="H209490" s="112"/>
      <c r="I209490" s="109"/>
      <c r="J209490" s="109"/>
    </row>
    <row r="209491" spans="2:10">
      <c r="B209491" s="109"/>
      <c r="C209491" s="109"/>
      <c r="D209491" s="109"/>
      <c r="E209491" s="109"/>
      <c r="F209491" s="111"/>
      <c r="G209491" s="109"/>
      <c r="H209491" s="112"/>
      <c r="I209491" s="109"/>
      <c r="J209491" s="109"/>
    </row>
    <row r="209492" spans="2:10">
      <c r="B209492" s="109"/>
      <c r="C209492" s="109"/>
      <c r="D209492" s="109"/>
      <c r="E209492" s="109"/>
      <c r="F209492" s="111"/>
      <c r="G209492" s="109"/>
      <c r="H209492" s="112"/>
      <c r="I209492" s="109"/>
      <c r="J209492" s="109"/>
    </row>
    <row r="209493" spans="2:10">
      <c r="B209493" s="109"/>
      <c r="C209493" s="109"/>
      <c r="D209493" s="109"/>
      <c r="E209493" s="109"/>
      <c r="F209493" s="111"/>
      <c r="G209493" s="109"/>
      <c r="H209493" s="112"/>
      <c r="I209493" s="109"/>
      <c r="J209493" s="109"/>
    </row>
    <row r="209494" spans="2:10">
      <c r="B209494" s="109"/>
      <c r="C209494" s="109"/>
      <c r="D209494" s="109"/>
      <c r="E209494" s="109"/>
      <c r="F209494" s="111"/>
      <c r="G209494" s="109"/>
      <c r="H209494" s="112"/>
      <c r="I209494" s="109"/>
      <c r="J209494" s="109"/>
    </row>
    <row r="209495" spans="2:10">
      <c r="B209495" s="109"/>
      <c r="C209495" s="109"/>
      <c r="D209495" s="109"/>
      <c r="E209495" s="109"/>
      <c r="F209495" s="111"/>
      <c r="G209495" s="109"/>
      <c r="H209495" s="112"/>
      <c r="I209495" s="109"/>
      <c r="J209495" s="109"/>
    </row>
    <row r="209496" spans="2:10">
      <c r="B209496" s="109"/>
      <c r="C209496" s="109"/>
      <c r="D209496" s="109"/>
      <c r="E209496" s="109"/>
      <c r="F209496" s="111"/>
      <c r="G209496" s="109"/>
      <c r="H209496" s="112"/>
      <c r="I209496" s="109"/>
      <c r="J209496" s="109"/>
    </row>
    <row r="209497" spans="2:10">
      <c r="B209497" s="109"/>
      <c r="C209497" s="109"/>
      <c r="D209497" s="109"/>
      <c r="E209497" s="109"/>
      <c r="F209497" s="111"/>
      <c r="G209497" s="109"/>
      <c r="H209497" s="112"/>
      <c r="I209497" s="109"/>
      <c r="J209497" s="109"/>
    </row>
    <row r="209498" spans="2:10">
      <c r="B209498" s="109"/>
      <c r="C209498" s="109"/>
      <c r="D209498" s="109"/>
      <c r="E209498" s="109"/>
      <c r="F209498" s="111"/>
      <c r="G209498" s="109"/>
      <c r="H209498" s="112"/>
      <c r="I209498" s="109"/>
      <c r="J209498" s="109"/>
    </row>
    <row r="209499" spans="2:10">
      <c r="B209499" s="109"/>
      <c r="C209499" s="109"/>
      <c r="D209499" s="109"/>
      <c r="E209499" s="109"/>
      <c r="F209499" s="111"/>
      <c r="G209499" s="109"/>
      <c r="H209499" s="112"/>
      <c r="I209499" s="109"/>
      <c r="J209499" s="109"/>
    </row>
    <row r="209500" spans="2:10">
      <c r="B209500" s="109"/>
      <c r="C209500" s="109"/>
      <c r="D209500" s="109"/>
      <c r="E209500" s="109"/>
      <c r="F209500" s="111"/>
      <c r="G209500" s="109"/>
      <c r="H209500" s="112"/>
      <c r="I209500" s="109"/>
      <c r="J209500" s="109"/>
    </row>
    <row r="209501" spans="2:10">
      <c r="B209501" s="109"/>
      <c r="C209501" s="109"/>
      <c r="D209501" s="109"/>
      <c r="E209501" s="109"/>
      <c r="F209501" s="111"/>
      <c r="G209501" s="109"/>
      <c r="H209501" s="112"/>
      <c r="I209501" s="109"/>
      <c r="J209501" s="109"/>
    </row>
    <row r="209502" spans="2:10">
      <c r="B209502" s="109"/>
      <c r="C209502" s="109"/>
      <c r="D209502" s="109"/>
      <c r="E209502" s="109"/>
      <c r="F209502" s="111"/>
      <c r="G209502" s="109"/>
      <c r="H209502" s="112"/>
      <c r="I209502" s="109"/>
      <c r="J209502" s="109"/>
    </row>
    <row r="209503" spans="2:10">
      <c r="B209503" s="109"/>
      <c r="C209503" s="109"/>
      <c r="D209503" s="109"/>
      <c r="E209503" s="109"/>
      <c r="F209503" s="111"/>
      <c r="G209503" s="109"/>
      <c r="H209503" s="112"/>
      <c r="I209503" s="109"/>
      <c r="J209503" s="109"/>
    </row>
    <row r="209504" spans="2:10">
      <c r="B209504" s="109"/>
      <c r="C209504" s="109"/>
      <c r="D209504" s="109"/>
      <c r="E209504" s="109"/>
      <c r="F209504" s="111"/>
      <c r="G209504" s="109"/>
      <c r="H209504" s="112"/>
      <c r="I209504" s="109"/>
      <c r="J209504" s="109"/>
    </row>
    <row r="209505" spans="2:10">
      <c r="B209505" s="109"/>
      <c r="C209505" s="109"/>
      <c r="D209505" s="109"/>
      <c r="E209505" s="109"/>
      <c r="F209505" s="111"/>
      <c r="G209505" s="109"/>
      <c r="H209505" s="112"/>
      <c r="I209505" s="109"/>
      <c r="J209505" s="109"/>
    </row>
    <row r="209506" spans="2:10">
      <c r="B209506" s="109"/>
      <c r="C209506" s="109"/>
      <c r="D209506" s="109"/>
      <c r="E209506" s="109"/>
      <c r="F209506" s="111"/>
      <c r="G209506" s="109"/>
      <c r="H209506" s="112"/>
      <c r="I209506" s="109"/>
      <c r="J209506" s="109"/>
    </row>
    <row r="209507" spans="2:10">
      <c r="B209507" s="109"/>
      <c r="C209507" s="109"/>
      <c r="D209507" s="109"/>
      <c r="E209507" s="109"/>
      <c r="F209507" s="111"/>
      <c r="G209507" s="109"/>
      <c r="H209507" s="112"/>
      <c r="I209507" s="109"/>
      <c r="J209507" s="109"/>
    </row>
    <row r="209508" spans="2:10">
      <c r="B209508" s="109"/>
      <c r="C209508" s="109"/>
      <c r="D209508" s="109"/>
      <c r="E209508" s="109"/>
      <c r="F209508" s="111"/>
      <c r="G209508" s="109"/>
      <c r="H209508" s="112"/>
      <c r="I209508" s="109"/>
      <c r="J209508" s="109"/>
    </row>
    <row r="209509" spans="2:10">
      <c r="B209509" s="109"/>
      <c r="C209509" s="109"/>
      <c r="D209509" s="109"/>
      <c r="E209509" s="109"/>
      <c r="F209509" s="111"/>
      <c r="G209509" s="109"/>
      <c r="H209509" s="112"/>
      <c r="I209509" s="109"/>
      <c r="J209509" s="109"/>
    </row>
    <row r="209510" spans="2:10">
      <c r="B209510" s="109"/>
      <c r="C209510" s="109"/>
      <c r="D209510" s="109"/>
      <c r="E209510" s="109"/>
      <c r="F209510" s="111"/>
      <c r="G209510" s="109"/>
      <c r="H209510" s="112"/>
      <c r="I209510" s="109"/>
      <c r="J209510" s="109"/>
    </row>
    <row r="209511" spans="2:10">
      <c r="B209511" s="109"/>
      <c r="C209511" s="109"/>
      <c r="D209511" s="109"/>
      <c r="E209511" s="109"/>
      <c r="F209511" s="111"/>
      <c r="G209511" s="109"/>
      <c r="H209511" s="112"/>
      <c r="I209511" s="109"/>
      <c r="J209511" s="109"/>
    </row>
    <row r="209512" spans="2:10">
      <c r="B209512" s="109"/>
      <c r="C209512" s="109"/>
      <c r="D209512" s="109"/>
      <c r="E209512" s="109"/>
      <c r="F209512" s="111"/>
      <c r="G209512" s="109"/>
      <c r="H209512" s="112"/>
      <c r="I209512" s="109"/>
      <c r="J209512" s="109"/>
    </row>
    <row r="209513" spans="2:10">
      <c r="B209513" s="109"/>
      <c r="C209513" s="109"/>
      <c r="D209513" s="109"/>
      <c r="E209513" s="109"/>
      <c r="F209513" s="111"/>
      <c r="G209513" s="109"/>
      <c r="H209513" s="112"/>
      <c r="I209513" s="109"/>
      <c r="J209513" s="109"/>
    </row>
    <row r="209514" spans="2:10">
      <c r="B209514" s="109"/>
      <c r="C209514" s="109"/>
      <c r="D209514" s="109"/>
      <c r="E209514" s="109"/>
      <c r="F209514" s="111"/>
      <c r="G209514" s="109"/>
      <c r="H209514" s="112"/>
      <c r="I209514" s="109"/>
      <c r="J209514" s="109"/>
    </row>
    <row r="209515" spans="2:10">
      <c r="B209515" s="109"/>
      <c r="C209515" s="109"/>
      <c r="D209515" s="109"/>
      <c r="E209515" s="109"/>
      <c r="F209515" s="111"/>
      <c r="G209515" s="109"/>
      <c r="H209515" s="112"/>
      <c r="I209515" s="109"/>
      <c r="J209515" s="109"/>
    </row>
    <row r="209516" spans="2:10">
      <c r="B209516" s="109"/>
      <c r="C209516" s="109"/>
      <c r="D209516" s="109"/>
      <c r="E209516" s="109"/>
      <c r="F209516" s="111"/>
      <c r="G209516" s="109"/>
      <c r="H209516" s="112"/>
      <c r="I209516" s="109"/>
      <c r="J209516" s="109"/>
    </row>
    <row r="209517" spans="2:10">
      <c r="B209517" s="109"/>
      <c r="C209517" s="109"/>
      <c r="D209517" s="109"/>
      <c r="E209517" s="109"/>
      <c r="F209517" s="111"/>
      <c r="G209517" s="109"/>
      <c r="H209517" s="112"/>
      <c r="I209517" s="109"/>
      <c r="J209517" s="109"/>
    </row>
    <row r="209518" spans="2:10">
      <c r="B209518" s="109"/>
      <c r="C209518" s="109"/>
      <c r="D209518" s="109"/>
      <c r="E209518" s="109"/>
      <c r="F209518" s="111"/>
      <c r="G209518" s="109"/>
      <c r="H209518" s="112"/>
      <c r="I209518" s="109"/>
      <c r="J209518" s="109"/>
    </row>
    <row r="209519" spans="2:10">
      <c r="B209519" s="109"/>
      <c r="C209519" s="109"/>
      <c r="D209519" s="109"/>
      <c r="E209519" s="109"/>
      <c r="F209519" s="111"/>
      <c r="G209519" s="109"/>
      <c r="H209519" s="112"/>
      <c r="I209519" s="109"/>
      <c r="J209519" s="109"/>
    </row>
    <row r="209520" spans="2:10">
      <c r="B209520" s="109"/>
      <c r="C209520" s="109"/>
      <c r="D209520" s="109"/>
      <c r="E209520" s="109"/>
      <c r="F209520" s="111"/>
      <c r="G209520" s="109"/>
      <c r="H209520" s="112"/>
      <c r="I209520" s="109"/>
      <c r="J209520" s="109"/>
    </row>
    <row r="209521" spans="2:10">
      <c r="B209521" s="109"/>
      <c r="C209521" s="109"/>
      <c r="D209521" s="109"/>
      <c r="E209521" s="109"/>
      <c r="F209521" s="111"/>
      <c r="G209521" s="109"/>
      <c r="H209521" s="112"/>
      <c r="I209521" s="109"/>
      <c r="J209521" s="109"/>
    </row>
    <row r="209522" spans="2:10">
      <c r="B209522" s="109"/>
      <c r="C209522" s="109"/>
      <c r="D209522" s="109"/>
      <c r="E209522" s="109"/>
      <c r="F209522" s="111"/>
      <c r="G209522" s="109"/>
      <c r="H209522" s="112"/>
      <c r="I209522" s="109"/>
      <c r="J209522" s="109"/>
    </row>
    <row r="209523" spans="2:10">
      <c r="B209523" s="109"/>
      <c r="C209523" s="109"/>
      <c r="D209523" s="109"/>
      <c r="E209523" s="109"/>
      <c r="F209523" s="111"/>
      <c r="G209523" s="109"/>
      <c r="H209523" s="112"/>
      <c r="I209523" s="109"/>
      <c r="J209523" s="109"/>
    </row>
    <row r="209524" spans="2:10">
      <c r="B209524" s="109"/>
      <c r="C209524" s="109"/>
      <c r="D209524" s="109"/>
      <c r="E209524" s="109"/>
      <c r="F209524" s="111"/>
      <c r="G209524" s="109"/>
      <c r="H209524" s="112"/>
      <c r="I209524" s="109"/>
      <c r="J209524" s="109"/>
    </row>
    <row r="209525" spans="2:10">
      <c r="B209525" s="109"/>
      <c r="C209525" s="109"/>
      <c r="D209525" s="109"/>
      <c r="E209525" s="109"/>
      <c r="F209525" s="111"/>
      <c r="G209525" s="109"/>
      <c r="H209525" s="112"/>
      <c r="I209525" s="109"/>
      <c r="J209525" s="109"/>
    </row>
    <row r="209526" spans="2:10">
      <c r="B209526" s="109"/>
      <c r="C209526" s="109"/>
      <c r="D209526" s="109"/>
      <c r="E209526" s="109"/>
      <c r="F209526" s="111"/>
      <c r="G209526" s="109"/>
      <c r="H209526" s="112"/>
      <c r="I209526" s="109"/>
      <c r="J209526" s="109"/>
    </row>
    <row r="209527" spans="2:10">
      <c r="B209527" s="109"/>
      <c r="C209527" s="109"/>
      <c r="D209527" s="109"/>
      <c r="E209527" s="109"/>
      <c r="F209527" s="111"/>
      <c r="G209527" s="109"/>
      <c r="H209527" s="112"/>
      <c r="I209527" s="109"/>
      <c r="J209527" s="109"/>
    </row>
    <row r="209528" spans="2:10">
      <c r="B209528" s="109"/>
      <c r="C209528" s="109"/>
      <c r="D209528" s="109"/>
      <c r="E209528" s="109"/>
      <c r="F209528" s="111"/>
      <c r="G209528" s="109"/>
      <c r="H209528" s="112"/>
      <c r="I209528" s="109"/>
      <c r="J209528" s="109"/>
    </row>
    <row r="209529" spans="2:10">
      <c r="B209529" s="109"/>
      <c r="C209529" s="109"/>
      <c r="D209529" s="109"/>
      <c r="E209529" s="109"/>
      <c r="F209529" s="111"/>
      <c r="G209529" s="109"/>
      <c r="H209529" s="112"/>
      <c r="I209529" s="109"/>
      <c r="J209529" s="109"/>
    </row>
    <row r="209530" spans="2:10">
      <c r="B209530" s="109"/>
      <c r="C209530" s="109"/>
      <c r="D209530" s="109"/>
      <c r="E209530" s="109"/>
      <c r="F209530" s="111"/>
      <c r="G209530" s="109"/>
      <c r="H209530" s="112"/>
      <c r="I209530" s="109"/>
      <c r="J209530" s="109"/>
    </row>
    <row r="209531" spans="2:10">
      <c r="B209531" s="109"/>
      <c r="C209531" s="109"/>
      <c r="D209531" s="109"/>
      <c r="E209531" s="109"/>
      <c r="F209531" s="111"/>
      <c r="G209531" s="109"/>
      <c r="H209531" s="112"/>
      <c r="I209531" s="109"/>
      <c r="J209531" s="109"/>
    </row>
    <row r="209532" spans="2:10">
      <c r="B209532" s="109"/>
      <c r="C209532" s="109"/>
      <c r="D209532" s="109"/>
      <c r="E209532" s="109"/>
      <c r="F209532" s="111"/>
      <c r="G209532" s="109"/>
      <c r="H209532" s="112"/>
      <c r="I209532" s="109"/>
      <c r="J209532" s="109"/>
    </row>
    <row r="209533" spans="2:10">
      <c r="B209533" s="109"/>
      <c r="C209533" s="109"/>
      <c r="D209533" s="109"/>
      <c r="E209533" s="109"/>
      <c r="F209533" s="111"/>
      <c r="G209533" s="109"/>
      <c r="H209533" s="112"/>
      <c r="I209533" s="109"/>
      <c r="J209533" s="109"/>
    </row>
    <row r="209534" spans="2:10">
      <c r="B209534" s="109"/>
      <c r="C209534" s="109"/>
      <c r="D209534" s="109"/>
      <c r="E209534" s="109"/>
      <c r="F209534" s="111"/>
      <c r="G209534" s="109"/>
      <c r="H209534" s="112"/>
      <c r="I209534" s="109"/>
      <c r="J209534" s="109"/>
    </row>
    <row r="209535" spans="2:10">
      <c r="B209535" s="109"/>
      <c r="C209535" s="109"/>
      <c r="D209535" s="109"/>
      <c r="E209535" s="109"/>
      <c r="F209535" s="111"/>
      <c r="G209535" s="109"/>
      <c r="H209535" s="112"/>
      <c r="I209535" s="109"/>
      <c r="J209535" s="109"/>
    </row>
    <row r="209536" spans="2:10">
      <c r="B209536" s="109"/>
      <c r="C209536" s="109"/>
      <c r="D209536" s="109"/>
      <c r="E209536" s="109"/>
      <c r="F209536" s="111"/>
      <c r="G209536" s="109"/>
      <c r="H209536" s="112"/>
      <c r="I209536" s="109"/>
      <c r="J209536" s="109"/>
    </row>
    <row r="209537" spans="2:10">
      <c r="B209537" s="109"/>
      <c r="C209537" s="109"/>
      <c r="D209537" s="109"/>
      <c r="E209537" s="109"/>
      <c r="F209537" s="111"/>
      <c r="G209537" s="109"/>
      <c r="H209537" s="112"/>
      <c r="I209537" s="109"/>
      <c r="J209537" s="109"/>
    </row>
    <row r="209538" spans="2:10">
      <c r="B209538" s="109"/>
      <c r="C209538" s="109"/>
      <c r="D209538" s="109"/>
      <c r="E209538" s="109"/>
      <c r="F209538" s="111"/>
      <c r="G209538" s="109"/>
      <c r="H209538" s="112"/>
      <c r="I209538" s="109"/>
      <c r="J209538" s="109"/>
    </row>
    <row r="209539" spans="2:10">
      <c r="B209539" s="109"/>
      <c r="C209539" s="109"/>
      <c r="D209539" s="109"/>
      <c r="E209539" s="109"/>
      <c r="F209539" s="111"/>
      <c r="G209539" s="109"/>
      <c r="H209539" s="112"/>
      <c r="I209539" s="109"/>
      <c r="J209539" s="109"/>
    </row>
    <row r="209540" spans="2:10">
      <c r="B209540" s="109"/>
      <c r="C209540" s="109"/>
      <c r="D209540" s="109"/>
      <c r="E209540" s="109"/>
      <c r="F209540" s="111"/>
      <c r="G209540" s="109"/>
      <c r="H209540" s="112"/>
      <c r="I209540" s="109"/>
      <c r="J209540" s="109"/>
    </row>
    <row r="209541" spans="2:10">
      <c r="B209541" s="109"/>
      <c r="C209541" s="109"/>
      <c r="D209541" s="109"/>
      <c r="E209541" s="109"/>
      <c r="F209541" s="111"/>
      <c r="G209541" s="109"/>
      <c r="H209541" s="112"/>
      <c r="I209541" s="109"/>
      <c r="J209541" s="109"/>
    </row>
    <row r="209542" spans="2:10">
      <c r="B209542" s="109"/>
      <c r="C209542" s="109"/>
      <c r="D209542" s="109"/>
      <c r="E209542" s="109"/>
      <c r="F209542" s="111"/>
      <c r="G209542" s="109"/>
      <c r="H209542" s="112"/>
      <c r="I209542" s="109"/>
      <c r="J209542" s="109"/>
    </row>
    <row r="209543" spans="2:10">
      <c r="B209543" s="109"/>
      <c r="C209543" s="109"/>
      <c r="D209543" s="109"/>
      <c r="E209543" s="109"/>
      <c r="F209543" s="111"/>
      <c r="G209543" s="109"/>
      <c r="H209543" s="112"/>
      <c r="I209543" s="109"/>
      <c r="J209543" s="109"/>
    </row>
    <row r="209544" spans="2:10">
      <c r="B209544" s="109"/>
      <c r="C209544" s="109"/>
      <c r="D209544" s="109"/>
      <c r="E209544" s="109"/>
      <c r="F209544" s="111"/>
      <c r="G209544" s="109"/>
      <c r="H209544" s="112"/>
      <c r="I209544" s="109"/>
      <c r="J209544" s="109"/>
    </row>
    <row r="209545" spans="2:10">
      <c r="B209545" s="109"/>
      <c r="C209545" s="109"/>
      <c r="D209545" s="109"/>
      <c r="E209545" s="109"/>
      <c r="F209545" s="111"/>
      <c r="G209545" s="109"/>
      <c r="H209545" s="112"/>
      <c r="I209545" s="109"/>
      <c r="J209545" s="109"/>
    </row>
    <row r="209546" spans="2:10">
      <c r="B209546" s="109"/>
      <c r="C209546" s="109"/>
      <c r="D209546" s="109"/>
      <c r="E209546" s="109"/>
      <c r="F209546" s="111"/>
      <c r="G209546" s="109"/>
      <c r="H209546" s="112"/>
      <c r="I209546" s="109"/>
      <c r="J209546" s="109"/>
    </row>
    <row r="209547" spans="2:10">
      <c r="B209547" s="109"/>
      <c r="C209547" s="109"/>
      <c r="D209547" s="109"/>
      <c r="E209547" s="109"/>
      <c r="F209547" s="111"/>
      <c r="G209547" s="109"/>
      <c r="H209547" s="112"/>
      <c r="I209547" s="109"/>
      <c r="J209547" s="109"/>
    </row>
    <row r="209548" spans="2:10">
      <c r="B209548" s="109"/>
      <c r="C209548" s="109"/>
      <c r="D209548" s="109"/>
      <c r="E209548" s="109"/>
      <c r="F209548" s="111"/>
      <c r="G209548" s="109"/>
      <c r="H209548" s="112"/>
      <c r="I209548" s="109"/>
      <c r="J209548" s="109"/>
    </row>
    <row r="209549" spans="2:10">
      <c r="B209549" s="109"/>
      <c r="C209549" s="109"/>
      <c r="D209549" s="109"/>
      <c r="E209549" s="109"/>
      <c r="F209549" s="111"/>
      <c r="G209549" s="109"/>
      <c r="H209549" s="112"/>
      <c r="I209549" s="109"/>
      <c r="J209549" s="109"/>
    </row>
    <row r="209550" spans="2:10">
      <c r="B209550" s="109"/>
      <c r="C209550" s="109"/>
      <c r="D209550" s="109"/>
      <c r="E209550" s="109"/>
      <c r="F209550" s="111"/>
      <c r="G209550" s="109"/>
      <c r="H209550" s="112"/>
      <c r="I209550" s="109"/>
      <c r="J209550" s="109"/>
    </row>
    <row r="209551" spans="2:10">
      <c r="B209551" s="109"/>
      <c r="C209551" s="109"/>
      <c r="D209551" s="109"/>
      <c r="E209551" s="109"/>
      <c r="F209551" s="111"/>
      <c r="G209551" s="109"/>
      <c r="H209551" s="112"/>
      <c r="I209551" s="109"/>
      <c r="J209551" s="109"/>
    </row>
    <row r="209552" spans="2:10">
      <c r="B209552" s="109"/>
      <c r="C209552" s="109"/>
      <c r="D209552" s="109"/>
      <c r="E209552" s="109"/>
      <c r="F209552" s="111"/>
      <c r="G209552" s="109"/>
      <c r="H209552" s="112"/>
      <c r="I209552" s="109"/>
      <c r="J209552" s="109"/>
    </row>
    <row r="209553" spans="2:10">
      <c r="B209553" s="109"/>
      <c r="C209553" s="109"/>
      <c r="D209553" s="109"/>
      <c r="E209553" s="109"/>
      <c r="F209553" s="111"/>
      <c r="G209553" s="109"/>
      <c r="H209553" s="112"/>
      <c r="I209553" s="109"/>
      <c r="J209553" s="109"/>
    </row>
    <row r="209554" spans="2:10">
      <c r="B209554" s="109"/>
      <c r="C209554" s="109"/>
      <c r="D209554" s="109"/>
      <c r="E209554" s="109"/>
      <c r="F209554" s="111"/>
      <c r="G209554" s="109"/>
      <c r="H209554" s="112"/>
      <c r="I209554" s="109"/>
      <c r="J209554" s="109"/>
    </row>
    <row r="209555" spans="2:10">
      <c r="B209555" s="109"/>
      <c r="C209555" s="109"/>
      <c r="D209555" s="109"/>
      <c r="E209555" s="109"/>
      <c r="F209555" s="111"/>
      <c r="G209555" s="109"/>
      <c r="H209555" s="112"/>
      <c r="I209555" s="109"/>
      <c r="J209555" s="109"/>
    </row>
    <row r="209556" spans="2:10">
      <c r="B209556" s="109"/>
      <c r="C209556" s="109"/>
      <c r="D209556" s="109"/>
      <c r="E209556" s="109"/>
      <c r="F209556" s="111"/>
      <c r="G209556" s="109"/>
      <c r="H209556" s="112"/>
      <c r="I209556" s="109"/>
      <c r="J209556" s="109"/>
    </row>
    <row r="209557" spans="2:10">
      <c r="B209557" s="109"/>
      <c r="C209557" s="109"/>
      <c r="D209557" s="109"/>
      <c r="E209557" s="109"/>
      <c r="F209557" s="111"/>
      <c r="G209557" s="109"/>
      <c r="H209557" s="112"/>
      <c r="I209557" s="109"/>
      <c r="J209557" s="109"/>
    </row>
    <row r="209558" spans="2:10">
      <c r="B209558" s="109"/>
      <c r="C209558" s="109"/>
      <c r="D209558" s="109"/>
      <c r="E209558" s="109"/>
      <c r="F209558" s="111"/>
      <c r="G209558" s="109"/>
      <c r="H209558" s="112"/>
      <c r="I209558" s="109"/>
      <c r="J209558" s="109"/>
    </row>
    <row r="209559" spans="2:10">
      <c r="B209559" s="109"/>
      <c r="C209559" s="109"/>
      <c r="D209559" s="109"/>
      <c r="E209559" s="109"/>
      <c r="F209559" s="111"/>
      <c r="G209559" s="109"/>
      <c r="H209559" s="112"/>
      <c r="I209559" s="109"/>
      <c r="J209559" s="109"/>
    </row>
    <row r="209560" spans="2:10">
      <c r="B209560" s="109"/>
      <c r="C209560" s="109"/>
      <c r="D209560" s="109"/>
      <c r="E209560" s="109"/>
      <c r="F209560" s="111"/>
      <c r="G209560" s="109"/>
      <c r="H209560" s="112"/>
      <c r="I209560" s="109"/>
      <c r="J209560" s="109"/>
    </row>
    <row r="209561" spans="2:10">
      <c r="B209561" s="109"/>
      <c r="C209561" s="109"/>
      <c r="D209561" s="109"/>
      <c r="E209561" s="109"/>
      <c r="F209561" s="111"/>
      <c r="G209561" s="109"/>
      <c r="H209561" s="112"/>
      <c r="I209561" s="109"/>
      <c r="J209561" s="109"/>
    </row>
    <row r="209562" spans="2:10">
      <c r="B209562" s="109"/>
      <c r="C209562" s="109"/>
      <c r="D209562" s="109"/>
      <c r="E209562" s="109"/>
      <c r="F209562" s="111"/>
      <c r="G209562" s="109"/>
      <c r="H209562" s="112"/>
      <c r="I209562" s="109"/>
      <c r="J209562" s="109"/>
    </row>
    <row r="209563" spans="2:10">
      <c r="B209563" s="109"/>
      <c r="C209563" s="109"/>
      <c r="D209563" s="109"/>
      <c r="E209563" s="109"/>
      <c r="F209563" s="111"/>
      <c r="G209563" s="109"/>
      <c r="H209563" s="112"/>
      <c r="I209563" s="109"/>
      <c r="J209563" s="109"/>
    </row>
    <row r="209564" spans="2:10">
      <c r="B209564" s="109"/>
      <c r="C209564" s="109"/>
      <c r="D209564" s="109"/>
      <c r="E209564" s="109"/>
      <c r="F209564" s="111"/>
      <c r="G209564" s="109"/>
      <c r="H209564" s="112"/>
      <c r="I209564" s="109"/>
      <c r="J209564" s="109"/>
    </row>
    <row r="209565" spans="2:10">
      <c r="B209565" s="109"/>
      <c r="C209565" s="109"/>
      <c r="D209565" s="109"/>
      <c r="E209565" s="109"/>
      <c r="F209565" s="111"/>
      <c r="G209565" s="109"/>
      <c r="H209565" s="112"/>
      <c r="I209565" s="109"/>
      <c r="J209565" s="109"/>
    </row>
    <row r="209566" spans="2:10">
      <c r="B209566" s="109"/>
      <c r="C209566" s="109"/>
      <c r="D209566" s="109"/>
      <c r="E209566" s="109"/>
      <c r="F209566" s="111"/>
      <c r="G209566" s="109"/>
      <c r="H209566" s="112"/>
      <c r="I209566" s="109"/>
      <c r="J209566" s="109"/>
    </row>
    <row r="209567" spans="2:10">
      <c r="B209567" s="109"/>
      <c r="C209567" s="109"/>
      <c r="D209567" s="109"/>
      <c r="E209567" s="109"/>
      <c r="F209567" s="111"/>
      <c r="G209567" s="109"/>
      <c r="H209567" s="112"/>
      <c r="I209567" s="109"/>
      <c r="J209567" s="109"/>
    </row>
    <row r="209568" spans="2:10">
      <c r="B209568" s="109"/>
      <c r="C209568" s="109"/>
      <c r="D209568" s="109"/>
      <c r="E209568" s="109"/>
      <c r="F209568" s="111"/>
      <c r="G209568" s="109"/>
      <c r="H209568" s="112"/>
      <c r="I209568" s="109"/>
      <c r="J209568" s="109"/>
    </row>
    <row r="209569" spans="2:10">
      <c r="B209569" s="109"/>
      <c r="C209569" s="109"/>
      <c r="D209569" s="109"/>
      <c r="E209569" s="109"/>
      <c r="F209569" s="111"/>
      <c r="G209569" s="109"/>
      <c r="H209569" s="112"/>
      <c r="I209569" s="109"/>
      <c r="J209569" s="109"/>
    </row>
    <row r="209570" spans="2:10">
      <c r="B209570" s="109"/>
      <c r="C209570" s="109"/>
      <c r="D209570" s="109"/>
      <c r="E209570" s="109"/>
      <c r="F209570" s="111"/>
      <c r="G209570" s="109"/>
      <c r="H209570" s="112"/>
      <c r="I209570" s="109"/>
      <c r="J209570" s="109"/>
    </row>
    <row r="209571" spans="2:10">
      <c r="B209571" s="109"/>
      <c r="C209571" s="109"/>
      <c r="D209571" s="109"/>
      <c r="E209571" s="109"/>
      <c r="F209571" s="111"/>
      <c r="G209571" s="109"/>
      <c r="H209571" s="112"/>
      <c r="I209571" s="109"/>
      <c r="J209571" s="109"/>
    </row>
    <row r="209572" spans="2:10">
      <c r="B209572" s="109"/>
      <c r="C209572" s="109"/>
      <c r="D209572" s="109"/>
      <c r="E209572" s="109"/>
      <c r="F209572" s="111"/>
      <c r="G209572" s="109"/>
      <c r="H209572" s="112"/>
      <c r="I209572" s="109"/>
      <c r="J209572" s="109"/>
    </row>
    <row r="209573" spans="2:10">
      <c r="B209573" s="109"/>
      <c r="C209573" s="109"/>
      <c r="D209573" s="109"/>
      <c r="E209573" s="109"/>
      <c r="F209573" s="111"/>
      <c r="G209573" s="109"/>
      <c r="H209573" s="112"/>
      <c r="I209573" s="109"/>
      <c r="J209573" s="109"/>
    </row>
    <row r="209574" spans="2:10">
      <c r="B209574" s="109"/>
      <c r="C209574" s="109"/>
      <c r="D209574" s="109"/>
      <c r="E209574" s="109"/>
      <c r="F209574" s="111"/>
      <c r="G209574" s="109"/>
      <c r="H209574" s="112"/>
      <c r="I209574" s="109"/>
      <c r="J209574" s="109"/>
    </row>
    <row r="209575" spans="2:10">
      <c r="B209575" s="109"/>
      <c r="C209575" s="109"/>
      <c r="D209575" s="109"/>
      <c r="E209575" s="109"/>
      <c r="F209575" s="111"/>
      <c r="G209575" s="109"/>
      <c r="H209575" s="112"/>
      <c r="I209575" s="109"/>
      <c r="J209575" s="109"/>
    </row>
    <row r="209576" spans="2:10">
      <c r="B209576" s="109"/>
      <c r="C209576" s="109"/>
      <c r="D209576" s="109"/>
      <c r="E209576" s="109"/>
      <c r="F209576" s="111"/>
      <c r="G209576" s="109"/>
      <c r="H209576" s="112"/>
      <c r="I209576" s="109"/>
      <c r="J209576" s="109"/>
    </row>
    <row r="209577" spans="2:10">
      <c r="B209577" s="109"/>
      <c r="C209577" s="109"/>
      <c r="D209577" s="109"/>
      <c r="E209577" s="109"/>
      <c r="F209577" s="111"/>
      <c r="G209577" s="109"/>
      <c r="H209577" s="112"/>
      <c r="I209577" s="109"/>
      <c r="J209577" s="109"/>
    </row>
    <row r="209578" spans="2:10">
      <c r="B209578" s="109"/>
      <c r="C209578" s="109"/>
      <c r="D209578" s="109"/>
      <c r="E209578" s="109"/>
      <c r="F209578" s="111"/>
      <c r="G209578" s="109"/>
      <c r="H209578" s="112"/>
      <c r="I209578" s="109"/>
      <c r="J209578" s="109"/>
    </row>
    <row r="209579" spans="2:10">
      <c r="B209579" s="109"/>
      <c r="C209579" s="109"/>
      <c r="D209579" s="109"/>
      <c r="E209579" s="109"/>
      <c r="F209579" s="111"/>
      <c r="G209579" s="109"/>
      <c r="H209579" s="112"/>
      <c r="I209579" s="109"/>
      <c r="J209579" s="109"/>
    </row>
    <row r="209580" spans="2:10">
      <c r="B209580" s="109"/>
      <c r="C209580" s="109"/>
      <c r="D209580" s="109"/>
      <c r="E209580" s="109"/>
      <c r="F209580" s="111"/>
      <c r="G209580" s="109"/>
      <c r="H209580" s="112"/>
      <c r="I209580" s="109"/>
      <c r="J209580" s="109"/>
    </row>
    <row r="209581" spans="2:10">
      <c r="B209581" s="109"/>
      <c r="C209581" s="109"/>
      <c r="D209581" s="109"/>
      <c r="E209581" s="109"/>
      <c r="F209581" s="111"/>
      <c r="G209581" s="109"/>
      <c r="H209581" s="112"/>
      <c r="I209581" s="109"/>
      <c r="J209581" s="109"/>
    </row>
    <row r="209582" spans="2:10">
      <c r="B209582" s="109"/>
      <c r="C209582" s="109"/>
      <c r="D209582" s="109"/>
      <c r="E209582" s="109"/>
      <c r="F209582" s="111"/>
      <c r="G209582" s="109"/>
      <c r="H209582" s="112"/>
      <c r="I209582" s="109"/>
      <c r="J209582" s="109"/>
    </row>
    <row r="209583" spans="2:10">
      <c r="B209583" s="109"/>
      <c r="C209583" s="109"/>
      <c r="D209583" s="109"/>
      <c r="E209583" s="109"/>
      <c r="F209583" s="111"/>
      <c r="G209583" s="109"/>
      <c r="H209583" s="112"/>
      <c r="I209583" s="109"/>
      <c r="J209583" s="109"/>
    </row>
    <row r="209584" spans="2:10">
      <c r="B209584" s="109"/>
      <c r="C209584" s="109"/>
      <c r="D209584" s="109"/>
      <c r="E209584" s="109"/>
      <c r="F209584" s="111"/>
      <c r="G209584" s="109"/>
      <c r="H209584" s="112"/>
      <c r="I209584" s="109"/>
      <c r="J209584" s="109"/>
    </row>
    <row r="209585" spans="2:10">
      <c r="B209585" s="109"/>
      <c r="C209585" s="109"/>
      <c r="D209585" s="109"/>
      <c r="E209585" s="109"/>
      <c r="F209585" s="111"/>
      <c r="G209585" s="109"/>
      <c r="H209585" s="112"/>
      <c r="I209585" s="109"/>
      <c r="J209585" s="109"/>
    </row>
    <row r="209586" spans="2:10">
      <c r="B209586" s="109"/>
      <c r="C209586" s="109"/>
      <c r="D209586" s="109"/>
      <c r="E209586" s="109"/>
      <c r="F209586" s="111"/>
      <c r="G209586" s="109"/>
      <c r="H209586" s="112"/>
      <c r="I209586" s="109"/>
      <c r="J209586" s="109"/>
    </row>
    <row r="209587" spans="2:10">
      <c r="B209587" s="109"/>
      <c r="C209587" s="109"/>
      <c r="D209587" s="109"/>
      <c r="E209587" s="109"/>
      <c r="F209587" s="111"/>
      <c r="G209587" s="109"/>
      <c r="H209587" s="112"/>
      <c r="I209587" s="109"/>
      <c r="J209587" s="109"/>
    </row>
    <row r="209588" spans="2:10">
      <c r="B209588" s="109"/>
      <c r="C209588" s="109"/>
      <c r="D209588" s="109"/>
      <c r="E209588" s="109"/>
      <c r="F209588" s="111"/>
      <c r="G209588" s="109"/>
      <c r="H209588" s="112"/>
      <c r="I209588" s="109"/>
      <c r="J209588" s="109"/>
    </row>
    <row r="209589" spans="2:10">
      <c r="B209589" s="109"/>
      <c r="C209589" s="109"/>
      <c r="D209589" s="109"/>
      <c r="E209589" s="109"/>
      <c r="F209589" s="111"/>
      <c r="G209589" s="109"/>
      <c r="H209589" s="112"/>
      <c r="I209589" s="109"/>
      <c r="J209589" s="109"/>
    </row>
    <row r="209590" spans="2:10">
      <c r="B209590" s="109"/>
      <c r="C209590" s="109"/>
      <c r="D209590" s="109"/>
      <c r="E209590" s="109"/>
      <c r="F209590" s="111"/>
      <c r="G209590" s="109"/>
      <c r="H209590" s="112"/>
      <c r="I209590" s="109"/>
      <c r="J209590" s="109"/>
    </row>
    <row r="209591" spans="2:10">
      <c r="B209591" s="109"/>
      <c r="C209591" s="109"/>
      <c r="D209591" s="109"/>
      <c r="E209591" s="109"/>
      <c r="F209591" s="111"/>
      <c r="G209591" s="109"/>
      <c r="H209591" s="112"/>
      <c r="I209591" s="109"/>
      <c r="J209591" s="109"/>
    </row>
    <row r="209592" spans="2:10">
      <c r="B209592" s="109"/>
      <c r="C209592" s="109"/>
      <c r="D209592" s="109"/>
      <c r="E209592" s="109"/>
      <c r="F209592" s="111"/>
      <c r="G209592" s="109"/>
      <c r="H209592" s="112"/>
      <c r="I209592" s="109"/>
      <c r="J209592" s="109"/>
    </row>
    <row r="209593" spans="2:10">
      <c r="B209593" s="109"/>
      <c r="C209593" s="109"/>
      <c r="D209593" s="109"/>
      <c r="E209593" s="109"/>
      <c r="F209593" s="111"/>
      <c r="G209593" s="109"/>
      <c r="H209593" s="112"/>
      <c r="I209593" s="109"/>
      <c r="J209593" s="109"/>
    </row>
    <row r="209594" spans="2:10">
      <c r="B209594" s="109"/>
      <c r="C209594" s="109"/>
      <c r="D209594" s="109"/>
      <c r="E209594" s="109"/>
      <c r="F209594" s="111"/>
      <c r="G209594" s="109"/>
      <c r="H209594" s="112"/>
      <c r="I209594" s="109"/>
      <c r="J209594" s="109"/>
    </row>
    <row r="209595" spans="2:10">
      <c r="B209595" s="109"/>
      <c r="C209595" s="109"/>
      <c r="D209595" s="109"/>
      <c r="E209595" s="109"/>
      <c r="F209595" s="111"/>
      <c r="G209595" s="109"/>
      <c r="H209595" s="112"/>
      <c r="I209595" s="109"/>
      <c r="J209595" s="109"/>
    </row>
    <row r="209596" spans="2:10">
      <c r="B209596" s="109"/>
      <c r="C209596" s="109"/>
      <c r="D209596" s="109"/>
      <c r="E209596" s="109"/>
      <c r="F209596" s="111"/>
      <c r="G209596" s="109"/>
      <c r="H209596" s="112"/>
      <c r="I209596" s="109"/>
      <c r="J209596" s="109"/>
    </row>
    <row r="209597" spans="2:10">
      <c r="B209597" s="109"/>
      <c r="C209597" s="109"/>
      <c r="D209597" s="109"/>
      <c r="E209597" s="109"/>
      <c r="F209597" s="111"/>
      <c r="G209597" s="109"/>
      <c r="H209597" s="112"/>
      <c r="I209597" s="109"/>
      <c r="J209597" s="109"/>
    </row>
    <row r="209598" spans="2:10">
      <c r="B209598" s="109"/>
      <c r="C209598" s="109"/>
      <c r="D209598" s="109"/>
      <c r="E209598" s="109"/>
      <c r="F209598" s="111"/>
      <c r="G209598" s="109"/>
      <c r="H209598" s="112"/>
      <c r="I209598" s="109"/>
      <c r="J209598" s="109"/>
    </row>
    <row r="209599" spans="2:10">
      <c r="B209599" s="109"/>
      <c r="C209599" s="109"/>
      <c r="D209599" s="109"/>
      <c r="E209599" s="109"/>
      <c r="F209599" s="111"/>
      <c r="G209599" s="109"/>
      <c r="H209599" s="112"/>
      <c r="I209599" s="109"/>
      <c r="J209599" s="109"/>
    </row>
    <row r="209600" spans="2:10">
      <c r="B209600" s="109"/>
      <c r="C209600" s="109"/>
      <c r="D209600" s="109"/>
      <c r="E209600" s="109"/>
      <c r="F209600" s="111"/>
      <c r="G209600" s="109"/>
      <c r="H209600" s="112"/>
      <c r="I209600" s="109"/>
      <c r="J209600" s="109"/>
    </row>
    <row r="209601" spans="2:10">
      <c r="B209601" s="109"/>
      <c r="C209601" s="109"/>
      <c r="D209601" s="109"/>
      <c r="E209601" s="109"/>
      <c r="F209601" s="111"/>
      <c r="G209601" s="109"/>
      <c r="H209601" s="112"/>
      <c r="I209601" s="109"/>
      <c r="J209601" s="109"/>
    </row>
    <row r="209602" spans="2:10">
      <c r="B209602" s="109"/>
      <c r="C209602" s="109"/>
      <c r="D209602" s="109"/>
      <c r="E209602" s="109"/>
      <c r="F209602" s="111"/>
      <c r="G209602" s="109"/>
      <c r="H209602" s="112"/>
      <c r="I209602" s="109"/>
      <c r="J209602" s="109"/>
    </row>
    <row r="209603" spans="2:10">
      <c r="B209603" s="109"/>
      <c r="C209603" s="109"/>
      <c r="D209603" s="109"/>
      <c r="E209603" s="109"/>
      <c r="F209603" s="111"/>
      <c r="G209603" s="109"/>
      <c r="H209603" s="112"/>
      <c r="I209603" s="109"/>
      <c r="J209603" s="109"/>
    </row>
    <row r="209604" spans="2:10">
      <c r="B209604" s="109"/>
      <c r="C209604" s="109"/>
      <c r="D209604" s="109"/>
      <c r="E209604" s="109"/>
      <c r="F209604" s="111"/>
      <c r="G209604" s="109"/>
      <c r="H209604" s="112"/>
      <c r="I209604" s="109"/>
      <c r="J209604" s="109"/>
    </row>
    <row r="209605" spans="2:10">
      <c r="B209605" s="109"/>
      <c r="C209605" s="109"/>
      <c r="D209605" s="109"/>
      <c r="E209605" s="109"/>
      <c r="F209605" s="111"/>
      <c r="G209605" s="109"/>
      <c r="H209605" s="112"/>
      <c r="I209605" s="109"/>
      <c r="J209605" s="109"/>
    </row>
    <row r="209606" spans="2:10">
      <c r="B209606" s="109"/>
      <c r="C209606" s="109"/>
      <c r="D209606" s="109"/>
      <c r="E209606" s="109"/>
      <c r="F209606" s="111"/>
      <c r="G209606" s="109"/>
      <c r="H209606" s="112"/>
      <c r="I209606" s="109"/>
      <c r="J209606" s="109"/>
    </row>
    <row r="209607" spans="2:10">
      <c r="B209607" s="109"/>
      <c r="C209607" s="109"/>
      <c r="D209607" s="109"/>
      <c r="E209607" s="109"/>
      <c r="F209607" s="111"/>
      <c r="G209607" s="109"/>
      <c r="H209607" s="112"/>
      <c r="I209607" s="109"/>
      <c r="J209607" s="109"/>
    </row>
    <row r="209608" spans="2:10">
      <c r="B209608" s="109"/>
      <c r="C209608" s="109"/>
      <c r="D209608" s="109"/>
      <c r="E209608" s="109"/>
      <c r="F209608" s="111"/>
      <c r="G209608" s="109"/>
      <c r="H209608" s="112"/>
      <c r="I209608" s="109"/>
      <c r="J209608" s="109"/>
    </row>
    <row r="209609" spans="2:10">
      <c r="B209609" s="109"/>
      <c r="C209609" s="109"/>
      <c r="D209609" s="109"/>
      <c r="E209609" s="109"/>
      <c r="F209609" s="111"/>
      <c r="G209609" s="109"/>
      <c r="H209609" s="112"/>
      <c r="I209609" s="109"/>
      <c r="J209609" s="109"/>
    </row>
    <row r="209610" spans="2:10">
      <c r="B209610" s="109"/>
      <c r="C209610" s="109"/>
      <c r="D209610" s="109"/>
      <c r="E209610" s="109"/>
      <c r="F209610" s="111"/>
      <c r="G209610" s="109"/>
      <c r="H209610" s="112"/>
      <c r="I209610" s="109"/>
      <c r="J209610" s="109"/>
    </row>
    <row r="209611" spans="2:10">
      <c r="B209611" s="109"/>
      <c r="C209611" s="109"/>
      <c r="D209611" s="109"/>
      <c r="E209611" s="109"/>
      <c r="F209611" s="111"/>
      <c r="G209611" s="109"/>
      <c r="H209611" s="112"/>
      <c r="I209611" s="109"/>
      <c r="J209611" s="109"/>
    </row>
    <row r="209612" spans="2:10">
      <c r="B209612" s="109"/>
      <c r="C209612" s="109"/>
      <c r="D209612" s="109"/>
      <c r="E209612" s="109"/>
      <c r="F209612" s="111"/>
      <c r="G209612" s="109"/>
      <c r="H209612" s="112"/>
      <c r="I209612" s="109"/>
      <c r="J209612" s="109"/>
    </row>
    <row r="209613" spans="2:10">
      <c r="B209613" s="109"/>
      <c r="C209613" s="109"/>
      <c r="D209613" s="109"/>
      <c r="E209613" s="109"/>
      <c r="F209613" s="111"/>
      <c r="G209613" s="109"/>
      <c r="H209613" s="112"/>
      <c r="I209613" s="109"/>
      <c r="J209613" s="109"/>
    </row>
    <row r="209614" spans="2:10">
      <c r="B209614" s="109"/>
      <c r="C209614" s="109"/>
      <c r="D209614" s="109"/>
      <c r="E209614" s="109"/>
      <c r="F209614" s="111"/>
      <c r="G209614" s="109"/>
      <c r="H209614" s="112"/>
      <c r="I209614" s="109"/>
      <c r="J209614" s="109"/>
    </row>
    <row r="209615" spans="2:10">
      <c r="B209615" s="109"/>
      <c r="C209615" s="109"/>
      <c r="D209615" s="109"/>
      <c r="E209615" s="109"/>
      <c r="F209615" s="111"/>
      <c r="G209615" s="109"/>
      <c r="H209615" s="112"/>
      <c r="I209615" s="109"/>
      <c r="J209615" s="109"/>
    </row>
    <row r="209616" spans="2:10">
      <c r="B209616" s="109"/>
      <c r="C209616" s="109"/>
      <c r="D209616" s="109"/>
      <c r="E209616" s="109"/>
      <c r="F209616" s="111"/>
      <c r="G209616" s="109"/>
      <c r="H209616" s="112"/>
      <c r="I209616" s="109"/>
      <c r="J209616" s="109"/>
    </row>
    <row r="209617" spans="2:10">
      <c r="B209617" s="109"/>
      <c r="C209617" s="109"/>
      <c r="D209617" s="109"/>
      <c r="E209617" s="109"/>
      <c r="F209617" s="111"/>
      <c r="G209617" s="109"/>
      <c r="H209617" s="112"/>
      <c r="I209617" s="109"/>
      <c r="J209617" s="109"/>
    </row>
    <row r="209618" spans="2:10">
      <c r="B209618" s="109"/>
      <c r="C209618" s="109"/>
      <c r="D209618" s="109"/>
      <c r="E209618" s="109"/>
      <c r="F209618" s="111"/>
      <c r="G209618" s="109"/>
      <c r="H209618" s="112"/>
      <c r="I209618" s="109"/>
      <c r="J209618" s="109"/>
    </row>
    <row r="209619" spans="2:10">
      <c r="B209619" s="109"/>
      <c r="C209619" s="109"/>
      <c r="D209619" s="109"/>
      <c r="E209619" s="109"/>
      <c r="F209619" s="111"/>
      <c r="G209619" s="109"/>
      <c r="H209619" s="112"/>
      <c r="I209619" s="109"/>
      <c r="J209619" s="109"/>
    </row>
    <row r="209620" spans="2:10">
      <c r="B209620" s="109"/>
      <c r="C209620" s="109"/>
      <c r="D209620" s="109"/>
      <c r="E209620" s="109"/>
      <c r="F209620" s="111"/>
      <c r="G209620" s="109"/>
      <c r="H209620" s="112"/>
      <c r="I209620" s="109"/>
      <c r="J209620" s="109"/>
    </row>
    <row r="209621" spans="2:10">
      <c r="B209621" s="109"/>
      <c r="C209621" s="109"/>
      <c r="D209621" s="109"/>
      <c r="E209621" s="109"/>
      <c r="F209621" s="111"/>
      <c r="G209621" s="109"/>
      <c r="H209621" s="112"/>
      <c r="I209621" s="109"/>
      <c r="J209621" s="109"/>
    </row>
    <row r="209622" spans="2:10">
      <c r="B209622" s="109"/>
      <c r="C209622" s="109"/>
      <c r="D209622" s="109"/>
      <c r="E209622" s="109"/>
      <c r="F209622" s="111"/>
      <c r="G209622" s="109"/>
      <c r="H209622" s="112"/>
      <c r="I209622" s="109"/>
      <c r="J209622" s="109"/>
    </row>
    <row r="209623" spans="2:10">
      <c r="B209623" s="109"/>
      <c r="C209623" s="109"/>
      <c r="D209623" s="109"/>
      <c r="E209623" s="109"/>
      <c r="F209623" s="111"/>
      <c r="G209623" s="109"/>
      <c r="H209623" s="112"/>
      <c r="I209623" s="109"/>
      <c r="J209623" s="109"/>
    </row>
    <row r="209624" spans="2:10">
      <c r="B209624" s="109"/>
      <c r="C209624" s="109"/>
      <c r="D209624" s="109"/>
      <c r="E209624" s="109"/>
      <c r="F209624" s="111"/>
      <c r="G209624" s="109"/>
      <c r="H209624" s="112"/>
      <c r="I209624" s="109"/>
      <c r="J209624" s="109"/>
    </row>
    <row r="209625" spans="2:10">
      <c r="B209625" s="109"/>
      <c r="C209625" s="109"/>
      <c r="D209625" s="109"/>
      <c r="E209625" s="109"/>
      <c r="F209625" s="111"/>
      <c r="G209625" s="109"/>
      <c r="H209625" s="112"/>
      <c r="I209625" s="109"/>
      <c r="J209625" s="109"/>
    </row>
    <row r="209626" spans="2:10">
      <c r="B209626" s="109"/>
      <c r="C209626" s="109"/>
      <c r="D209626" s="109"/>
      <c r="E209626" s="109"/>
      <c r="F209626" s="111"/>
      <c r="G209626" s="109"/>
      <c r="H209626" s="112"/>
      <c r="I209626" s="109"/>
      <c r="J209626" s="109"/>
    </row>
    <row r="209627" spans="2:10">
      <c r="B209627" s="109"/>
      <c r="C209627" s="109"/>
      <c r="D209627" s="109"/>
      <c r="E209627" s="109"/>
      <c r="F209627" s="111"/>
      <c r="G209627" s="109"/>
      <c r="H209627" s="112"/>
      <c r="I209627" s="109"/>
      <c r="J209627" s="109"/>
    </row>
    <row r="209628" spans="2:10">
      <c r="B209628" s="109"/>
      <c r="C209628" s="109"/>
      <c r="D209628" s="109"/>
      <c r="E209628" s="109"/>
      <c r="F209628" s="111"/>
      <c r="G209628" s="109"/>
      <c r="H209628" s="112"/>
      <c r="I209628" s="109"/>
      <c r="J209628" s="109"/>
    </row>
    <row r="209629" spans="2:10">
      <c r="B209629" s="109"/>
      <c r="C209629" s="109"/>
      <c r="D209629" s="109"/>
      <c r="E209629" s="109"/>
      <c r="F209629" s="111"/>
      <c r="G209629" s="109"/>
      <c r="H209629" s="112"/>
      <c r="I209629" s="109"/>
      <c r="J209629" s="109"/>
    </row>
    <row r="209630" spans="2:10">
      <c r="B209630" s="109"/>
      <c r="C209630" s="109"/>
      <c r="D209630" s="109"/>
      <c r="E209630" s="109"/>
      <c r="F209630" s="111"/>
      <c r="G209630" s="109"/>
      <c r="H209630" s="112"/>
      <c r="I209630" s="109"/>
      <c r="J209630" s="109"/>
    </row>
    <row r="209631" spans="2:10">
      <c r="B209631" s="109"/>
      <c r="C209631" s="109"/>
      <c r="D209631" s="109"/>
      <c r="E209631" s="109"/>
      <c r="F209631" s="111"/>
      <c r="G209631" s="109"/>
      <c r="H209631" s="112"/>
      <c r="I209631" s="109"/>
      <c r="J209631" s="109"/>
    </row>
    <row r="209632" spans="2:10">
      <c r="B209632" s="109"/>
      <c r="C209632" s="109"/>
      <c r="D209632" s="109"/>
      <c r="E209632" s="109"/>
      <c r="F209632" s="111"/>
      <c r="G209632" s="109"/>
      <c r="H209632" s="112"/>
      <c r="I209632" s="109"/>
      <c r="J209632" s="109"/>
    </row>
    <row r="209633" spans="2:10">
      <c r="B209633" s="109"/>
      <c r="C209633" s="109"/>
      <c r="D209633" s="109"/>
      <c r="E209633" s="109"/>
      <c r="F209633" s="111"/>
      <c r="G209633" s="109"/>
      <c r="H209633" s="112"/>
      <c r="I209633" s="109"/>
      <c r="J209633" s="109"/>
    </row>
    <row r="209634" spans="2:10">
      <c r="B209634" s="109"/>
      <c r="C209634" s="109"/>
      <c r="D209634" s="109"/>
      <c r="E209634" s="109"/>
      <c r="F209634" s="111"/>
      <c r="G209634" s="109"/>
      <c r="H209634" s="112"/>
      <c r="I209634" s="109"/>
      <c r="J209634" s="109"/>
    </row>
    <row r="209635" spans="2:10">
      <c r="B209635" s="109"/>
      <c r="C209635" s="109"/>
      <c r="D209635" s="109"/>
      <c r="E209635" s="109"/>
      <c r="F209635" s="111"/>
      <c r="G209635" s="109"/>
      <c r="H209635" s="112"/>
      <c r="I209635" s="109"/>
      <c r="J209635" s="109"/>
    </row>
    <row r="209636" spans="2:10">
      <c r="B209636" s="109"/>
      <c r="C209636" s="109"/>
      <c r="D209636" s="109"/>
      <c r="E209636" s="109"/>
      <c r="F209636" s="111"/>
      <c r="G209636" s="109"/>
      <c r="H209636" s="112"/>
      <c r="I209636" s="109"/>
      <c r="J209636" s="109"/>
    </row>
    <row r="209637" spans="2:10">
      <c r="B209637" s="109"/>
      <c r="C209637" s="109"/>
      <c r="D209637" s="109"/>
      <c r="E209637" s="109"/>
      <c r="F209637" s="111"/>
      <c r="G209637" s="109"/>
      <c r="H209637" s="112"/>
      <c r="I209637" s="109"/>
      <c r="J209637" s="109"/>
    </row>
    <row r="209638" spans="2:10">
      <c r="B209638" s="109"/>
      <c r="C209638" s="109"/>
      <c r="D209638" s="109"/>
      <c r="E209638" s="109"/>
      <c r="F209638" s="111"/>
      <c r="G209638" s="109"/>
      <c r="H209638" s="112"/>
      <c r="I209638" s="109"/>
      <c r="J209638" s="109"/>
    </row>
    <row r="209639" spans="2:10">
      <c r="B209639" s="109"/>
      <c r="C209639" s="109"/>
      <c r="D209639" s="109"/>
      <c r="E209639" s="109"/>
      <c r="F209639" s="111"/>
      <c r="G209639" s="109"/>
      <c r="H209639" s="112"/>
      <c r="I209639" s="109"/>
      <c r="J209639" s="109"/>
    </row>
    <row r="209640" spans="2:10">
      <c r="B209640" s="109"/>
      <c r="C209640" s="109"/>
      <c r="D209640" s="109"/>
      <c r="E209640" s="109"/>
      <c r="F209640" s="111"/>
      <c r="G209640" s="109"/>
      <c r="H209640" s="112"/>
      <c r="I209640" s="109"/>
      <c r="J209640" s="109"/>
    </row>
    <row r="209641" spans="2:10">
      <c r="B209641" s="109"/>
      <c r="C209641" s="109"/>
      <c r="D209641" s="109"/>
      <c r="E209641" s="109"/>
      <c r="F209641" s="111"/>
      <c r="G209641" s="109"/>
      <c r="H209641" s="112"/>
      <c r="I209641" s="109"/>
      <c r="J209641" s="109"/>
    </row>
    <row r="209642" spans="2:10">
      <c r="B209642" s="109"/>
      <c r="C209642" s="109"/>
      <c r="D209642" s="109"/>
      <c r="E209642" s="109"/>
      <c r="F209642" s="111"/>
      <c r="G209642" s="109"/>
      <c r="H209642" s="112"/>
      <c r="I209642" s="109"/>
      <c r="J209642" s="109"/>
    </row>
    <row r="209643" spans="2:10">
      <c r="B209643" s="109"/>
      <c r="C209643" s="109"/>
      <c r="D209643" s="109"/>
      <c r="E209643" s="109"/>
      <c r="F209643" s="111"/>
      <c r="G209643" s="109"/>
      <c r="H209643" s="112"/>
      <c r="I209643" s="109"/>
      <c r="J209643" s="109"/>
    </row>
    <row r="209644" spans="2:10">
      <c r="B209644" s="109"/>
      <c r="C209644" s="109"/>
      <c r="D209644" s="109"/>
      <c r="E209644" s="109"/>
      <c r="F209644" s="111"/>
      <c r="G209644" s="109"/>
      <c r="H209644" s="112"/>
      <c r="I209644" s="109"/>
      <c r="J209644" s="109"/>
    </row>
    <row r="209645" spans="2:10">
      <c r="B209645" s="109"/>
      <c r="C209645" s="109"/>
      <c r="D209645" s="109"/>
      <c r="E209645" s="109"/>
      <c r="F209645" s="111"/>
      <c r="G209645" s="109"/>
      <c r="H209645" s="112"/>
      <c r="I209645" s="109"/>
      <c r="J209645" s="109"/>
    </row>
    <row r="209646" spans="2:10">
      <c r="B209646" s="109"/>
      <c r="C209646" s="109"/>
      <c r="D209646" s="109"/>
      <c r="E209646" s="109"/>
      <c r="F209646" s="111"/>
      <c r="G209646" s="109"/>
      <c r="H209646" s="112"/>
      <c r="I209646" s="109"/>
      <c r="J209646" s="109"/>
    </row>
    <row r="209647" spans="2:10">
      <c r="B209647" s="109"/>
      <c r="C209647" s="109"/>
      <c r="D209647" s="109"/>
      <c r="E209647" s="109"/>
      <c r="F209647" s="111"/>
      <c r="G209647" s="109"/>
      <c r="H209647" s="112"/>
      <c r="I209647" s="109"/>
      <c r="J209647" s="109"/>
    </row>
    <row r="209648" spans="2:10">
      <c r="B209648" s="109"/>
      <c r="C209648" s="109"/>
      <c r="D209648" s="109"/>
      <c r="E209648" s="109"/>
      <c r="F209648" s="111"/>
      <c r="G209648" s="109"/>
      <c r="H209648" s="112"/>
      <c r="I209648" s="109"/>
      <c r="J209648" s="109"/>
    </row>
    <row r="209649" spans="2:10">
      <c r="B209649" s="109"/>
      <c r="C209649" s="109"/>
      <c r="D209649" s="109"/>
      <c r="E209649" s="109"/>
      <c r="F209649" s="111"/>
      <c r="G209649" s="109"/>
      <c r="H209649" s="112"/>
      <c r="I209649" s="109"/>
      <c r="J209649" s="109"/>
    </row>
    <row r="209650" spans="2:10">
      <c r="B209650" s="109"/>
      <c r="C209650" s="109"/>
      <c r="D209650" s="109"/>
      <c r="E209650" s="109"/>
      <c r="F209650" s="111"/>
      <c r="G209650" s="109"/>
      <c r="H209650" s="112"/>
      <c r="I209650" s="109"/>
      <c r="J209650" s="109"/>
    </row>
    <row r="209651" spans="2:10">
      <c r="B209651" s="109"/>
      <c r="C209651" s="109"/>
      <c r="D209651" s="109"/>
      <c r="E209651" s="109"/>
      <c r="F209651" s="111"/>
      <c r="G209651" s="109"/>
      <c r="H209651" s="112"/>
      <c r="I209651" s="109"/>
      <c r="J209651" s="109"/>
    </row>
    <row r="209652" spans="2:10">
      <c r="B209652" s="109"/>
      <c r="C209652" s="109"/>
      <c r="D209652" s="109"/>
      <c r="E209652" s="109"/>
      <c r="F209652" s="111"/>
      <c r="G209652" s="109"/>
      <c r="H209652" s="112"/>
      <c r="I209652" s="109"/>
      <c r="J209652" s="109"/>
    </row>
    <row r="209653" spans="2:10">
      <c r="B209653" s="109"/>
      <c r="C209653" s="109"/>
      <c r="D209653" s="109"/>
      <c r="E209653" s="109"/>
      <c r="F209653" s="111"/>
      <c r="G209653" s="109"/>
      <c r="H209653" s="112"/>
      <c r="I209653" s="109"/>
      <c r="J209653" s="109"/>
    </row>
    <row r="209654" spans="2:10">
      <c r="B209654" s="109"/>
      <c r="C209654" s="109"/>
      <c r="D209654" s="109"/>
      <c r="E209654" s="109"/>
      <c r="F209654" s="111"/>
      <c r="G209654" s="109"/>
      <c r="H209654" s="112"/>
      <c r="I209654" s="109"/>
      <c r="J209654" s="109"/>
    </row>
    <row r="209655" spans="2:10">
      <c r="B209655" s="109"/>
      <c r="C209655" s="109"/>
      <c r="D209655" s="109"/>
      <c r="E209655" s="109"/>
      <c r="F209655" s="111"/>
      <c r="G209655" s="109"/>
      <c r="H209655" s="112"/>
      <c r="I209655" s="109"/>
      <c r="J209655" s="109"/>
    </row>
    <row r="209656" spans="2:10">
      <c r="B209656" s="109"/>
      <c r="C209656" s="109"/>
      <c r="D209656" s="109"/>
      <c r="E209656" s="109"/>
      <c r="F209656" s="111"/>
      <c r="G209656" s="109"/>
      <c r="H209656" s="112"/>
      <c r="I209656" s="109"/>
      <c r="J209656" s="109"/>
    </row>
    <row r="209657" spans="2:10">
      <c r="B209657" s="109"/>
      <c r="C209657" s="109"/>
      <c r="D209657" s="109"/>
      <c r="E209657" s="109"/>
      <c r="F209657" s="111"/>
      <c r="G209657" s="109"/>
      <c r="H209657" s="112"/>
      <c r="I209657" s="109"/>
      <c r="J209657" s="109"/>
    </row>
    <row r="209658" spans="2:10">
      <c r="B209658" s="109"/>
      <c r="C209658" s="109"/>
      <c r="D209658" s="109"/>
      <c r="E209658" s="109"/>
      <c r="F209658" s="111"/>
      <c r="G209658" s="109"/>
      <c r="H209658" s="112"/>
      <c r="I209658" s="109"/>
      <c r="J209658" s="109"/>
    </row>
    <row r="209659" spans="2:10">
      <c r="B209659" s="109"/>
      <c r="C209659" s="109"/>
      <c r="D209659" s="109"/>
      <c r="E209659" s="109"/>
      <c r="F209659" s="111"/>
      <c r="G209659" s="109"/>
      <c r="H209659" s="112"/>
      <c r="I209659" s="109"/>
      <c r="J209659" s="109"/>
    </row>
    <row r="209660" spans="2:10">
      <c r="B209660" s="109"/>
      <c r="C209660" s="109"/>
      <c r="D209660" s="109"/>
      <c r="E209660" s="109"/>
      <c r="F209660" s="111"/>
      <c r="G209660" s="109"/>
      <c r="H209660" s="112"/>
      <c r="I209660" s="109"/>
      <c r="J209660" s="109"/>
    </row>
    <row r="209661" spans="2:10">
      <c r="B209661" s="109"/>
      <c r="C209661" s="109"/>
      <c r="D209661" s="109"/>
      <c r="E209661" s="109"/>
      <c r="F209661" s="111"/>
      <c r="G209661" s="109"/>
      <c r="H209661" s="112"/>
      <c r="I209661" s="109"/>
      <c r="J209661" s="109"/>
    </row>
    <row r="209662" spans="2:10">
      <c r="B209662" s="109"/>
      <c r="C209662" s="109"/>
      <c r="D209662" s="109"/>
      <c r="E209662" s="109"/>
      <c r="F209662" s="111"/>
      <c r="G209662" s="109"/>
      <c r="H209662" s="112"/>
      <c r="I209662" s="109"/>
      <c r="J209662" s="109"/>
    </row>
    <row r="209663" spans="2:10">
      <c r="B209663" s="109"/>
      <c r="C209663" s="109"/>
      <c r="D209663" s="109"/>
      <c r="E209663" s="109"/>
      <c r="F209663" s="111"/>
      <c r="G209663" s="109"/>
      <c r="H209663" s="112"/>
      <c r="I209663" s="109"/>
      <c r="J209663" s="109"/>
    </row>
    <row r="209664" spans="2:10">
      <c r="B209664" s="109"/>
      <c r="C209664" s="109"/>
      <c r="D209664" s="109"/>
      <c r="E209664" s="109"/>
      <c r="F209664" s="111"/>
      <c r="G209664" s="109"/>
      <c r="H209664" s="112"/>
      <c r="I209664" s="109"/>
      <c r="J209664" s="109"/>
    </row>
    <row r="209665" spans="2:10">
      <c r="B209665" s="109"/>
      <c r="C209665" s="109"/>
      <c r="D209665" s="109"/>
      <c r="E209665" s="109"/>
      <c r="F209665" s="111"/>
      <c r="G209665" s="109"/>
      <c r="H209665" s="112"/>
      <c r="I209665" s="109"/>
      <c r="J209665" s="109"/>
    </row>
    <row r="209666" spans="2:10">
      <c r="B209666" s="109"/>
      <c r="C209666" s="109"/>
      <c r="D209666" s="109"/>
      <c r="E209666" s="109"/>
      <c r="F209666" s="111"/>
      <c r="G209666" s="109"/>
      <c r="H209666" s="112"/>
      <c r="I209666" s="109"/>
      <c r="J209666" s="109"/>
    </row>
    <row r="209667" spans="2:10">
      <c r="B209667" s="109"/>
      <c r="C209667" s="109"/>
      <c r="D209667" s="109"/>
      <c r="E209667" s="109"/>
      <c r="F209667" s="111"/>
      <c r="G209667" s="109"/>
      <c r="H209667" s="112"/>
      <c r="I209667" s="109"/>
      <c r="J209667" s="109"/>
    </row>
    <row r="209668" spans="2:10">
      <c r="B209668" s="109"/>
      <c r="C209668" s="109"/>
      <c r="D209668" s="109"/>
      <c r="E209668" s="109"/>
      <c r="F209668" s="111"/>
      <c r="G209668" s="109"/>
      <c r="H209668" s="112"/>
      <c r="I209668" s="109"/>
      <c r="J209668" s="109"/>
    </row>
    <row r="209669" spans="2:10">
      <c r="B209669" s="109"/>
      <c r="C209669" s="109"/>
      <c r="D209669" s="109"/>
      <c r="E209669" s="109"/>
      <c r="F209669" s="111"/>
      <c r="G209669" s="109"/>
      <c r="H209669" s="112"/>
      <c r="I209669" s="109"/>
      <c r="J209669" s="109"/>
    </row>
    <row r="209670" spans="2:10">
      <c r="B209670" s="109"/>
      <c r="C209670" s="109"/>
      <c r="D209670" s="109"/>
      <c r="E209670" s="109"/>
      <c r="F209670" s="111"/>
      <c r="G209670" s="109"/>
      <c r="H209670" s="112"/>
      <c r="I209670" s="109"/>
      <c r="J209670" s="109"/>
    </row>
    <row r="209671" spans="2:10">
      <c r="B209671" s="109"/>
      <c r="C209671" s="109"/>
      <c r="D209671" s="109"/>
      <c r="E209671" s="109"/>
      <c r="F209671" s="111"/>
      <c r="G209671" s="109"/>
      <c r="H209671" s="112"/>
      <c r="I209671" s="109"/>
      <c r="J209671" s="109"/>
    </row>
    <row r="209672" spans="2:10">
      <c r="B209672" s="109"/>
      <c r="C209672" s="109"/>
      <c r="D209672" s="109"/>
      <c r="E209672" s="109"/>
      <c r="F209672" s="111"/>
      <c r="G209672" s="109"/>
      <c r="H209672" s="112"/>
      <c r="I209672" s="109"/>
      <c r="J209672" s="109"/>
    </row>
    <row r="209673" spans="2:10">
      <c r="B209673" s="109"/>
      <c r="C209673" s="109"/>
      <c r="D209673" s="109"/>
      <c r="E209673" s="109"/>
      <c r="F209673" s="111"/>
      <c r="G209673" s="109"/>
      <c r="H209673" s="112"/>
      <c r="I209673" s="109"/>
      <c r="J209673" s="109"/>
    </row>
    <row r="209674" spans="2:10">
      <c r="B209674" s="109"/>
      <c r="C209674" s="109"/>
      <c r="D209674" s="109"/>
      <c r="E209674" s="109"/>
      <c r="F209674" s="111"/>
      <c r="G209674" s="109"/>
      <c r="H209674" s="112"/>
      <c r="I209674" s="109"/>
      <c r="J209674" s="109"/>
    </row>
    <row r="209675" spans="2:10">
      <c r="B209675" s="109"/>
      <c r="C209675" s="109"/>
      <c r="D209675" s="109"/>
      <c r="E209675" s="109"/>
      <c r="F209675" s="111"/>
      <c r="G209675" s="109"/>
      <c r="H209675" s="112"/>
      <c r="I209675" s="109"/>
      <c r="J209675" s="109"/>
    </row>
    <row r="209676" spans="2:10">
      <c r="B209676" s="109"/>
      <c r="C209676" s="109"/>
      <c r="D209676" s="109"/>
      <c r="E209676" s="109"/>
      <c r="F209676" s="111"/>
      <c r="G209676" s="109"/>
      <c r="H209676" s="112"/>
      <c r="I209676" s="109"/>
      <c r="J209676" s="109"/>
    </row>
    <row r="209677" spans="2:10">
      <c r="B209677" s="109"/>
      <c r="C209677" s="109"/>
      <c r="D209677" s="109"/>
      <c r="E209677" s="109"/>
      <c r="F209677" s="111"/>
      <c r="G209677" s="109"/>
      <c r="H209677" s="112"/>
      <c r="I209677" s="109"/>
      <c r="J209677" s="109"/>
    </row>
    <row r="209678" spans="2:10">
      <c r="B209678" s="109"/>
      <c r="C209678" s="109"/>
      <c r="D209678" s="109"/>
      <c r="E209678" s="109"/>
      <c r="F209678" s="111"/>
      <c r="G209678" s="109"/>
      <c r="H209678" s="112"/>
      <c r="I209678" s="109"/>
      <c r="J209678" s="109"/>
    </row>
    <row r="209679" spans="2:10">
      <c r="B209679" s="109"/>
      <c r="C209679" s="109"/>
      <c r="D209679" s="109"/>
      <c r="E209679" s="109"/>
      <c r="F209679" s="111"/>
      <c r="G209679" s="109"/>
      <c r="H209679" s="112"/>
      <c r="I209679" s="109"/>
      <c r="J209679" s="109"/>
    </row>
    <row r="209680" spans="2:10">
      <c r="B209680" s="109"/>
      <c r="C209680" s="109"/>
      <c r="D209680" s="109"/>
      <c r="E209680" s="109"/>
      <c r="F209680" s="111"/>
      <c r="G209680" s="109"/>
      <c r="H209680" s="112"/>
      <c r="I209680" s="109"/>
      <c r="J209680" s="109"/>
    </row>
    <row r="209681" spans="2:10">
      <c r="B209681" s="109"/>
      <c r="C209681" s="109"/>
      <c r="D209681" s="109"/>
      <c r="E209681" s="109"/>
      <c r="F209681" s="111"/>
      <c r="G209681" s="109"/>
      <c r="H209681" s="112"/>
      <c r="I209681" s="109"/>
      <c r="J209681" s="109"/>
    </row>
    <row r="209682" spans="2:10">
      <c r="B209682" s="109"/>
      <c r="C209682" s="109"/>
      <c r="D209682" s="109"/>
      <c r="E209682" s="109"/>
      <c r="F209682" s="111"/>
      <c r="G209682" s="109"/>
      <c r="H209682" s="112"/>
      <c r="I209682" s="109"/>
      <c r="J209682" s="109"/>
    </row>
    <row r="209683" spans="2:10">
      <c r="B209683" s="109"/>
      <c r="C209683" s="109"/>
      <c r="D209683" s="109"/>
      <c r="E209683" s="109"/>
      <c r="F209683" s="111"/>
      <c r="G209683" s="109"/>
      <c r="H209683" s="112"/>
      <c r="I209683" s="109"/>
      <c r="J209683" s="109"/>
    </row>
    <row r="209684" spans="2:10">
      <c r="B209684" s="109"/>
      <c r="C209684" s="109"/>
      <c r="D209684" s="109"/>
      <c r="E209684" s="109"/>
      <c r="F209684" s="111"/>
      <c r="G209684" s="109"/>
      <c r="H209684" s="112"/>
      <c r="I209684" s="109"/>
      <c r="J209684" s="109"/>
    </row>
    <row r="209685" spans="2:10">
      <c r="B209685" s="109"/>
      <c r="C209685" s="109"/>
      <c r="D209685" s="109"/>
      <c r="E209685" s="109"/>
      <c r="F209685" s="111"/>
      <c r="G209685" s="109"/>
      <c r="H209685" s="112"/>
      <c r="I209685" s="109"/>
      <c r="J209685" s="109"/>
    </row>
    <row r="209686" spans="2:10">
      <c r="B209686" s="109"/>
      <c r="C209686" s="109"/>
      <c r="D209686" s="109"/>
      <c r="E209686" s="109"/>
      <c r="F209686" s="111"/>
      <c r="G209686" s="109"/>
      <c r="H209686" s="112"/>
      <c r="I209686" s="109"/>
      <c r="J209686" s="109"/>
    </row>
    <row r="209687" spans="2:10">
      <c r="B209687" s="109"/>
      <c r="C209687" s="109"/>
      <c r="D209687" s="109"/>
      <c r="E209687" s="109"/>
      <c r="F209687" s="111"/>
      <c r="G209687" s="109"/>
      <c r="H209687" s="112"/>
      <c r="I209687" s="109"/>
      <c r="J209687" s="109"/>
    </row>
    <row r="209688" spans="2:10">
      <c r="B209688" s="109"/>
      <c r="C209688" s="109"/>
      <c r="D209688" s="109"/>
      <c r="E209688" s="109"/>
      <c r="F209688" s="111"/>
      <c r="G209688" s="109"/>
      <c r="H209688" s="112"/>
      <c r="I209688" s="109"/>
      <c r="J209688" s="109"/>
    </row>
    <row r="209689" spans="2:10">
      <c r="B209689" s="109"/>
      <c r="C209689" s="109"/>
      <c r="D209689" s="109"/>
      <c r="E209689" s="109"/>
      <c r="F209689" s="111"/>
      <c r="G209689" s="109"/>
      <c r="H209689" s="112"/>
      <c r="I209689" s="109"/>
      <c r="J209689" s="109"/>
    </row>
    <row r="209690" spans="2:10">
      <c r="B209690" s="109"/>
      <c r="C209690" s="109"/>
      <c r="D209690" s="109"/>
      <c r="E209690" s="109"/>
      <c r="F209690" s="111"/>
      <c r="G209690" s="109"/>
      <c r="H209690" s="112"/>
      <c r="I209690" s="109"/>
      <c r="J209690" s="109"/>
    </row>
    <row r="209691" spans="2:10">
      <c r="B209691" s="109"/>
      <c r="C209691" s="109"/>
      <c r="D209691" s="109"/>
      <c r="E209691" s="109"/>
      <c r="F209691" s="111"/>
      <c r="G209691" s="109"/>
      <c r="H209691" s="112"/>
      <c r="I209691" s="109"/>
      <c r="J209691" s="109"/>
    </row>
    <row r="209692" spans="2:10">
      <c r="B209692" s="109"/>
      <c r="C209692" s="109"/>
      <c r="D209692" s="109"/>
      <c r="E209692" s="109"/>
      <c r="F209692" s="111"/>
      <c r="G209692" s="109"/>
      <c r="H209692" s="112"/>
      <c r="I209692" s="109"/>
      <c r="J209692" s="109"/>
    </row>
    <row r="209693" spans="2:10">
      <c r="B209693" s="109"/>
      <c r="C209693" s="109"/>
      <c r="D209693" s="109"/>
      <c r="E209693" s="109"/>
      <c r="F209693" s="111"/>
      <c r="G209693" s="109"/>
      <c r="H209693" s="112"/>
      <c r="I209693" s="109"/>
      <c r="J209693" s="109"/>
    </row>
    <row r="209694" spans="2:10">
      <c r="B209694" s="109"/>
      <c r="C209694" s="109"/>
      <c r="D209694" s="109"/>
      <c r="E209694" s="109"/>
      <c r="F209694" s="111"/>
      <c r="G209694" s="109"/>
      <c r="H209694" s="112"/>
      <c r="I209694" s="109"/>
      <c r="J209694" s="109"/>
    </row>
    <row r="209695" spans="2:10">
      <c r="B209695" s="109"/>
      <c r="C209695" s="109"/>
      <c r="D209695" s="109"/>
      <c r="E209695" s="109"/>
      <c r="F209695" s="111"/>
      <c r="G209695" s="109"/>
      <c r="H209695" s="112"/>
      <c r="I209695" s="109"/>
      <c r="J209695" s="109"/>
    </row>
    <row r="209696" spans="2:10">
      <c r="B209696" s="109"/>
      <c r="C209696" s="109"/>
      <c r="D209696" s="109"/>
      <c r="E209696" s="109"/>
      <c r="F209696" s="111"/>
      <c r="G209696" s="109"/>
      <c r="H209696" s="112"/>
      <c r="I209696" s="109"/>
      <c r="J209696" s="109"/>
    </row>
    <row r="209697" spans="2:10">
      <c r="B209697" s="109"/>
      <c r="C209697" s="109"/>
      <c r="D209697" s="109"/>
      <c r="E209697" s="109"/>
      <c r="F209697" s="111"/>
      <c r="G209697" s="109"/>
      <c r="H209697" s="112"/>
      <c r="I209697" s="109"/>
      <c r="J209697" s="109"/>
    </row>
    <row r="209698" spans="2:10">
      <c r="B209698" s="109"/>
      <c r="C209698" s="109"/>
      <c r="D209698" s="109"/>
      <c r="E209698" s="109"/>
      <c r="F209698" s="111"/>
      <c r="G209698" s="109"/>
      <c r="H209698" s="112"/>
      <c r="I209698" s="109"/>
      <c r="J209698" s="109"/>
    </row>
    <row r="209699" spans="2:10">
      <c r="B209699" s="109"/>
      <c r="C209699" s="109"/>
      <c r="D209699" s="109"/>
      <c r="E209699" s="109"/>
      <c r="F209699" s="111"/>
      <c r="G209699" s="109"/>
      <c r="H209699" s="112"/>
      <c r="I209699" s="109"/>
      <c r="J209699" s="109"/>
    </row>
    <row r="209700" spans="2:10">
      <c r="B209700" s="109"/>
      <c r="C209700" s="109"/>
      <c r="D209700" s="109"/>
      <c r="E209700" s="109"/>
      <c r="F209700" s="111"/>
      <c r="G209700" s="109"/>
      <c r="H209700" s="112"/>
      <c r="I209700" s="109"/>
      <c r="J209700" s="109"/>
    </row>
    <row r="209701" spans="2:10">
      <c r="B209701" s="109"/>
      <c r="C209701" s="109"/>
      <c r="D209701" s="109"/>
      <c r="E209701" s="109"/>
      <c r="F209701" s="111"/>
      <c r="G209701" s="109"/>
      <c r="H209701" s="112"/>
      <c r="I209701" s="109"/>
      <c r="J209701" s="109"/>
    </row>
    <row r="209702" spans="2:10">
      <c r="B209702" s="109"/>
      <c r="C209702" s="109"/>
      <c r="D209702" s="109"/>
      <c r="E209702" s="109"/>
      <c r="F209702" s="111"/>
      <c r="G209702" s="109"/>
      <c r="H209702" s="112"/>
      <c r="I209702" s="109"/>
      <c r="J209702" s="109"/>
    </row>
    <row r="209703" spans="2:10">
      <c r="B209703" s="109"/>
      <c r="C209703" s="109"/>
      <c r="D209703" s="109"/>
      <c r="E209703" s="109"/>
      <c r="F209703" s="111"/>
      <c r="G209703" s="109"/>
      <c r="H209703" s="112"/>
      <c r="I209703" s="109"/>
      <c r="J209703" s="109"/>
    </row>
    <row r="209704" spans="2:10">
      <c r="B209704" s="109"/>
      <c r="C209704" s="109"/>
      <c r="D209704" s="109"/>
      <c r="E209704" s="109"/>
      <c r="F209704" s="111"/>
      <c r="G209704" s="109"/>
      <c r="H209704" s="112"/>
      <c r="I209704" s="109"/>
      <c r="J209704" s="109"/>
    </row>
    <row r="209705" spans="2:10">
      <c r="B209705" s="109"/>
      <c r="C209705" s="109"/>
      <c r="D209705" s="109"/>
      <c r="E209705" s="109"/>
      <c r="F209705" s="111"/>
      <c r="G209705" s="109"/>
      <c r="H209705" s="112"/>
      <c r="I209705" s="109"/>
      <c r="J209705" s="109"/>
    </row>
    <row r="209706" spans="2:10">
      <c r="B209706" s="109"/>
      <c r="C209706" s="109"/>
      <c r="D209706" s="109"/>
      <c r="E209706" s="109"/>
      <c r="F209706" s="111"/>
      <c r="G209706" s="109"/>
      <c r="H209706" s="112"/>
      <c r="I209706" s="109"/>
      <c r="J209706" s="109"/>
    </row>
    <row r="209707" spans="2:10">
      <c r="B209707" s="109"/>
      <c r="C209707" s="109"/>
      <c r="D209707" s="109"/>
      <c r="E209707" s="109"/>
      <c r="F209707" s="111"/>
      <c r="G209707" s="109"/>
      <c r="H209707" s="112"/>
      <c r="I209707" s="109"/>
      <c r="J209707" s="109"/>
    </row>
    <row r="209708" spans="2:10">
      <c r="B209708" s="109"/>
      <c r="C209708" s="109"/>
      <c r="D209708" s="109"/>
      <c r="E209708" s="109"/>
      <c r="F209708" s="111"/>
      <c r="G209708" s="109"/>
      <c r="H209708" s="112"/>
      <c r="I209708" s="109"/>
      <c r="J209708" s="109"/>
    </row>
    <row r="209709" spans="2:10">
      <c r="B209709" s="109"/>
      <c r="C209709" s="109"/>
      <c r="D209709" s="109"/>
      <c r="E209709" s="109"/>
      <c r="F209709" s="111"/>
      <c r="G209709" s="109"/>
      <c r="H209709" s="112"/>
      <c r="I209709" s="109"/>
      <c r="J209709" s="109"/>
    </row>
    <row r="209710" spans="2:10">
      <c r="B209710" s="109"/>
      <c r="C209710" s="109"/>
      <c r="D209710" s="109"/>
      <c r="E209710" s="109"/>
      <c r="F209710" s="111"/>
      <c r="G209710" s="109"/>
      <c r="H209710" s="112"/>
      <c r="I209710" s="109"/>
      <c r="J209710" s="109"/>
    </row>
    <row r="209711" spans="2:10">
      <c r="B209711" s="109"/>
      <c r="C209711" s="109"/>
      <c r="D209711" s="109"/>
      <c r="E209711" s="109"/>
      <c r="F209711" s="111"/>
      <c r="G209711" s="109"/>
      <c r="H209711" s="112"/>
      <c r="I209711" s="109"/>
      <c r="J209711" s="109"/>
    </row>
    <row r="209712" spans="2:10">
      <c r="B209712" s="109"/>
      <c r="C209712" s="109"/>
      <c r="D209712" s="109"/>
      <c r="E209712" s="109"/>
      <c r="F209712" s="111"/>
      <c r="G209712" s="109"/>
      <c r="H209712" s="112"/>
      <c r="I209712" s="109"/>
      <c r="J209712" s="109"/>
    </row>
    <row r="209713" spans="2:10">
      <c r="B209713" s="109"/>
      <c r="C209713" s="109"/>
      <c r="D209713" s="109"/>
      <c r="E209713" s="109"/>
      <c r="F209713" s="111"/>
      <c r="G209713" s="109"/>
      <c r="H209713" s="112"/>
      <c r="I209713" s="109"/>
      <c r="J209713" s="109"/>
    </row>
    <row r="209714" spans="2:10">
      <c r="B209714" s="109"/>
      <c r="C209714" s="109"/>
      <c r="D209714" s="109"/>
      <c r="E209714" s="109"/>
      <c r="F209714" s="111"/>
      <c r="G209714" s="109"/>
      <c r="H209714" s="112"/>
      <c r="I209714" s="109"/>
      <c r="J209714" s="109"/>
    </row>
    <row r="209715" spans="2:10">
      <c r="B209715" s="109"/>
      <c r="C209715" s="109"/>
      <c r="D209715" s="109"/>
      <c r="E209715" s="109"/>
      <c r="F209715" s="111"/>
      <c r="G209715" s="109"/>
      <c r="H209715" s="112"/>
      <c r="I209715" s="109"/>
      <c r="J209715" s="109"/>
    </row>
    <row r="209716" spans="2:10">
      <c r="B209716" s="109"/>
      <c r="C209716" s="109"/>
      <c r="D209716" s="109"/>
      <c r="E209716" s="109"/>
      <c r="F209716" s="111"/>
      <c r="G209716" s="109"/>
      <c r="H209716" s="112"/>
      <c r="I209716" s="109"/>
      <c r="J209716" s="109"/>
    </row>
    <row r="209717" spans="2:10">
      <c r="B209717" s="109"/>
      <c r="C209717" s="109"/>
      <c r="D209717" s="109"/>
      <c r="E209717" s="109"/>
      <c r="F209717" s="111"/>
      <c r="G209717" s="109"/>
      <c r="H209717" s="112"/>
      <c r="I209717" s="109"/>
      <c r="J209717" s="109"/>
    </row>
    <row r="209718" spans="2:10">
      <c r="B209718" s="109"/>
      <c r="C209718" s="109"/>
      <c r="D209718" s="109"/>
      <c r="E209718" s="109"/>
      <c r="F209718" s="111"/>
      <c r="G209718" s="109"/>
      <c r="H209718" s="112"/>
      <c r="I209718" s="109"/>
      <c r="J209718" s="109"/>
    </row>
    <row r="209719" spans="2:10">
      <c r="B209719" s="109"/>
      <c r="C209719" s="109"/>
      <c r="D209719" s="109"/>
      <c r="E209719" s="109"/>
      <c r="F209719" s="111"/>
      <c r="G209719" s="109"/>
      <c r="H209719" s="112"/>
      <c r="I209719" s="109"/>
      <c r="J209719" s="109"/>
    </row>
    <row r="209720" spans="2:10">
      <c r="B209720" s="109"/>
      <c r="C209720" s="109"/>
      <c r="D209720" s="109"/>
      <c r="E209720" s="109"/>
      <c r="F209720" s="111"/>
      <c r="G209720" s="109"/>
      <c r="H209720" s="112"/>
      <c r="I209720" s="109"/>
      <c r="J209720" s="109"/>
    </row>
    <row r="209721" spans="2:10">
      <c r="B209721" s="109"/>
      <c r="C209721" s="109"/>
      <c r="D209721" s="109"/>
      <c r="E209721" s="109"/>
      <c r="F209721" s="111"/>
      <c r="G209721" s="109"/>
      <c r="H209721" s="112"/>
      <c r="I209721" s="109"/>
      <c r="J209721" s="109"/>
    </row>
    <row r="209722" spans="2:10">
      <c r="B209722" s="109"/>
      <c r="C209722" s="109"/>
      <c r="D209722" s="109"/>
      <c r="E209722" s="109"/>
      <c r="F209722" s="111"/>
      <c r="G209722" s="109"/>
      <c r="H209722" s="112"/>
      <c r="I209722" s="109"/>
      <c r="J209722" s="109"/>
    </row>
    <row r="209723" spans="2:10">
      <c r="B209723" s="109"/>
      <c r="C209723" s="109"/>
      <c r="D209723" s="109"/>
      <c r="E209723" s="109"/>
      <c r="F209723" s="111"/>
      <c r="G209723" s="109"/>
      <c r="H209723" s="112"/>
      <c r="I209723" s="109"/>
      <c r="J209723" s="109"/>
    </row>
    <row r="209724" spans="2:10">
      <c r="B209724" s="109"/>
      <c r="C209724" s="109"/>
      <c r="D209724" s="109"/>
      <c r="E209724" s="109"/>
      <c r="F209724" s="111"/>
      <c r="G209724" s="109"/>
      <c r="H209724" s="112"/>
      <c r="I209724" s="109"/>
      <c r="J209724" s="109"/>
    </row>
    <row r="209725" spans="2:10">
      <c r="B209725" s="109"/>
      <c r="C209725" s="109"/>
      <c r="D209725" s="109"/>
      <c r="E209725" s="109"/>
      <c r="F209725" s="111"/>
      <c r="G209725" s="109"/>
      <c r="H209725" s="112"/>
      <c r="I209725" s="109"/>
      <c r="J209725" s="109"/>
    </row>
    <row r="209726" spans="2:10">
      <c r="B209726" s="109"/>
      <c r="C209726" s="109"/>
      <c r="D209726" s="109"/>
      <c r="E209726" s="109"/>
      <c r="F209726" s="111"/>
      <c r="G209726" s="109"/>
      <c r="H209726" s="112"/>
      <c r="I209726" s="109"/>
      <c r="J209726" s="109"/>
    </row>
    <row r="209727" spans="2:10">
      <c r="B209727" s="109"/>
      <c r="C209727" s="109"/>
      <c r="D209727" s="109"/>
      <c r="E209727" s="109"/>
      <c r="F209727" s="111"/>
      <c r="G209727" s="109"/>
      <c r="H209727" s="112"/>
      <c r="I209727" s="109"/>
      <c r="J209727" s="109"/>
    </row>
    <row r="209728" spans="2:10">
      <c r="B209728" s="109"/>
      <c r="C209728" s="109"/>
      <c r="D209728" s="109"/>
      <c r="E209728" s="109"/>
      <c r="F209728" s="111"/>
      <c r="G209728" s="109"/>
      <c r="H209728" s="112"/>
      <c r="I209728" s="109"/>
      <c r="J209728" s="109"/>
    </row>
    <row r="209729" spans="2:10">
      <c r="B209729" s="109"/>
      <c r="C209729" s="109"/>
      <c r="D209729" s="109"/>
      <c r="E209729" s="109"/>
      <c r="F209729" s="111"/>
      <c r="G209729" s="109"/>
      <c r="H209729" s="112"/>
      <c r="I209729" s="109"/>
      <c r="J209729" s="109"/>
    </row>
    <row r="209730" spans="2:10">
      <c r="B209730" s="109"/>
      <c r="C209730" s="109"/>
      <c r="D209730" s="109"/>
      <c r="E209730" s="109"/>
      <c r="F209730" s="111"/>
      <c r="G209730" s="109"/>
      <c r="H209730" s="112"/>
      <c r="I209730" s="109"/>
      <c r="J209730" s="109"/>
    </row>
    <row r="209731" spans="2:10">
      <c r="B209731" s="109"/>
      <c r="C209731" s="109"/>
      <c r="D209731" s="109"/>
      <c r="E209731" s="109"/>
      <c r="F209731" s="111"/>
      <c r="G209731" s="109"/>
      <c r="H209731" s="112"/>
      <c r="I209731" s="109"/>
      <c r="J209731" s="109"/>
    </row>
    <row r="209732" spans="2:10">
      <c r="B209732" s="109"/>
      <c r="C209732" s="109"/>
      <c r="D209732" s="109"/>
      <c r="E209732" s="109"/>
      <c r="F209732" s="111"/>
      <c r="G209732" s="109"/>
      <c r="H209732" s="112"/>
      <c r="I209732" s="109"/>
      <c r="J209732" s="109"/>
    </row>
    <row r="209733" spans="2:10">
      <c r="B209733" s="109"/>
      <c r="C209733" s="109"/>
      <c r="D209733" s="109"/>
      <c r="E209733" s="109"/>
      <c r="F209733" s="111"/>
      <c r="G209733" s="109"/>
      <c r="H209733" s="112"/>
      <c r="I209733" s="109"/>
      <c r="J209733" s="109"/>
    </row>
    <row r="209734" spans="2:10">
      <c r="B209734" s="109"/>
      <c r="C209734" s="109"/>
      <c r="D209734" s="109"/>
      <c r="E209734" s="109"/>
      <c r="F209734" s="111"/>
      <c r="G209734" s="109"/>
      <c r="H209734" s="112"/>
      <c r="I209734" s="109"/>
      <c r="J209734" s="109"/>
    </row>
    <row r="209735" spans="2:10">
      <c r="B209735" s="109"/>
      <c r="C209735" s="109"/>
      <c r="D209735" s="109"/>
      <c r="E209735" s="109"/>
      <c r="F209735" s="111"/>
      <c r="G209735" s="109"/>
      <c r="H209735" s="112"/>
      <c r="I209735" s="109"/>
      <c r="J209735" s="109"/>
    </row>
    <row r="209736" spans="2:10">
      <c r="B209736" s="109"/>
      <c r="C209736" s="109"/>
      <c r="D209736" s="109"/>
      <c r="E209736" s="109"/>
      <c r="F209736" s="111"/>
      <c r="G209736" s="109"/>
      <c r="H209736" s="112"/>
      <c r="I209736" s="109"/>
      <c r="J209736" s="109"/>
    </row>
    <row r="209737" spans="2:10">
      <c r="B209737" s="109"/>
      <c r="C209737" s="109"/>
      <c r="D209737" s="109"/>
      <c r="E209737" s="109"/>
      <c r="F209737" s="111"/>
      <c r="G209737" s="109"/>
      <c r="H209737" s="112"/>
      <c r="I209737" s="109"/>
      <c r="J209737" s="109"/>
    </row>
    <row r="209738" spans="2:10">
      <c r="B209738" s="109"/>
      <c r="C209738" s="109"/>
      <c r="D209738" s="109"/>
      <c r="E209738" s="109"/>
      <c r="F209738" s="111"/>
      <c r="G209738" s="109"/>
      <c r="H209738" s="112"/>
      <c r="I209738" s="109"/>
      <c r="J209738" s="109"/>
    </row>
    <row r="209739" spans="2:10">
      <c r="B209739" s="109"/>
      <c r="C209739" s="109"/>
      <c r="D209739" s="109"/>
      <c r="E209739" s="109"/>
      <c r="F209739" s="111"/>
      <c r="G209739" s="109"/>
      <c r="H209739" s="112"/>
      <c r="I209739" s="109"/>
      <c r="J209739" s="109"/>
    </row>
    <row r="209740" spans="2:10">
      <c r="B209740" s="109"/>
      <c r="C209740" s="109"/>
      <c r="D209740" s="109"/>
      <c r="E209740" s="109"/>
      <c r="F209740" s="111"/>
      <c r="G209740" s="109"/>
      <c r="H209740" s="112"/>
      <c r="I209740" s="109"/>
      <c r="J209740" s="109"/>
    </row>
    <row r="209741" spans="2:10">
      <c r="B209741" s="109"/>
      <c r="C209741" s="109"/>
      <c r="D209741" s="109"/>
      <c r="E209741" s="109"/>
      <c r="F209741" s="111"/>
      <c r="G209741" s="109"/>
      <c r="H209741" s="112"/>
      <c r="I209741" s="109"/>
      <c r="J209741" s="109"/>
    </row>
    <row r="209742" spans="2:10">
      <c r="B209742" s="109"/>
      <c r="C209742" s="109"/>
      <c r="D209742" s="109"/>
      <c r="E209742" s="109"/>
      <c r="F209742" s="111"/>
      <c r="G209742" s="109"/>
      <c r="H209742" s="112"/>
      <c r="I209742" s="109"/>
      <c r="J209742" s="109"/>
    </row>
    <row r="209743" spans="2:10">
      <c r="B209743" s="109"/>
      <c r="C209743" s="109"/>
      <c r="D209743" s="109"/>
      <c r="E209743" s="109"/>
      <c r="F209743" s="111"/>
      <c r="G209743" s="109"/>
      <c r="H209743" s="112"/>
      <c r="I209743" s="109"/>
      <c r="J209743" s="109"/>
    </row>
    <row r="209744" spans="2:10">
      <c r="B209744" s="109"/>
      <c r="C209744" s="109"/>
      <c r="D209744" s="109"/>
      <c r="E209744" s="109"/>
      <c r="F209744" s="111"/>
      <c r="G209744" s="109"/>
      <c r="H209744" s="112"/>
      <c r="I209744" s="109"/>
      <c r="J209744" s="109"/>
    </row>
    <row r="209745" spans="2:10">
      <c r="B209745" s="109"/>
      <c r="C209745" s="109"/>
      <c r="D209745" s="109"/>
      <c r="E209745" s="109"/>
      <c r="F209745" s="111"/>
      <c r="G209745" s="109"/>
      <c r="H209745" s="112"/>
      <c r="I209745" s="109"/>
      <c r="J209745" s="109"/>
    </row>
    <row r="209746" spans="2:10">
      <c r="B209746" s="109"/>
      <c r="C209746" s="109"/>
      <c r="D209746" s="109"/>
      <c r="E209746" s="109"/>
      <c r="F209746" s="111"/>
      <c r="G209746" s="109"/>
      <c r="H209746" s="112"/>
      <c r="I209746" s="109"/>
      <c r="J209746" s="109"/>
    </row>
    <row r="209747" spans="2:10">
      <c r="B209747" s="109"/>
      <c r="C209747" s="109"/>
      <c r="D209747" s="109"/>
      <c r="E209747" s="109"/>
      <c r="F209747" s="111"/>
      <c r="G209747" s="109"/>
      <c r="H209747" s="112"/>
      <c r="I209747" s="109"/>
      <c r="J209747" s="109"/>
    </row>
    <row r="209748" spans="2:10">
      <c r="B209748" s="109"/>
      <c r="C209748" s="109"/>
      <c r="D209748" s="109"/>
      <c r="E209748" s="109"/>
      <c r="F209748" s="111"/>
      <c r="G209748" s="109"/>
      <c r="H209748" s="112"/>
      <c r="I209748" s="109"/>
      <c r="J209748" s="109"/>
    </row>
    <row r="209749" spans="2:10">
      <c r="B209749" s="109"/>
      <c r="C209749" s="109"/>
      <c r="D209749" s="109"/>
      <c r="E209749" s="109"/>
      <c r="F209749" s="111"/>
      <c r="G209749" s="109"/>
      <c r="H209749" s="112"/>
      <c r="I209749" s="109"/>
      <c r="J209749" s="109"/>
    </row>
    <row r="209750" spans="2:10">
      <c r="B209750" s="109"/>
      <c r="C209750" s="109"/>
      <c r="D209750" s="109"/>
      <c r="E209750" s="109"/>
      <c r="F209750" s="111"/>
      <c r="G209750" s="109"/>
      <c r="H209750" s="112"/>
      <c r="I209750" s="109"/>
      <c r="J209750" s="109"/>
    </row>
    <row r="209751" spans="2:10">
      <c r="B209751" s="109"/>
      <c r="C209751" s="109"/>
      <c r="D209751" s="109"/>
      <c r="E209751" s="109"/>
      <c r="F209751" s="111"/>
      <c r="G209751" s="109"/>
      <c r="H209751" s="112"/>
      <c r="I209751" s="109"/>
      <c r="J209751" s="109"/>
    </row>
    <row r="209752" spans="2:10">
      <c r="B209752" s="109"/>
      <c r="C209752" s="109"/>
      <c r="D209752" s="109"/>
      <c r="E209752" s="109"/>
      <c r="F209752" s="111"/>
      <c r="G209752" s="109"/>
      <c r="H209752" s="112"/>
      <c r="I209752" s="109"/>
      <c r="J209752" s="109"/>
    </row>
    <row r="209753" spans="2:10">
      <c r="B209753" s="109"/>
      <c r="C209753" s="109"/>
      <c r="D209753" s="109"/>
      <c r="E209753" s="109"/>
      <c r="F209753" s="111"/>
      <c r="G209753" s="109"/>
      <c r="H209753" s="112"/>
      <c r="I209753" s="109"/>
      <c r="J209753" s="109"/>
    </row>
    <row r="209754" spans="2:10">
      <c r="B209754" s="109"/>
      <c r="C209754" s="109"/>
      <c r="D209754" s="109"/>
      <c r="E209754" s="109"/>
      <c r="F209754" s="111"/>
      <c r="G209754" s="109"/>
      <c r="H209754" s="112"/>
      <c r="I209754" s="109"/>
      <c r="J209754" s="109"/>
    </row>
    <row r="209755" spans="2:10">
      <c r="B209755" s="109"/>
      <c r="C209755" s="109"/>
      <c r="D209755" s="109"/>
      <c r="E209755" s="109"/>
      <c r="F209755" s="111"/>
      <c r="G209755" s="109"/>
      <c r="H209755" s="112"/>
      <c r="I209755" s="109"/>
      <c r="J209755" s="109"/>
    </row>
    <row r="209756" spans="2:10">
      <c r="B209756" s="109"/>
      <c r="C209756" s="109"/>
      <c r="D209756" s="109"/>
      <c r="E209756" s="109"/>
      <c r="F209756" s="111"/>
      <c r="G209756" s="109"/>
      <c r="H209756" s="112"/>
      <c r="I209756" s="109"/>
      <c r="J209756" s="109"/>
    </row>
    <row r="209757" spans="2:10">
      <c r="B209757" s="109"/>
      <c r="C209757" s="109"/>
      <c r="D209757" s="109"/>
      <c r="E209757" s="109"/>
      <c r="F209757" s="111"/>
      <c r="G209757" s="109"/>
      <c r="H209757" s="112"/>
      <c r="I209757" s="109"/>
      <c r="J209757" s="109"/>
    </row>
    <row r="209758" spans="2:10">
      <c r="B209758" s="109"/>
      <c r="C209758" s="109"/>
      <c r="D209758" s="109"/>
      <c r="E209758" s="109"/>
      <c r="F209758" s="111"/>
      <c r="G209758" s="109"/>
      <c r="H209758" s="112"/>
      <c r="I209758" s="109"/>
      <c r="J209758" s="109"/>
    </row>
    <row r="209759" spans="2:10">
      <c r="B209759" s="109"/>
      <c r="C209759" s="109"/>
      <c r="D209759" s="109"/>
      <c r="E209759" s="109"/>
      <c r="F209759" s="111"/>
      <c r="G209759" s="109"/>
      <c r="H209759" s="112"/>
      <c r="I209759" s="109"/>
      <c r="J209759" s="109"/>
    </row>
    <row r="209760" spans="2:10">
      <c r="B209760" s="109"/>
      <c r="C209760" s="109"/>
      <c r="D209760" s="109"/>
      <c r="E209760" s="109"/>
      <c r="F209760" s="111"/>
      <c r="G209760" s="109"/>
      <c r="H209760" s="112"/>
      <c r="I209760" s="109"/>
      <c r="J209760" s="109"/>
    </row>
    <row r="209761" spans="2:10">
      <c r="B209761" s="109"/>
      <c r="C209761" s="109"/>
      <c r="D209761" s="109"/>
      <c r="E209761" s="109"/>
      <c r="F209761" s="111"/>
      <c r="G209761" s="109"/>
      <c r="H209761" s="112"/>
      <c r="I209761" s="109"/>
      <c r="J209761" s="109"/>
    </row>
    <row r="209762" spans="2:10">
      <c r="B209762" s="109"/>
      <c r="C209762" s="109"/>
      <c r="D209762" s="109"/>
      <c r="E209762" s="109"/>
      <c r="F209762" s="111"/>
      <c r="G209762" s="109"/>
      <c r="H209762" s="112"/>
      <c r="I209762" s="109"/>
      <c r="J209762" s="109"/>
    </row>
    <row r="209763" spans="2:10">
      <c r="B209763" s="109"/>
      <c r="C209763" s="109"/>
      <c r="D209763" s="109"/>
      <c r="E209763" s="109"/>
      <c r="F209763" s="111"/>
      <c r="G209763" s="109"/>
      <c r="H209763" s="112"/>
      <c r="I209763" s="109"/>
      <c r="J209763" s="109"/>
    </row>
    <row r="209764" spans="2:10">
      <c r="B209764" s="109"/>
      <c r="C209764" s="109"/>
      <c r="D209764" s="109"/>
      <c r="E209764" s="109"/>
      <c r="F209764" s="111"/>
      <c r="G209764" s="109"/>
      <c r="H209764" s="112"/>
      <c r="I209764" s="109"/>
      <c r="J209764" s="109"/>
    </row>
    <row r="209765" spans="2:10">
      <c r="B209765" s="109"/>
      <c r="C209765" s="109"/>
      <c r="D209765" s="109"/>
      <c r="E209765" s="109"/>
      <c r="F209765" s="111"/>
      <c r="G209765" s="109"/>
      <c r="H209765" s="112"/>
      <c r="I209765" s="109"/>
      <c r="J209765" s="109"/>
    </row>
    <row r="209766" spans="2:10">
      <c r="B209766" s="109"/>
      <c r="C209766" s="109"/>
      <c r="D209766" s="109"/>
      <c r="E209766" s="109"/>
      <c r="F209766" s="111"/>
      <c r="G209766" s="109"/>
      <c r="H209766" s="112"/>
      <c r="I209766" s="109"/>
      <c r="J209766" s="109"/>
    </row>
    <row r="209767" spans="2:10">
      <c r="B209767" s="109"/>
      <c r="C209767" s="109"/>
      <c r="D209767" s="109"/>
      <c r="E209767" s="109"/>
      <c r="F209767" s="111"/>
      <c r="G209767" s="109"/>
      <c r="H209767" s="112"/>
      <c r="I209767" s="109"/>
      <c r="J209767" s="109"/>
    </row>
    <row r="209768" spans="2:10">
      <c r="B209768" s="109"/>
      <c r="C209768" s="109"/>
      <c r="D209768" s="109"/>
      <c r="E209768" s="109"/>
      <c r="F209768" s="111"/>
      <c r="G209768" s="109"/>
      <c r="H209768" s="112"/>
      <c r="I209768" s="109"/>
      <c r="J209768" s="109"/>
    </row>
    <row r="209769" spans="2:10">
      <c r="B209769" s="109"/>
      <c r="C209769" s="109"/>
      <c r="D209769" s="109"/>
      <c r="E209769" s="109"/>
      <c r="F209769" s="111"/>
      <c r="G209769" s="109"/>
      <c r="H209769" s="112"/>
      <c r="I209769" s="109"/>
      <c r="J209769" s="109"/>
    </row>
    <row r="209770" spans="2:10">
      <c r="B209770" s="109"/>
      <c r="C209770" s="109"/>
      <c r="D209770" s="109"/>
      <c r="E209770" s="109"/>
      <c r="F209770" s="111"/>
      <c r="G209770" s="109"/>
      <c r="H209770" s="112"/>
      <c r="I209770" s="109"/>
      <c r="J209770" s="109"/>
    </row>
    <row r="209771" spans="2:10">
      <c r="B209771" s="109"/>
      <c r="C209771" s="109"/>
      <c r="D209771" s="109"/>
      <c r="E209771" s="109"/>
      <c r="F209771" s="111"/>
      <c r="G209771" s="109"/>
      <c r="H209771" s="112"/>
      <c r="I209771" s="109"/>
      <c r="J209771" s="109"/>
    </row>
    <row r="209772" spans="2:10">
      <c r="B209772" s="109"/>
      <c r="C209772" s="109"/>
      <c r="D209772" s="109"/>
      <c r="E209772" s="109"/>
      <c r="F209772" s="111"/>
      <c r="G209772" s="109"/>
      <c r="H209772" s="112"/>
      <c r="I209772" s="109"/>
      <c r="J209772" s="109"/>
    </row>
    <row r="209773" spans="2:10">
      <c r="B209773" s="109"/>
      <c r="C209773" s="109"/>
      <c r="D209773" s="109"/>
      <c r="E209773" s="109"/>
      <c r="F209773" s="111"/>
      <c r="G209773" s="109"/>
      <c r="H209773" s="112"/>
      <c r="I209773" s="109"/>
      <c r="J209773" s="109"/>
    </row>
    <row r="209774" spans="2:10">
      <c r="B209774" s="109"/>
      <c r="C209774" s="109"/>
      <c r="D209774" s="109"/>
      <c r="E209774" s="109"/>
      <c r="F209774" s="111"/>
      <c r="G209774" s="109"/>
      <c r="H209774" s="112"/>
      <c r="I209774" s="109"/>
      <c r="J209774" s="109"/>
    </row>
    <row r="209775" spans="2:10">
      <c r="B209775" s="109"/>
      <c r="C209775" s="109"/>
      <c r="D209775" s="109"/>
      <c r="E209775" s="109"/>
      <c r="F209775" s="111"/>
      <c r="G209775" s="109"/>
      <c r="H209775" s="112"/>
      <c r="I209775" s="109"/>
      <c r="J209775" s="109"/>
    </row>
    <row r="209776" spans="2:10">
      <c r="B209776" s="109"/>
      <c r="C209776" s="109"/>
      <c r="D209776" s="109"/>
      <c r="E209776" s="109"/>
      <c r="F209776" s="111"/>
      <c r="G209776" s="109"/>
      <c r="H209776" s="112"/>
      <c r="I209776" s="109"/>
      <c r="J209776" s="109"/>
    </row>
    <row r="209777" spans="2:10">
      <c r="B209777" s="109"/>
      <c r="C209777" s="109"/>
      <c r="D209777" s="109"/>
      <c r="E209777" s="109"/>
      <c r="F209777" s="111"/>
      <c r="G209777" s="109"/>
      <c r="H209777" s="112"/>
      <c r="I209777" s="109"/>
      <c r="J209777" s="109"/>
    </row>
    <row r="209778" spans="2:10">
      <c r="B209778" s="109"/>
      <c r="C209778" s="109"/>
      <c r="D209778" s="109"/>
      <c r="E209778" s="109"/>
      <c r="F209778" s="111"/>
      <c r="G209778" s="109"/>
      <c r="H209778" s="112"/>
      <c r="I209778" s="109"/>
      <c r="J209778" s="109"/>
    </row>
    <row r="209779" spans="2:10">
      <c r="B209779" s="109"/>
      <c r="C209779" s="109"/>
      <c r="D209779" s="109"/>
      <c r="E209779" s="109"/>
      <c r="F209779" s="111"/>
      <c r="G209779" s="109"/>
      <c r="H209779" s="112"/>
      <c r="I209779" s="109"/>
      <c r="J209779" s="109"/>
    </row>
    <row r="209780" spans="2:10">
      <c r="B209780" s="109"/>
      <c r="C209780" s="109"/>
      <c r="D209780" s="109"/>
      <c r="E209780" s="109"/>
      <c r="F209780" s="111"/>
      <c r="G209780" s="109"/>
      <c r="H209780" s="112"/>
      <c r="I209780" s="109"/>
      <c r="J209780" s="109"/>
    </row>
    <row r="209781" spans="2:10">
      <c r="B209781" s="109"/>
      <c r="C209781" s="109"/>
      <c r="D209781" s="109"/>
      <c r="E209781" s="109"/>
      <c r="F209781" s="111"/>
      <c r="G209781" s="109"/>
      <c r="H209781" s="112"/>
      <c r="I209781" s="109"/>
      <c r="J209781" s="109"/>
    </row>
    <row r="209782" spans="2:10">
      <c r="B209782" s="109"/>
      <c r="C209782" s="109"/>
      <c r="D209782" s="109"/>
      <c r="E209782" s="109"/>
      <c r="F209782" s="111"/>
      <c r="G209782" s="109"/>
      <c r="H209782" s="112"/>
      <c r="I209782" s="109"/>
      <c r="J209782" s="109"/>
    </row>
    <row r="209783" spans="2:10">
      <c r="B209783" s="109"/>
      <c r="C209783" s="109"/>
      <c r="D209783" s="109"/>
      <c r="E209783" s="109"/>
      <c r="F209783" s="111"/>
      <c r="G209783" s="109"/>
      <c r="H209783" s="112"/>
      <c r="I209783" s="109"/>
      <c r="J209783" s="109"/>
    </row>
    <row r="209784" spans="2:10">
      <c r="B209784" s="109"/>
      <c r="C209784" s="109"/>
      <c r="D209784" s="109"/>
      <c r="E209784" s="109"/>
      <c r="F209784" s="111"/>
      <c r="G209784" s="109"/>
      <c r="H209784" s="112"/>
      <c r="I209784" s="109"/>
      <c r="J209784" s="109"/>
    </row>
    <row r="209785" spans="2:10">
      <c r="B209785" s="109"/>
      <c r="C209785" s="109"/>
      <c r="D209785" s="109"/>
      <c r="E209785" s="109"/>
      <c r="F209785" s="111"/>
      <c r="G209785" s="109"/>
      <c r="H209785" s="112"/>
      <c r="I209785" s="109"/>
      <c r="J209785" s="109"/>
    </row>
    <row r="209786" spans="2:10">
      <c r="B209786" s="109"/>
      <c r="C209786" s="109"/>
      <c r="D209786" s="109"/>
      <c r="E209786" s="109"/>
      <c r="F209786" s="111"/>
      <c r="G209786" s="109"/>
      <c r="H209786" s="112"/>
      <c r="I209786" s="109"/>
      <c r="J209786" s="109"/>
    </row>
    <row r="209787" spans="2:10">
      <c r="B209787" s="109"/>
      <c r="C209787" s="109"/>
      <c r="D209787" s="109"/>
      <c r="E209787" s="109"/>
      <c r="F209787" s="111"/>
      <c r="G209787" s="109"/>
      <c r="H209787" s="112"/>
      <c r="I209787" s="109"/>
      <c r="J209787" s="109"/>
    </row>
    <row r="209788" spans="2:10">
      <c r="B209788" s="109"/>
      <c r="C209788" s="109"/>
      <c r="D209788" s="109"/>
      <c r="E209788" s="109"/>
      <c r="F209788" s="111"/>
      <c r="G209788" s="109"/>
      <c r="H209788" s="112"/>
      <c r="I209788" s="109"/>
      <c r="J209788" s="109"/>
    </row>
    <row r="209789" spans="2:10">
      <c r="B209789" s="109"/>
      <c r="C209789" s="109"/>
      <c r="D209789" s="109"/>
      <c r="E209789" s="109"/>
      <c r="F209789" s="111"/>
      <c r="G209789" s="109"/>
      <c r="H209789" s="112"/>
      <c r="I209789" s="109"/>
      <c r="J209789" s="109"/>
    </row>
    <row r="209790" spans="2:10">
      <c r="B209790" s="109"/>
      <c r="C209790" s="109"/>
      <c r="D209790" s="109"/>
      <c r="E209790" s="109"/>
      <c r="F209790" s="111"/>
      <c r="G209790" s="109"/>
      <c r="H209790" s="112"/>
      <c r="I209790" s="109"/>
      <c r="J209790" s="109"/>
    </row>
    <row r="209791" spans="2:10">
      <c r="B209791" s="109"/>
      <c r="C209791" s="109"/>
      <c r="D209791" s="109"/>
      <c r="E209791" s="109"/>
      <c r="F209791" s="111"/>
      <c r="G209791" s="109"/>
      <c r="H209791" s="112"/>
      <c r="I209791" s="109"/>
      <c r="J209791" s="109"/>
    </row>
    <row r="209792" spans="2:10">
      <c r="B209792" s="109"/>
      <c r="C209792" s="109"/>
      <c r="D209792" s="109"/>
      <c r="E209792" s="109"/>
      <c r="F209792" s="111"/>
      <c r="G209792" s="109"/>
      <c r="H209792" s="112"/>
      <c r="I209792" s="109"/>
      <c r="J209792" s="109"/>
    </row>
    <row r="209793" spans="2:10">
      <c r="B209793" s="109"/>
      <c r="C209793" s="109"/>
      <c r="D209793" s="109"/>
      <c r="E209793" s="109"/>
      <c r="F209793" s="111"/>
      <c r="G209793" s="109"/>
      <c r="H209793" s="112"/>
      <c r="I209793" s="109"/>
      <c r="J209793" s="109"/>
    </row>
    <row r="209794" spans="2:10">
      <c r="B209794" s="109"/>
      <c r="C209794" s="109"/>
      <c r="D209794" s="109"/>
      <c r="E209794" s="109"/>
      <c r="F209794" s="111"/>
      <c r="G209794" s="109"/>
      <c r="H209794" s="112"/>
      <c r="I209794" s="109"/>
      <c r="J209794" s="109"/>
    </row>
    <row r="209795" spans="2:10">
      <c r="B209795" s="109"/>
      <c r="C209795" s="109"/>
      <c r="D209795" s="109"/>
      <c r="E209795" s="109"/>
      <c r="F209795" s="111"/>
      <c r="G209795" s="109"/>
      <c r="H209795" s="112"/>
      <c r="I209795" s="109"/>
      <c r="J209795" s="109"/>
    </row>
    <row r="209796" spans="2:10">
      <c r="B209796" s="109"/>
      <c r="C209796" s="109"/>
      <c r="D209796" s="109"/>
      <c r="E209796" s="109"/>
      <c r="F209796" s="111"/>
      <c r="G209796" s="109"/>
      <c r="H209796" s="112"/>
      <c r="I209796" s="109"/>
      <c r="J209796" s="109"/>
    </row>
    <row r="209797" spans="2:10">
      <c r="B209797" s="109"/>
      <c r="C209797" s="109"/>
      <c r="D209797" s="109"/>
      <c r="E209797" s="109"/>
      <c r="F209797" s="111"/>
      <c r="G209797" s="109"/>
      <c r="H209797" s="112"/>
      <c r="I209797" s="109"/>
      <c r="J209797" s="109"/>
    </row>
    <row r="209798" spans="2:10">
      <c r="B209798" s="109"/>
      <c r="C209798" s="109"/>
      <c r="D209798" s="109"/>
      <c r="E209798" s="109"/>
      <c r="F209798" s="111"/>
      <c r="G209798" s="109"/>
      <c r="H209798" s="112"/>
      <c r="I209798" s="109"/>
      <c r="J209798" s="109"/>
    </row>
    <row r="209799" spans="2:10">
      <c r="B209799" s="109"/>
      <c r="C209799" s="109"/>
      <c r="D209799" s="109"/>
      <c r="E209799" s="109"/>
      <c r="F209799" s="111"/>
      <c r="G209799" s="109"/>
      <c r="H209799" s="112"/>
      <c r="I209799" s="109"/>
      <c r="J209799" s="109"/>
    </row>
    <row r="209800" spans="2:10">
      <c r="B209800" s="109"/>
      <c r="C209800" s="109"/>
      <c r="D209800" s="109"/>
      <c r="E209800" s="109"/>
      <c r="F209800" s="111"/>
      <c r="G209800" s="109"/>
      <c r="H209800" s="112"/>
      <c r="I209800" s="109"/>
      <c r="J209800" s="109"/>
    </row>
    <row r="209801" spans="2:10">
      <c r="B209801" s="109"/>
      <c r="C209801" s="109"/>
      <c r="D209801" s="109"/>
      <c r="E209801" s="109"/>
      <c r="F209801" s="111"/>
      <c r="G209801" s="109"/>
      <c r="H209801" s="112"/>
      <c r="I209801" s="109"/>
      <c r="J209801" s="109"/>
    </row>
    <row r="209802" spans="2:10">
      <c r="B209802" s="109"/>
      <c r="C209802" s="109"/>
      <c r="D209802" s="109"/>
      <c r="E209802" s="109"/>
      <c r="F209802" s="111"/>
      <c r="G209802" s="109"/>
      <c r="H209802" s="112"/>
      <c r="I209802" s="109"/>
      <c r="J209802" s="109"/>
    </row>
    <row r="209803" spans="2:10">
      <c r="B209803" s="109"/>
      <c r="C209803" s="109"/>
      <c r="D209803" s="109"/>
      <c r="E209803" s="109"/>
      <c r="F209803" s="111"/>
      <c r="G209803" s="109"/>
      <c r="H209803" s="112"/>
      <c r="I209803" s="109"/>
      <c r="J209803" s="109"/>
    </row>
    <row r="209804" spans="2:10">
      <c r="B209804" s="109"/>
      <c r="C209804" s="109"/>
      <c r="D209804" s="109"/>
      <c r="E209804" s="109"/>
      <c r="F209804" s="111"/>
      <c r="G209804" s="109"/>
      <c r="H209804" s="112"/>
      <c r="I209804" s="109"/>
      <c r="J209804" s="109"/>
    </row>
    <row r="209805" spans="2:10">
      <c r="B209805" s="109"/>
      <c r="C209805" s="109"/>
      <c r="D209805" s="109"/>
      <c r="E209805" s="109"/>
      <c r="F209805" s="111"/>
      <c r="G209805" s="109"/>
      <c r="H209805" s="112"/>
      <c r="I209805" s="109"/>
      <c r="J209805" s="109"/>
    </row>
    <row r="209806" spans="2:10">
      <c r="B209806" s="109"/>
      <c r="C209806" s="109"/>
      <c r="D209806" s="109"/>
      <c r="E209806" s="109"/>
      <c r="F209806" s="111"/>
      <c r="G209806" s="109"/>
      <c r="H209806" s="112"/>
      <c r="I209806" s="109"/>
      <c r="J209806" s="109"/>
    </row>
    <row r="209807" spans="2:10">
      <c r="B209807" s="109"/>
      <c r="C209807" s="109"/>
      <c r="D209807" s="109"/>
      <c r="E209807" s="109"/>
      <c r="F209807" s="111"/>
      <c r="G209807" s="109"/>
      <c r="H209807" s="112"/>
      <c r="I209807" s="109"/>
      <c r="J209807" s="109"/>
    </row>
    <row r="209808" spans="2:10">
      <c r="B209808" s="109"/>
      <c r="C209808" s="109"/>
      <c r="D209808" s="109"/>
      <c r="E209808" s="109"/>
      <c r="F209808" s="111"/>
      <c r="G209808" s="109"/>
      <c r="H209808" s="112"/>
      <c r="I209808" s="109"/>
      <c r="J209808" s="109"/>
    </row>
    <row r="209809" spans="2:10">
      <c r="B209809" s="109"/>
      <c r="C209809" s="109"/>
      <c r="D209809" s="109"/>
      <c r="E209809" s="109"/>
      <c r="F209809" s="111"/>
      <c r="G209809" s="109"/>
      <c r="H209809" s="112"/>
      <c r="I209809" s="109"/>
      <c r="J209809" s="109"/>
    </row>
    <row r="209810" spans="2:10">
      <c r="B209810" s="109"/>
      <c r="C209810" s="109"/>
      <c r="D209810" s="109"/>
      <c r="E209810" s="109"/>
      <c r="F209810" s="111"/>
      <c r="G209810" s="109"/>
      <c r="H209810" s="112"/>
      <c r="I209810" s="109"/>
      <c r="J209810" s="109"/>
    </row>
    <row r="209811" spans="2:10">
      <c r="B209811" s="109"/>
      <c r="C209811" s="109"/>
      <c r="D209811" s="109"/>
      <c r="E209811" s="109"/>
      <c r="F209811" s="111"/>
      <c r="G209811" s="109"/>
      <c r="H209811" s="112"/>
      <c r="I209811" s="109"/>
      <c r="J209811" s="109"/>
    </row>
    <row r="209812" spans="2:10">
      <c r="B209812" s="109"/>
      <c r="C209812" s="109"/>
      <c r="D209812" s="109"/>
      <c r="E209812" s="109"/>
      <c r="F209812" s="111"/>
      <c r="G209812" s="109"/>
      <c r="H209812" s="112"/>
      <c r="I209812" s="109"/>
      <c r="J209812" s="109"/>
    </row>
    <row r="209813" spans="2:10">
      <c r="B209813" s="109"/>
      <c r="C209813" s="109"/>
      <c r="D209813" s="109"/>
      <c r="E209813" s="109"/>
      <c r="F209813" s="111"/>
      <c r="G209813" s="109"/>
      <c r="H209813" s="112"/>
      <c r="I209813" s="109"/>
      <c r="J209813" s="109"/>
    </row>
    <row r="209814" spans="2:10">
      <c r="B209814" s="109"/>
      <c r="C209814" s="109"/>
      <c r="D209814" s="109"/>
      <c r="E209814" s="109"/>
      <c r="F209814" s="111"/>
      <c r="G209814" s="109"/>
      <c r="H209814" s="112"/>
      <c r="I209814" s="109"/>
      <c r="J209814" s="109"/>
    </row>
    <row r="209815" spans="2:10">
      <c r="B209815" s="109"/>
      <c r="C209815" s="109"/>
      <c r="D209815" s="109"/>
      <c r="E209815" s="109"/>
      <c r="F209815" s="111"/>
      <c r="G209815" s="109"/>
      <c r="H209815" s="112"/>
      <c r="I209815" s="109"/>
      <c r="J209815" s="109"/>
    </row>
    <row r="209816" spans="2:10">
      <c r="B209816" s="109"/>
      <c r="C209816" s="109"/>
      <c r="D209816" s="109"/>
      <c r="E209816" s="109"/>
      <c r="F209816" s="111"/>
      <c r="G209816" s="109"/>
      <c r="H209816" s="112"/>
      <c r="I209816" s="109"/>
      <c r="J209816" s="109"/>
    </row>
    <row r="209817" spans="2:10">
      <c r="B209817" s="109"/>
      <c r="C209817" s="109"/>
      <c r="D209817" s="109"/>
      <c r="E209817" s="109"/>
      <c r="F209817" s="111"/>
      <c r="G209817" s="109"/>
      <c r="H209817" s="112"/>
      <c r="I209817" s="109"/>
      <c r="J209817" s="109"/>
    </row>
    <row r="209818" spans="2:10">
      <c r="B209818" s="109"/>
      <c r="C209818" s="109"/>
      <c r="D209818" s="109"/>
      <c r="E209818" s="109"/>
      <c r="F209818" s="111"/>
      <c r="G209818" s="109"/>
      <c r="H209818" s="112"/>
      <c r="I209818" s="109"/>
      <c r="J209818" s="109"/>
    </row>
    <row r="209819" spans="2:10">
      <c r="B209819" s="109"/>
      <c r="C209819" s="109"/>
      <c r="D209819" s="109"/>
      <c r="E209819" s="109"/>
      <c r="F209819" s="111"/>
      <c r="G209819" s="109"/>
      <c r="H209819" s="112"/>
      <c r="I209819" s="109"/>
      <c r="J209819" s="109"/>
    </row>
    <row r="209820" spans="2:10">
      <c r="B209820" s="109"/>
      <c r="C209820" s="109"/>
      <c r="D209820" s="109"/>
      <c r="E209820" s="109"/>
      <c r="F209820" s="111"/>
      <c r="G209820" s="109"/>
      <c r="H209820" s="112"/>
      <c r="I209820" s="109"/>
      <c r="J209820" s="109"/>
    </row>
    <row r="209821" spans="2:10">
      <c r="B209821" s="109"/>
      <c r="C209821" s="109"/>
      <c r="D209821" s="109"/>
      <c r="E209821" s="109"/>
      <c r="F209821" s="111"/>
      <c r="G209821" s="109"/>
      <c r="H209821" s="112"/>
      <c r="I209821" s="109"/>
      <c r="J209821" s="109"/>
    </row>
    <row r="209822" spans="2:10">
      <c r="B209822" s="109"/>
      <c r="C209822" s="109"/>
      <c r="D209822" s="109"/>
      <c r="E209822" s="109"/>
      <c r="F209822" s="111"/>
      <c r="G209822" s="109"/>
      <c r="H209822" s="112"/>
      <c r="I209822" s="109"/>
      <c r="J209822" s="109"/>
    </row>
    <row r="209823" spans="2:10">
      <c r="B209823" s="109"/>
      <c r="C209823" s="109"/>
      <c r="D209823" s="109"/>
      <c r="E209823" s="109"/>
      <c r="F209823" s="111"/>
      <c r="G209823" s="109"/>
      <c r="H209823" s="112"/>
      <c r="I209823" s="109"/>
      <c r="J209823" s="109"/>
    </row>
    <row r="209824" spans="2:10">
      <c r="B209824" s="109"/>
      <c r="C209824" s="109"/>
      <c r="D209824" s="109"/>
      <c r="E209824" s="109"/>
      <c r="F209824" s="111"/>
      <c r="G209824" s="109"/>
      <c r="H209824" s="112"/>
      <c r="I209824" s="109"/>
      <c r="J209824" s="109"/>
    </row>
    <row r="209825" spans="2:10">
      <c r="B209825" s="109"/>
      <c r="C209825" s="109"/>
      <c r="D209825" s="109"/>
      <c r="E209825" s="109"/>
      <c r="F209825" s="111"/>
      <c r="G209825" s="109"/>
      <c r="H209825" s="112"/>
      <c r="I209825" s="109"/>
      <c r="J209825" s="109"/>
    </row>
    <row r="209826" spans="2:10">
      <c r="B209826" s="109"/>
      <c r="C209826" s="109"/>
      <c r="D209826" s="109"/>
      <c r="E209826" s="109"/>
      <c r="F209826" s="111"/>
      <c r="G209826" s="109"/>
      <c r="H209826" s="112"/>
      <c r="I209826" s="109"/>
      <c r="J209826" s="109"/>
    </row>
    <row r="209827" spans="2:10">
      <c r="B209827" s="109"/>
      <c r="C209827" s="109"/>
      <c r="D209827" s="109"/>
      <c r="E209827" s="109"/>
      <c r="F209827" s="111"/>
      <c r="G209827" s="109"/>
      <c r="H209827" s="112"/>
      <c r="I209827" s="109"/>
      <c r="J209827" s="109"/>
    </row>
    <row r="209828" spans="2:10">
      <c r="B209828" s="109"/>
      <c r="C209828" s="109"/>
      <c r="D209828" s="109"/>
      <c r="E209828" s="109"/>
      <c r="F209828" s="111"/>
      <c r="G209828" s="109"/>
      <c r="H209828" s="112"/>
      <c r="I209828" s="109"/>
      <c r="J209828" s="109"/>
    </row>
    <row r="209829" spans="2:10">
      <c r="B209829" s="109"/>
      <c r="C209829" s="109"/>
      <c r="D209829" s="109"/>
      <c r="E209829" s="109"/>
      <c r="F209829" s="111"/>
      <c r="G209829" s="109"/>
      <c r="H209829" s="112"/>
      <c r="I209829" s="109"/>
      <c r="J209829" s="109"/>
    </row>
    <row r="209830" spans="2:10">
      <c r="B209830" s="109"/>
      <c r="C209830" s="109"/>
      <c r="D209830" s="109"/>
      <c r="E209830" s="109"/>
      <c r="F209830" s="111"/>
      <c r="G209830" s="109"/>
      <c r="H209830" s="112"/>
      <c r="I209830" s="109"/>
      <c r="J209830" s="109"/>
    </row>
    <row r="209831" spans="2:10">
      <c r="B209831" s="109"/>
      <c r="C209831" s="109"/>
      <c r="D209831" s="109"/>
      <c r="E209831" s="109"/>
      <c r="F209831" s="111"/>
      <c r="G209831" s="109"/>
      <c r="H209831" s="112"/>
      <c r="I209831" s="109"/>
      <c r="J209831" s="109"/>
    </row>
    <row r="209832" spans="2:10">
      <c r="B209832" s="109"/>
      <c r="C209832" s="109"/>
      <c r="D209832" s="109"/>
      <c r="E209832" s="109"/>
      <c r="F209832" s="111"/>
      <c r="G209832" s="109"/>
      <c r="H209832" s="112"/>
      <c r="I209832" s="109"/>
      <c r="J209832" s="109"/>
    </row>
    <row r="209833" spans="2:10">
      <c r="B209833" s="109"/>
      <c r="C209833" s="109"/>
      <c r="D209833" s="109"/>
      <c r="E209833" s="109"/>
      <c r="F209833" s="111"/>
      <c r="G209833" s="109"/>
      <c r="H209833" s="112"/>
      <c r="I209833" s="109"/>
      <c r="J209833" s="109"/>
    </row>
    <row r="209834" spans="2:10">
      <c r="B209834" s="109"/>
      <c r="C209834" s="109"/>
      <c r="D209834" s="109"/>
      <c r="E209834" s="109"/>
      <c r="F209834" s="111"/>
      <c r="G209834" s="109"/>
      <c r="H209834" s="112"/>
      <c r="I209834" s="109"/>
      <c r="J209834" s="109"/>
    </row>
    <row r="209835" spans="2:10">
      <c r="B209835" s="109"/>
      <c r="C209835" s="109"/>
      <c r="D209835" s="109"/>
      <c r="E209835" s="109"/>
      <c r="F209835" s="111"/>
      <c r="G209835" s="109"/>
      <c r="H209835" s="112"/>
      <c r="I209835" s="109"/>
      <c r="J209835" s="109"/>
    </row>
    <row r="209836" spans="2:10">
      <c r="B209836" s="109"/>
      <c r="C209836" s="109"/>
      <c r="D209836" s="109"/>
      <c r="E209836" s="109"/>
      <c r="F209836" s="111"/>
      <c r="G209836" s="109"/>
      <c r="H209836" s="112"/>
      <c r="I209836" s="109"/>
      <c r="J209836" s="109"/>
    </row>
    <row r="209837" spans="2:10">
      <c r="B209837" s="109"/>
      <c r="C209837" s="109"/>
      <c r="D209837" s="109"/>
      <c r="E209837" s="109"/>
      <c r="F209837" s="111"/>
      <c r="G209837" s="109"/>
      <c r="H209837" s="112"/>
      <c r="I209837" s="109"/>
      <c r="J209837" s="109"/>
    </row>
    <row r="209838" spans="2:10">
      <c r="B209838" s="109"/>
      <c r="C209838" s="109"/>
      <c r="D209838" s="109"/>
      <c r="E209838" s="109"/>
      <c r="F209838" s="111"/>
      <c r="G209838" s="109"/>
      <c r="H209838" s="112"/>
      <c r="I209838" s="109"/>
      <c r="J209838" s="109"/>
    </row>
    <row r="209839" spans="2:10">
      <c r="B209839" s="109"/>
      <c r="C209839" s="109"/>
      <c r="D209839" s="109"/>
      <c r="E209839" s="109"/>
      <c r="F209839" s="111"/>
      <c r="G209839" s="109"/>
      <c r="H209839" s="112"/>
      <c r="I209839" s="109"/>
      <c r="J209839" s="109"/>
    </row>
    <row r="209840" spans="2:10">
      <c r="B209840" s="109"/>
      <c r="C209840" s="109"/>
      <c r="D209840" s="109"/>
      <c r="E209840" s="109"/>
      <c r="F209840" s="111"/>
      <c r="G209840" s="109"/>
      <c r="H209840" s="112"/>
      <c r="I209840" s="109"/>
      <c r="J209840" s="109"/>
    </row>
    <row r="209841" spans="2:10">
      <c r="B209841" s="109"/>
      <c r="C209841" s="109"/>
      <c r="D209841" s="109"/>
      <c r="E209841" s="109"/>
      <c r="F209841" s="111"/>
      <c r="G209841" s="109"/>
      <c r="H209841" s="112"/>
      <c r="I209841" s="109"/>
      <c r="J209841" s="109"/>
    </row>
    <row r="209842" spans="2:10">
      <c r="B209842" s="109"/>
      <c r="C209842" s="109"/>
      <c r="D209842" s="109"/>
      <c r="E209842" s="109"/>
      <c r="F209842" s="111"/>
      <c r="G209842" s="109"/>
      <c r="H209842" s="112"/>
      <c r="I209842" s="109"/>
      <c r="J209842" s="109"/>
    </row>
    <row r="209843" spans="2:10">
      <c r="B209843" s="109"/>
      <c r="C209843" s="109"/>
      <c r="D209843" s="109"/>
      <c r="E209843" s="109"/>
      <c r="F209843" s="111"/>
      <c r="G209843" s="109"/>
      <c r="H209843" s="112"/>
      <c r="I209843" s="109"/>
      <c r="J209843" s="109"/>
    </row>
    <row r="209844" spans="2:10">
      <c r="B209844" s="109"/>
      <c r="C209844" s="109"/>
      <c r="D209844" s="109"/>
      <c r="E209844" s="109"/>
      <c r="F209844" s="111"/>
      <c r="G209844" s="109"/>
      <c r="H209844" s="112"/>
      <c r="I209844" s="109"/>
      <c r="J209844" s="109"/>
    </row>
    <row r="209845" spans="2:10">
      <c r="B209845" s="109"/>
      <c r="C209845" s="109"/>
      <c r="D209845" s="109"/>
      <c r="E209845" s="109"/>
      <c r="F209845" s="111"/>
      <c r="G209845" s="109"/>
      <c r="H209845" s="112"/>
      <c r="I209845" s="109"/>
      <c r="J209845" s="109"/>
    </row>
    <row r="209846" spans="2:10">
      <c r="B209846" s="109"/>
      <c r="C209846" s="109"/>
      <c r="D209846" s="109"/>
      <c r="E209846" s="109"/>
      <c r="F209846" s="111"/>
      <c r="G209846" s="109"/>
      <c r="H209846" s="112"/>
      <c r="I209846" s="109"/>
      <c r="J209846" s="109"/>
    </row>
    <row r="209847" spans="2:10">
      <c r="B209847" s="109"/>
      <c r="C209847" s="109"/>
      <c r="D209847" s="109"/>
      <c r="E209847" s="109"/>
      <c r="F209847" s="111"/>
      <c r="G209847" s="109"/>
      <c r="H209847" s="112"/>
      <c r="I209847" s="109"/>
      <c r="J209847" s="109"/>
    </row>
    <row r="209848" spans="2:10">
      <c r="B209848" s="109"/>
      <c r="C209848" s="109"/>
      <c r="D209848" s="109"/>
      <c r="E209848" s="109"/>
      <c r="F209848" s="111"/>
      <c r="G209848" s="109"/>
      <c r="H209848" s="112"/>
      <c r="I209848" s="109"/>
      <c r="J209848" s="109"/>
    </row>
    <row r="209849" spans="2:10">
      <c r="B209849" s="109"/>
      <c r="C209849" s="109"/>
      <c r="D209849" s="109"/>
      <c r="E209849" s="109"/>
      <c r="F209849" s="111"/>
      <c r="G209849" s="109"/>
      <c r="H209849" s="112"/>
      <c r="I209849" s="109"/>
      <c r="J209849" s="109"/>
    </row>
    <row r="209850" spans="2:10">
      <c r="B209850" s="109"/>
      <c r="C209850" s="109"/>
      <c r="D209850" s="109"/>
      <c r="E209850" s="109"/>
      <c r="F209850" s="111"/>
      <c r="G209850" s="109"/>
      <c r="H209850" s="112"/>
      <c r="I209850" s="109"/>
      <c r="J209850" s="109"/>
    </row>
    <row r="209851" spans="2:10">
      <c r="B209851" s="109"/>
      <c r="C209851" s="109"/>
      <c r="D209851" s="109"/>
      <c r="E209851" s="109"/>
      <c r="F209851" s="111"/>
      <c r="G209851" s="109"/>
      <c r="H209851" s="112"/>
      <c r="I209851" s="109"/>
      <c r="J209851" s="109"/>
    </row>
    <row r="209852" spans="2:10">
      <c r="B209852" s="109"/>
      <c r="C209852" s="109"/>
      <c r="D209852" s="109"/>
      <c r="E209852" s="109"/>
      <c r="F209852" s="111"/>
      <c r="G209852" s="109"/>
      <c r="H209852" s="112"/>
      <c r="I209852" s="109"/>
      <c r="J209852" s="109"/>
    </row>
    <row r="209853" spans="2:10">
      <c r="B209853" s="109"/>
      <c r="C209853" s="109"/>
      <c r="D209853" s="109"/>
      <c r="E209853" s="109"/>
      <c r="F209853" s="111"/>
      <c r="G209853" s="109"/>
      <c r="H209853" s="112"/>
      <c r="I209853" s="109"/>
      <c r="J209853" s="109"/>
    </row>
    <row r="209854" spans="2:10">
      <c r="B209854" s="109"/>
      <c r="C209854" s="109"/>
      <c r="D209854" s="109"/>
      <c r="E209854" s="109"/>
      <c r="F209854" s="111"/>
      <c r="G209854" s="109"/>
      <c r="H209854" s="112"/>
      <c r="I209854" s="109"/>
      <c r="J209854" s="109"/>
    </row>
    <row r="209855" spans="2:10">
      <c r="B209855" s="109"/>
      <c r="C209855" s="109"/>
      <c r="D209855" s="109"/>
      <c r="E209855" s="109"/>
      <c r="F209855" s="111"/>
      <c r="G209855" s="109"/>
      <c r="H209855" s="112"/>
      <c r="I209855" s="109"/>
      <c r="J209855" s="109"/>
    </row>
    <row r="209856" spans="2:10">
      <c r="B209856" s="109"/>
      <c r="C209856" s="109"/>
      <c r="D209856" s="109"/>
      <c r="E209856" s="109"/>
      <c r="F209856" s="111"/>
      <c r="G209856" s="109"/>
      <c r="H209856" s="112"/>
      <c r="I209856" s="109"/>
      <c r="J209856" s="109"/>
    </row>
    <row r="209857" spans="2:10">
      <c r="B209857" s="109"/>
      <c r="C209857" s="109"/>
      <c r="D209857" s="109"/>
      <c r="E209857" s="109"/>
      <c r="F209857" s="111"/>
      <c r="G209857" s="109"/>
      <c r="H209857" s="112"/>
      <c r="I209857" s="109"/>
      <c r="J209857" s="109"/>
    </row>
    <row r="209858" spans="2:10">
      <c r="B209858" s="109"/>
      <c r="C209858" s="109"/>
      <c r="D209858" s="109"/>
      <c r="E209858" s="109"/>
      <c r="F209858" s="111"/>
      <c r="G209858" s="109"/>
      <c r="H209858" s="112"/>
      <c r="I209858" s="109"/>
      <c r="J209858" s="109"/>
    </row>
    <row r="209859" spans="2:10">
      <c r="B209859" s="109"/>
      <c r="C209859" s="109"/>
      <c r="D209859" s="109"/>
      <c r="E209859" s="109"/>
      <c r="F209859" s="111"/>
      <c r="G209859" s="109"/>
      <c r="H209859" s="112"/>
      <c r="I209859" s="109"/>
      <c r="J209859" s="109"/>
    </row>
    <row r="209860" spans="2:10">
      <c r="B209860" s="109"/>
      <c r="C209860" s="109"/>
      <c r="D209860" s="109"/>
      <c r="E209860" s="109"/>
      <c r="F209860" s="111"/>
      <c r="G209860" s="109"/>
      <c r="H209860" s="112"/>
      <c r="I209860" s="109"/>
      <c r="J209860" s="109"/>
    </row>
    <row r="209861" spans="2:10">
      <c r="B209861" s="109"/>
      <c r="C209861" s="109"/>
      <c r="D209861" s="109"/>
      <c r="E209861" s="109"/>
      <c r="F209861" s="111"/>
      <c r="G209861" s="109"/>
      <c r="H209861" s="112"/>
      <c r="I209861" s="109"/>
      <c r="J209861" s="109"/>
    </row>
    <row r="209862" spans="2:10">
      <c r="B209862" s="109"/>
      <c r="C209862" s="109"/>
      <c r="D209862" s="109"/>
      <c r="E209862" s="109"/>
      <c r="F209862" s="111"/>
      <c r="G209862" s="109"/>
      <c r="H209862" s="112"/>
      <c r="I209862" s="109"/>
      <c r="J209862" s="109"/>
    </row>
    <row r="209863" spans="2:10">
      <c r="B209863" s="109"/>
      <c r="C209863" s="109"/>
      <c r="D209863" s="109"/>
      <c r="E209863" s="109"/>
      <c r="F209863" s="111"/>
      <c r="G209863" s="109"/>
      <c r="H209863" s="112"/>
      <c r="I209863" s="109"/>
      <c r="J209863" s="109"/>
    </row>
    <row r="209864" spans="2:10">
      <c r="B209864" s="109"/>
      <c r="C209864" s="109"/>
      <c r="D209864" s="109"/>
      <c r="E209864" s="109"/>
      <c r="F209864" s="111"/>
      <c r="G209864" s="109"/>
      <c r="H209864" s="112"/>
      <c r="I209864" s="109"/>
      <c r="J209864" s="109"/>
    </row>
    <row r="209865" spans="2:10">
      <c r="B209865" s="109"/>
      <c r="C209865" s="109"/>
      <c r="D209865" s="109"/>
      <c r="E209865" s="109"/>
      <c r="F209865" s="111"/>
      <c r="G209865" s="109"/>
      <c r="H209865" s="112"/>
      <c r="I209865" s="109"/>
      <c r="J209865" s="109"/>
    </row>
    <row r="209866" spans="2:10">
      <c r="B209866" s="109"/>
      <c r="C209866" s="109"/>
      <c r="D209866" s="109"/>
      <c r="E209866" s="109"/>
      <c r="F209866" s="111"/>
      <c r="G209866" s="109"/>
      <c r="H209866" s="112"/>
      <c r="I209866" s="109"/>
      <c r="J209866" s="109"/>
    </row>
    <row r="209867" spans="2:10">
      <c r="B209867" s="109"/>
      <c r="C209867" s="109"/>
      <c r="D209867" s="109"/>
      <c r="E209867" s="109"/>
      <c r="F209867" s="111"/>
      <c r="G209867" s="109"/>
      <c r="H209867" s="112"/>
      <c r="I209867" s="109"/>
      <c r="J209867" s="109"/>
    </row>
    <row r="209868" spans="2:10">
      <c r="B209868" s="109"/>
      <c r="C209868" s="109"/>
      <c r="D209868" s="109"/>
      <c r="E209868" s="109"/>
      <c r="F209868" s="111"/>
      <c r="G209868" s="109"/>
      <c r="H209868" s="112"/>
      <c r="I209868" s="109"/>
      <c r="J209868" s="109"/>
    </row>
    <row r="209869" spans="2:10">
      <c r="B209869" s="109"/>
      <c r="C209869" s="109"/>
      <c r="D209869" s="109"/>
      <c r="E209869" s="109"/>
      <c r="F209869" s="111"/>
      <c r="G209869" s="109"/>
      <c r="H209869" s="112"/>
      <c r="I209869" s="109"/>
      <c r="J209869" s="109"/>
    </row>
    <row r="209870" spans="2:10">
      <c r="B209870" s="109"/>
      <c r="C209870" s="109"/>
      <c r="D209870" s="109"/>
      <c r="E209870" s="109"/>
      <c r="F209870" s="111"/>
      <c r="G209870" s="109"/>
      <c r="H209870" s="112"/>
      <c r="I209870" s="109"/>
      <c r="J209870" s="109"/>
    </row>
    <row r="209871" spans="2:10">
      <c r="B209871" s="109"/>
      <c r="C209871" s="109"/>
      <c r="D209871" s="109"/>
      <c r="E209871" s="109"/>
      <c r="F209871" s="111"/>
      <c r="G209871" s="109"/>
      <c r="H209871" s="112"/>
      <c r="I209871" s="109"/>
      <c r="J209871" s="109"/>
    </row>
    <row r="209872" spans="2:10">
      <c r="B209872" s="109"/>
      <c r="C209872" s="109"/>
      <c r="D209872" s="109"/>
      <c r="E209872" s="109"/>
      <c r="F209872" s="111"/>
      <c r="G209872" s="109"/>
      <c r="H209872" s="112"/>
      <c r="I209872" s="109"/>
      <c r="J209872" s="109"/>
    </row>
    <row r="209873" spans="2:10">
      <c r="B209873" s="109"/>
      <c r="C209873" s="109"/>
      <c r="D209873" s="109"/>
      <c r="E209873" s="109"/>
      <c r="F209873" s="111"/>
      <c r="G209873" s="109"/>
      <c r="H209873" s="112"/>
      <c r="I209873" s="109"/>
      <c r="J209873" s="109"/>
    </row>
    <row r="209874" spans="2:10">
      <c r="B209874" s="109"/>
      <c r="C209874" s="109"/>
      <c r="D209874" s="109"/>
      <c r="E209874" s="109"/>
      <c r="F209874" s="111"/>
      <c r="G209874" s="109"/>
      <c r="H209874" s="112"/>
      <c r="I209874" s="109"/>
      <c r="J209874" s="109"/>
    </row>
    <row r="209875" spans="2:10">
      <c r="B209875" s="109"/>
      <c r="C209875" s="109"/>
      <c r="D209875" s="109"/>
      <c r="E209875" s="109"/>
      <c r="F209875" s="111"/>
      <c r="G209875" s="109"/>
      <c r="H209875" s="112"/>
      <c r="I209875" s="109"/>
      <c r="J209875" s="109"/>
    </row>
    <row r="209876" spans="2:10">
      <c r="B209876" s="109"/>
      <c r="C209876" s="109"/>
      <c r="D209876" s="109"/>
      <c r="E209876" s="109"/>
      <c r="F209876" s="111"/>
      <c r="G209876" s="109"/>
      <c r="H209876" s="112"/>
      <c r="I209876" s="109"/>
      <c r="J209876" s="109"/>
    </row>
    <row r="209877" spans="2:10">
      <c r="B209877" s="109"/>
      <c r="C209877" s="109"/>
      <c r="D209877" s="109"/>
      <c r="E209877" s="109"/>
      <c r="F209877" s="111"/>
      <c r="G209877" s="109"/>
      <c r="H209877" s="112"/>
      <c r="I209877" s="109"/>
      <c r="J209877" s="109"/>
    </row>
    <row r="209878" spans="2:10">
      <c r="B209878" s="109"/>
      <c r="C209878" s="109"/>
      <c r="D209878" s="109"/>
      <c r="E209878" s="109"/>
      <c r="F209878" s="111"/>
      <c r="G209878" s="109"/>
      <c r="H209878" s="112"/>
      <c r="I209878" s="109"/>
      <c r="J209878" s="109"/>
    </row>
    <row r="209879" spans="2:10">
      <c r="B209879" s="109"/>
      <c r="C209879" s="109"/>
      <c r="D209879" s="109"/>
      <c r="E209879" s="109"/>
      <c r="F209879" s="111"/>
      <c r="G209879" s="109"/>
      <c r="H209879" s="112"/>
      <c r="I209879" s="109"/>
      <c r="J209879" s="109"/>
    </row>
    <row r="209880" spans="2:10">
      <c r="B209880" s="109"/>
      <c r="C209880" s="109"/>
      <c r="D209880" s="109"/>
      <c r="E209880" s="109"/>
      <c r="F209880" s="111"/>
      <c r="G209880" s="109"/>
      <c r="H209880" s="112"/>
      <c r="I209880" s="109"/>
      <c r="J209880" s="109"/>
    </row>
    <row r="209881" spans="2:10">
      <c r="B209881" s="109"/>
      <c r="C209881" s="109"/>
      <c r="D209881" s="109"/>
      <c r="E209881" s="109"/>
      <c r="F209881" s="111"/>
      <c r="G209881" s="109"/>
      <c r="H209881" s="112"/>
      <c r="I209881" s="109"/>
      <c r="J209881" s="109"/>
    </row>
    <row r="209882" spans="2:10">
      <c r="B209882" s="109"/>
      <c r="C209882" s="109"/>
      <c r="D209882" s="109"/>
      <c r="E209882" s="109"/>
      <c r="F209882" s="111"/>
      <c r="G209882" s="109"/>
      <c r="H209882" s="112"/>
      <c r="I209882" s="109"/>
      <c r="J209882" s="109"/>
    </row>
    <row r="209883" spans="2:10">
      <c r="B209883" s="109"/>
      <c r="C209883" s="109"/>
      <c r="D209883" s="109"/>
      <c r="E209883" s="109"/>
      <c r="F209883" s="111"/>
      <c r="G209883" s="109"/>
      <c r="H209883" s="112"/>
      <c r="I209883" s="109"/>
      <c r="J209883" s="109"/>
    </row>
    <row r="209884" spans="2:10">
      <c r="B209884" s="109"/>
      <c r="C209884" s="109"/>
      <c r="D209884" s="109"/>
      <c r="E209884" s="109"/>
      <c r="F209884" s="111"/>
      <c r="G209884" s="109"/>
      <c r="H209884" s="112"/>
      <c r="I209884" s="109"/>
      <c r="J209884" s="109"/>
    </row>
    <row r="209885" spans="2:10">
      <c r="B209885" s="109"/>
      <c r="C209885" s="109"/>
      <c r="D209885" s="109"/>
      <c r="E209885" s="109"/>
      <c r="F209885" s="111"/>
      <c r="G209885" s="109"/>
      <c r="H209885" s="112"/>
      <c r="I209885" s="109"/>
      <c r="J209885" s="109"/>
    </row>
    <row r="209886" spans="2:10">
      <c r="B209886" s="109"/>
      <c r="C209886" s="109"/>
      <c r="D209886" s="109"/>
      <c r="E209886" s="109"/>
      <c r="F209886" s="111"/>
      <c r="G209886" s="109"/>
      <c r="H209886" s="112"/>
      <c r="I209886" s="109"/>
      <c r="J209886" s="109"/>
    </row>
    <row r="209887" spans="2:10">
      <c r="B209887" s="109"/>
      <c r="C209887" s="109"/>
      <c r="D209887" s="109"/>
      <c r="E209887" s="109"/>
      <c r="F209887" s="111"/>
      <c r="G209887" s="109"/>
      <c r="H209887" s="112"/>
      <c r="I209887" s="109"/>
      <c r="J209887" s="109"/>
    </row>
    <row r="209888" spans="2:10">
      <c r="B209888" s="109"/>
      <c r="C209888" s="109"/>
      <c r="D209888" s="109"/>
      <c r="E209888" s="109"/>
      <c r="F209888" s="111"/>
      <c r="G209888" s="109"/>
      <c r="H209888" s="112"/>
      <c r="I209888" s="109"/>
      <c r="J209888" s="109"/>
    </row>
    <row r="209889" spans="2:10">
      <c r="B209889" s="109"/>
      <c r="C209889" s="109"/>
      <c r="D209889" s="109"/>
      <c r="E209889" s="109"/>
      <c r="F209889" s="111"/>
      <c r="G209889" s="109"/>
      <c r="H209889" s="112"/>
      <c r="I209889" s="109"/>
      <c r="J209889" s="109"/>
    </row>
    <row r="209890" spans="2:10">
      <c r="B209890" s="109"/>
      <c r="C209890" s="109"/>
      <c r="D209890" s="109"/>
      <c r="E209890" s="109"/>
      <c r="F209890" s="111"/>
      <c r="G209890" s="109"/>
      <c r="H209890" s="112"/>
      <c r="I209890" s="109"/>
      <c r="J209890" s="109"/>
    </row>
    <row r="209891" spans="2:10">
      <c r="B209891" s="109"/>
      <c r="C209891" s="109"/>
      <c r="D209891" s="109"/>
      <c r="E209891" s="109"/>
      <c r="F209891" s="111"/>
      <c r="G209891" s="109"/>
      <c r="H209891" s="112"/>
      <c r="I209891" s="109"/>
      <c r="J209891" s="109"/>
    </row>
    <row r="209892" spans="2:10">
      <c r="B209892" s="109"/>
      <c r="C209892" s="109"/>
      <c r="D209892" s="109"/>
      <c r="E209892" s="109"/>
      <c r="F209892" s="111"/>
      <c r="G209892" s="109"/>
      <c r="H209892" s="112"/>
      <c r="I209892" s="109"/>
      <c r="J209892" s="109"/>
    </row>
    <row r="209893" spans="2:10">
      <c r="B209893" s="109"/>
      <c r="C209893" s="109"/>
      <c r="D209893" s="109"/>
      <c r="E209893" s="109"/>
      <c r="F209893" s="111"/>
      <c r="G209893" s="109"/>
      <c r="H209893" s="112"/>
      <c r="I209893" s="109"/>
      <c r="J209893" s="109"/>
    </row>
    <row r="209894" spans="2:10">
      <c r="B209894" s="109"/>
      <c r="C209894" s="109"/>
      <c r="D209894" s="109"/>
      <c r="E209894" s="109"/>
      <c r="F209894" s="111"/>
      <c r="G209894" s="109"/>
      <c r="H209894" s="112"/>
      <c r="I209894" s="109"/>
      <c r="J209894" s="109"/>
    </row>
    <row r="209895" spans="2:10">
      <c r="B209895" s="109"/>
      <c r="C209895" s="109"/>
      <c r="D209895" s="109"/>
      <c r="E209895" s="109"/>
      <c r="F209895" s="111"/>
      <c r="G209895" s="109"/>
      <c r="H209895" s="112"/>
      <c r="I209895" s="109"/>
      <c r="J209895" s="109"/>
    </row>
    <row r="209896" spans="2:10">
      <c r="B209896" s="109"/>
      <c r="C209896" s="109"/>
      <c r="D209896" s="109"/>
      <c r="E209896" s="109"/>
      <c r="F209896" s="111"/>
      <c r="G209896" s="109"/>
      <c r="H209896" s="112"/>
      <c r="I209896" s="109"/>
      <c r="J209896" s="109"/>
    </row>
    <row r="209897" spans="2:10">
      <c r="B209897" s="109"/>
      <c r="C209897" s="109"/>
      <c r="D209897" s="109"/>
      <c r="E209897" s="109"/>
      <c r="F209897" s="111"/>
      <c r="G209897" s="109"/>
      <c r="H209897" s="112"/>
      <c r="I209897" s="109"/>
      <c r="J209897" s="109"/>
    </row>
    <row r="209898" spans="2:10">
      <c r="B209898" s="109"/>
      <c r="C209898" s="109"/>
      <c r="D209898" s="109"/>
      <c r="E209898" s="109"/>
      <c r="F209898" s="111"/>
      <c r="G209898" s="109"/>
      <c r="H209898" s="112"/>
      <c r="I209898" s="109"/>
      <c r="J209898" s="109"/>
    </row>
    <row r="209899" spans="2:10">
      <c r="B209899" s="109"/>
      <c r="C209899" s="109"/>
      <c r="D209899" s="109"/>
      <c r="E209899" s="109"/>
      <c r="F209899" s="111"/>
      <c r="G209899" s="109"/>
      <c r="H209899" s="112"/>
      <c r="I209899" s="109"/>
      <c r="J209899" s="109"/>
    </row>
    <row r="209900" spans="2:10">
      <c r="B209900" s="109"/>
      <c r="C209900" s="109"/>
      <c r="D209900" s="109"/>
      <c r="E209900" s="109"/>
      <c r="F209900" s="111"/>
      <c r="G209900" s="109"/>
      <c r="H209900" s="112"/>
      <c r="I209900" s="109"/>
      <c r="J209900" s="109"/>
    </row>
    <row r="209901" spans="2:10">
      <c r="B209901" s="109"/>
      <c r="C209901" s="109"/>
      <c r="D209901" s="109"/>
      <c r="E209901" s="109"/>
      <c r="F209901" s="111"/>
      <c r="G209901" s="109"/>
      <c r="H209901" s="112"/>
      <c r="I209901" s="109"/>
      <c r="J209901" s="109"/>
    </row>
    <row r="209902" spans="2:10">
      <c r="B209902" s="109"/>
      <c r="C209902" s="109"/>
      <c r="D209902" s="109"/>
      <c r="E209902" s="109"/>
      <c r="F209902" s="111"/>
      <c r="G209902" s="109"/>
      <c r="H209902" s="112"/>
      <c r="I209902" s="109"/>
      <c r="J209902" s="109"/>
    </row>
    <row r="209903" spans="2:10">
      <c r="B209903" s="109"/>
      <c r="C209903" s="109"/>
      <c r="D209903" s="109"/>
      <c r="E209903" s="109"/>
      <c r="F209903" s="111"/>
      <c r="G209903" s="109"/>
      <c r="H209903" s="112"/>
      <c r="I209903" s="109"/>
      <c r="J209903" s="109"/>
    </row>
    <row r="209904" spans="2:10">
      <c r="B209904" s="109"/>
      <c r="C209904" s="109"/>
      <c r="D209904" s="109"/>
      <c r="E209904" s="109"/>
      <c r="F209904" s="111"/>
      <c r="G209904" s="109"/>
      <c r="H209904" s="112"/>
      <c r="I209904" s="109"/>
      <c r="J209904" s="109"/>
    </row>
    <row r="209905" spans="2:10">
      <c r="B209905" s="109"/>
      <c r="C209905" s="109"/>
      <c r="D209905" s="109"/>
      <c r="E209905" s="109"/>
      <c r="F209905" s="111"/>
      <c r="G209905" s="109"/>
      <c r="H209905" s="112"/>
      <c r="I209905" s="109"/>
      <c r="J209905" s="109"/>
    </row>
    <row r="209906" spans="2:10">
      <c r="B209906" s="109"/>
      <c r="C209906" s="109"/>
      <c r="D209906" s="109"/>
      <c r="E209906" s="109"/>
      <c r="F209906" s="111"/>
      <c r="G209906" s="109"/>
      <c r="H209906" s="112"/>
      <c r="I209906" s="109"/>
      <c r="J209906" s="109"/>
    </row>
    <row r="209907" spans="2:10">
      <c r="B209907" s="109"/>
      <c r="C209907" s="109"/>
      <c r="D209907" s="109"/>
      <c r="E209907" s="109"/>
      <c r="F209907" s="111"/>
      <c r="G209907" s="109"/>
      <c r="H209907" s="112"/>
      <c r="I209907" s="109"/>
      <c r="J209907" s="109"/>
    </row>
    <row r="209908" spans="2:10">
      <c r="B209908" s="109"/>
      <c r="C209908" s="109"/>
      <c r="D209908" s="109"/>
      <c r="E209908" s="109"/>
      <c r="F209908" s="111"/>
      <c r="G209908" s="109"/>
      <c r="H209908" s="112"/>
      <c r="I209908" s="109"/>
      <c r="J209908" s="109"/>
    </row>
    <row r="209909" spans="2:10">
      <c r="B209909" s="109"/>
      <c r="C209909" s="109"/>
      <c r="D209909" s="109"/>
      <c r="E209909" s="109"/>
      <c r="F209909" s="111"/>
      <c r="G209909" s="109"/>
      <c r="H209909" s="112"/>
      <c r="I209909" s="109"/>
      <c r="J209909" s="109"/>
    </row>
    <row r="209910" spans="2:10">
      <c r="B209910" s="109"/>
      <c r="C209910" s="109"/>
      <c r="D209910" s="109"/>
      <c r="E209910" s="109"/>
      <c r="F209910" s="111"/>
      <c r="G209910" s="109"/>
      <c r="H209910" s="112"/>
      <c r="I209910" s="109"/>
      <c r="J209910" s="109"/>
    </row>
    <row r="209911" spans="2:10">
      <c r="B209911" s="109"/>
      <c r="C209911" s="109"/>
      <c r="D209911" s="109"/>
      <c r="E209911" s="109"/>
      <c r="F209911" s="111"/>
      <c r="G209911" s="109"/>
      <c r="H209911" s="112"/>
      <c r="I209911" s="109"/>
      <c r="J209911" s="109"/>
    </row>
    <row r="209912" spans="2:10">
      <c r="B209912" s="109"/>
      <c r="C209912" s="109"/>
      <c r="D209912" s="109"/>
      <c r="E209912" s="109"/>
      <c r="F209912" s="111"/>
      <c r="G209912" s="109"/>
      <c r="H209912" s="112"/>
      <c r="I209912" s="109"/>
      <c r="J209912" s="109"/>
    </row>
    <row r="209913" spans="2:10">
      <c r="B209913" s="109"/>
      <c r="C209913" s="109"/>
      <c r="D209913" s="109"/>
      <c r="E209913" s="109"/>
      <c r="F209913" s="111"/>
      <c r="G209913" s="109"/>
      <c r="H209913" s="112"/>
      <c r="I209913" s="109"/>
      <c r="J209913" s="109"/>
    </row>
    <row r="209914" spans="2:10">
      <c r="B209914" s="109"/>
      <c r="C209914" s="109"/>
      <c r="D209914" s="109"/>
      <c r="E209914" s="109"/>
      <c r="F209914" s="111"/>
      <c r="G209914" s="109"/>
      <c r="H209914" s="112"/>
      <c r="I209914" s="109"/>
      <c r="J209914" s="109"/>
    </row>
    <row r="209915" spans="2:10">
      <c r="B209915" s="109"/>
      <c r="C209915" s="109"/>
      <c r="D209915" s="109"/>
      <c r="E209915" s="109"/>
      <c r="F209915" s="111"/>
      <c r="G209915" s="109"/>
      <c r="H209915" s="112"/>
      <c r="I209915" s="109"/>
      <c r="J209915" s="109"/>
    </row>
    <row r="209916" spans="2:10">
      <c r="B209916" s="109"/>
      <c r="C209916" s="109"/>
      <c r="D209916" s="109"/>
      <c r="E209916" s="109"/>
      <c r="F209916" s="111"/>
      <c r="G209916" s="109"/>
      <c r="H209916" s="112"/>
      <c r="I209916" s="109"/>
      <c r="J209916" s="109"/>
    </row>
    <row r="209917" spans="2:10">
      <c r="B209917" s="109"/>
      <c r="C209917" s="109"/>
      <c r="D209917" s="109"/>
      <c r="E209917" s="109"/>
      <c r="F209917" s="111"/>
      <c r="G209917" s="109"/>
      <c r="H209917" s="112"/>
      <c r="I209917" s="109"/>
      <c r="J209917" s="109"/>
    </row>
    <row r="209918" spans="2:10">
      <c r="B209918" s="109"/>
      <c r="C209918" s="109"/>
      <c r="D209918" s="109"/>
      <c r="E209918" s="109"/>
      <c r="F209918" s="111"/>
      <c r="G209918" s="109"/>
      <c r="H209918" s="112"/>
      <c r="I209918" s="109"/>
      <c r="J209918" s="109"/>
    </row>
    <row r="209919" spans="2:10">
      <c r="B209919" s="109"/>
      <c r="C209919" s="109"/>
      <c r="D209919" s="109"/>
      <c r="E209919" s="109"/>
      <c r="F209919" s="111"/>
      <c r="G209919" s="109"/>
      <c r="H209919" s="112"/>
      <c r="I209919" s="109"/>
      <c r="J209919" s="109"/>
    </row>
    <row r="209920" spans="2:10">
      <c r="B209920" s="109"/>
      <c r="C209920" s="109"/>
      <c r="D209920" s="109"/>
      <c r="E209920" s="109"/>
      <c r="F209920" s="111"/>
      <c r="G209920" s="109"/>
      <c r="H209920" s="112"/>
      <c r="I209920" s="109"/>
      <c r="J209920" s="109"/>
    </row>
    <row r="209921" spans="2:10">
      <c r="B209921" s="109"/>
      <c r="C209921" s="109"/>
      <c r="D209921" s="109"/>
      <c r="E209921" s="109"/>
      <c r="F209921" s="111"/>
      <c r="G209921" s="109"/>
      <c r="H209921" s="112"/>
      <c r="I209921" s="109"/>
      <c r="J209921" s="109"/>
    </row>
    <row r="209922" spans="2:10">
      <c r="B209922" s="109"/>
      <c r="C209922" s="109"/>
      <c r="D209922" s="109"/>
      <c r="E209922" s="109"/>
      <c r="F209922" s="111"/>
      <c r="G209922" s="109"/>
      <c r="H209922" s="112"/>
      <c r="I209922" s="109"/>
      <c r="J209922" s="109"/>
    </row>
    <row r="209923" spans="2:10">
      <c r="B209923" s="109"/>
      <c r="C209923" s="109"/>
      <c r="D209923" s="109"/>
      <c r="E209923" s="109"/>
      <c r="F209923" s="111"/>
      <c r="G209923" s="109"/>
      <c r="H209923" s="112"/>
      <c r="I209923" s="109"/>
      <c r="J209923" s="109"/>
    </row>
    <row r="209924" spans="2:10">
      <c r="B209924" s="109"/>
      <c r="C209924" s="109"/>
      <c r="D209924" s="109"/>
      <c r="E209924" s="109"/>
      <c r="F209924" s="111"/>
      <c r="G209924" s="109"/>
      <c r="H209924" s="112"/>
      <c r="I209924" s="109"/>
      <c r="J209924" s="109"/>
    </row>
    <row r="209925" spans="2:10">
      <c r="B209925" s="109"/>
      <c r="C209925" s="109"/>
      <c r="D209925" s="109"/>
      <c r="E209925" s="109"/>
      <c r="F209925" s="111"/>
      <c r="G209925" s="109"/>
      <c r="H209925" s="112"/>
      <c r="I209925" s="109"/>
      <c r="J209925" s="109"/>
    </row>
    <row r="209926" spans="2:10">
      <c r="B209926" s="109"/>
      <c r="C209926" s="109"/>
      <c r="D209926" s="109"/>
      <c r="E209926" s="109"/>
      <c r="F209926" s="111"/>
      <c r="G209926" s="109"/>
      <c r="H209926" s="112"/>
      <c r="I209926" s="109"/>
      <c r="J209926" s="109"/>
    </row>
    <row r="209927" spans="2:10">
      <c r="B209927" s="109"/>
      <c r="C209927" s="109"/>
      <c r="D209927" s="109"/>
      <c r="E209927" s="109"/>
      <c r="F209927" s="111"/>
      <c r="G209927" s="109"/>
      <c r="H209927" s="112"/>
      <c r="I209927" s="109"/>
      <c r="J209927" s="109"/>
    </row>
    <row r="209928" spans="2:10">
      <c r="B209928" s="109"/>
      <c r="C209928" s="109"/>
      <c r="D209928" s="109"/>
      <c r="E209928" s="109"/>
      <c r="F209928" s="111"/>
      <c r="G209928" s="109"/>
      <c r="H209928" s="112"/>
      <c r="I209928" s="109"/>
      <c r="J209928" s="109"/>
    </row>
    <row r="209929" spans="2:10">
      <c r="B209929" s="109"/>
      <c r="C209929" s="109"/>
      <c r="D209929" s="109"/>
      <c r="E209929" s="109"/>
      <c r="F209929" s="111"/>
      <c r="G209929" s="109"/>
      <c r="H209929" s="112"/>
      <c r="I209929" s="109"/>
      <c r="J209929" s="109"/>
    </row>
    <row r="209930" spans="2:10">
      <c r="B209930" s="109"/>
      <c r="C209930" s="109"/>
      <c r="D209930" s="109"/>
      <c r="E209930" s="109"/>
      <c r="F209930" s="111"/>
      <c r="G209930" s="109"/>
      <c r="H209930" s="112"/>
      <c r="I209930" s="109"/>
      <c r="J209930" s="109"/>
    </row>
    <row r="209931" spans="2:10">
      <c r="B209931" s="109"/>
      <c r="C209931" s="109"/>
      <c r="D209931" s="109"/>
      <c r="E209931" s="109"/>
      <c r="F209931" s="111"/>
      <c r="G209931" s="109"/>
      <c r="H209931" s="112"/>
      <c r="I209931" s="109"/>
      <c r="J209931" s="109"/>
    </row>
    <row r="209932" spans="2:10">
      <c r="B209932" s="109"/>
      <c r="C209932" s="109"/>
      <c r="D209932" s="109"/>
      <c r="E209932" s="109"/>
      <c r="F209932" s="111"/>
      <c r="G209932" s="109"/>
      <c r="H209932" s="112"/>
      <c r="I209932" s="109"/>
      <c r="J209932" s="109"/>
    </row>
    <row r="209933" spans="2:10">
      <c r="B209933" s="109"/>
      <c r="C209933" s="109"/>
      <c r="D209933" s="109"/>
      <c r="E209933" s="109"/>
      <c r="F209933" s="111"/>
      <c r="G209933" s="109"/>
      <c r="H209933" s="112"/>
      <c r="I209933" s="109"/>
      <c r="J209933" s="109"/>
    </row>
    <row r="209934" spans="2:10">
      <c r="B209934" s="109"/>
      <c r="C209934" s="109"/>
      <c r="D209934" s="109"/>
      <c r="E209934" s="109"/>
      <c r="F209934" s="111"/>
      <c r="G209934" s="109"/>
      <c r="H209934" s="112"/>
      <c r="I209934" s="109"/>
      <c r="J209934" s="109"/>
    </row>
    <row r="209935" spans="2:10">
      <c r="B209935" s="109"/>
      <c r="C209935" s="109"/>
      <c r="D209935" s="109"/>
      <c r="E209935" s="109"/>
      <c r="F209935" s="111"/>
      <c r="G209935" s="109"/>
      <c r="H209935" s="112"/>
      <c r="I209935" s="109"/>
      <c r="J209935" s="109"/>
    </row>
    <row r="209936" spans="2:10">
      <c r="B209936" s="109"/>
      <c r="C209936" s="109"/>
      <c r="D209936" s="109"/>
      <c r="E209936" s="109"/>
      <c r="F209936" s="111"/>
      <c r="G209936" s="109"/>
      <c r="H209936" s="112"/>
      <c r="I209936" s="109"/>
      <c r="J209936" s="109"/>
    </row>
    <row r="209937" spans="2:10">
      <c r="B209937" s="109"/>
      <c r="C209937" s="109"/>
      <c r="D209937" s="109"/>
      <c r="E209937" s="109"/>
      <c r="F209937" s="111"/>
      <c r="G209937" s="109"/>
      <c r="H209937" s="112"/>
      <c r="I209937" s="109"/>
      <c r="J209937" s="109"/>
    </row>
    <row r="209938" spans="2:10">
      <c r="B209938" s="109"/>
      <c r="C209938" s="109"/>
      <c r="D209938" s="109"/>
      <c r="E209938" s="109"/>
      <c r="F209938" s="111"/>
      <c r="G209938" s="109"/>
      <c r="H209938" s="112"/>
      <c r="I209938" s="109"/>
      <c r="J209938" s="109"/>
    </row>
    <row r="209939" spans="2:10">
      <c r="B209939" s="109"/>
      <c r="C209939" s="109"/>
      <c r="D209939" s="109"/>
      <c r="E209939" s="109"/>
      <c r="F209939" s="111"/>
      <c r="G209939" s="109"/>
      <c r="H209939" s="112"/>
      <c r="I209939" s="109"/>
      <c r="J209939" s="109"/>
    </row>
    <row r="209940" spans="2:10">
      <c r="B209940" s="109"/>
      <c r="C209940" s="109"/>
      <c r="D209940" s="109"/>
      <c r="E209940" s="109"/>
      <c r="F209940" s="111"/>
      <c r="G209940" s="109"/>
      <c r="H209940" s="112"/>
      <c r="I209940" s="109"/>
      <c r="J209940" s="109"/>
    </row>
    <row r="209941" spans="2:10">
      <c r="B209941" s="109"/>
      <c r="C209941" s="109"/>
      <c r="D209941" s="109"/>
      <c r="E209941" s="109"/>
      <c r="F209941" s="111"/>
      <c r="G209941" s="109"/>
      <c r="H209941" s="112"/>
      <c r="I209941" s="109"/>
      <c r="J209941" s="109"/>
    </row>
    <row r="209942" spans="2:10">
      <c r="B209942" s="109"/>
      <c r="C209942" s="109"/>
      <c r="D209942" s="109"/>
      <c r="E209942" s="109"/>
      <c r="F209942" s="111"/>
      <c r="G209942" s="109"/>
      <c r="H209942" s="112"/>
      <c r="I209942" s="109"/>
      <c r="J209942" s="109"/>
    </row>
    <row r="209943" spans="2:10">
      <c r="B209943" s="109"/>
      <c r="C209943" s="109"/>
      <c r="D209943" s="109"/>
      <c r="E209943" s="109"/>
      <c r="F209943" s="111"/>
      <c r="G209943" s="109"/>
      <c r="H209943" s="112"/>
      <c r="I209943" s="109"/>
      <c r="J209943" s="109"/>
    </row>
    <row r="209944" spans="2:10">
      <c r="B209944" s="109"/>
      <c r="C209944" s="109"/>
      <c r="D209944" s="109"/>
      <c r="E209944" s="109"/>
      <c r="F209944" s="111"/>
      <c r="G209944" s="109"/>
      <c r="H209944" s="112"/>
      <c r="I209944" s="109"/>
      <c r="J209944" s="109"/>
    </row>
    <row r="209945" spans="2:10">
      <c r="B209945" s="109"/>
      <c r="C209945" s="109"/>
      <c r="D209945" s="109"/>
      <c r="E209945" s="109"/>
      <c r="F209945" s="111"/>
      <c r="G209945" s="109"/>
      <c r="H209945" s="112"/>
      <c r="I209945" s="109"/>
      <c r="J209945" s="109"/>
    </row>
    <row r="209946" spans="2:10">
      <c r="B209946" s="109"/>
      <c r="C209946" s="109"/>
      <c r="D209946" s="109"/>
      <c r="E209946" s="109"/>
      <c r="F209946" s="111"/>
      <c r="G209946" s="109"/>
      <c r="H209946" s="112"/>
      <c r="I209946" s="109"/>
      <c r="J209946" s="109"/>
    </row>
    <row r="209947" spans="2:10">
      <c r="B209947" s="109"/>
      <c r="C209947" s="109"/>
      <c r="D209947" s="109"/>
      <c r="E209947" s="109"/>
      <c r="F209947" s="111"/>
      <c r="G209947" s="109"/>
      <c r="H209947" s="112"/>
      <c r="I209947" s="109"/>
      <c r="J209947" s="109"/>
    </row>
    <row r="209948" spans="2:10">
      <c r="B209948" s="109"/>
      <c r="C209948" s="109"/>
      <c r="D209948" s="109"/>
      <c r="E209948" s="109"/>
      <c r="F209948" s="111"/>
      <c r="G209948" s="109"/>
      <c r="H209948" s="112"/>
      <c r="I209948" s="109"/>
      <c r="J209948" s="109"/>
    </row>
    <row r="209949" spans="2:10">
      <c r="B209949" s="109"/>
      <c r="C209949" s="109"/>
      <c r="D209949" s="109"/>
      <c r="E209949" s="109"/>
      <c r="F209949" s="111"/>
      <c r="G209949" s="109"/>
      <c r="H209949" s="112"/>
      <c r="I209949" s="109"/>
      <c r="J209949" s="109"/>
    </row>
    <row r="209950" spans="2:10">
      <c r="B209950" s="109"/>
      <c r="C209950" s="109"/>
      <c r="D209950" s="109"/>
      <c r="E209950" s="109"/>
      <c r="F209950" s="111"/>
      <c r="G209950" s="109"/>
      <c r="H209950" s="112"/>
      <c r="I209950" s="109"/>
      <c r="J209950" s="109"/>
    </row>
    <row r="209951" spans="2:10">
      <c r="B209951" s="109"/>
      <c r="C209951" s="109"/>
      <c r="D209951" s="109"/>
      <c r="E209951" s="109"/>
      <c r="F209951" s="111"/>
      <c r="G209951" s="109"/>
      <c r="H209951" s="112"/>
      <c r="I209951" s="109"/>
      <c r="J209951" s="109"/>
    </row>
    <row r="209952" spans="2:10">
      <c r="B209952" s="109"/>
      <c r="C209952" s="109"/>
      <c r="D209952" s="109"/>
      <c r="E209952" s="109"/>
      <c r="F209952" s="111"/>
      <c r="G209952" s="109"/>
      <c r="H209952" s="112"/>
      <c r="I209952" s="109"/>
      <c r="J209952" s="109"/>
    </row>
    <row r="209953" spans="2:10">
      <c r="B209953" s="109"/>
      <c r="C209953" s="109"/>
      <c r="D209953" s="109"/>
      <c r="E209953" s="109"/>
      <c r="F209953" s="111"/>
      <c r="G209953" s="109"/>
      <c r="H209953" s="112"/>
      <c r="I209953" s="109"/>
      <c r="J209953" s="109"/>
    </row>
    <row r="209954" spans="2:10">
      <c r="B209954" s="109"/>
      <c r="C209954" s="109"/>
      <c r="D209954" s="109"/>
      <c r="E209954" s="109"/>
      <c r="F209954" s="111"/>
      <c r="G209954" s="109"/>
      <c r="H209954" s="112"/>
      <c r="I209954" s="109"/>
      <c r="J209954" s="109"/>
    </row>
    <row r="209955" spans="2:10">
      <c r="B209955" s="109"/>
      <c r="C209955" s="109"/>
      <c r="D209955" s="109"/>
      <c r="E209955" s="109"/>
      <c r="F209955" s="111"/>
      <c r="G209955" s="109"/>
      <c r="H209955" s="112"/>
      <c r="I209955" s="109"/>
      <c r="J209955" s="109"/>
    </row>
    <row r="209956" spans="2:10">
      <c r="B209956" s="109"/>
      <c r="C209956" s="109"/>
      <c r="D209956" s="109"/>
      <c r="E209956" s="109"/>
      <c r="F209956" s="111"/>
      <c r="G209956" s="109"/>
      <c r="H209956" s="112"/>
      <c r="I209956" s="109"/>
      <c r="J209956" s="109"/>
    </row>
    <row r="209957" spans="2:10">
      <c r="B209957" s="109"/>
      <c r="C209957" s="109"/>
      <c r="D209957" s="109"/>
      <c r="E209957" s="109"/>
      <c r="F209957" s="111"/>
      <c r="G209957" s="109"/>
      <c r="H209957" s="112"/>
      <c r="I209957" s="109"/>
      <c r="J209957" s="109"/>
    </row>
    <row r="209958" spans="2:10">
      <c r="B209958" s="109"/>
      <c r="C209958" s="109"/>
      <c r="D209958" s="109"/>
      <c r="E209958" s="109"/>
      <c r="F209958" s="111"/>
      <c r="G209958" s="109"/>
      <c r="H209958" s="112"/>
      <c r="I209958" s="109"/>
      <c r="J209958" s="109"/>
    </row>
    <row r="209959" spans="2:10">
      <c r="B209959" s="109"/>
      <c r="C209959" s="109"/>
      <c r="D209959" s="109"/>
      <c r="E209959" s="109"/>
      <c r="F209959" s="111"/>
      <c r="G209959" s="109"/>
      <c r="H209959" s="112"/>
      <c r="I209959" s="109"/>
      <c r="J209959" s="109"/>
    </row>
    <row r="209960" spans="2:10">
      <c r="B209960" s="109"/>
      <c r="C209960" s="109"/>
      <c r="D209960" s="109"/>
      <c r="E209960" s="109"/>
      <c r="F209960" s="111"/>
      <c r="G209960" s="109"/>
      <c r="H209960" s="112"/>
      <c r="I209960" s="109"/>
      <c r="J209960" s="109"/>
    </row>
    <row r="209961" spans="2:10">
      <c r="B209961" s="109"/>
      <c r="C209961" s="109"/>
      <c r="D209961" s="109"/>
      <c r="E209961" s="109"/>
      <c r="F209961" s="111"/>
      <c r="G209961" s="109"/>
      <c r="H209961" s="112"/>
      <c r="I209961" s="109"/>
      <c r="J209961" s="109"/>
    </row>
    <row r="209962" spans="2:10">
      <c r="B209962" s="109"/>
      <c r="C209962" s="109"/>
      <c r="D209962" s="109"/>
      <c r="E209962" s="109"/>
      <c r="F209962" s="111"/>
      <c r="G209962" s="109"/>
      <c r="H209962" s="112"/>
      <c r="I209962" s="109"/>
      <c r="J209962" s="109"/>
    </row>
    <row r="209963" spans="2:10">
      <c r="B209963" s="109"/>
      <c r="C209963" s="109"/>
      <c r="D209963" s="109"/>
      <c r="E209963" s="109"/>
      <c r="F209963" s="111"/>
      <c r="G209963" s="109"/>
      <c r="H209963" s="112"/>
      <c r="I209963" s="109"/>
      <c r="J209963" s="109"/>
    </row>
    <row r="209964" spans="2:10">
      <c r="B209964" s="109"/>
      <c r="C209964" s="109"/>
      <c r="D209964" s="109"/>
      <c r="E209964" s="109"/>
      <c r="F209964" s="111"/>
      <c r="G209964" s="109"/>
      <c r="H209964" s="112"/>
      <c r="I209964" s="109"/>
      <c r="J209964" s="109"/>
    </row>
    <row r="209965" spans="2:10">
      <c r="B209965" s="109"/>
      <c r="C209965" s="109"/>
      <c r="D209965" s="109"/>
      <c r="E209965" s="109"/>
      <c r="F209965" s="111"/>
      <c r="G209965" s="109"/>
      <c r="H209965" s="112"/>
      <c r="I209965" s="109"/>
      <c r="J209965" s="109"/>
    </row>
    <row r="209966" spans="2:10">
      <c r="B209966" s="109"/>
      <c r="C209966" s="109"/>
      <c r="D209966" s="109"/>
      <c r="E209966" s="109"/>
      <c r="F209966" s="111"/>
      <c r="G209966" s="109"/>
      <c r="H209966" s="112"/>
      <c r="I209966" s="109"/>
      <c r="J209966" s="109"/>
    </row>
    <row r="209967" spans="2:10">
      <c r="B209967" s="109"/>
      <c r="C209967" s="109"/>
      <c r="D209967" s="109"/>
      <c r="E209967" s="109"/>
      <c r="F209967" s="111"/>
      <c r="G209967" s="109"/>
      <c r="H209967" s="112"/>
      <c r="I209967" s="109"/>
      <c r="J209967" s="109"/>
    </row>
    <row r="209968" spans="2:10">
      <c r="B209968" s="109"/>
      <c r="C209968" s="109"/>
      <c r="D209968" s="109"/>
      <c r="E209968" s="109"/>
      <c r="F209968" s="111"/>
      <c r="G209968" s="109"/>
      <c r="H209968" s="112"/>
      <c r="I209968" s="109"/>
      <c r="J209968" s="109"/>
    </row>
    <row r="209969" spans="2:10">
      <c r="B209969" s="109"/>
      <c r="C209969" s="109"/>
      <c r="D209969" s="109"/>
      <c r="E209969" s="109"/>
      <c r="F209969" s="111"/>
      <c r="G209969" s="109"/>
      <c r="H209969" s="112"/>
      <c r="I209969" s="109"/>
      <c r="J209969" s="109"/>
    </row>
    <row r="209970" spans="2:10">
      <c r="B209970" s="109"/>
      <c r="C209970" s="109"/>
      <c r="D209970" s="109"/>
      <c r="E209970" s="109"/>
      <c r="F209970" s="111"/>
      <c r="G209970" s="109"/>
      <c r="H209970" s="112"/>
      <c r="I209970" s="109"/>
      <c r="J209970" s="109"/>
    </row>
    <row r="209971" spans="2:10">
      <c r="B209971" s="109"/>
      <c r="C209971" s="109"/>
      <c r="D209971" s="109"/>
      <c r="E209971" s="109"/>
      <c r="F209971" s="111"/>
      <c r="G209971" s="109"/>
      <c r="H209971" s="112"/>
      <c r="I209971" s="109"/>
      <c r="J209971" s="109"/>
    </row>
    <row r="209972" spans="2:10">
      <c r="B209972" s="109"/>
      <c r="C209972" s="109"/>
      <c r="D209972" s="109"/>
      <c r="E209972" s="109"/>
      <c r="F209972" s="111"/>
      <c r="G209972" s="109"/>
      <c r="H209972" s="112"/>
      <c r="I209972" s="109"/>
      <c r="J209972" s="109"/>
    </row>
    <row r="209973" spans="2:10">
      <c r="B209973" s="109"/>
      <c r="C209973" s="109"/>
      <c r="D209973" s="109"/>
      <c r="E209973" s="109"/>
      <c r="F209973" s="111"/>
      <c r="G209973" s="109"/>
      <c r="H209973" s="112"/>
      <c r="I209973" s="109"/>
      <c r="J209973" s="109"/>
    </row>
    <row r="209974" spans="2:10">
      <c r="B209974" s="109"/>
      <c r="C209974" s="109"/>
      <c r="D209974" s="109"/>
      <c r="E209974" s="109"/>
      <c r="F209974" s="111"/>
      <c r="G209974" s="109"/>
      <c r="H209974" s="112"/>
      <c r="I209974" s="109"/>
      <c r="J209974" s="109"/>
    </row>
    <row r="209975" spans="2:10">
      <c r="B209975" s="109"/>
      <c r="C209975" s="109"/>
      <c r="D209975" s="109"/>
      <c r="E209975" s="109"/>
      <c r="F209975" s="111"/>
      <c r="G209975" s="109"/>
      <c r="H209975" s="112"/>
      <c r="I209975" s="109"/>
      <c r="J209975" s="109"/>
    </row>
    <row r="209976" spans="2:10">
      <c r="B209976" s="109"/>
      <c r="C209976" s="109"/>
      <c r="D209976" s="109"/>
      <c r="E209976" s="109"/>
      <c r="F209976" s="111"/>
      <c r="G209976" s="109"/>
      <c r="H209976" s="112"/>
      <c r="I209976" s="109"/>
      <c r="J209976" s="109"/>
    </row>
    <row r="209977" spans="2:10">
      <c r="B209977" s="109"/>
      <c r="C209977" s="109"/>
      <c r="D209977" s="109"/>
      <c r="E209977" s="109"/>
      <c r="F209977" s="111"/>
      <c r="G209977" s="109"/>
      <c r="H209977" s="112"/>
      <c r="I209977" s="109"/>
      <c r="J209977" s="109"/>
    </row>
    <row r="209978" spans="2:10">
      <c r="B209978" s="109"/>
      <c r="C209978" s="109"/>
      <c r="D209978" s="109"/>
      <c r="E209978" s="109"/>
      <c r="F209978" s="111"/>
      <c r="G209978" s="109"/>
      <c r="H209978" s="112"/>
      <c r="I209978" s="109"/>
      <c r="J209978" s="109"/>
    </row>
    <row r="209979" spans="2:10">
      <c r="B209979" s="109"/>
      <c r="C209979" s="109"/>
      <c r="D209979" s="109"/>
      <c r="E209979" s="109"/>
      <c r="F209979" s="111"/>
      <c r="G209979" s="109"/>
      <c r="H209979" s="112"/>
      <c r="I209979" s="109"/>
      <c r="J209979" s="109"/>
    </row>
    <row r="209980" spans="2:10">
      <c r="B209980" s="109"/>
      <c r="C209980" s="109"/>
      <c r="D209980" s="109"/>
      <c r="E209980" s="109"/>
      <c r="F209980" s="111"/>
      <c r="G209980" s="109"/>
      <c r="H209980" s="112"/>
      <c r="I209980" s="109"/>
      <c r="J209980" s="109"/>
    </row>
    <row r="209981" spans="2:10">
      <c r="B209981" s="109"/>
      <c r="C209981" s="109"/>
      <c r="D209981" s="109"/>
      <c r="E209981" s="109"/>
      <c r="F209981" s="111"/>
      <c r="G209981" s="109"/>
      <c r="H209981" s="112"/>
      <c r="I209981" s="109"/>
      <c r="J209981" s="109"/>
    </row>
    <row r="209982" spans="2:10">
      <c r="B209982" s="109"/>
      <c r="C209982" s="109"/>
      <c r="D209982" s="109"/>
      <c r="E209982" s="109"/>
      <c r="F209982" s="111"/>
      <c r="G209982" s="109"/>
      <c r="H209982" s="112"/>
      <c r="I209982" s="109"/>
      <c r="J209982" s="109"/>
    </row>
    <row r="209983" spans="2:10">
      <c r="B209983" s="109"/>
      <c r="C209983" s="109"/>
      <c r="D209983" s="109"/>
      <c r="E209983" s="109"/>
      <c r="F209983" s="111"/>
      <c r="G209983" s="109"/>
      <c r="H209983" s="112"/>
      <c r="I209983" s="109"/>
      <c r="J209983" s="109"/>
    </row>
    <row r="209984" spans="2:10">
      <c r="B209984" s="109"/>
      <c r="C209984" s="109"/>
      <c r="D209984" s="109"/>
      <c r="E209984" s="109"/>
      <c r="F209984" s="111"/>
      <c r="G209984" s="109"/>
      <c r="H209984" s="112"/>
      <c r="I209984" s="109"/>
      <c r="J209984" s="109"/>
    </row>
    <row r="209985" spans="2:10">
      <c r="B209985" s="109"/>
      <c r="C209985" s="109"/>
      <c r="D209985" s="109"/>
      <c r="E209985" s="109"/>
      <c r="F209985" s="111"/>
      <c r="G209985" s="109"/>
      <c r="H209985" s="112"/>
      <c r="I209985" s="109"/>
      <c r="J209985" s="109"/>
    </row>
    <row r="209986" spans="2:10">
      <c r="B209986" s="109"/>
      <c r="C209986" s="109"/>
      <c r="D209986" s="109"/>
      <c r="E209986" s="109"/>
      <c r="F209986" s="111"/>
      <c r="G209986" s="109"/>
      <c r="H209986" s="112"/>
      <c r="I209986" s="109"/>
      <c r="J209986" s="109"/>
    </row>
    <row r="209987" spans="2:10">
      <c r="B209987" s="109"/>
      <c r="C209987" s="109"/>
      <c r="D209987" s="109"/>
      <c r="E209987" s="109"/>
      <c r="F209987" s="111"/>
      <c r="G209987" s="109"/>
      <c r="H209987" s="112"/>
      <c r="I209987" s="109"/>
      <c r="J209987" s="109"/>
    </row>
    <row r="209988" spans="2:10">
      <c r="B209988" s="109"/>
      <c r="C209988" s="109"/>
      <c r="D209988" s="109"/>
      <c r="E209988" s="109"/>
      <c r="F209988" s="111"/>
      <c r="G209988" s="109"/>
      <c r="H209988" s="112"/>
      <c r="I209988" s="109"/>
      <c r="J209988" s="109"/>
    </row>
    <row r="209989" spans="2:10">
      <c r="B209989" s="109"/>
      <c r="C209989" s="109"/>
      <c r="D209989" s="109"/>
      <c r="E209989" s="109"/>
      <c r="F209989" s="111"/>
      <c r="G209989" s="109"/>
      <c r="H209989" s="112"/>
      <c r="I209989" s="109"/>
      <c r="J209989" s="109"/>
    </row>
    <row r="209990" spans="2:10">
      <c r="B209990" s="109"/>
      <c r="C209990" s="109"/>
      <c r="D209990" s="109"/>
      <c r="E209990" s="109"/>
      <c r="F209990" s="111"/>
      <c r="G209990" s="109"/>
      <c r="H209990" s="112"/>
      <c r="I209990" s="109"/>
      <c r="J209990" s="109"/>
    </row>
    <row r="209991" spans="2:10">
      <c r="B209991" s="109"/>
      <c r="C209991" s="109"/>
      <c r="D209991" s="109"/>
      <c r="E209991" s="109"/>
      <c r="F209991" s="111"/>
      <c r="G209991" s="109"/>
      <c r="H209991" s="112"/>
      <c r="I209991" s="109"/>
      <c r="J209991" s="109"/>
    </row>
    <row r="209992" spans="2:10">
      <c r="B209992" s="109"/>
      <c r="C209992" s="109"/>
      <c r="D209992" s="109"/>
      <c r="E209992" s="109"/>
      <c r="F209992" s="111"/>
      <c r="G209992" s="109"/>
      <c r="H209992" s="112"/>
      <c r="I209992" s="109"/>
      <c r="J209992" s="109"/>
    </row>
    <row r="209993" spans="2:10">
      <c r="B209993" s="109"/>
      <c r="C209993" s="109"/>
      <c r="D209993" s="109"/>
      <c r="E209993" s="109"/>
      <c r="F209993" s="111"/>
      <c r="G209993" s="109"/>
      <c r="H209993" s="112"/>
      <c r="I209993" s="109"/>
      <c r="J209993" s="109"/>
    </row>
    <row r="209994" spans="2:10">
      <c r="B209994" s="109"/>
      <c r="C209994" s="109"/>
      <c r="D209994" s="109"/>
      <c r="E209994" s="109"/>
      <c r="F209994" s="111"/>
      <c r="G209994" s="109"/>
      <c r="H209994" s="112"/>
      <c r="I209994" s="109"/>
      <c r="J209994" s="109"/>
    </row>
    <row r="209995" spans="2:10">
      <c r="B209995" s="109"/>
      <c r="C209995" s="109"/>
      <c r="D209995" s="109"/>
      <c r="E209995" s="109"/>
      <c r="F209995" s="111"/>
      <c r="G209995" s="109"/>
      <c r="H209995" s="112"/>
      <c r="I209995" s="109"/>
      <c r="J209995" s="109"/>
    </row>
    <row r="209996" spans="2:10">
      <c r="B209996" s="109"/>
      <c r="C209996" s="109"/>
      <c r="D209996" s="109"/>
      <c r="E209996" s="109"/>
      <c r="F209996" s="111"/>
      <c r="G209996" s="109"/>
      <c r="H209996" s="112"/>
      <c r="I209996" s="109"/>
      <c r="J209996" s="109"/>
    </row>
    <row r="209997" spans="2:10">
      <c r="B209997" s="109"/>
      <c r="C209997" s="109"/>
      <c r="D209997" s="109"/>
      <c r="E209997" s="109"/>
      <c r="F209997" s="111"/>
      <c r="G209997" s="109"/>
      <c r="H209997" s="112"/>
      <c r="I209997" s="109"/>
      <c r="J209997" s="109"/>
    </row>
    <row r="209998" spans="2:10">
      <c r="B209998" s="109"/>
      <c r="C209998" s="109"/>
      <c r="D209998" s="109"/>
      <c r="E209998" s="109"/>
      <c r="F209998" s="111"/>
      <c r="G209998" s="109"/>
      <c r="H209998" s="112"/>
      <c r="I209998" s="109"/>
      <c r="J209998" s="109"/>
    </row>
    <row r="209999" spans="2:10">
      <c r="B209999" s="109"/>
      <c r="C209999" s="109"/>
      <c r="D209999" s="109"/>
      <c r="E209999" s="109"/>
      <c r="F209999" s="111"/>
      <c r="G209999" s="109"/>
      <c r="H209999" s="112"/>
      <c r="I209999" s="109"/>
      <c r="J209999" s="109"/>
    </row>
    <row r="210000" spans="2:10">
      <c r="B210000" s="109"/>
      <c r="C210000" s="109"/>
      <c r="D210000" s="109"/>
      <c r="E210000" s="109"/>
      <c r="F210000" s="111"/>
      <c r="G210000" s="109"/>
      <c r="H210000" s="112"/>
      <c r="I210000" s="109"/>
      <c r="J210000" s="109"/>
    </row>
    <row r="210001" spans="2:10">
      <c r="B210001" s="109"/>
      <c r="C210001" s="109"/>
      <c r="D210001" s="109"/>
      <c r="E210001" s="109"/>
      <c r="F210001" s="111"/>
      <c r="G210001" s="109"/>
      <c r="H210001" s="112"/>
      <c r="I210001" s="109"/>
      <c r="J210001" s="109"/>
    </row>
    <row r="210002" spans="2:10">
      <c r="B210002" s="109"/>
      <c r="C210002" s="109"/>
      <c r="D210002" s="109"/>
      <c r="E210002" s="109"/>
      <c r="F210002" s="111"/>
      <c r="G210002" s="109"/>
      <c r="H210002" s="112"/>
      <c r="I210002" s="109"/>
      <c r="J210002" s="109"/>
    </row>
    <row r="210003" spans="2:10">
      <c r="B210003" s="109"/>
      <c r="C210003" s="109"/>
      <c r="D210003" s="109"/>
      <c r="E210003" s="109"/>
      <c r="F210003" s="111"/>
      <c r="G210003" s="109"/>
      <c r="H210003" s="112"/>
      <c r="I210003" s="109"/>
      <c r="J210003" s="109"/>
    </row>
    <row r="210004" spans="2:10">
      <c r="B210004" s="109"/>
      <c r="C210004" s="109"/>
      <c r="D210004" s="109"/>
      <c r="E210004" s="109"/>
      <c r="F210004" s="111"/>
      <c r="G210004" s="109"/>
      <c r="H210004" s="112"/>
      <c r="I210004" s="109"/>
      <c r="J210004" s="109"/>
    </row>
    <row r="210005" spans="2:10">
      <c r="B210005" s="109"/>
      <c r="C210005" s="109"/>
      <c r="D210005" s="109"/>
      <c r="E210005" s="109"/>
      <c r="F210005" s="111"/>
      <c r="G210005" s="109"/>
      <c r="H210005" s="112"/>
      <c r="I210005" s="109"/>
      <c r="J210005" s="109"/>
    </row>
    <row r="210006" spans="2:10">
      <c r="B210006" s="109"/>
      <c r="C210006" s="109"/>
      <c r="D210006" s="109"/>
      <c r="E210006" s="109"/>
      <c r="F210006" s="111"/>
      <c r="G210006" s="109"/>
      <c r="H210006" s="112"/>
      <c r="I210006" s="109"/>
      <c r="J210006" s="109"/>
    </row>
    <row r="210007" spans="2:10">
      <c r="B210007" s="109"/>
      <c r="C210007" s="109"/>
      <c r="D210007" s="109"/>
      <c r="E210007" s="109"/>
      <c r="F210007" s="111"/>
      <c r="G210007" s="109"/>
      <c r="H210007" s="112"/>
      <c r="I210007" s="109"/>
      <c r="J210007" s="109"/>
    </row>
    <row r="210008" spans="2:10">
      <c r="B210008" s="109"/>
      <c r="C210008" s="109"/>
      <c r="D210008" s="109"/>
      <c r="E210008" s="109"/>
      <c r="F210008" s="111"/>
      <c r="G210008" s="109"/>
      <c r="H210008" s="112"/>
      <c r="I210008" s="109"/>
      <c r="J210008" s="109"/>
    </row>
    <row r="210009" spans="2:10">
      <c r="B210009" s="109"/>
      <c r="C210009" s="109"/>
      <c r="D210009" s="109"/>
      <c r="E210009" s="109"/>
      <c r="F210009" s="111"/>
      <c r="G210009" s="109"/>
      <c r="H210009" s="112"/>
      <c r="I210009" s="109"/>
      <c r="J210009" s="109"/>
    </row>
    <row r="210010" spans="2:10">
      <c r="B210010" s="109"/>
      <c r="C210010" s="109"/>
      <c r="D210010" s="109"/>
      <c r="E210010" s="109"/>
      <c r="F210010" s="111"/>
      <c r="G210010" s="109"/>
      <c r="H210010" s="112"/>
      <c r="I210010" s="109"/>
      <c r="J210010" s="109"/>
    </row>
    <row r="210011" spans="2:10">
      <c r="B210011" s="109"/>
      <c r="C210011" s="109"/>
      <c r="D210011" s="109"/>
      <c r="E210011" s="109"/>
      <c r="F210011" s="111"/>
      <c r="G210011" s="109"/>
      <c r="H210011" s="112"/>
      <c r="I210011" s="109"/>
      <c r="J210011" s="109"/>
    </row>
    <row r="210012" spans="2:10">
      <c r="B210012" s="109"/>
      <c r="C210012" s="109"/>
      <c r="D210012" s="109"/>
      <c r="E210012" s="109"/>
      <c r="F210012" s="111"/>
      <c r="G210012" s="109"/>
      <c r="H210012" s="112"/>
      <c r="I210012" s="109"/>
      <c r="J210012" s="109"/>
    </row>
    <row r="210013" spans="2:10">
      <c r="B210013" s="109"/>
      <c r="C210013" s="109"/>
      <c r="D210013" s="109"/>
      <c r="E210013" s="109"/>
      <c r="F210013" s="111"/>
      <c r="G210013" s="109"/>
      <c r="H210013" s="112"/>
      <c r="I210013" s="109"/>
      <c r="J210013" s="109"/>
    </row>
    <row r="210014" spans="2:10">
      <c r="B210014" s="109"/>
      <c r="C210014" s="109"/>
      <c r="D210014" s="109"/>
      <c r="E210014" s="109"/>
      <c r="F210014" s="111"/>
      <c r="G210014" s="109"/>
      <c r="H210014" s="112"/>
      <c r="I210014" s="109"/>
      <c r="J210014" s="109"/>
    </row>
    <row r="210015" spans="2:10">
      <c r="B210015" s="109"/>
      <c r="C210015" s="109"/>
      <c r="D210015" s="109"/>
      <c r="E210015" s="109"/>
      <c r="F210015" s="111"/>
      <c r="G210015" s="109"/>
      <c r="H210015" s="112"/>
      <c r="I210015" s="109"/>
      <c r="J210015" s="109"/>
    </row>
    <row r="210016" spans="2:10">
      <c r="B210016" s="109"/>
      <c r="C210016" s="109"/>
      <c r="D210016" s="109"/>
      <c r="E210016" s="109"/>
      <c r="F210016" s="111"/>
      <c r="G210016" s="109"/>
      <c r="H210016" s="112"/>
      <c r="I210016" s="109"/>
      <c r="J210016" s="109"/>
    </row>
    <row r="210017" spans="2:10">
      <c r="B210017" s="109"/>
      <c r="C210017" s="109"/>
      <c r="D210017" s="109"/>
      <c r="E210017" s="109"/>
      <c r="F210017" s="111"/>
      <c r="G210017" s="109"/>
      <c r="H210017" s="112"/>
      <c r="I210017" s="109"/>
      <c r="J210017" s="109"/>
    </row>
    <row r="210018" spans="2:10">
      <c r="B210018" s="109"/>
      <c r="C210018" s="109"/>
      <c r="D210018" s="109"/>
      <c r="E210018" s="109"/>
      <c r="F210018" s="111"/>
      <c r="G210018" s="109"/>
      <c r="H210018" s="112"/>
      <c r="I210018" s="109"/>
      <c r="J210018" s="109"/>
    </row>
    <row r="210019" spans="2:10">
      <c r="B210019" s="109"/>
      <c r="C210019" s="109"/>
      <c r="D210019" s="109"/>
      <c r="E210019" s="109"/>
      <c r="F210019" s="111"/>
      <c r="G210019" s="109"/>
      <c r="H210019" s="112"/>
      <c r="I210019" s="109"/>
      <c r="J210019" s="109"/>
    </row>
    <row r="210020" spans="2:10">
      <c r="B210020" s="109"/>
      <c r="C210020" s="109"/>
      <c r="D210020" s="109"/>
      <c r="E210020" s="109"/>
      <c r="F210020" s="111"/>
      <c r="G210020" s="109"/>
      <c r="H210020" s="112"/>
      <c r="I210020" s="109"/>
      <c r="J210020" s="109"/>
    </row>
    <row r="210021" spans="2:10">
      <c r="B210021" s="109"/>
      <c r="C210021" s="109"/>
      <c r="D210021" s="109"/>
      <c r="E210021" s="109"/>
      <c r="F210021" s="111"/>
      <c r="G210021" s="109"/>
      <c r="H210021" s="112"/>
      <c r="I210021" s="109"/>
      <c r="J210021" s="109"/>
    </row>
    <row r="210022" spans="2:10">
      <c r="B210022" s="109"/>
      <c r="C210022" s="109"/>
      <c r="D210022" s="109"/>
      <c r="E210022" s="109"/>
      <c r="F210022" s="111"/>
      <c r="G210022" s="109"/>
      <c r="H210022" s="112"/>
      <c r="I210022" s="109"/>
      <c r="J210022" s="109"/>
    </row>
    <row r="210023" spans="2:10">
      <c r="B210023" s="109"/>
      <c r="C210023" s="109"/>
      <c r="D210023" s="109"/>
      <c r="E210023" s="109"/>
      <c r="F210023" s="111"/>
      <c r="G210023" s="109"/>
      <c r="H210023" s="112"/>
      <c r="I210023" s="109"/>
      <c r="J210023" s="109"/>
    </row>
    <row r="210024" spans="2:10">
      <c r="B210024" s="109"/>
      <c r="C210024" s="109"/>
      <c r="D210024" s="109"/>
      <c r="E210024" s="109"/>
      <c r="F210024" s="111"/>
      <c r="G210024" s="109"/>
      <c r="H210024" s="112"/>
      <c r="I210024" s="109"/>
      <c r="J210024" s="109"/>
    </row>
    <row r="210025" spans="2:10">
      <c r="B210025" s="109"/>
      <c r="C210025" s="109"/>
      <c r="D210025" s="109"/>
      <c r="E210025" s="109"/>
      <c r="F210025" s="111"/>
      <c r="G210025" s="109"/>
      <c r="H210025" s="112"/>
      <c r="I210025" s="109"/>
      <c r="J210025" s="109"/>
    </row>
    <row r="210026" spans="2:10">
      <c r="B210026" s="109"/>
      <c r="C210026" s="109"/>
      <c r="D210026" s="109"/>
      <c r="E210026" s="109"/>
      <c r="F210026" s="111"/>
      <c r="G210026" s="109"/>
      <c r="H210026" s="112"/>
      <c r="I210026" s="109"/>
      <c r="J210026" s="109"/>
    </row>
    <row r="210027" spans="2:10">
      <c r="B210027" s="109"/>
      <c r="C210027" s="109"/>
      <c r="D210027" s="109"/>
      <c r="E210027" s="109"/>
      <c r="F210027" s="111"/>
      <c r="G210027" s="109"/>
      <c r="H210027" s="112"/>
      <c r="I210027" s="109"/>
      <c r="J210027" s="109"/>
    </row>
    <row r="210028" spans="2:10">
      <c r="B210028" s="109"/>
      <c r="C210028" s="109"/>
      <c r="D210028" s="109"/>
      <c r="E210028" s="109"/>
      <c r="F210028" s="111"/>
      <c r="G210028" s="109"/>
      <c r="H210028" s="112"/>
      <c r="I210028" s="109"/>
      <c r="J210028" s="109"/>
    </row>
    <row r="210029" spans="2:10">
      <c r="B210029" s="109"/>
      <c r="C210029" s="109"/>
      <c r="D210029" s="109"/>
      <c r="E210029" s="109"/>
      <c r="F210029" s="111"/>
      <c r="G210029" s="109"/>
      <c r="H210029" s="112"/>
      <c r="I210029" s="109"/>
      <c r="J210029" s="109"/>
    </row>
    <row r="210030" spans="2:10">
      <c r="B210030" s="109"/>
      <c r="C210030" s="109"/>
      <c r="D210030" s="109"/>
      <c r="E210030" s="109"/>
      <c r="F210030" s="111"/>
      <c r="G210030" s="109"/>
      <c r="H210030" s="112"/>
      <c r="I210030" s="109"/>
      <c r="J210030" s="109"/>
    </row>
    <row r="210031" spans="2:10">
      <c r="B210031" s="109"/>
      <c r="C210031" s="109"/>
      <c r="D210031" s="109"/>
      <c r="E210031" s="109"/>
      <c r="F210031" s="111"/>
      <c r="G210031" s="109"/>
      <c r="H210031" s="112"/>
      <c r="I210031" s="109"/>
      <c r="J210031" s="109"/>
    </row>
    <row r="210032" spans="2:10">
      <c r="B210032" s="109"/>
      <c r="C210032" s="109"/>
      <c r="D210032" s="109"/>
      <c r="E210032" s="109"/>
      <c r="F210032" s="111"/>
      <c r="G210032" s="109"/>
      <c r="H210032" s="112"/>
      <c r="I210032" s="109"/>
      <c r="J210032" s="109"/>
    </row>
    <row r="210033" spans="2:10">
      <c r="B210033" s="109"/>
      <c r="C210033" s="109"/>
      <c r="D210033" s="109"/>
      <c r="E210033" s="109"/>
      <c r="F210033" s="111"/>
      <c r="G210033" s="109"/>
      <c r="H210033" s="112"/>
      <c r="I210033" s="109"/>
      <c r="J210033" s="109"/>
    </row>
    <row r="210034" spans="2:10">
      <c r="B210034" s="109"/>
      <c r="C210034" s="109"/>
      <c r="D210034" s="109"/>
      <c r="E210034" s="109"/>
      <c r="F210034" s="111"/>
      <c r="G210034" s="109"/>
      <c r="H210034" s="112"/>
      <c r="I210034" s="109"/>
      <c r="J210034" s="109"/>
    </row>
    <row r="210035" spans="2:10">
      <c r="B210035" s="109"/>
      <c r="C210035" s="109"/>
      <c r="D210035" s="109"/>
      <c r="E210035" s="109"/>
      <c r="F210035" s="111"/>
      <c r="G210035" s="109"/>
      <c r="H210035" s="112"/>
      <c r="I210035" s="109"/>
      <c r="J210035" s="109"/>
    </row>
    <row r="210036" spans="2:10">
      <c r="B210036" s="109"/>
      <c r="C210036" s="109"/>
      <c r="D210036" s="109"/>
      <c r="E210036" s="109"/>
      <c r="F210036" s="111"/>
      <c r="G210036" s="109"/>
      <c r="H210036" s="112"/>
      <c r="I210036" s="109"/>
      <c r="J210036" s="109"/>
    </row>
    <row r="210037" spans="2:10">
      <c r="B210037" s="109"/>
      <c r="C210037" s="109"/>
      <c r="D210037" s="109"/>
      <c r="E210037" s="109"/>
      <c r="F210037" s="111"/>
      <c r="G210037" s="109"/>
      <c r="H210037" s="112"/>
      <c r="I210037" s="109"/>
      <c r="J210037" s="109"/>
    </row>
    <row r="210038" spans="2:10">
      <c r="B210038" s="109"/>
      <c r="C210038" s="109"/>
      <c r="D210038" s="109"/>
      <c r="E210038" s="109"/>
      <c r="F210038" s="111"/>
      <c r="G210038" s="109"/>
      <c r="H210038" s="112"/>
      <c r="I210038" s="109"/>
      <c r="J210038" s="109"/>
    </row>
    <row r="210039" spans="2:10">
      <c r="B210039" s="109"/>
      <c r="C210039" s="109"/>
      <c r="D210039" s="109"/>
      <c r="E210039" s="109"/>
      <c r="F210039" s="111"/>
      <c r="G210039" s="109"/>
      <c r="H210039" s="112"/>
      <c r="I210039" s="109"/>
      <c r="J210039" s="109"/>
    </row>
    <row r="210040" spans="2:10">
      <c r="B210040" s="109"/>
      <c r="C210040" s="109"/>
      <c r="D210040" s="109"/>
      <c r="E210040" s="109"/>
      <c r="F210040" s="111"/>
      <c r="G210040" s="109"/>
      <c r="H210040" s="112"/>
      <c r="I210040" s="109"/>
      <c r="J210040" s="109"/>
    </row>
    <row r="210041" spans="2:10">
      <c r="B210041" s="109"/>
      <c r="C210041" s="109"/>
      <c r="D210041" s="109"/>
      <c r="E210041" s="109"/>
      <c r="F210041" s="111"/>
      <c r="G210041" s="109"/>
      <c r="H210041" s="112"/>
      <c r="I210041" s="109"/>
      <c r="J210041" s="109"/>
    </row>
    <row r="210042" spans="2:10">
      <c r="B210042" s="109"/>
      <c r="C210042" s="109"/>
      <c r="D210042" s="109"/>
      <c r="E210042" s="109"/>
      <c r="F210042" s="111"/>
      <c r="G210042" s="109"/>
      <c r="H210042" s="112"/>
      <c r="I210042" s="109"/>
      <c r="J210042" s="109"/>
    </row>
    <row r="210043" spans="2:10">
      <c r="B210043" s="109"/>
      <c r="C210043" s="109"/>
      <c r="D210043" s="109"/>
      <c r="E210043" s="109"/>
      <c r="F210043" s="111"/>
      <c r="G210043" s="109"/>
      <c r="H210043" s="112"/>
      <c r="I210043" s="109"/>
      <c r="J210043" s="109"/>
    </row>
    <row r="210044" spans="2:10">
      <c r="B210044" s="109"/>
      <c r="C210044" s="109"/>
      <c r="D210044" s="109"/>
      <c r="E210044" s="109"/>
      <c r="F210044" s="111"/>
      <c r="G210044" s="109"/>
      <c r="H210044" s="112"/>
      <c r="I210044" s="109"/>
      <c r="J210044" s="109"/>
    </row>
    <row r="210045" spans="2:10">
      <c r="B210045" s="109"/>
      <c r="C210045" s="109"/>
      <c r="D210045" s="109"/>
      <c r="E210045" s="109"/>
      <c r="F210045" s="111"/>
      <c r="G210045" s="109"/>
      <c r="H210045" s="112"/>
      <c r="I210045" s="109"/>
      <c r="J210045" s="109"/>
    </row>
    <row r="210046" spans="2:10">
      <c r="B210046" s="109"/>
      <c r="C210046" s="109"/>
      <c r="D210046" s="109"/>
      <c r="E210046" s="109"/>
      <c r="F210046" s="111"/>
      <c r="G210046" s="109"/>
      <c r="H210046" s="112"/>
      <c r="I210046" s="109"/>
      <c r="J210046" s="109"/>
    </row>
    <row r="210047" spans="2:10">
      <c r="B210047" s="109"/>
      <c r="C210047" s="109"/>
      <c r="D210047" s="109"/>
      <c r="E210047" s="109"/>
      <c r="F210047" s="111"/>
      <c r="G210047" s="109"/>
      <c r="H210047" s="112"/>
      <c r="I210047" s="109"/>
      <c r="J210047" s="109"/>
    </row>
    <row r="210048" spans="2:10">
      <c r="B210048" s="109"/>
      <c r="C210048" s="109"/>
      <c r="D210048" s="109"/>
      <c r="E210048" s="109"/>
      <c r="F210048" s="111"/>
      <c r="G210048" s="109"/>
      <c r="H210048" s="112"/>
      <c r="I210048" s="109"/>
      <c r="J210048" s="109"/>
    </row>
    <row r="210049" spans="2:10">
      <c r="B210049" s="109"/>
      <c r="C210049" s="109"/>
      <c r="D210049" s="109"/>
      <c r="E210049" s="109"/>
      <c r="F210049" s="111"/>
      <c r="G210049" s="109"/>
      <c r="H210049" s="112"/>
      <c r="I210049" s="109"/>
      <c r="J210049" s="109"/>
    </row>
    <row r="210050" spans="2:10">
      <c r="B210050" s="109"/>
      <c r="C210050" s="109"/>
      <c r="D210050" s="109"/>
      <c r="E210050" s="109"/>
      <c r="F210050" s="111"/>
      <c r="G210050" s="109"/>
      <c r="H210050" s="112"/>
      <c r="I210050" s="109"/>
      <c r="J210050" s="109"/>
    </row>
    <row r="210051" spans="2:10">
      <c r="B210051" s="109"/>
      <c r="C210051" s="109"/>
      <c r="D210051" s="109"/>
      <c r="E210051" s="109"/>
      <c r="F210051" s="111"/>
      <c r="G210051" s="109"/>
      <c r="H210051" s="112"/>
      <c r="I210051" s="109"/>
      <c r="J210051" s="109"/>
    </row>
    <row r="210052" spans="2:10">
      <c r="B210052" s="109"/>
      <c r="C210052" s="109"/>
      <c r="D210052" s="109"/>
      <c r="E210052" s="109"/>
      <c r="F210052" s="111"/>
      <c r="G210052" s="109"/>
      <c r="H210052" s="112"/>
      <c r="I210052" s="109"/>
      <c r="J210052" s="109"/>
    </row>
    <row r="210053" spans="2:10">
      <c r="B210053" s="109"/>
      <c r="C210053" s="109"/>
      <c r="D210053" s="109"/>
      <c r="E210053" s="109"/>
      <c r="F210053" s="111"/>
      <c r="G210053" s="109"/>
      <c r="H210053" s="112"/>
      <c r="I210053" s="109"/>
      <c r="J210053" s="109"/>
    </row>
    <row r="210054" spans="2:10">
      <c r="B210054" s="109"/>
      <c r="C210054" s="109"/>
      <c r="D210054" s="109"/>
      <c r="E210054" s="109"/>
      <c r="F210054" s="111"/>
      <c r="G210054" s="109"/>
      <c r="H210054" s="112"/>
      <c r="I210054" s="109"/>
      <c r="J210054" s="109"/>
    </row>
    <row r="210055" spans="2:10">
      <c r="B210055" s="109"/>
      <c r="C210055" s="109"/>
      <c r="D210055" s="109"/>
      <c r="E210055" s="109"/>
      <c r="F210055" s="111"/>
      <c r="G210055" s="109"/>
      <c r="H210055" s="112"/>
      <c r="I210055" s="109"/>
      <c r="J210055" s="109"/>
    </row>
    <row r="210056" spans="2:10">
      <c r="B210056" s="109"/>
      <c r="C210056" s="109"/>
      <c r="D210056" s="109"/>
      <c r="E210056" s="109"/>
      <c r="F210056" s="111"/>
      <c r="G210056" s="109"/>
      <c r="H210056" s="112"/>
      <c r="I210056" s="109"/>
      <c r="J210056" s="109"/>
    </row>
    <row r="210057" spans="2:10">
      <c r="B210057" s="109"/>
      <c r="C210057" s="109"/>
      <c r="D210057" s="109"/>
      <c r="E210057" s="109"/>
      <c r="F210057" s="111"/>
      <c r="G210057" s="109"/>
      <c r="H210057" s="112"/>
      <c r="I210057" s="109"/>
      <c r="J210057" s="109"/>
    </row>
    <row r="210058" spans="2:10">
      <c r="B210058" s="109"/>
      <c r="C210058" s="109"/>
      <c r="D210058" s="109"/>
      <c r="E210058" s="109"/>
      <c r="F210058" s="111"/>
      <c r="G210058" s="109"/>
      <c r="H210058" s="112"/>
      <c r="I210058" s="109"/>
      <c r="J210058" s="109"/>
    </row>
    <row r="210059" spans="2:10">
      <c r="B210059" s="109"/>
      <c r="C210059" s="109"/>
      <c r="D210059" s="109"/>
      <c r="E210059" s="109"/>
      <c r="F210059" s="111"/>
      <c r="G210059" s="109"/>
      <c r="H210059" s="112"/>
      <c r="I210059" s="109"/>
      <c r="J210059" s="109"/>
    </row>
    <row r="210060" spans="2:10">
      <c r="B210060" s="109"/>
      <c r="C210060" s="109"/>
      <c r="D210060" s="109"/>
      <c r="E210060" s="109"/>
      <c r="F210060" s="111"/>
      <c r="G210060" s="109"/>
      <c r="H210060" s="112"/>
      <c r="I210060" s="109"/>
      <c r="J210060" s="109"/>
    </row>
    <row r="210061" spans="2:10">
      <c r="B210061" s="109"/>
      <c r="C210061" s="109"/>
      <c r="D210061" s="109"/>
      <c r="E210061" s="109"/>
      <c r="F210061" s="111"/>
      <c r="G210061" s="109"/>
      <c r="H210061" s="112"/>
      <c r="I210061" s="109"/>
      <c r="J210061" s="109"/>
    </row>
    <row r="210062" spans="2:10">
      <c r="B210062" s="109"/>
      <c r="C210062" s="109"/>
      <c r="D210062" s="109"/>
      <c r="E210062" s="109"/>
      <c r="F210062" s="111"/>
      <c r="G210062" s="109"/>
      <c r="H210062" s="112"/>
      <c r="I210062" s="109"/>
      <c r="J210062" s="109"/>
    </row>
    <row r="210063" spans="2:10">
      <c r="B210063" s="109"/>
      <c r="C210063" s="109"/>
      <c r="D210063" s="109"/>
      <c r="E210063" s="109"/>
      <c r="F210063" s="111"/>
      <c r="G210063" s="109"/>
      <c r="H210063" s="112"/>
      <c r="I210063" s="109"/>
      <c r="J210063" s="109"/>
    </row>
    <row r="210064" spans="2:10">
      <c r="B210064" s="109"/>
      <c r="C210064" s="109"/>
      <c r="D210064" s="109"/>
      <c r="E210064" s="109"/>
      <c r="F210064" s="111"/>
      <c r="G210064" s="109"/>
      <c r="H210064" s="112"/>
      <c r="I210064" s="109"/>
      <c r="J210064" s="109"/>
    </row>
    <row r="210065" spans="2:10">
      <c r="B210065" s="109"/>
      <c r="C210065" s="109"/>
      <c r="D210065" s="109"/>
      <c r="E210065" s="109"/>
      <c r="F210065" s="111"/>
      <c r="G210065" s="109"/>
      <c r="H210065" s="112"/>
      <c r="I210065" s="109"/>
      <c r="J210065" s="109"/>
    </row>
    <row r="210066" spans="2:10">
      <c r="B210066" s="109"/>
      <c r="C210066" s="109"/>
      <c r="D210066" s="109"/>
      <c r="E210066" s="109"/>
      <c r="F210066" s="111"/>
      <c r="G210066" s="109"/>
      <c r="H210066" s="112"/>
      <c r="I210066" s="109"/>
      <c r="J210066" s="109"/>
    </row>
    <row r="210067" spans="2:10">
      <c r="B210067" s="109"/>
      <c r="C210067" s="109"/>
      <c r="D210067" s="109"/>
      <c r="E210067" s="109"/>
      <c r="F210067" s="111"/>
      <c r="G210067" s="109"/>
      <c r="H210067" s="112"/>
      <c r="I210067" s="109"/>
      <c r="J210067" s="109"/>
    </row>
    <row r="210068" spans="2:10">
      <c r="B210068" s="109"/>
      <c r="C210068" s="109"/>
      <c r="D210068" s="109"/>
      <c r="E210068" s="109"/>
      <c r="F210068" s="111"/>
      <c r="G210068" s="109"/>
      <c r="H210068" s="112"/>
      <c r="I210068" s="109"/>
      <c r="J210068" s="109"/>
    </row>
    <row r="210069" spans="2:10">
      <c r="B210069" s="109"/>
      <c r="C210069" s="109"/>
      <c r="D210069" s="109"/>
      <c r="E210069" s="109"/>
      <c r="F210069" s="111"/>
      <c r="G210069" s="109"/>
      <c r="H210069" s="112"/>
      <c r="I210069" s="109"/>
      <c r="J210069" s="109"/>
    </row>
    <row r="210070" spans="2:10">
      <c r="B210070" s="109"/>
      <c r="C210070" s="109"/>
      <c r="D210070" s="109"/>
      <c r="E210070" s="109"/>
      <c r="F210070" s="111"/>
      <c r="G210070" s="109"/>
      <c r="H210070" s="112"/>
      <c r="I210070" s="109"/>
      <c r="J210070" s="109"/>
    </row>
    <row r="210071" spans="2:10">
      <c r="B210071" s="109"/>
      <c r="C210071" s="109"/>
      <c r="D210071" s="109"/>
      <c r="E210071" s="109"/>
      <c r="F210071" s="111"/>
      <c r="G210071" s="109"/>
      <c r="H210071" s="112"/>
      <c r="I210071" s="109"/>
      <c r="J210071" s="109"/>
    </row>
    <row r="210072" spans="2:10">
      <c r="B210072" s="109"/>
      <c r="C210072" s="109"/>
      <c r="D210072" s="109"/>
      <c r="E210072" s="109"/>
      <c r="F210072" s="111"/>
      <c r="G210072" s="109"/>
      <c r="H210072" s="112"/>
      <c r="I210072" s="109"/>
      <c r="J210072" s="109"/>
    </row>
    <row r="210073" spans="2:10">
      <c r="B210073" s="109"/>
      <c r="C210073" s="109"/>
      <c r="D210073" s="109"/>
      <c r="E210073" s="109"/>
      <c r="F210073" s="111"/>
      <c r="G210073" s="109"/>
      <c r="H210073" s="112"/>
      <c r="I210073" s="109"/>
      <c r="J210073" s="109"/>
    </row>
    <row r="210074" spans="2:10">
      <c r="B210074" s="109"/>
      <c r="C210074" s="109"/>
      <c r="D210074" s="109"/>
      <c r="E210074" s="109"/>
      <c r="F210074" s="111"/>
      <c r="G210074" s="109"/>
      <c r="H210074" s="112"/>
      <c r="I210074" s="109"/>
      <c r="J210074" s="109"/>
    </row>
    <row r="210075" spans="2:10">
      <c r="B210075" s="109"/>
      <c r="C210075" s="109"/>
      <c r="D210075" s="109"/>
      <c r="E210075" s="109"/>
      <c r="F210075" s="111"/>
      <c r="G210075" s="109"/>
      <c r="H210075" s="112"/>
      <c r="I210075" s="109"/>
      <c r="J210075" s="109"/>
    </row>
    <row r="210076" spans="2:10">
      <c r="B210076" s="109"/>
      <c r="C210076" s="109"/>
      <c r="D210076" s="109"/>
      <c r="E210076" s="109"/>
      <c r="F210076" s="111"/>
      <c r="G210076" s="109"/>
      <c r="H210076" s="112"/>
      <c r="I210076" s="109"/>
      <c r="J210076" s="109"/>
    </row>
    <row r="210077" spans="2:10">
      <c r="B210077" s="109"/>
      <c r="C210077" s="109"/>
      <c r="D210077" s="109"/>
      <c r="E210077" s="109"/>
      <c r="F210077" s="111"/>
      <c r="G210077" s="109"/>
      <c r="H210077" s="112"/>
      <c r="I210077" s="109"/>
      <c r="J210077" s="109"/>
    </row>
    <row r="210078" spans="2:10">
      <c r="B210078" s="109"/>
      <c r="C210078" s="109"/>
      <c r="D210078" s="109"/>
      <c r="E210078" s="109"/>
      <c r="F210078" s="111"/>
      <c r="G210078" s="109"/>
      <c r="H210078" s="112"/>
      <c r="I210078" s="109"/>
      <c r="J210078" s="109"/>
    </row>
    <row r="210079" spans="2:10">
      <c r="B210079" s="109"/>
      <c r="C210079" s="109"/>
      <c r="D210079" s="109"/>
      <c r="E210079" s="109"/>
      <c r="F210079" s="111"/>
      <c r="G210079" s="109"/>
      <c r="H210079" s="112"/>
      <c r="I210079" s="109"/>
      <c r="J210079" s="109"/>
    </row>
    <row r="210080" spans="2:10">
      <c r="B210080" s="109"/>
      <c r="C210080" s="109"/>
      <c r="D210080" s="109"/>
      <c r="E210080" s="109"/>
      <c r="F210080" s="111"/>
      <c r="G210080" s="109"/>
      <c r="H210080" s="112"/>
      <c r="I210080" s="109"/>
      <c r="J210080" s="109"/>
    </row>
    <row r="210081" spans="2:10">
      <c r="B210081" s="109"/>
      <c r="C210081" s="109"/>
      <c r="D210081" s="109"/>
      <c r="E210081" s="109"/>
      <c r="F210081" s="111"/>
      <c r="G210081" s="109"/>
      <c r="H210081" s="112"/>
      <c r="I210081" s="109"/>
      <c r="J210081" s="109"/>
    </row>
    <row r="210082" spans="2:10">
      <c r="B210082" s="109"/>
      <c r="C210082" s="109"/>
      <c r="D210082" s="109"/>
      <c r="E210082" s="109"/>
      <c r="F210082" s="111"/>
      <c r="G210082" s="109"/>
      <c r="H210082" s="112"/>
      <c r="I210082" s="109"/>
      <c r="J210082" s="109"/>
    </row>
    <row r="210083" spans="2:10">
      <c r="B210083" s="109"/>
      <c r="C210083" s="109"/>
      <c r="D210083" s="109"/>
      <c r="E210083" s="109"/>
      <c r="F210083" s="111"/>
      <c r="G210083" s="109"/>
      <c r="H210083" s="112"/>
      <c r="I210083" s="109"/>
      <c r="J210083" s="109"/>
    </row>
    <row r="210084" spans="2:10">
      <c r="B210084" s="109"/>
      <c r="C210084" s="109"/>
      <c r="D210084" s="109"/>
      <c r="E210084" s="109"/>
      <c r="F210084" s="111"/>
      <c r="G210084" s="109"/>
      <c r="H210084" s="112"/>
      <c r="I210084" s="109"/>
      <c r="J210084" s="109"/>
    </row>
    <row r="210085" spans="2:10">
      <c r="B210085" s="109"/>
      <c r="C210085" s="109"/>
      <c r="D210085" s="109"/>
      <c r="E210085" s="109"/>
      <c r="F210085" s="111"/>
      <c r="G210085" s="109"/>
      <c r="H210085" s="112"/>
      <c r="I210085" s="109"/>
      <c r="J210085" s="109"/>
    </row>
    <row r="210086" spans="2:10">
      <c r="B210086" s="109"/>
      <c r="C210086" s="109"/>
      <c r="D210086" s="109"/>
      <c r="E210086" s="109"/>
      <c r="F210086" s="111"/>
      <c r="G210086" s="109"/>
      <c r="H210086" s="112"/>
      <c r="I210086" s="109"/>
      <c r="J210086" s="109"/>
    </row>
    <row r="210087" spans="2:10">
      <c r="B210087" s="109"/>
      <c r="C210087" s="109"/>
      <c r="D210087" s="109"/>
      <c r="E210087" s="109"/>
      <c r="F210087" s="111"/>
      <c r="G210087" s="109"/>
      <c r="H210087" s="112"/>
      <c r="I210087" s="109"/>
      <c r="J210087" s="109"/>
    </row>
    <row r="210088" spans="2:10">
      <c r="B210088" s="109"/>
      <c r="C210088" s="109"/>
      <c r="D210088" s="109"/>
      <c r="E210088" s="109"/>
      <c r="F210088" s="111"/>
      <c r="G210088" s="109"/>
      <c r="H210088" s="112"/>
      <c r="I210088" s="109"/>
      <c r="J210088" s="109"/>
    </row>
    <row r="210089" spans="2:10">
      <c r="B210089" s="109"/>
      <c r="C210089" s="109"/>
      <c r="D210089" s="109"/>
      <c r="E210089" s="109"/>
      <c r="F210089" s="111"/>
      <c r="G210089" s="109"/>
      <c r="H210089" s="112"/>
      <c r="I210089" s="109"/>
      <c r="J210089" s="109"/>
    </row>
    <row r="210090" spans="2:10">
      <c r="B210090" s="109"/>
      <c r="C210090" s="109"/>
      <c r="D210090" s="109"/>
      <c r="E210090" s="109"/>
      <c r="F210090" s="111"/>
      <c r="G210090" s="109"/>
      <c r="H210090" s="112"/>
      <c r="I210090" s="109"/>
      <c r="J210090" s="109"/>
    </row>
    <row r="210091" spans="2:10">
      <c r="B210091" s="109"/>
      <c r="C210091" s="109"/>
      <c r="D210091" s="109"/>
      <c r="E210091" s="109"/>
      <c r="F210091" s="111"/>
      <c r="G210091" s="109"/>
      <c r="H210091" s="112"/>
      <c r="I210091" s="109"/>
      <c r="J210091" s="109"/>
    </row>
    <row r="210092" spans="2:10">
      <c r="B210092" s="109"/>
      <c r="C210092" s="109"/>
      <c r="D210092" s="109"/>
      <c r="E210092" s="109"/>
      <c r="F210092" s="111"/>
      <c r="G210092" s="109"/>
      <c r="H210092" s="112"/>
      <c r="I210092" s="109"/>
      <c r="J210092" s="109"/>
    </row>
    <row r="210093" spans="2:10">
      <c r="B210093" s="109"/>
      <c r="C210093" s="109"/>
      <c r="D210093" s="109"/>
      <c r="E210093" s="109"/>
      <c r="F210093" s="111"/>
      <c r="G210093" s="109"/>
      <c r="H210093" s="112"/>
      <c r="I210093" s="109"/>
      <c r="J210093" s="109"/>
    </row>
    <row r="210094" spans="2:10">
      <c r="B210094" s="109"/>
      <c r="C210094" s="109"/>
      <c r="D210094" s="109"/>
      <c r="E210094" s="109"/>
      <c r="F210094" s="111"/>
      <c r="G210094" s="109"/>
      <c r="H210094" s="112"/>
      <c r="I210094" s="109"/>
      <c r="J210094" s="109"/>
    </row>
    <row r="210095" spans="2:10">
      <c r="B210095" s="109"/>
      <c r="C210095" s="109"/>
      <c r="D210095" s="109"/>
      <c r="E210095" s="109"/>
      <c r="F210095" s="111"/>
      <c r="G210095" s="109"/>
      <c r="H210095" s="112"/>
      <c r="I210095" s="109"/>
      <c r="J210095" s="109"/>
    </row>
    <row r="210096" spans="2:10">
      <c r="B210096" s="109"/>
      <c r="C210096" s="109"/>
      <c r="D210096" s="109"/>
      <c r="E210096" s="109"/>
      <c r="F210096" s="111"/>
      <c r="G210096" s="109"/>
      <c r="H210096" s="112"/>
      <c r="I210096" s="109"/>
      <c r="J210096" s="109"/>
    </row>
    <row r="210097" spans="2:10">
      <c r="B210097" s="109"/>
      <c r="C210097" s="109"/>
      <c r="D210097" s="109"/>
      <c r="E210097" s="109"/>
      <c r="F210097" s="111"/>
      <c r="G210097" s="109"/>
      <c r="H210097" s="112"/>
      <c r="I210097" s="109"/>
      <c r="J210097" s="109"/>
    </row>
    <row r="210098" spans="2:10">
      <c r="B210098" s="109"/>
      <c r="C210098" s="109"/>
      <c r="D210098" s="109"/>
      <c r="E210098" s="109"/>
      <c r="F210098" s="111"/>
      <c r="G210098" s="109"/>
      <c r="H210098" s="112"/>
      <c r="I210098" s="109"/>
      <c r="J210098" s="109"/>
    </row>
    <row r="210099" spans="2:10">
      <c r="B210099" s="109"/>
      <c r="C210099" s="109"/>
      <c r="D210099" s="109"/>
      <c r="E210099" s="109"/>
      <c r="F210099" s="111"/>
      <c r="G210099" s="109"/>
      <c r="H210099" s="112"/>
      <c r="I210099" s="109"/>
      <c r="J210099" s="109"/>
    </row>
    <row r="210100" spans="2:10">
      <c r="B210100" s="109"/>
      <c r="C210100" s="109"/>
      <c r="D210100" s="109"/>
      <c r="E210100" s="109"/>
      <c r="F210100" s="111"/>
      <c r="G210100" s="109"/>
      <c r="H210100" s="112"/>
      <c r="I210100" s="109"/>
      <c r="J210100" s="109"/>
    </row>
    <row r="210101" spans="2:10">
      <c r="B210101" s="109"/>
      <c r="C210101" s="109"/>
      <c r="D210101" s="109"/>
      <c r="E210101" s="109"/>
      <c r="F210101" s="111"/>
      <c r="G210101" s="109"/>
      <c r="H210101" s="112"/>
      <c r="I210101" s="109"/>
      <c r="J210101" s="109"/>
    </row>
    <row r="210102" spans="2:10">
      <c r="B210102" s="109"/>
      <c r="C210102" s="109"/>
      <c r="D210102" s="109"/>
      <c r="E210102" s="109"/>
      <c r="F210102" s="111"/>
      <c r="G210102" s="109"/>
      <c r="H210102" s="112"/>
      <c r="I210102" s="109"/>
      <c r="J210102" s="109"/>
    </row>
    <row r="210103" spans="2:10">
      <c r="B210103" s="109"/>
      <c r="C210103" s="109"/>
      <c r="D210103" s="109"/>
      <c r="E210103" s="109"/>
      <c r="F210103" s="111"/>
      <c r="G210103" s="109"/>
      <c r="H210103" s="112"/>
      <c r="I210103" s="109"/>
      <c r="J210103" s="109"/>
    </row>
    <row r="210104" spans="2:10">
      <c r="B210104" s="109"/>
      <c r="C210104" s="109"/>
      <c r="D210104" s="109"/>
      <c r="E210104" s="109"/>
      <c r="F210104" s="111"/>
      <c r="G210104" s="109"/>
      <c r="H210104" s="112"/>
      <c r="I210104" s="109"/>
      <c r="J210104" s="109"/>
    </row>
    <row r="210105" spans="2:10">
      <c r="B210105" s="109"/>
      <c r="C210105" s="109"/>
      <c r="D210105" s="109"/>
      <c r="E210105" s="109"/>
      <c r="F210105" s="111"/>
      <c r="G210105" s="109"/>
      <c r="H210105" s="112"/>
      <c r="I210105" s="109"/>
      <c r="J210105" s="109"/>
    </row>
    <row r="210106" spans="2:10">
      <c r="B210106" s="109"/>
      <c r="C210106" s="109"/>
      <c r="D210106" s="109"/>
      <c r="E210106" s="109"/>
      <c r="F210106" s="111"/>
      <c r="G210106" s="109"/>
      <c r="H210106" s="112"/>
      <c r="I210106" s="109"/>
      <c r="J210106" s="109"/>
    </row>
    <row r="210107" spans="2:10">
      <c r="B210107" s="109"/>
      <c r="C210107" s="109"/>
      <c r="D210107" s="109"/>
      <c r="E210107" s="109"/>
      <c r="F210107" s="111"/>
      <c r="G210107" s="109"/>
      <c r="H210107" s="112"/>
      <c r="I210107" s="109"/>
      <c r="J210107" s="109"/>
    </row>
    <row r="210108" spans="2:10">
      <c r="B210108" s="109"/>
      <c r="C210108" s="109"/>
      <c r="D210108" s="109"/>
      <c r="E210108" s="109"/>
      <c r="F210108" s="111"/>
      <c r="G210108" s="109"/>
      <c r="H210108" s="112"/>
      <c r="I210108" s="109"/>
      <c r="J210108" s="109"/>
    </row>
    <row r="210109" spans="2:10">
      <c r="B210109" s="109"/>
      <c r="C210109" s="109"/>
      <c r="D210109" s="109"/>
      <c r="E210109" s="109"/>
      <c r="F210109" s="111"/>
      <c r="G210109" s="109"/>
      <c r="H210109" s="112"/>
      <c r="I210109" s="109"/>
      <c r="J210109" s="109"/>
    </row>
    <row r="210110" spans="2:10">
      <c r="B210110" s="109"/>
      <c r="C210110" s="109"/>
      <c r="D210110" s="109"/>
      <c r="E210110" s="109"/>
      <c r="F210110" s="111"/>
      <c r="G210110" s="109"/>
      <c r="H210110" s="112"/>
      <c r="I210110" s="109"/>
      <c r="J210110" s="109"/>
    </row>
    <row r="210111" spans="2:10">
      <c r="B210111" s="109"/>
      <c r="C210111" s="109"/>
      <c r="D210111" s="109"/>
      <c r="E210111" s="109"/>
      <c r="F210111" s="111"/>
      <c r="G210111" s="109"/>
      <c r="H210111" s="112"/>
      <c r="I210111" s="109"/>
      <c r="J210111" s="109"/>
    </row>
    <row r="210112" spans="2:10">
      <c r="B210112" s="109"/>
      <c r="C210112" s="109"/>
      <c r="D210112" s="109"/>
      <c r="E210112" s="109"/>
      <c r="F210112" s="111"/>
      <c r="G210112" s="109"/>
      <c r="H210112" s="112"/>
      <c r="I210112" s="109"/>
      <c r="J210112" s="109"/>
    </row>
    <row r="210113" spans="2:10">
      <c r="B210113" s="109"/>
      <c r="C210113" s="109"/>
      <c r="D210113" s="109"/>
      <c r="E210113" s="109"/>
      <c r="F210113" s="111"/>
      <c r="G210113" s="109"/>
      <c r="H210113" s="112"/>
      <c r="I210113" s="109"/>
      <c r="J210113" s="109"/>
    </row>
    <row r="210114" spans="2:10">
      <c r="B210114" s="109"/>
      <c r="C210114" s="109"/>
      <c r="D210114" s="109"/>
      <c r="E210114" s="109"/>
      <c r="F210114" s="111"/>
      <c r="G210114" s="109"/>
      <c r="H210114" s="112"/>
      <c r="I210114" s="109"/>
      <c r="J210114" s="109"/>
    </row>
    <row r="210115" spans="2:10">
      <c r="B210115" s="109"/>
      <c r="C210115" s="109"/>
      <c r="D210115" s="109"/>
      <c r="E210115" s="109"/>
      <c r="F210115" s="111"/>
      <c r="G210115" s="109"/>
      <c r="H210115" s="112"/>
      <c r="I210115" s="109"/>
      <c r="J210115" s="109"/>
    </row>
    <row r="210116" spans="2:10">
      <c r="B210116" s="109"/>
      <c r="C210116" s="109"/>
      <c r="D210116" s="109"/>
      <c r="E210116" s="109"/>
      <c r="F210116" s="111"/>
      <c r="G210116" s="109"/>
      <c r="H210116" s="112"/>
      <c r="I210116" s="109"/>
      <c r="J210116" s="109"/>
    </row>
    <row r="210117" spans="2:10">
      <c r="B210117" s="109"/>
      <c r="C210117" s="109"/>
      <c r="D210117" s="109"/>
      <c r="E210117" s="109"/>
      <c r="F210117" s="111"/>
      <c r="G210117" s="109"/>
      <c r="H210117" s="112"/>
      <c r="I210117" s="109"/>
      <c r="J210117" s="109"/>
    </row>
    <row r="210118" spans="2:10">
      <c r="B210118" s="109"/>
      <c r="C210118" s="109"/>
      <c r="D210118" s="109"/>
      <c r="E210118" s="109"/>
      <c r="F210118" s="111"/>
      <c r="G210118" s="109"/>
      <c r="H210118" s="112"/>
      <c r="I210118" s="109"/>
      <c r="J210118" s="109"/>
    </row>
    <row r="210119" spans="2:10">
      <c r="B210119" s="109"/>
      <c r="C210119" s="109"/>
      <c r="D210119" s="109"/>
      <c r="E210119" s="109"/>
      <c r="F210119" s="111"/>
      <c r="G210119" s="109"/>
      <c r="H210119" s="112"/>
      <c r="I210119" s="109"/>
      <c r="J210119" s="109"/>
    </row>
    <row r="210120" spans="2:10">
      <c r="B210120" s="109"/>
      <c r="C210120" s="109"/>
      <c r="D210120" s="109"/>
      <c r="E210120" s="109"/>
      <c r="F210120" s="111"/>
      <c r="G210120" s="109"/>
      <c r="H210120" s="112"/>
      <c r="I210120" s="109"/>
      <c r="J210120" s="109"/>
    </row>
    <row r="210121" spans="2:10">
      <c r="B210121" s="109"/>
      <c r="C210121" s="109"/>
      <c r="D210121" s="109"/>
      <c r="E210121" s="109"/>
      <c r="F210121" s="111"/>
      <c r="G210121" s="109"/>
      <c r="H210121" s="112"/>
      <c r="I210121" s="109"/>
      <c r="J210121" s="109"/>
    </row>
    <row r="210122" spans="2:10">
      <c r="B210122" s="109"/>
      <c r="C210122" s="109"/>
      <c r="D210122" s="109"/>
      <c r="E210122" s="109"/>
      <c r="F210122" s="111"/>
      <c r="G210122" s="109"/>
      <c r="H210122" s="112"/>
      <c r="I210122" s="109"/>
      <c r="J210122" s="109"/>
    </row>
    <row r="210123" spans="2:10">
      <c r="B210123" s="109"/>
      <c r="C210123" s="109"/>
      <c r="D210123" s="109"/>
      <c r="E210123" s="109"/>
      <c r="F210123" s="111"/>
      <c r="G210123" s="109"/>
      <c r="H210123" s="112"/>
      <c r="I210123" s="109"/>
      <c r="J210123" s="109"/>
    </row>
    <row r="210124" spans="2:10">
      <c r="B210124" s="109"/>
      <c r="C210124" s="109"/>
      <c r="D210124" s="109"/>
      <c r="E210124" s="109"/>
      <c r="F210124" s="111"/>
      <c r="G210124" s="109"/>
      <c r="H210124" s="112"/>
      <c r="I210124" s="109"/>
      <c r="J210124" s="109"/>
    </row>
    <row r="210125" spans="2:10">
      <c r="B210125" s="109"/>
      <c r="C210125" s="109"/>
      <c r="D210125" s="109"/>
      <c r="E210125" s="109"/>
      <c r="F210125" s="111"/>
      <c r="G210125" s="109"/>
      <c r="H210125" s="112"/>
      <c r="I210125" s="109"/>
      <c r="J210125" s="109"/>
    </row>
    <row r="210126" spans="2:10">
      <c r="B210126" s="109"/>
      <c r="C210126" s="109"/>
      <c r="D210126" s="109"/>
      <c r="E210126" s="109"/>
      <c r="F210126" s="111"/>
      <c r="G210126" s="109"/>
      <c r="H210126" s="112"/>
      <c r="I210126" s="109"/>
      <c r="J210126" s="109"/>
    </row>
    <row r="210127" spans="2:10">
      <c r="B210127" s="109"/>
      <c r="C210127" s="109"/>
      <c r="D210127" s="109"/>
      <c r="E210127" s="109"/>
      <c r="F210127" s="111"/>
      <c r="G210127" s="109"/>
      <c r="H210127" s="112"/>
      <c r="I210127" s="109"/>
      <c r="J210127" s="109"/>
    </row>
    <row r="210128" spans="2:10">
      <c r="B210128" s="109"/>
      <c r="C210128" s="109"/>
      <c r="D210128" s="109"/>
      <c r="E210128" s="109"/>
      <c r="F210128" s="111"/>
      <c r="G210128" s="109"/>
      <c r="H210128" s="112"/>
      <c r="I210128" s="109"/>
      <c r="J210128" s="109"/>
    </row>
    <row r="210129" spans="2:10">
      <c r="B210129" s="109"/>
      <c r="C210129" s="109"/>
      <c r="D210129" s="109"/>
      <c r="E210129" s="109"/>
      <c r="F210129" s="111"/>
      <c r="G210129" s="109"/>
      <c r="H210129" s="112"/>
      <c r="I210129" s="109"/>
      <c r="J210129" s="109"/>
    </row>
    <row r="210130" spans="2:10">
      <c r="B210130" s="109"/>
      <c r="C210130" s="109"/>
      <c r="D210130" s="109"/>
      <c r="E210130" s="109"/>
      <c r="F210130" s="111"/>
      <c r="G210130" s="109"/>
      <c r="H210130" s="112"/>
      <c r="I210130" s="109"/>
      <c r="J210130" s="109"/>
    </row>
    <row r="210131" spans="2:10">
      <c r="B210131" s="109"/>
      <c r="C210131" s="109"/>
      <c r="D210131" s="109"/>
      <c r="E210131" s="109"/>
      <c r="F210131" s="111"/>
      <c r="G210131" s="109"/>
      <c r="H210131" s="112"/>
      <c r="I210131" s="109"/>
      <c r="J210131" s="109"/>
    </row>
    <row r="210132" spans="2:10">
      <c r="B210132" s="109"/>
      <c r="C210132" s="109"/>
      <c r="D210132" s="109"/>
      <c r="E210132" s="109"/>
      <c r="F210132" s="111"/>
      <c r="G210132" s="109"/>
      <c r="H210132" s="112"/>
      <c r="I210132" s="109"/>
      <c r="J210132" s="109"/>
    </row>
    <row r="210133" spans="2:10">
      <c r="B210133" s="109"/>
      <c r="C210133" s="109"/>
      <c r="D210133" s="109"/>
      <c r="E210133" s="109"/>
      <c r="F210133" s="111"/>
      <c r="G210133" s="109"/>
      <c r="H210133" s="112"/>
      <c r="I210133" s="109"/>
      <c r="J210133" s="109"/>
    </row>
    <row r="210134" spans="2:10">
      <c r="B210134" s="109"/>
      <c r="C210134" s="109"/>
      <c r="D210134" s="109"/>
      <c r="E210134" s="109"/>
      <c r="F210134" s="111"/>
      <c r="G210134" s="109"/>
      <c r="H210134" s="112"/>
      <c r="I210134" s="109"/>
      <c r="J210134" s="109"/>
    </row>
    <row r="210135" spans="2:10">
      <c r="B210135" s="109"/>
      <c r="C210135" s="109"/>
      <c r="D210135" s="109"/>
      <c r="E210135" s="109"/>
      <c r="F210135" s="111"/>
      <c r="G210135" s="109"/>
      <c r="H210135" s="112"/>
      <c r="I210135" s="109"/>
      <c r="J210135" s="109"/>
    </row>
    <row r="210136" spans="2:10">
      <c r="B210136" s="109"/>
      <c r="C210136" s="109"/>
      <c r="D210136" s="109"/>
      <c r="E210136" s="109"/>
      <c r="F210136" s="111"/>
      <c r="G210136" s="109"/>
      <c r="H210136" s="112"/>
      <c r="I210136" s="109"/>
      <c r="J210136" s="109"/>
    </row>
    <row r="210137" spans="2:10">
      <c r="B210137" s="109"/>
      <c r="C210137" s="109"/>
      <c r="D210137" s="109"/>
      <c r="E210137" s="109"/>
      <c r="F210137" s="111"/>
      <c r="G210137" s="109"/>
      <c r="H210137" s="112"/>
      <c r="I210137" s="109"/>
      <c r="J210137" s="109"/>
    </row>
    <row r="210138" spans="2:10">
      <c r="B210138" s="109"/>
      <c r="C210138" s="109"/>
      <c r="D210138" s="109"/>
      <c r="E210138" s="109"/>
      <c r="F210138" s="111"/>
      <c r="G210138" s="109"/>
      <c r="H210138" s="112"/>
      <c r="I210138" s="109"/>
      <c r="J210138" s="109"/>
    </row>
    <row r="210139" spans="2:10">
      <c r="B210139" s="109"/>
      <c r="C210139" s="109"/>
      <c r="D210139" s="109"/>
      <c r="E210139" s="109"/>
      <c r="F210139" s="111"/>
      <c r="G210139" s="109"/>
      <c r="H210139" s="112"/>
      <c r="I210139" s="109"/>
      <c r="J210139" s="109"/>
    </row>
    <row r="210140" spans="2:10">
      <c r="B210140" s="109"/>
      <c r="C210140" s="109"/>
      <c r="D210140" s="109"/>
      <c r="E210140" s="109"/>
      <c r="F210140" s="111"/>
      <c r="G210140" s="109"/>
      <c r="H210140" s="112"/>
      <c r="I210140" s="109"/>
      <c r="J210140" s="109"/>
    </row>
    <row r="210141" spans="2:10">
      <c r="B210141" s="109"/>
      <c r="C210141" s="109"/>
      <c r="D210141" s="109"/>
      <c r="E210141" s="109"/>
      <c r="F210141" s="111"/>
      <c r="G210141" s="109"/>
      <c r="H210141" s="112"/>
      <c r="I210141" s="109"/>
      <c r="J210141" s="109"/>
    </row>
    <row r="210142" spans="2:10">
      <c r="B210142" s="109"/>
      <c r="C210142" s="109"/>
      <c r="D210142" s="109"/>
      <c r="E210142" s="109"/>
      <c r="F210142" s="111"/>
      <c r="G210142" s="109"/>
      <c r="H210142" s="112"/>
      <c r="I210142" s="109"/>
      <c r="J210142" s="109"/>
    </row>
    <row r="210143" spans="2:10">
      <c r="B210143" s="109"/>
      <c r="C210143" s="109"/>
      <c r="D210143" s="109"/>
      <c r="E210143" s="109"/>
      <c r="F210143" s="111"/>
      <c r="G210143" s="109"/>
      <c r="H210143" s="112"/>
      <c r="I210143" s="109"/>
      <c r="J210143" s="109"/>
    </row>
    <row r="210144" spans="2:10">
      <c r="B210144" s="109"/>
      <c r="C210144" s="109"/>
      <c r="D210144" s="109"/>
      <c r="E210144" s="109"/>
      <c r="F210144" s="111"/>
      <c r="G210144" s="109"/>
      <c r="H210144" s="112"/>
      <c r="I210144" s="109"/>
      <c r="J210144" s="109"/>
    </row>
    <row r="210145" spans="2:10">
      <c r="B210145" s="109"/>
      <c r="C210145" s="109"/>
      <c r="D210145" s="109"/>
      <c r="E210145" s="109"/>
      <c r="F210145" s="111"/>
      <c r="G210145" s="109"/>
      <c r="H210145" s="112"/>
      <c r="I210145" s="109"/>
      <c r="J210145" s="109"/>
    </row>
    <row r="210146" spans="2:10">
      <c r="B210146" s="109"/>
      <c r="C210146" s="109"/>
      <c r="D210146" s="109"/>
      <c r="E210146" s="109"/>
      <c r="F210146" s="111"/>
      <c r="G210146" s="109"/>
      <c r="H210146" s="112"/>
      <c r="I210146" s="109"/>
      <c r="J210146" s="109"/>
    </row>
    <row r="210147" spans="2:10">
      <c r="B210147" s="109"/>
      <c r="C210147" s="109"/>
      <c r="D210147" s="109"/>
      <c r="E210147" s="109"/>
      <c r="F210147" s="111"/>
      <c r="G210147" s="109"/>
      <c r="H210147" s="112"/>
      <c r="I210147" s="109"/>
      <c r="J210147" s="109"/>
    </row>
    <row r="210148" spans="2:10">
      <c r="B210148" s="109"/>
      <c r="C210148" s="109"/>
      <c r="D210148" s="109"/>
      <c r="E210148" s="109"/>
      <c r="F210148" s="111"/>
      <c r="G210148" s="109"/>
      <c r="H210148" s="112"/>
      <c r="I210148" s="109"/>
      <c r="J210148" s="109"/>
    </row>
    <row r="210149" spans="2:10">
      <c r="B210149" s="109"/>
      <c r="C210149" s="109"/>
      <c r="D210149" s="109"/>
      <c r="E210149" s="109"/>
      <c r="F210149" s="111"/>
      <c r="G210149" s="109"/>
      <c r="H210149" s="112"/>
      <c r="I210149" s="109"/>
      <c r="J210149" s="109"/>
    </row>
    <row r="210150" spans="2:10">
      <c r="B210150" s="109"/>
      <c r="C210150" s="109"/>
      <c r="D210150" s="109"/>
      <c r="E210150" s="109"/>
      <c r="F210150" s="111"/>
      <c r="G210150" s="109"/>
      <c r="H210150" s="112"/>
      <c r="I210150" s="109"/>
      <c r="J210150" s="109"/>
    </row>
    <row r="210151" spans="2:10">
      <c r="B210151" s="109"/>
      <c r="C210151" s="109"/>
      <c r="D210151" s="109"/>
      <c r="E210151" s="109"/>
      <c r="F210151" s="111"/>
      <c r="G210151" s="109"/>
      <c r="H210151" s="112"/>
      <c r="I210151" s="109"/>
      <c r="J210151" s="109"/>
    </row>
    <row r="210152" spans="2:10">
      <c r="B210152" s="109"/>
      <c r="C210152" s="109"/>
      <c r="D210152" s="109"/>
      <c r="E210152" s="109"/>
      <c r="F210152" s="111"/>
      <c r="G210152" s="109"/>
      <c r="H210152" s="112"/>
      <c r="I210152" s="109"/>
      <c r="J210152" s="109"/>
    </row>
    <row r="210153" spans="2:10">
      <c r="B210153" s="109"/>
      <c r="C210153" s="109"/>
      <c r="D210153" s="109"/>
      <c r="E210153" s="109"/>
      <c r="F210153" s="111"/>
      <c r="G210153" s="109"/>
      <c r="H210153" s="112"/>
      <c r="I210153" s="109"/>
      <c r="J210153" s="109"/>
    </row>
    <row r="210154" spans="2:10">
      <c r="B210154" s="109"/>
      <c r="C210154" s="109"/>
      <c r="D210154" s="109"/>
      <c r="E210154" s="109"/>
      <c r="F210154" s="111"/>
      <c r="G210154" s="109"/>
      <c r="H210154" s="112"/>
      <c r="I210154" s="109"/>
      <c r="J210154" s="109"/>
    </row>
    <row r="210155" spans="2:10">
      <c r="B210155" s="109"/>
      <c r="C210155" s="109"/>
      <c r="D210155" s="109"/>
      <c r="E210155" s="109"/>
      <c r="F210155" s="111"/>
      <c r="G210155" s="109"/>
      <c r="H210155" s="112"/>
      <c r="I210155" s="109"/>
      <c r="J210155" s="109"/>
    </row>
    <row r="210156" spans="2:10">
      <c r="B210156" s="109"/>
      <c r="C210156" s="109"/>
      <c r="D210156" s="109"/>
      <c r="E210156" s="109"/>
      <c r="F210156" s="111"/>
      <c r="G210156" s="109"/>
      <c r="H210156" s="112"/>
      <c r="I210156" s="109"/>
      <c r="J210156" s="109"/>
    </row>
    <row r="210157" spans="2:10">
      <c r="B210157" s="109"/>
      <c r="C210157" s="109"/>
      <c r="D210157" s="109"/>
      <c r="E210157" s="109"/>
      <c r="F210157" s="111"/>
      <c r="G210157" s="109"/>
      <c r="H210157" s="112"/>
      <c r="I210157" s="109"/>
      <c r="J210157" s="109"/>
    </row>
    <row r="210158" spans="2:10">
      <c r="B210158" s="109"/>
      <c r="C210158" s="109"/>
      <c r="D210158" s="109"/>
      <c r="E210158" s="109"/>
      <c r="F210158" s="111"/>
      <c r="G210158" s="109"/>
      <c r="H210158" s="112"/>
      <c r="I210158" s="109"/>
      <c r="J210158" s="109"/>
    </row>
    <row r="210159" spans="2:10">
      <c r="B210159" s="109"/>
      <c r="C210159" s="109"/>
      <c r="D210159" s="109"/>
      <c r="E210159" s="109"/>
      <c r="F210159" s="111"/>
      <c r="G210159" s="109"/>
      <c r="H210159" s="112"/>
      <c r="I210159" s="109"/>
      <c r="J210159" s="109"/>
    </row>
    <row r="210160" spans="2:10">
      <c r="B210160" s="109"/>
      <c r="C210160" s="109"/>
      <c r="D210160" s="109"/>
      <c r="E210160" s="109"/>
      <c r="F210160" s="111"/>
      <c r="G210160" s="109"/>
      <c r="H210160" s="112"/>
      <c r="I210160" s="109"/>
      <c r="J210160" s="109"/>
    </row>
    <row r="210161" spans="2:10">
      <c r="B210161" s="109"/>
      <c r="C210161" s="109"/>
      <c r="D210161" s="109"/>
      <c r="E210161" s="109"/>
      <c r="F210161" s="111"/>
      <c r="G210161" s="109"/>
      <c r="H210161" s="112"/>
      <c r="I210161" s="109"/>
      <c r="J210161" s="109"/>
    </row>
    <row r="210162" spans="2:10">
      <c r="B210162" s="109"/>
      <c r="C210162" s="109"/>
      <c r="D210162" s="109"/>
      <c r="E210162" s="109"/>
      <c r="F210162" s="111"/>
      <c r="G210162" s="109"/>
      <c r="H210162" s="112"/>
      <c r="I210162" s="109"/>
      <c r="J210162" s="109"/>
    </row>
    <row r="210163" spans="2:10">
      <c r="B210163" s="109"/>
      <c r="C210163" s="109"/>
      <c r="D210163" s="109"/>
      <c r="E210163" s="109"/>
      <c r="F210163" s="111"/>
      <c r="G210163" s="109"/>
      <c r="H210163" s="112"/>
      <c r="I210163" s="109"/>
      <c r="J210163" s="109"/>
    </row>
    <row r="210164" spans="2:10">
      <c r="B210164" s="109"/>
      <c r="C210164" s="109"/>
      <c r="D210164" s="109"/>
      <c r="E210164" s="109"/>
      <c r="F210164" s="111"/>
      <c r="G210164" s="109"/>
      <c r="H210164" s="112"/>
      <c r="I210164" s="109"/>
      <c r="J210164" s="109"/>
    </row>
    <row r="210165" spans="2:10">
      <c r="B210165" s="109"/>
      <c r="C210165" s="109"/>
      <c r="D210165" s="109"/>
      <c r="E210165" s="109"/>
      <c r="F210165" s="111"/>
      <c r="G210165" s="109"/>
      <c r="H210165" s="112"/>
      <c r="I210165" s="109"/>
      <c r="J210165" s="109"/>
    </row>
    <row r="210166" spans="2:10">
      <c r="B210166" s="109"/>
      <c r="C210166" s="109"/>
      <c r="D210166" s="109"/>
      <c r="E210166" s="109"/>
      <c r="F210166" s="111"/>
      <c r="G210166" s="109"/>
      <c r="H210166" s="112"/>
      <c r="I210166" s="109"/>
      <c r="J210166" s="109"/>
    </row>
    <row r="210167" spans="2:10">
      <c r="B210167" s="109"/>
      <c r="C210167" s="109"/>
      <c r="D210167" s="109"/>
      <c r="E210167" s="109"/>
      <c r="F210167" s="111"/>
      <c r="G210167" s="109"/>
      <c r="H210167" s="112"/>
      <c r="I210167" s="109"/>
      <c r="J210167" s="109"/>
    </row>
    <row r="210168" spans="2:10">
      <c r="B210168" s="109"/>
      <c r="C210168" s="109"/>
      <c r="D210168" s="109"/>
      <c r="E210168" s="109"/>
      <c r="F210168" s="111"/>
      <c r="G210168" s="109"/>
      <c r="H210168" s="112"/>
      <c r="I210168" s="109"/>
      <c r="J210168" s="109"/>
    </row>
    <row r="210169" spans="2:10">
      <c r="B210169" s="109"/>
      <c r="C210169" s="109"/>
      <c r="D210169" s="109"/>
      <c r="E210169" s="109"/>
      <c r="F210169" s="111"/>
      <c r="G210169" s="109"/>
      <c r="H210169" s="112"/>
      <c r="I210169" s="109"/>
      <c r="J210169" s="109"/>
    </row>
    <row r="210170" spans="2:10">
      <c r="B210170" s="109"/>
      <c r="C210170" s="109"/>
      <c r="D210170" s="109"/>
      <c r="E210170" s="109"/>
      <c r="F210170" s="111"/>
      <c r="G210170" s="109"/>
      <c r="H210170" s="112"/>
      <c r="I210170" s="109"/>
      <c r="J210170" s="109"/>
    </row>
    <row r="210171" spans="2:10">
      <c r="B210171" s="109"/>
      <c r="C210171" s="109"/>
      <c r="D210171" s="109"/>
      <c r="E210171" s="109"/>
      <c r="F210171" s="111"/>
      <c r="G210171" s="109"/>
      <c r="H210171" s="112"/>
      <c r="I210171" s="109"/>
      <c r="J210171" s="109"/>
    </row>
    <row r="210172" spans="2:10">
      <c r="B210172" s="109"/>
      <c r="C210172" s="109"/>
      <c r="D210172" s="109"/>
      <c r="E210172" s="109"/>
      <c r="F210172" s="111"/>
      <c r="G210172" s="109"/>
      <c r="H210172" s="112"/>
      <c r="I210172" s="109"/>
      <c r="J210172" s="109"/>
    </row>
    <row r="210173" spans="2:10">
      <c r="B210173" s="109"/>
      <c r="C210173" s="109"/>
      <c r="D210173" s="109"/>
      <c r="E210173" s="109"/>
      <c r="F210173" s="111"/>
      <c r="G210173" s="109"/>
      <c r="H210173" s="112"/>
      <c r="I210173" s="109"/>
      <c r="J210173" s="109"/>
    </row>
    <row r="210174" spans="2:10">
      <c r="B210174" s="109"/>
      <c r="C210174" s="109"/>
      <c r="D210174" s="109"/>
      <c r="E210174" s="109"/>
      <c r="F210174" s="111"/>
      <c r="G210174" s="109"/>
      <c r="H210174" s="112"/>
      <c r="I210174" s="109"/>
      <c r="J210174" s="109"/>
    </row>
    <row r="210175" spans="2:10">
      <c r="B210175" s="109"/>
      <c r="C210175" s="109"/>
      <c r="D210175" s="109"/>
      <c r="E210175" s="109"/>
      <c r="F210175" s="111"/>
      <c r="G210175" s="109"/>
      <c r="H210175" s="112"/>
      <c r="I210175" s="109"/>
      <c r="J210175" s="109"/>
    </row>
    <row r="210176" spans="2:10">
      <c r="B210176" s="109"/>
      <c r="C210176" s="109"/>
      <c r="D210176" s="109"/>
      <c r="E210176" s="109"/>
      <c r="F210176" s="111"/>
      <c r="G210176" s="109"/>
      <c r="H210176" s="112"/>
      <c r="I210176" s="109"/>
      <c r="J210176" s="109"/>
    </row>
    <row r="210177" spans="2:10">
      <c r="B210177" s="109"/>
      <c r="C210177" s="109"/>
      <c r="D210177" s="109"/>
      <c r="E210177" s="109"/>
      <c r="F210177" s="111"/>
      <c r="G210177" s="109"/>
      <c r="H210177" s="112"/>
      <c r="I210177" s="109"/>
      <c r="J210177" s="109"/>
    </row>
    <row r="210178" spans="2:10">
      <c r="B210178" s="109"/>
      <c r="C210178" s="109"/>
      <c r="D210178" s="109"/>
      <c r="E210178" s="109"/>
      <c r="F210178" s="111"/>
      <c r="G210178" s="109"/>
      <c r="H210178" s="112"/>
      <c r="I210178" s="109"/>
      <c r="J210178" s="109"/>
    </row>
    <row r="210179" spans="2:10">
      <c r="B210179" s="109"/>
      <c r="C210179" s="109"/>
      <c r="D210179" s="109"/>
      <c r="E210179" s="109"/>
      <c r="F210179" s="111"/>
      <c r="G210179" s="109"/>
      <c r="H210179" s="112"/>
      <c r="I210179" s="109"/>
      <c r="J210179" s="109"/>
    </row>
    <row r="210180" spans="2:10">
      <c r="B210180" s="109"/>
      <c r="C210180" s="109"/>
      <c r="D210180" s="109"/>
      <c r="E210180" s="109"/>
      <c r="F210180" s="111"/>
      <c r="G210180" s="109"/>
      <c r="H210180" s="112"/>
      <c r="I210180" s="109"/>
      <c r="J210180" s="109"/>
    </row>
    <row r="210181" spans="2:10">
      <c r="B210181" s="109"/>
      <c r="C210181" s="109"/>
      <c r="D210181" s="109"/>
      <c r="E210181" s="109"/>
      <c r="F210181" s="111"/>
      <c r="G210181" s="109"/>
      <c r="H210181" s="112"/>
      <c r="I210181" s="109"/>
      <c r="J210181" s="109"/>
    </row>
    <row r="210182" spans="2:10">
      <c r="B210182" s="109"/>
      <c r="C210182" s="109"/>
      <c r="D210182" s="109"/>
      <c r="E210182" s="109"/>
      <c r="F210182" s="111"/>
      <c r="G210182" s="109"/>
      <c r="H210182" s="112"/>
      <c r="I210182" s="109"/>
      <c r="J210182" s="109"/>
    </row>
    <row r="210183" spans="2:10">
      <c r="B210183" s="109"/>
      <c r="C210183" s="109"/>
      <c r="D210183" s="109"/>
      <c r="E210183" s="109"/>
      <c r="F210183" s="111"/>
      <c r="G210183" s="109"/>
      <c r="H210183" s="112"/>
      <c r="I210183" s="109"/>
      <c r="J210183" s="109"/>
    </row>
    <row r="210184" spans="2:10">
      <c r="B210184" s="109"/>
      <c r="C210184" s="109"/>
      <c r="D210184" s="109"/>
      <c r="E210184" s="109"/>
      <c r="F210184" s="111"/>
      <c r="G210184" s="109"/>
      <c r="H210184" s="112"/>
      <c r="I210184" s="109"/>
      <c r="J210184" s="109"/>
    </row>
    <row r="210185" spans="2:10">
      <c r="B210185" s="109"/>
      <c r="C210185" s="109"/>
      <c r="D210185" s="109"/>
      <c r="E210185" s="109"/>
      <c r="F210185" s="111"/>
      <c r="G210185" s="109"/>
      <c r="H210185" s="112"/>
      <c r="I210185" s="109"/>
      <c r="J210185" s="109"/>
    </row>
    <row r="210186" spans="2:10">
      <c r="B210186" s="109"/>
      <c r="C210186" s="109"/>
      <c r="D210186" s="109"/>
      <c r="E210186" s="109"/>
      <c r="F210186" s="111"/>
      <c r="G210186" s="109"/>
      <c r="H210186" s="112"/>
      <c r="I210186" s="109"/>
      <c r="J210186" s="109"/>
    </row>
    <row r="210187" spans="2:10">
      <c r="B210187" s="109"/>
      <c r="C210187" s="109"/>
      <c r="D210187" s="109"/>
      <c r="E210187" s="109"/>
      <c r="F210187" s="111"/>
      <c r="G210187" s="109"/>
      <c r="H210187" s="112"/>
      <c r="I210187" s="109"/>
      <c r="J210187" s="109"/>
    </row>
    <row r="210188" spans="2:10">
      <c r="B210188" s="109"/>
      <c r="C210188" s="109"/>
      <c r="D210188" s="109"/>
      <c r="E210188" s="109"/>
      <c r="F210188" s="111"/>
      <c r="G210188" s="109"/>
      <c r="H210188" s="112"/>
      <c r="I210188" s="109"/>
      <c r="J210188" s="109"/>
    </row>
    <row r="210189" spans="2:10">
      <c r="B210189" s="109"/>
      <c r="C210189" s="109"/>
      <c r="D210189" s="109"/>
      <c r="E210189" s="109"/>
      <c r="F210189" s="111"/>
      <c r="G210189" s="109"/>
      <c r="H210189" s="112"/>
      <c r="I210189" s="109"/>
      <c r="J210189" s="109"/>
    </row>
    <row r="210190" spans="2:10">
      <c r="B210190" s="109"/>
      <c r="C210190" s="109"/>
      <c r="D210190" s="109"/>
      <c r="E210190" s="109"/>
      <c r="F210190" s="111"/>
      <c r="G210190" s="109"/>
      <c r="H210190" s="112"/>
      <c r="I210190" s="109"/>
      <c r="J210190" s="109"/>
    </row>
    <row r="210191" spans="2:10">
      <c r="B210191" s="109"/>
      <c r="C210191" s="109"/>
      <c r="D210191" s="109"/>
      <c r="E210191" s="109"/>
      <c r="F210191" s="111"/>
      <c r="G210191" s="109"/>
      <c r="H210191" s="112"/>
      <c r="I210191" s="109"/>
      <c r="J210191" s="109"/>
    </row>
    <row r="210192" spans="2:10">
      <c r="B210192" s="109"/>
      <c r="C210192" s="109"/>
      <c r="D210192" s="109"/>
      <c r="E210192" s="109"/>
      <c r="F210192" s="111"/>
      <c r="G210192" s="109"/>
      <c r="H210192" s="112"/>
      <c r="I210192" s="109"/>
      <c r="J210192" s="109"/>
    </row>
    <row r="210193" spans="2:10">
      <c r="B210193" s="109"/>
      <c r="C210193" s="109"/>
      <c r="D210193" s="109"/>
      <c r="E210193" s="109"/>
      <c r="F210193" s="111"/>
      <c r="G210193" s="109"/>
      <c r="H210193" s="112"/>
      <c r="I210193" s="109"/>
      <c r="J210193" s="109"/>
    </row>
    <row r="210194" spans="2:10">
      <c r="B210194" s="109"/>
      <c r="C210194" s="109"/>
      <c r="D210194" s="109"/>
      <c r="E210194" s="109"/>
      <c r="F210194" s="111"/>
      <c r="G210194" s="109"/>
      <c r="H210194" s="112"/>
      <c r="I210194" s="109"/>
      <c r="J210194" s="109"/>
    </row>
    <row r="210195" spans="2:10">
      <c r="B210195" s="109"/>
      <c r="C210195" s="109"/>
      <c r="D210195" s="109"/>
      <c r="E210195" s="109"/>
      <c r="F210195" s="111"/>
      <c r="G210195" s="109"/>
      <c r="H210195" s="112"/>
      <c r="I210195" s="109"/>
      <c r="J210195" s="109"/>
    </row>
    <row r="210196" spans="2:10">
      <c r="B210196" s="109"/>
      <c r="C210196" s="109"/>
      <c r="D210196" s="109"/>
      <c r="E210196" s="109"/>
      <c r="F210196" s="111"/>
      <c r="G210196" s="109"/>
      <c r="H210196" s="112"/>
      <c r="I210196" s="109"/>
      <c r="J210196" s="109"/>
    </row>
    <row r="210197" spans="2:10">
      <c r="B210197" s="109"/>
      <c r="C210197" s="109"/>
      <c r="D210197" s="109"/>
      <c r="E210197" s="109"/>
      <c r="F210197" s="111"/>
      <c r="G210197" s="109"/>
      <c r="H210197" s="112"/>
      <c r="I210197" s="109"/>
      <c r="J210197" s="109"/>
    </row>
    <row r="210198" spans="2:10">
      <c r="B210198" s="109"/>
      <c r="C210198" s="109"/>
      <c r="D210198" s="109"/>
      <c r="E210198" s="109"/>
      <c r="F210198" s="111"/>
      <c r="G210198" s="109"/>
      <c r="H210198" s="112"/>
      <c r="I210198" s="109"/>
      <c r="J210198" s="109"/>
    </row>
    <row r="210199" spans="2:10">
      <c r="B210199" s="109"/>
      <c r="C210199" s="109"/>
      <c r="D210199" s="109"/>
      <c r="E210199" s="109"/>
      <c r="F210199" s="111"/>
      <c r="G210199" s="109"/>
      <c r="H210199" s="112"/>
      <c r="I210199" s="109"/>
      <c r="J210199" s="109"/>
    </row>
    <row r="210200" spans="2:10">
      <c r="B210200" s="109"/>
      <c r="C210200" s="109"/>
      <c r="D210200" s="109"/>
      <c r="E210200" s="109"/>
      <c r="F210200" s="111"/>
      <c r="G210200" s="109"/>
      <c r="H210200" s="112"/>
      <c r="I210200" s="109"/>
      <c r="J210200" s="109"/>
    </row>
    <row r="210201" spans="2:10">
      <c r="B210201" s="109"/>
      <c r="C210201" s="109"/>
      <c r="D210201" s="109"/>
      <c r="E210201" s="109"/>
      <c r="F210201" s="111"/>
      <c r="G210201" s="109"/>
      <c r="H210201" s="112"/>
      <c r="I210201" s="109"/>
      <c r="J210201" s="109"/>
    </row>
    <row r="210202" spans="2:10">
      <c r="B210202" s="109"/>
      <c r="C210202" s="109"/>
      <c r="D210202" s="109"/>
      <c r="E210202" s="109"/>
      <c r="F210202" s="111"/>
      <c r="G210202" s="109"/>
      <c r="H210202" s="112"/>
      <c r="I210202" s="109"/>
      <c r="J210202" s="109"/>
    </row>
    <row r="210203" spans="2:10">
      <c r="B210203" s="109"/>
      <c r="C210203" s="109"/>
      <c r="D210203" s="109"/>
      <c r="E210203" s="109"/>
      <c r="F210203" s="111"/>
      <c r="G210203" s="109"/>
      <c r="H210203" s="112"/>
      <c r="I210203" s="109"/>
      <c r="J210203" s="109"/>
    </row>
    <row r="210204" spans="2:10">
      <c r="B210204" s="109"/>
      <c r="C210204" s="109"/>
      <c r="D210204" s="109"/>
      <c r="E210204" s="109"/>
      <c r="F210204" s="111"/>
      <c r="G210204" s="109"/>
      <c r="H210204" s="112"/>
      <c r="I210204" s="109"/>
      <c r="J210204" s="109"/>
    </row>
    <row r="210205" spans="2:10">
      <c r="B210205" s="109"/>
      <c r="C210205" s="109"/>
      <c r="D210205" s="109"/>
      <c r="E210205" s="109"/>
      <c r="F210205" s="111"/>
      <c r="G210205" s="109"/>
      <c r="H210205" s="112"/>
      <c r="I210205" s="109"/>
      <c r="J210205" s="109"/>
    </row>
    <row r="210206" spans="2:10">
      <c r="B210206" s="109"/>
      <c r="C210206" s="109"/>
      <c r="D210206" s="109"/>
      <c r="E210206" s="109"/>
      <c r="F210206" s="111"/>
      <c r="G210206" s="109"/>
      <c r="H210206" s="112"/>
      <c r="I210206" s="109"/>
      <c r="J210206" s="109"/>
    </row>
    <row r="210207" spans="2:10">
      <c r="B210207" s="109"/>
      <c r="C210207" s="109"/>
      <c r="D210207" s="109"/>
      <c r="E210207" s="109"/>
      <c r="F210207" s="111"/>
      <c r="G210207" s="109"/>
      <c r="H210207" s="112"/>
      <c r="I210207" s="109"/>
      <c r="J210207" s="109"/>
    </row>
    <row r="210208" spans="2:10">
      <c r="B210208" s="109"/>
      <c r="C210208" s="109"/>
      <c r="D210208" s="109"/>
      <c r="E210208" s="109"/>
      <c r="F210208" s="111"/>
      <c r="G210208" s="109"/>
      <c r="H210208" s="112"/>
      <c r="I210208" s="109"/>
      <c r="J210208" s="109"/>
    </row>
    <row r="210209" spans="2:10">
      <c r="B210209" s="109"/>
      <c r="C210209" s="109"/>
      <c r="D210209" s="109"/>
      <c r="E210209" s="109"/>
      <c r="F210209" s="111"/>
      <c r="G210209" s="109"/>
      <c r="H210209" s="112"/>
      <c r="I210209" s="109"/>
      <c r="J210209" s="109"/>
    </row>
    <row r="210210" spans="2:10">
      <c r="B210210" s="109"/>
      <c r="C210210" s="109"/>
      <c r="D210210" s="109"/>
      <c r="E210210" s="109"/>
      <c r="F210210" s="111"/>
      <c r="G210210" s="109"/>
      <c r="H210210" s="112"/>
      <c r="I210210" s="109"/>
      <c r="J210210" s="109"/>
    </row>
    <row r="210211" spans="2:10">
      <c r="B210211" s="109"/>
      <c r="C210211" s="109"/>
      <c r="D210211" s="109"/>
      <c r="E210211" s="109"/>
      <c r="F210211" s="111"/>
      <c r="G210211" s="109"/>
      <c r="H210211" s="112"/>
      <c r="I210211" s="109"/>
      <c r="J210211" s="109"/>
    </row>
    <row r="210212" spans="2:10">
      <c r="B210212" s="109"/>
      <c r="C210212" s="109"/>
      <c r="D210212" s="109"/>
      <c r="E210212" s="109"/>
      <c r="F210212" s="111"/>
      <c r="G210212" s="109"/>
      <c r="H210212" s="112"/>
      <c r="I210212" s="109"/>
      <c r="J210212" s="109"/>
    </row>
    <row r="210213" spans="2:10">
      <c r="B210213" s="109"/>
      <c r="C210213" s="109"/>
      <c r="D210213" s="109"/>
      <c r="E210213" s="109"/>
      <c r="F210213" s="111"/>
      <c r="G210213" s="109"/>
      <c r="H210213" s="112"/>
      <c r="I210213" s="109"/>
      <c r="J210213" s="109"/>
    </row>
    <row r="210214" spans="2:10">
      <c r="B210214" s="109"/>
      <c r="C210214" s="109"/>
      <c r="D210214" s="109"/>
      <c r="E210214" s="109"/>
      <c r="F210214" s="111"/>
      <c r="G210214" s="109"/>
      <c r="H210214" s="112"/>
      <c r="I210214" s="109"/>
      <c r="J210214" s="109"/>
    </row>
    <row r="210215" spans="2:10">
      <c r="B210215" s="109"/>
      <c r="C210215" s="109"/>
      <c r="D210215" s="109"/>
      <c r="E210215" s="109"/>
      <c r="F210215" s="111"/>
      <c r="G210215" s="109"/>
      <c r="H210215" s="112"/>
      <c r="I210215" s="109"/>
      <c r="J210215" s="109"/>
    </row>
    <row r="210216" spans="2:10">
      <c r="B210216" s="109"/>
      <c r="C210216" s="109"/>
      <c r="D210216" s="109"/>
      <c r="E210216" s="109"/>
      <c r="F210216" s="111"/>
      <c r="G210216" s="109"/>
      <c r="H210216" s="112"/>
      <c r="I210216" s="109"/>
      <c r="J210216" s="109"/>
    </row>
    <row r="210217" spans="2:10">
      <c r="B210217" s="109"/>
      <c r="C210217" s="109"/>
      <c r="D210217" s="109"/>
      <c r="E210217" s="109"/>
      <c r="F210217" s="111"/>
      <c r="G210217" s="109"/>
      <c r="H210217" s="112"/>
      <c r="I210217" s="109"/>
      <c r="J210217" s="109"/>
    </row>
    <row r="210218" spans="2:10">
      <c r="B210218" s="109"/>
      <c r="C210218" s="109"/>
      <c r="D210218" s="109"/>
      <c r="E210218" s="109"/>
      <c r="F210218" s="111"/>
      <c r="G210218" s="109"/>
      <c r="H210218" s="112"/>
      <c r="I210218" s="109"/>
      <c r="J210218" s="109"/>
    </row>
    <row r="210219" spans="2:10">
      <c r="B210219" s="109"/>
      <c r="C210219" s="109"/>
      <c r="D210219" s="109"/>
      <c r="E210219" s="109"/>
      <c r="F210219" s="111"/>
      <c r="G210219" s="109"/>
      <c r="H210219" s="112"/>
      <c r="I210219" s="109"/>
      <c r="J210219" s="109"/>
    </row>
    <row r="210220" spans="2:10">
      <c r="B210220" s="109"/>
      <c r="C210220" s="109"/>
      <c r="D210220" s="109"/>
      <c r="E210220" s="109"/>
      <c r="F210220" s="111"/>
      <c r="G210220" s="109"/>
      <c r="H210220" s="112"/>
      <c r="I210220" s="109"/>
      <c r="J210220" s="109"/>
    </row>
    <row r="210221" spans="2:10">
      <c r="B210221" s="109"/>
      <c r="C210221" s="109"/>
      <c r="D210221" s="109"/>
      <c r="E210221" s="109"/>
      <c r="F210221" s="111"/>
      <c r="G210221" s="109"/>
      <c r="H210221" s="112"/>
      <c r="I210221" s="109"/>
      <c r="J210221" s="109"/>
    </row>
    <row r="210222" spans="2:10">
      <c r="B210222" s="109"/>
      <c r="C210222" s="109"/>
      <c r="D210222" s="109"/>
      <c r="E210222" s="109"/>
      <c r="F210222" s="111"/>
      <c r="G210222" s="109"/>
      <c r="H210222" s="112"/>
      <c r="I210222" s="109"/>
      <c r="J210222" s="109"/>
    </row>
    <row r="210223" spans="2:10">
      <c r="B210223" s="109"/>
      <c r="C210223" s="109"/>
      <c r="D210223" s="109"/>
      <c r="E210223" s="109"/>
      <c r="F210223" s="111"/>
      <c r="G210223" s="109"/>
      <c r="H210223" s="112"/>
      <c r="I210223" s="109"/>
      <c r="J210223" s="109"/>
    </row>
    <row r="210224" spans="2:10">
      <c r="B210224" s="109"/>
      <c r="C210224" s="109"/>
      <c r="D210224" s="109"/>
      <c r="E210224" s="109"/>
      <c r="F210224" s="111"/>
      <c r="G210224" s="109"/>
      <c r="H210224" s="112"/>
      <c r="I210224" s="109"/>
      <c r="J210224" s="109"/>
    </row>
    <row r="210225" spans="2:10">
      <c r="B210225" s="109"/>
      <c r="C210225" s="109"/>
      <c r="D210225" s="109"/>
      <c r="E210225" s="109"/>
      <c r="F210225" s="111"/>
      <c r="G210225" s="109"/>
      <c r="H210225" s="112"/>
      <c r="I210225" s="109"/>
      <c r="J210225" s="109"/>
    </row>
    <row r="210226" spans="2:10">
      <c r="B210226" s="109"/>
      <c r="C210226" s="109"/>
      <c r="D210226" s="109"/>
      <c r="E210226" s="109"/>
      <c r="F210226" s="111"/>
      <c r="G210226" s="109"/>
      <c r="H210226" s="112"/>
      <c r="I210226" s="109"/>
      <c r="J210226" s="109"/>
    </row>
    <row r="210227" spans="2:10">
      <c r="B210227" s="109"/>
      <c r="C210227" s="109"/>
      <c r="D210227" s="109"/>
      <c r="E210227" s="109"/>
      <c r="F210227" s="111"/>
      <c r="G210227" s="109"/>
      <c r="H210227" s="112"/>
      <c r="I210227" s="109"/>
      <c r="J210227" s="109"/>
    </row>
    <row r="210228" spans="2:10">
      <c r="B210228" s="109"/>
      <c r="C210228" s="109"/>
      <c r="D210228" s="109"/>
      <c r="E210228" s="109"/>
      <c r="F210228" s="111"/>
      <c r="G210228" s="109"/>
      <c r="H210228" s="112"/>
      <c r="I210228" s="109"/>
      <c r="J210228" s="109"/>
    </row>
    <row r="210229" spans="2:10">
      <c r="B210229" s="109"/>
      <c r="C210229" s="109"/>
      <c r="D210229" s="109"/>
      <c r="E210229" s="109"/>
      <c r="F210229" s="111"/>
      <c r="G210229" s="109"/>
      <c r="H210229" s="112"/>
      <c r="I210229" s="109"/>
      <c r="J210229" s="109"/>
    </row>
    <row r="210230" spans="2:10">
      <c r="B210230" s="109"/>
      <c r="C210230" s="109"/>
      <c r="D210230" s="109"/>
      <c r="E210230" s="109"/>
      <c r="F210230" s="111"/>
      <c r="G210230" s="109"/>
      <c r="H210230" s="112"/>
      <c r="I210230" s="109"/>
      <c r="J210230" s="109"/>
    </row>
    <row r="210231" spans="2:10">
      <c r="B210231" s="109"/>
      <c r="C210231" s="109"/>
      <c r="D210231" s="109"/>
      <c r="E210231" s="109"/>
      <c r="F210231" s="111"/>
      <c r="G210231" s="109"/>
      <c r="H210231" s="112"/>
      <c r="I210231" s="109"/>
      <c r="J210231" s="109"/>
    </row>
    <row r="210232" spans="2:10">
      <c r="B210232" s="109"/>
      <c r="C210232" s="109"/>
      <c r="D210232" s="109"/>
      <c r="E210232" s="109"/>
      <c r="F210232" s="111"/>
      <c r="G210232" s="109"/>
      <c r="H210232" s="112"/>
      <c r="I210232" s="109"/>
      <c r="J210232" s="109"/>
    </row>
    <row r="210233" spans="2:10">
      <c r="B210233" s="109"/>
      <c r="C210233" s="109"/>
      <c r="D210233" s="109"/>
      <c r="E210233" s="109"/>
      <c r="F210233" s="111"/>
      <c r="G210233" s="109"/>
      <c r="H210233" s="112"/>
      <c r="I210233" s="109"/>
      <c r="J210233" s="109"/>
    </row>
    <row r="210234" spans="2:10">
      <c r="B210234" s="109"/>
      <c r="C210234" s="109"/>
      <c r="D210234" s="109"/>
      <c r="E210234" s="109"/>
      <c r="F210234" s="111"/>
      <c r="G210234" s="109"/>
      <c r="H210234" s="112"/>
      <c r="I210234" s="109"/>
      <c r="J210234" s="109"/>
    </row>
    <row r="210235" spans="2:10">
      <c r="B210235" s="109"/>
      <c r="C210235" s="109"/>
      <c r="D210235" s="109"/>
      <c r="E210235" s="109"/>
      <c r="F210235" s="111"/>
      <c r="G210235" s="109"/>
      <c r="H210235" s="112"/>
      <c r="I210235" s="109"/>
      <c r="J210235" s="109"/>
    </row>
    <row r="210236" spans="2:10">
      <c r="B210236" s="109"/>
      <c r="C210236" s="109"/>
      <c r="D210236" s="109"/>
      <c r="E210236" s="109"/>
      <c r="F210236" s="111"/>
      <c r="G210236" s="109"/>
      <c r="H210236" s="112"/>
      <c r="I210236" s="109"/>
      <c r="J210236" s="109"/>
    </row>
    <row r="210237" spans="2:10">
      <c r="B210237" s="109"/>
      <c r="C210237" s="109"/>
      <c r="D210237" s="109"/>
      <c r="E210237" s="109"/>
      <c r="F210237" s="111"/>
      <c r="G210237" s="109"/>
      <c r="H210237" s="112"/>
      <c r="I210237" s="109"/>
      <c r="J210237" s="109"/>
    </row>
    <row r="210238" spans="2:10">
      <c r="B210238" s="109"/>
      <c r="C210238" s="109"/>
      <c r="D210238" s="109"/>
      <c r="E210238" s="109"/>
      <c r="F210238" s="111"/>
      <c r="G210238" s="109"/>
      <c r="H210238" s="112"/>
      <c r="I210238" s="109"/>
      <c r="J210238" s="109"/>
    </row>
    <row r="210239" spans="2:10">
      <c r="B210239" s="109"/>
      <c r="C210239" s="109"/>
      <c r="D210239" s="109"/>
      <c r="E210239" s="109"/>
      <c r="F210239" s="111"/>
      <c r="G210239" s="109"/>
      <c r="H210239" s="112"/>
      <c r="I210239" s="109"/>
      <c r="J210239" s="109"/>
    </row>
    <row r="210240" spans="2:10">
      <c r="B210240" s="109"/>
      <c r="C210240" s="109"/>
      <c r="D210240" s="109"/>
      <c r="E210240" s="109"/>
      <c r="F210240" s="111"/>
      <c r="G210240" s="109"/>
      <c r="H210240" s="112"/>
      <c r="I210240" s="109"/>
      <c r="J210240" s="109"/>
    </row>
    <row r="210241" spans="2:10">
      <c r="B210241" s="109"/>
      <c r="C210241" s="109"/>
      <c r="D210241" s="109"/>
      <c r="E210241" s="109"/>
      <c r="F210241" s="111"/>
      <c r="G210241" s="109"/>
      <c r="H210241" s="112"/>
      <c r="I210241" s="109"/>
      <c r="J210241" s="109"/>
    </row>
    <row r="210242" spans="2:10">
      <c r="B210242" s="109"/>
      <c r="C210242" s="109"/>
      <c r="D210242" s="109"/>
      <c r="E210242" s="109"/>
      <c r="F210242" s="111"/>
      <c r="G210242" s="109"/>
      <c r="H210242" s="112"/>
      <c r="I210242" s="109"/>
      <c r="J210242" s="109"/>
    </row>
    <row r="210243" spans="2:10">
      <c r="B210243" s="109"/>
      <c r="C210243" s="109"/>
      <c r="D210243" s="109"/>
      <c r="E210243" s="109"/>
      <c r="F210243" s="111"/>
      <c r="G210243" s="109"/>
      <c r="H210243" s="112"/>
      <c r="I210243" s="109"/>
      <c r="J210243" s="109"/>
    </row>
    <row r="210244" spans="2:10">
      <c r="B210244" s="109"/>
      <c r="C210244" s="109"/>
      <c r="D210244" s="109"/>
      <c r="E210244" s="109"/>
      <c r="F210244" s="111"/>
      <c r="G210244" s="109"/>
      <c r="H210244" s="112"/>
      <c r="I210244" s="109"/>
      <c r="J210244" s="109"/>
    </row>
    <row r="210245" spans="2:10">
      <c r="B210245" s="109"/>
      <c r="C210245" s="109"/>
      <c r="D210245" s="109"/>
      <c r="E210245" s="109"/>
      <c r="F210245" s="111"/>
      <c r="G210245" s="109"/>
      <c r="H210245" s="112"/>
      <c r="I210245" s="109"/>
      <c r="J210245" s="109"/>
    </row>
    <row r="210246" spans="2:10">
      <c r="B210246" s="109"/>
      <c r="C210246" s="109"/>
      <c r="D210246" s="109"/>
      <c r="E210246" s="109"/>
      <c r="F210246" s="111"/>
      <c r="G210246" s="109"/>
      <c r="H210246" s="112"/>
      <c r="I210246" s="109"/>
      <c r="J210246" s="109"/>
    </row>
    <row r="210247" spans="2:10">
      <c r="B210247" s="109"/>
      <c r="C210247" s="109"/>
      <c r="D210247" s="109"/>
      <c r="E210247" s="109"/>
      <c r="F210247" s="111"/>
      <c r="G210247" s="109"/>
      <c r="H210247" s="112"/>
      <c r="I210247" s="109"/>
      <c r="J210247" s="109"/>
    </row>
    <row r="210248" spans="2:10">
      <c r="B210248" s="109"/>
      <c r="C210248" s="109"/>
      <c r="D210248" s="109"/>
      <c r="E210248" s="109"/>
      <c r="F210248" s="111"/>
      <c r="G210248" s="109"/>
      <c r="H210248" s="112"/>
      <c r="I210248" s="109"/>
      <c r="J210248" s="109"/>
    </row>
    <row r="210249" spans="2:10">
      <c r="B210249" s="109"/>
      <c r="C210249" s="109"/>
      <c r="D210249" s="109"/>
      <c r="E210249" s="109"/>
      <c r="F210249" s="111"/>
      <c r="G210249" s="109"/>
      <c r="H210249" s="112"/>
      <c r="I210249" s="109"/>
      <c r="J210249" s="109"/>
    </row>
    <row r="210250" spans="2:10">
      <c r="B210250" s="109"/>
      <c r="C210250" s="109"/>
      <c r="D210250" s="109"/>
      <c r="E210250" s="109"/>
      <c r="F210250" s="111"/>
      <c r="G210250" s="109"/>
      <c r="H210250" s="112"/>
      <c r="I210250" s="109"/>
      <c r="J210250" s="109"/>
    </row>
    <row r="210251" spans="2:10">
      <c r="B210251" s="109"/>
      <c r="C210251" s="109"/>
      <c r="D210251" s="109"/>
      <c r="E210251" s="109"/>
      <c r="F210251" s="111"/>
      <c r="G210251" s="109"/>
      <c r="H210251" s="112"/>
      <c r="I210251" s="109"/>
      <c r="J210251" s="109"/>
    </row>
    <row r="210252" spans="2:10">
      <c r="B210252" s="109"/>
      <c r="C210252" s="109"/>
      <c r="D210252" s="109"/>
      <c r="E210252" s="109"/>
      <c r="F210252" s="111"/>
      <c r="G210252" s="109"/>
      <c r="H210252" s="112"/>
      <c r="I210252" s="109"/>
      <c r="J210252" s="109"/>
    </row>
    <row r="210253" spans="2:10">
      <c r="B210253" s="109"/>
      <c r="C210253" s="109"/>
      <c r="D210253" s="109"/>
      <c r="E210253" s="109"/>
      <c r="F210253" s="111"/>
      <c r="G210253" s="109"/>
      <c r="H210253" s="112"/>
      <c r="I210253" s="109"/>
      <c r="J210253" s="109"/>
    </row>
    <row r="210254" spans="2:10">
      <c r="B210254" s="109"/>
      <c r="C210254" s="109"/>
      <c r="D210254" s="109"/>
      <c r="E210254" s="109"/>
      <c r="F210254" s="111"/>
      <c r="G210254" s="109"/>
      <c r="H210254" s="112"/>
      <c r="I210254" s="109"/>
      <c r="J210254" s="109"/>
    </row>
    <row r="210255" spans="2:10">
      <c r="B210255" s="109"/>
      <c r="C210255" s="109"/>
      <c r="D210255" s="109"/>
      <c r="E210255" s="109"/>
      <c r="F210255" s="111"/>
      <c r="G210255" s="109"/>
      <c r="H210255" s="112"/>
      <c r="I210255" s="109"/>
      <c r="J210255" s="109"/>
    </row>
    <row r="210256" spans="2:10">
      <c r="B210256" s="109"/>
      <c r="C210256" s="109"/>
      <c r="D210256" s="109"/>
      <c r="E210256" s="109"/>
      <c r="F210256" s="111"/>
      <c r="G210256" s="109"/>
      <c r="H210256" s="112"/>
      <c r="I210256" s="109"/>
      <c r="J210256" s="109"/>
    </row>
    <row r="210257" spans="2:10">
      <c r="B210257" s="109"/>
      <c r="C210257" s="109"/>
      <c r="D210257" s="109"/>
      <c r="E210257" s="109"/>
      <c r="F210257" s="111"/>
      <c r="G210257" s="109"/>
      <c r="H210257" s="112"/>
      <c r="I210257" s="109"/>
      <c r="J210257" s="109"/>
    </row>
    <row r="210258" spans="2:10">
      <c r="B210258" s="109"/>
      <c r="C210258" s="109"/>
      <c r="D210258" s="109"/>
      <c r="E210258" s="109"/>
      <c r="F210258" s="111"/>
      <c r="G210258" s="109"/>
      <c r="H210258" s="112"/>
      <c r="I210258" s="109"/>
      <c r="J210258" s="109"/>
    </row>
    <row r="210259" spans="2:10">
      <c r="B210259" s="109"/>
      <c r="C210259" s="109"/>
      <c r="D210259" s="109"/>
      <c r="E210259" s="109"/>
      <c r="F210259" s="111"/>
      <c r="G210259" s="109"/>
      <c r="H210259" s="112"/>
      <c r="I210259" s="109"/>
      <c r="J210259" s="109"/>
    </row>
    <row r="210260" spans="2:10">
      <c r="B210260" s="109"/>
      <c r="C210260" s="109"/>
      <c r="D210260" s="109"/>
      <c r="E210260" s="109"/>
      <c r="F210260" s="111"/>
      <c r="G210260" s="109"/>
      <c r="H210260" s="112"/>
      <c r="I210260" s="109"/>
      <c r="J210260" s="109"/>
    </row>
    <row r="210261" spans="2:10">
      <c r="B210261" s="109"/>
      <c r="C210261" s="109"/>
      <c r="D210261" s="109"/>
      <c r="E210261" s="109"/>
      <c r="F210261" s="111"/>
      <c r="G210261" s="109"/>
      <c r="H210261" s="112"/>
      <c r="I210261" s="109"/>
      <c r="J210261" s="109"/>
    </row>
    <row r="210262" spans="2:10">
      <c r="B210262" s="109"/>
      <c r="C210262" s="109"/>
      <c r="D210262" s="109"/>
      <c r="E210262" s="109"/>
      <c r="F210262" s="111"/>
      <c r="G210262" s="109"/>
      <c r="H210262" s="112"/>
      <c r="I210262" s="109"/>
      <c r="J210262" s="109"/>
    </row>
    <row r="210263" spans="2:10">
      <c r="B210263" s="109"/>
      <c r="C210263" s="109"/>
      <c r="D210263" s="109"/>
      <c r="E210263" s="109"/>
      <c r="F210263" s="111"/>
      <c r="G210263" s="109"/>
      <c r="H210263" s="112"/>
      <c r="I210263" s="109"/>
      <c r="J210263" s="109"/>
    </row>
    <row r="210264" spans="2:10">
      <c r="B210264" s="109"/>
      <c r="C210264" s="109"/>
      <c r="D210264" s="109"/>
      <c r="E210264" s="109"/>
      <c r="F210264" s="111"/>
      <c r="G210264" s="109"/>
      <c r="H210264" s="112"/>
      <c r="I210264" s="109"/>
      <c r="J210264" s="109"/>
    </row>
    <row r="210265" spans="2:10">
      <c r="B210265" s="109"/>
      <c r="C210265" s="109"/>
      <c r="D210265" s="109"/>
      <c r="E210265" s="109"/>
      <c r="F210265" s="111"/>
      <c r="G210265" s="109"/>
      <c r="H210265" s="112"/>
      <c r="I210265" s="109"/>
      <c r="J210265" s="109"/>
    </row>
    <row r="210266" spans="2:10">
      <c r="B210266" s="109"/>
      <c r="C210266" s="109"/>
      <c r="D210266" s="109"/>
      <c r="E210266" s="109"/>
      <c r="F210266" s="111"/>
      <c r="G210266" s="109"/>
      <c r="H210266" s="112"/>
      <c r="I210266" s="109"/>
      <c r="J210266" s="109"/>
    </row>
    <row r="210267" spans="2:10">
      <c r="B210267" s="109"/>
      <c r="C210267" s="109"/>
      <c r="D210267" s="109"/>
      <c r="E210267" s="109"/>
      <c r="F210267" s="111"/>
      <c r="G210267" s="109"/>
      <c r="H210267" s="112"/>
      <c r="I210267" s="109"/>
      <c r="J210267" s="109"/>
    </row>
    <row r="210268" spans="2:10">
      <c r="B210268" s="109"/>
      <c r="C210268" s="109"/>
      <c r="D210268" s="109"/>
      <c r="E210268" s="109"/>
      <c r="F210268" s="111"/>
      <c r="G210268" s="109"/>
      <c r="H210268" s="112"/>
      <c r="I210268" s="109"/>
      <c r="J210268" s="109"/>
    </row>
    <row r="210269" spans="2:10">
      <c r="B210269" s="109"/>
      <c r="C210269" s="109"/>
      <c r="D210269" s="109"/>
      <c r="E210269" s="109"/>
      <c r="F210269" s="111"/>
      <c r="G210269" s="109"/>
      <c r="H210269" s="112"/>
      <c r="I210269" s="109"/>
      <c r="J210269" s="109"/>
    </row>
    <row r="210270" spans="2:10">
      <c r="B210270" s="109"/>
      <c r="C210270" s="109"/>
      <c r="D210270" s="109"/>
      <c r="E210270" s="109"/>
      <c r="F210270" s="111"/>
      <c r="G210270" s="109"/>
      <c r="H210270" s="112"/>
      <c r="I210270" s="109"/>
      <c r="J210270" s="109"/>
    </row>
    <row r="210271" spans="2:10">
      <c r="B210271" s="109"/>
      <c r="C210271" s="109"/>
      <c r="D210271" s="109"/>
      <c r="E210271" s="109"/>
      <c r="F210271" s="111"/>
      <c r="G210271" s="109"/>
      <c r="H210271" s="112"/>
      <c r="I210271" s="109"/>
      <c r="J210271" s="109"/>
    </row>
    <row r="210272" spans="2:10">
      <c r="B210272" s="109"/>
      <c r="C210272" s="109"/>
      <c r="D210272" s="109"/>
      <c r="E210272" s="109"/>
      <c r="F210272" s="111"/>
      <c r="G210272" s="109"/>
      <c r="H210272" s="112"/>
      <c r="I210272" s="109"/>
      <c r="J210272" s="109"/>
    </row>
    <row r="210273" spans="2:10">
      <c r="B210273" s="109"/>
      <c r="C210273" s="109"/>
      <c r="D210273" s="109"/>
      <c r="E210273" s="109"/>
      <c r="F210273" s="111"/>
      <c r="G210273" s="109"/>
      <c r="H210273" s="112"/>
      <c r="I210273" s="109"/>
      <c r="J210273" s="109"/>
    </row>
    <row r="210274" spans="2:10">
      <c r="B210274" s="109"/>
      <c r="C210274" s="109"/>
      <c r="D210274" s="109"/>
      <c r="E210274" s="109"/>
      <c r="F210274" s="111"/>
      <c r="G210274" s="109"/>
      <c r="H210274" s="112"/>
      <c r="I210274" s="109"/>
      <c r="J210274" s="109"/>
    </row>
    <row r="210275" spans="2:10">
      <c r="B210275" s="109"/>
      <c r="C210275" s="109"/>
      <c r="D210275" s="109"/>
      <c r="E210275" s="109"/>
      <c r="F210275" s="111"/>
      <c r="G210275" s="109"/>
      <c r="H210275" s="112"/>
      <c r="I210275" s="109"/>
      <c r="J210275" s="109"/>
    </row>
    <row r="210276" spans="2:10">
      <c r="B210276" s="109"/>
      <c r="C210276" s="109"/>
      <c r="D210276" s="109"/>
      <c r="E210276" s="109"/>
      <c r="F210276" s="111"/>
      <c r="G210276" s="109"/>
      <c r="H210276" s="112"/>
      <c r="I210276" s="109"/>
      <c r="J210276" s="109"/>
    </row>
    <row r="210277" spans="2:10">
      <c r="B210277" s="109"/>
      <c r="C210277" s="109"/>
      <c r="D210277" s="109"/>
      <c r="E210277" s="109"/>
      <c r="F210277" s="111"/>
      <c r="G210277" s="109"/>
      <c r="H210277" s="112"/>
      <c r="I210277" s="109"/>
      <c r="J210277" s="109"/>
    </row>
    <row r="210278" spans="2:10">
      <c r="B210278" s="109"/>
      <c r="C210278" s="109"/>
      <c r="D210278" s="109"/>
      <c r="E210278" s="109"/>
      <c r="F210278" s="111"/>
      <c r="G210278" s="109"/>
      <c r="H210278" s="112"/>
      <c r="I210278" s="109"/>
      <c r="J210278" s="109"/>
    </row>
    <row r="210279" spans="2:10">
      <c r="B210279" s="109"/>
      <c r="C210279" s="109"/>
      <c r="D210279" s="109"/>
      <c r="E210279" s="109"/>
      <c r="F210279" s="111"/>
      <c r="G210279" s="109"/>
      <c r="H210279" s="112"/>
      <c r="I210279" s="109"/>
      <c r="J210279" s="109"/>
    </row>
    <row r="210280" spans="2:10">
      <c r="B210280" s="109"/>
      <c r="C210280" s="109"/>
      <c r="D210280" s="109"/>
      <c r="E210280" s="109"/>
      <c r="F210280" s="111"/>
      <c r="G210280" s="109"/>
      <c r="H210280" s="112"/>
      <c r="I210280" s="109"/>
      <c r="J210280" s="109"/>
    </row>
    <row r="210281" spans="2:10">
      <c r="B210281" s="109"/>
      <c r="C210281" s="109"/>
      <c r="D210281" s="109"/>
      <c r="E210281" s="109"/>
      <c r="F210281" s="111"/>
      <c r="G210281" s="109"/>
      <c r="H210281" s="112"/>
      <c r="I210281" s="109"/>
      <c r="J210281" s="109"/>
    </row>
    <row r="210282" spans="2:10">
      <c r="B210282" s="109"/>
      <c r="C210282" s="109"/>
      <c r="D210282" s="109"/>
      <c r="E210282" s="109"/>
      <c r="F210282" s="111"/>
      <c r="G210282" s="109"/>
      <c r="H210282" s="112"/>
      <c r="I210282" s="109"/>
      <c r="J210282" s="109"/>
    </row>
    <row r="210283" spans="2:10">
      <c r="B210283" s="109"/>
      <c r="C210283" s="109"/>
      <c r="D210283" s="109"/>
      <c r="E210283" s="109"/>
      <c r="F210283" s="111"/>
      <c r="G210283" s="109"/>
      <c r="H210283" s="112"/>
      <c r="I210283" s="109"/>
      <c r="J210283" s="109"/>
    </row>
    <row r="210284" spans="2:10">
      <c r="B210284" s="109"/>
      <c r="C210284" s="109"/>
      <c r="D210284" s="109"/>
      <c r="E210284" s="109"/>
      <c r="F210284" s="111"/>
      <c r="G210284" s="109"/>
      <c r="H210284" s="112"/>
      <c r="I210284" s="109"/>
      <c r="J210284" s="109"/>
    </row>
    <row r="210285" spans="2:10">
      <c r="B210285" s="109"/>
      <c r="C210285" s="109"/>
      <c r="D210285" s="109"/>
      <c r="E210285" s="109"/>
      <c r="F210285" s="111"/>
      <c r="G210285" s="109"/>
      <c r="H210285" s="112"/>
      <c r="I210285" s="109"/>
      <c r="J210285" s="109"/>
    </row>
    <row r="210286" spans="2:10">
      <c r="B210286" s="109"/>
      <c r="C210286" s="109"/>
      <c r="D210286" s="109"/>
      <c r="E210286" s="109"/>
      <c r="F210286" s="111"/>
      <c r="G210286" s="109"/>
      <c r="H210286" s="112"/>
      <c r="I210286" s="109"/>
      <c r="J210286" s="109"/>
    </row>
    <row r="210287" spans="2:10">
      <c r="B210287" s="109"/>
      <c r="C210287" s="109"/>
      <c r="D210287" s="109"/>
      <c r="E210287" s="109"/>
      <c r="F210287" s="111"/>
      <c r="G210287" s="109"/>
      <c r="H210287" s="112"/>
      <c r="I210287" s="109"/>
      <c r="J210287" s="109"/>
    </row>
    <row r="210288" spans="2:10">
      <c r="B210288" s="109"/>
      <c r="C210288" s="109"/>
      <c r="D210288" s="109"/>
      <c r="E210288" s="109"/>
      <c r="F210288" s="111"/>
      <c r="G210288" s="109"/>
      <c r="H210288" s="112"/>
      <c r="I210288" s="109"/>
      <c r="J210288" s="109"/>
    </row>
    <row r="210289" spans="2:10">
      <c r="B210289" s="109"/>
      <c r="C210289" s="109"/>
      <c r="D210289" s="109"/>
      <c r="E210289" s="109"/>
      <c r="F210289" s="111"/>
      <c r="G210289" s="109"/>
      <c r="H210289" s="112"/>
      <c r="I210289" s="109"/>
      <c r="J210289" s="109"/>
    </row>
    <row r="210290" spans="2:10">
      <c r="B210290" s="109"/>
      <c r="C210290" s="109"/>
      <c r="D210290" s="109"/>
      <c r="E210290" s="109"/>
      <c r="F210290" s="111"/>
      <c r="G210290" s="109"/>
      <c r="H210290" s="112"/>
      <c r="I210290" s="109"/>
      <c r="J210290" s="109"/>
    </row>
    <row r="210291" spans="2:10">
      <c r="B210291" s="109"/>
      <c r="C210291" s="109"/>
      <c r="D210291" s="109"/>
      <c r="E210291" s="109"/>
      <c r="F210291" s="111"/>
      <c r="G210291" s="109"/>
      <c r="H210291" s="112"/>
      <c r="I210291" s="109"/>
      <c r="J210291" s="109"/>
    </row>
    <row r="210292" spans="2:10">
      <c r="B210292" s="109"/>
      <c r="C210292" s="109"/>
      <c r="D210292" s="109"/>
      <c r="E210292" s="109"/>
      <c r="F210292" s="111"/>
      <c r="G210292" s="109"/>
      <c r="H210292" s="112"/>
      <c r="I210292" s="109"/>
      <c r="J210292" s="109"/>
    </row>
    <row r="210293" spans="2:10">
      <c r="B210293" s="109"/>
      <c r="C210293" s="109"/>
      <c r="D210293" s="109"/>
      <c r="E210293" s="109"/>
      <c r="F210293" s="111"/>
      <c r="G210293" s="109"/>
      <c r="H210293" s="112"/>
      <c r="I210293" s="109"/>
      <c r="J210293" s="109"/>
    </row>
    <row r="210294" spans="2:10">
      <c r="B210294" s="109"/>
      <c r="C210294" s="109"/>
      <c r="D210294" s="109"/>
      <c r="E210294" s="109"/>
      <c r="F210294" s="111"/>
      <c r="G210294" s="109"/>
      <c r="H210294" s="112"/>
      <c r="I210294" s="109"/>
      <c r="J210294" s="109"/>
    </row>
    <row r="210295" spans="2:10">
      <c r="B210295" s="109"/>
      <c r="C210295" s="109"/>
      <c r="D210295" s="109"/>
      <c r="E210295" s="109"/>
      <c r="F210295" s="111"/>
      <c r="G210295" s="109"/>
      <c r="H210295" s="112"/>
      <c r="I210295" s="109"/>
      <c r="J210295" s="109"/>
    </row>
    <row r="210296" spans="2:10">
      <c r="B210296" s="109"/>
      <c r="C210296" s="109"/>
      <c r="D210296" s="109"/>
      <c r="E210296" s="109"/>
      <c r="F210296" s="111"/>
      <c r="G210296" s="109"/>
      <c r="H210296" s="112"/>
      <c r="I210296" s="109"/>
      <c r="J210296" s="109"/>
    </row>
    <row r="210297" spans="2:10">
      <c r="B210297" s="109"/>
      <c r="C210297" s="109"/>
      <c r="D210297" s="109"/>
      <c r="E210297" s="109"/>
      <c r="F210297" s="111"/>
      <c r="G210297" s="109"/>
      <c r="H210297" s="112"/>
      <c r="I210297" s="109"/>
      <c r="J210297" s="109"/>
    </row>
    <row r="210298" spans="2:10">
      <c r="B210298" s="109"/>
      <c r="C210298" s="109"/>
      <c r="D210298" s="109"/>
      <c r="E210298" s="109"/>
      <c r="F210298" s="111"/>
      <c r="G210298" s="109"/>
      <c r="H210298" s="112"/>
      <c r="I210298" s="109"/>
      <c r="J210298" s="109"/>
    </row>
    <row r="210299" spans="2:10">
      <c r="B210299" s="109"/>
      <c r="C210299" s="109"/>
      <c r="D210299" s="109"/>
      <c r="E210299" s="109"/>
      <c r="F210299" s="111"/>
      <c r="G210299" s="109"/>
      <c r="H210299" s="112"/>
      <c r="I210299" s="109"/>
      <c r="J210299" s="109"/>
    </row>
    <row r="210300" spans="2:10">
      <c r="B210300" s="109"/>
      <c r="C210300" s="109"/>
      <c r="D210300" s="109"/>
      <c r="E210300" s="109"/>
      <c r="F210300" s="111"/>
      <c r="G210300" s="109"/>
      <c r="H210300" s="112"/>
      <c r="I210300" s="109"/>
      <c r="J210300" s="109"/>
    </row>
    <row r="210301" spans="2:10">
      <c r="B210301" s="109"/>
      <c r="C210301" s="109"/>
      <c r="D210301" s="109"/>
      <c r="E210301" s="109"/>
      <c r="F210301" s="111"/>
      <c r="G210301" s="109"/>
      <c r="H210301" s="112"/>
      <c r="I210301" s="109"/>
      <c r="J210301" s="109"/>
    </row>
    <row r="210302" spans="2:10">
      <c r="B210302" s="109"/>
      <c r="C210302" s="109"/>
      <c r="D210302" s="109"/>
      <c r="E210302" s="109"/>
      <c r="F210302" s="111"/>
      <c r="G210302" s="109"/>
      <c r="H210302" s="112"/>
      <c r="I210302" s="109"/>
      <c r="J210302" s="109"/>
    </row>
    <row r="210303" spans="2:10">
      <c r="B210303" s="109"/>
      <c r="C210303" s="109"/>
      <c r="D210303" s="109"/>
      <c r="E210303" s="109"/>
      <c r="F210303" s="111"/>
      <c r="G210303" s="109"/>
      <c r="H210303" s="112"/>
      <c r="I210303" s="109"/>
      <c r="J210303" s="109"/>
    </row>
    <row r="210304" spans="2:10">
      <c r="B210304" s="109"/>
      <c r="C210304" s="109"/>
      <c r="D210304" s="109"/>
      <c r="E210304" s="109"/>
      <c r="F210304" s="111"/>
      <c r="G210304" s="109"/>
      <c r="H210304" s="112"/>
      <c r="I210304" s="109"/>
      <c r="J210304" s="109"/>
    </row>
    <row r="210305" spans="2:10">
      <c r="B210305" s="109"/>
      <c r="C210305" s="109"/>
      <c r="D210305" s="109"/>
      <c r="E210305" s="109"/>
      <c r="F210305" s="111"/>
      <c r="G210305" s="109"/>
      <c r="H210305" s="112"/>
      <c r="I210305" s="109"/>
      <c r="J210305" s="109"/>
    </row>
    <row r="210306" spans="2:10">
      <c r="B210306" s="109"/>
      <c r="C210306" s="109"/>
      <c r="D210306" s="109"/>
      <c r="E210306" s="109"/>
      <c r="F210306" s="111"/>
      <c r="G210306" s="109"/>
      <c r="H210306" s="112"/>
      <c r="I210306" s="109"/>
      <c r="J210306" s="109"/>
    </row>
    <row r="210307" spans="2:10">
      <c r="B210307" s="109"/>
      <c r="C210307" s="109"/>
      <c r="D210307" s="109"/>
      <c r="E210307" s="109"/>
      <c r="F210307" s="111"/>
      <c r="G210307" s="109"/>
      <c r="H210307" s="112"/>
      <c r="I210307" s="109"/>
      <c r="J210307" s="109"/>
    </row>
    <row r="210308" spans="2:10">
      <c r="B210308" s="109"/>
      <c r="C210308" s="109"/>
      <c r="D210308" s="109"/>
      <c r="E210308" s="109"/>
      <c r="F210308" s="111"/>
      <c r="G210308" s="109"/>
      <c r="H210308" s="112"/>
      <c r="I210308" s="109"/>
      <c r="J210308" s="109"/>
    </row>
    <row r="210309" spans="2:10">
      <c r="B210309" s="109"/>
      <c r="C210309" s="109"/>
      <c r="D210309" s="109"/>
      <c r="E210309" s="109"/>
      <c r="F210309" s="111"/>
      <c r="G210309" s="109"/>
      <c r="H210309" s="112"/>
      <c r="I210309" s="109"/>
      <c r="J210309" s="109"/>
    </row>
    <row r="210310" spans="2:10">
      <c r="B210310" s="109"/>
      <c r="C210310" s="109"/>
      <c r="D210310" s="109"/>
      <c r="E210310" s="109"/>
      <c r="F210310" s="111"/>
      <c r="G210310" s="109"/>
      <c r="H210310" s="112"/>
      <c r="I210310" s="109"/>
      <c r="J210310" s="109"/>
    </row>
    <row r="210311" spans="2:10">
      <c r="B210311" s="109"/>
      <c r="C210311" s="109"/>
      <c r="D210311" s="109"/>
      <c r="E210311" s="109"/>
      <c r="F210311" s="111"/>
      <c r="G210311" s="109"/>
      <c r="H210311" s="112"/>
      <c r="I210311" s="109"/>
      <c r="J210311" s="109"/>
    </row>
    <row r="210312" spans="2:10">
      <c r="B210312" s="109"/>
      <c r="C210312" s="109"/>
      <c r="D210312" s="109"/>
      <c r="E210312" s="109"/>
      <c r="F210312" s="111"/>
      <c r="G210312" s="109"/>
      <c r="H210312" s="112"/>
      <c r="I210312" s="109"/>
      <c r="J210312" s="109"/>
    </row>
    <row r="210313" spans="2:10">
      <c r="B210313" s="109"/>
      <c r="C210313" s="109"/>
      <c r="D210313" s="109"/>
      <c r="E210313" s="109"/>
      <c r="F210313" s="111"/>
      <c r="G210313" s="109"/>
      <c r="H210313" s="112"/>
      <c r="I210313" s="109"/>
      <c r="J210313" s="109"/>
    </row>
    <row r="210314" spans="2:10">
      <c r="B210314" s="109"/>
      <c r="C210314" s="109"/>
      <c r="D210314" s="109"/>
      <c r="E210314" s="109"/>
      <c r="F210314" s="111"/>
      <c r="G210314" s="109"/>
      <c r="H210314" s="112"/>
      <c r="I210314" s="109"/>
      <c r="J210314" s="109"/>
    </row>
    <row r="210315" spans="2:10">
      <c r="B210315" s="109"/>
      <c r="C210315" s="109"/>
      <c r="D210315" s="109"/>
      <c r="E210315" s="109"/>
      <c r="F210315" s="111"/>
      <c r="G210315" s="109"/>
      <c r="H210315" s="112"/>
      <c r="I210315" s="109"/>
      <c r="J210315" s="109"/>
    </row>
    <row r="210316" spans="2:10">
      <c r="B210316" s="109"/>
      <c r="C210316" s="109"/>
      <c r="D210316" s="109"/>
      <c r="E210316" s="109"/>
      <c r="F210316" s="111"/>
      <c r="G210316" s="109"/>
      <c r="H210316" s="112"/>
      <c r="I210316" s="109"/>
      <c r="J210316" s="109"/>
    </row>
    <row r="210317" spans="2:10">
      <c r="B210317" s="109"/>
      <c r="C210317" s="109"/>
      <c r="D210317" s="109"/>
      <c r="E210317" s="109"/>
      <c r="F210317" s="111"/>
      <c r="G210317" s="109"/>
      <c r="H210317" s="112"/>
      <c r="I210317" s="109"/>
      <c r="J210317" s="109"/>
    </row>
    <row r="210318" spans="2:10">
      <c r="B210318" s="109"/>
      <c r="C210318" s="109"/>
      <c r="D210318" s="109"/>
      <c r="E210318" s="109"/>
      <c r="F210318" s="111"/>
      <c r="G210318" s="109"/>
      <c r="H210318" s="112"/>
      <c r="I210318" s="109"/>
      <c r="J210318" s="109"/>
    </row>
    <row r="210319" spans="2:10">
      <c r="B210319" s="109"/>
      <c r="C210319" s="109"/>
      <c r="D210319" s="109"/>
      <c r="E210319" s="109"/>
      <c r="F210319" s="111"/>
      <c r="G210319" s="109"/>
      <c r="H210319" s="112"/>
      <c r="I210319" s="109"/>
      <c r="J210319" s="109"/>
    </row>
    <row r="210320" spans="2:10">
      <c r="B210320" s="109"/>
      <c r="C210320" s="109"/>
      <c r="D210320" s="109"/>
      <c r="E210320" s="109"/>
      <c r="F210320" s="111"/>
      <c r="G210320" s="109"/>
      <c r="H210320" s="112"/>
      <c r="I210320" s="109"/>
      <c r="J210320" s="109"/>
    </row>
    <row r="210321" spans="2:10">
      <c r="B210321" s="109"/>
      <c r="C210321" s="109"/>
      <c r="D210321" s="109"/>
      <c r="E210321" s="109"/>
      <c r="F210321" s="111"/>
      <c r="G210321" s="109"/>
      <c r="H210321" s="112"/>
      <c r="I210321" s="109"/>
      <c r="J210321" s="109"/>
    </row>
    <row r="210322" spans="2:10">
      <c r="B210322" s="109"/>
      <c r="C210322" s="109"/>
      <c r="D210322" s="109"/>
      <c r="E210322" s="109"/>
      <c r="F210322" s="111"/>
      <c r="G210322" s="109"/>
      <c r="H210322" s="112"/>
      <c r="I210322" s="109"/>
      <c r="J210322" s="109"/>
    </row>
    <row r="210323" spans="2:10">
      <c r="B210323" s="109"/>
      <c r="C210323" s="109"/>
      <c r="D210323" s="109"/>
      <c r="E210323" s="109"/>
      <c r="F210323" s="111"/>
      <c r="G210323" s="109"/>
      <c r="H210323" s="112"/>
      <c r="I210323" s="109"/>
      <c r="J210323" s="109"/>
    </row>
    <row r="210324" spans="2:10">
      <c r="B210324" s="109"/>
      <c r="C210324" s="109"/>
      <c r="D210324" s="109"/>
      <c r="E210324" s="109"/>
      <c r="F210324" s="111"/>
      <c r="G210324" s="109"/>
      <c r="H210324" s="112"/>
      <c r="I210324" s="109"/>
      <c r="J210324" s="109"/>
    </row>
    <row r="210325" spans="2:10">
      <c r="B210325" s="109"/>
      <c r="C210325" s="109"/>
      <c r="D210325" s="109"/>
      <c r="E210325" s="109"/>
      <c r="F210325" s="111"/>
      <c r="G210325" s="109"/>
      <c r="H210325" s="112"/>
      <c r="I210325" s="109"/>
      <c r="J210325" s="109"/>
    </row>
    <row r="210326" spans="2:10">
      <c r="B210326" s="109"/>
      <c r="C210326" s="109"/>
      <c r="D210326" s="109"/>
      <c r="E210326" s="109"/>
      <c r="F210326" s="111"/>
      <c r="G210326" s="109"/>
      <c r="H210326" s="112"/>
      <c r="I210326" s="109"/>
      <c r="J210326" s="109"/>
    </row>
    <row r="210327" spans="2:10">
      <c r="B210327" s="109"/>
      <c r="C210327" s="109"/>
      <c r="D210327" s="109"/>
      <c r="E210327" s="109"/>
      <c r="F210327" s="111"/>
      <c r="G210327" s="109"/>
      <c r="H210327" s="112"/>
      <c r="I210327" s="109"/>
      <c r="J210327" s="109"/>
    </row>
    <row r="210328" spans="2:10">
      <c r="B210328" s="109"/>
      <c r="C210328" s="109"/>
      <c r="D210328" s="109"/>
      <c r="E210328" s="109"/>
      <c r="F210328" s="111"/>
      <c r="G210328" s="109"/>
      <c r="H210328" s="112"/>
      <c r="I210328" s="109"/>
      <c r="J210328" s="109"/>
    </row>
    <row r="210329" spans="2:10">
      <c r="B210329" s="109"/>
      <c r="C210329" s="109"/>
      <c r="D210329" s="109"/>
      <c r="E210329" s="109"/>
      <c r="F210329" s="111"/>
      <c r="G210329" s="109"/>
      <c r="H210329" s="112"/>
      <c r="I210329" s="109"/>
      <c r="J210329" s="109"/>
    </row>
    <row r="210330" spans="2:10">
      <c r="B210330" s="109"/>
      <c r="C210330" s="109"/>
      <c r="D210330" s="109"/>
      <c r="E210330" s="109"/>
      <c r="F210330" s="111"/>
      <c r="G210330" s="109"/>
      <c r="H210330" s="112"/>
      <c r="I210330" s="109"/>
      <c r="J210330" s="109"/>
    </row>
    <row r="210331" spans="2:10">
      <c r="B210331" s="109"/>
      <c r="C210331" s="109"/>
      <c r="D210331" s="109"/>
      <c r="E210331" s="109"/>
      <c r="F210331" s="111"/>
      <c r="G210331" s="109"/>
      <c r="H210331" s="112"/>
      <c r="I210331" s="109"/>
      <c r="J210331" s="109"/>
    </row>
    <row r="210332" spans="2:10">
      <c r="B210332" s="109"/>
      <c r="C210332" s="109"/>
      <c r="D210332" s="109"/>
      <c r="E210332" s="109"/>
      <c r="F210332" s="111"/>
      <c r="G210332" s="109"/>
      <c r="H210332" s="112"/>
      <c r="I210332" s="109"/>
      <c r="J210332" s="109"/>
    </row>
    <row r="210333" spans="2:10">
      <c r="B210333" s="109"/>
      <c r="C210333" s="109"/>
      <c r="D210333" s="109"/>
      <c r="E210333" s="109"/>
      <c r="F210333" s="111"/>
      <c r="G210333" s="109"/>
      <c r="H210333" s="112"/>
      <c r="I210333" s="109"/>
      <c r="J210333" s="109"/>
    </row>
    <row r="210334" spans="2:10">
      <c r="B210334" s="109"/>
      <c r="C210334" s="109"/>
      <c r="D210334" s="109"/>
      <c r="E210334" s="109"/>
      <c r="F210334" s="111"/>
      <c r="G210334" s="109"/>
      <c r="H210334" s="112"/>
      <c r="I210334" s="109"/>
      <c r="J210334" s="109"/>
    </row>
    <row r="210335" spans="2:10">
      <c r="B210335" s="109"/>
      <c r="C210335" s="109"/>
      <c r="D210335" s="109"/>
      <c r="E210335" s="109"/>
      <c r="F210335" s="111"/>
      <c r="G210335" s="109"/>
      <c r="H210335" s="112"/>
      <c r="I210335" s="109"/>
      <c r="J210335" s="109"/>
    </row>
    <row r="210336" spans="2:10">
      <c r="B210336" s="109"/>
      <c r="C210336" s="109"/>
      <c r="D210336" s="109"/>
      <c r="E210336" s="109"/>
      <c r="F210336" s="111"/>
      <c r="G210336" s="109"/>
      <c r="H210336" s="112"/>
      <c r="I210336" s="109"/>
      <c r="J210336" s="109"/>
    </row>
    <row r="210337" spans="2:10">
      <c r="B210337" s="109"/>
      <c r="C210337" s="109"/>
      <c r="D210337" s="109"/>
      <c r="E210337" s="109"/>
      <c r="F210337" s="111"/>
      <c r="G210337" s="109"/>
      <c r="H210337" s="112"/>
      <c r="I210337" s="109"/>
      <c r="J210337" s="109"/>
    </row>
    <row r="210338" spans="2:10">
      <c r="B210338" s="109"/>
      <c r="C210338" s="109"/>
      <c r="D210338" s="109"/>
      <c r="E210338" s="109"/>
      <c r="F210338" s="111"/>
      <c r="G210338" s="109"/>
      <c r="H210338" s="112"/>
      <c r="I210338" s="109"/>
      <c r="J210338" s="109"/>
    </row>
    <row r="210339" spans="2:10">
      <c r="B210339" s="109"/>
      <c r="C210339" s="109"/>
      <c r="D210339" s="109"/>
      <c r="E210339" s="109"/>
      <c r="F210339" s="111"/>
      <c r="G210339" s="109"/>
      <c r="H210339" s="112"/>
      <c r="I210339" s="109"/>
      <c r="J210339" s="109"/>
    </row>
    <row r="210340" spans="2:10">
      <c r="B210340" s="109"/>
      <c r="C210340" s="109"/>
      <c r="D210340" s="109"/>
      <c r="E210340" s="109"/>
      <c r="F210340" s="111"/>
      <c r="G210340" s="109"/>
      <c r="H210340" s="112"/>
      <c r="I210340" s="109"/>
      <c r="J210340" s="109"/>
    </row>
    <row r="210341" spans="2:10">
      <c r="B210341" s="109"/>
      <c r="C210341" s="109"/>
      <c r="D210341" s="109"/>
      <c r="E210341" s="109"/>
      <c r="F210341" s="111"/>
      <c r="G210341" s="109"/>
      <c r="H210341" s="112"/>
      <c r="I210341" s="109"/>
      <c r="J210341" s="109"/>
    </row>
    <row r="210342" spans="2:10">
      <c r="B210342" s="109"/>
      <c r="C210342" s="109"/>
      <c r="D210342" s="109"/>
      <c r="E210342" s="109"/>
      <c r="F210342" s="111"/>
      <c r="G210342" s="109"/>
      <c r="H210342" s="112"/>
      <c r="I210342" s="109"/>
      <c r="J210342" s="109"/>
    </row>
    <row r="210343" spans="2:10">
      <c r="B210343" s="109"/>
      <c r="C210343" s="109"/>
      <c r="D210343" s="109"/>
      <c r="E210343" s="109"/>
      <c r="F210343" s="111"/>
      <c r="G210343" s="109"/>
      <c r="H210343" s="112"/>
      <c r="I210343" s="109"/>
      <c r="J210343" s="109"/>
    </row>
    <row r="210344" spans="2:10">
      <c r="B210344" s="109"/>
      <c r="C210344" s="109"/>
      <c r="D210344" s="109"/>
      <c r="E210344" s="109"/>
      <c r="F210344" s="111"/>
      <c r="G210344" s="109"/>
      <c r="H210344" s="112"/>
      <c r="I210344" s="109"/>
      <c r="J210344" s="109"/>
    </row>
    <row r="210345" spans="2:10">
      <c r="B210345" s="109"/>
      <c r="C210345" s="109"/>
      <c r="D210345" s="109"/>
      <c r="E210345" s="109"/>
      <c r="F210345" s="111"/>
      <c r="G210345" s="109"/>
      <c r="H210345" s="112"/>
      <c r="I210345" s="109"/>
      <c r="J210345" s="109"/>
    </row>
    <row r="210346" spans="2:10">
      <c r="B210346" s="109"/>
      <c r="C210346" s="109"/>
      <c r="D210346" s="109"/>
      <c r="E210346" s="109"/>
      <c r="F210346" s="111"/>
      <c r="G210346" s="109"/>
      <c r="H210346" s="112"/>
      <c r="I210346" s="109"/>
      <c r="J210346" s="109"/>
    </row>
    <row r="210347" spans="2:10">
      <c r="B210347" s="109"/>
      <c r="C210347" s="109"/>
      <c r="D210347" s="109"/>
      <c r="E210347" s="109"/>
      <c r="F210347" s="111"/>
      <c r="G210347" s="109"/>
      <c r="H210347" s="112"/>
      <c r="I210347" s="109"/>
      <c r="J210347" s="109"/>
    </row>
    <row r="210348" spans="2:10">
      <c r="B210348" s="109"/>
      <c r="C210348" s="109"/>
      <c r="D210348" s="109"/>
      <c r="E210348" s="109"/>
      <c r="F210348" s="111"/>
      <c r="G210348" s="109"/>
      <c r="H210348" s="112"/>
      <c r="I210348" s="109"/>
      <c r="J210348" s="109"/>
    </row>
    <row r="210349" spans="2:10">
      <c r="B210349" s="109"/>
      <c r="C210349" s="109"/>
      <c r="D210349" s="109"/>
      <c r="E210349" s="109"/>
      <c r="F210349" s="111"/>
      <c r="G210349" s="109"/>
      <c r="H210349" s="112"/>
      <c r="I210349" s="109"/>
      <c r="J210349" s="109"/>
    </row>
    <row r="210350" spans="2:10">
      <c r="B210350" s="109"/>
      <c r="C210350" s="109"/>
      <c r="D210350" s="109"/>
      <c r="E210350" s="109"/>
      <c r="F210350" s="111"/>
      <c r="G210350" s="109"/>
      <c r="H210350" s="112"/>
      <c r="I210350" s="109"/>
      <c r="J210350" s="109"/>
    </row>
    <row r="210351" spans="2:10">
      <c r="B210351" s="109"/>
      <c r="C210351" s="109"/>
      <c r="D210351" s="109"/>
      <c r="E210351" s="109"/>
      <c r="F210351" s="111"/>
      <c r="G210351" s="109"/>
      <c r="H210351" s="112"/>
      <c r="I210351" s="109"/>
      <c r="J210351" s="109"/>
    </row>
    <row r="210352" spans="2:10">
      <c r="B210352" s="109"/>
      <c r="C210352" s="109"/>
      <c r="D210352" s="109"/>
      <c r="E210352" s="109"/>
      <c r="F210352" s="111"/>
      <c r="G210352" s="109"/>
      <c r="H210352" s="112"/>
      <c r="I210352" s="109"/>
      <c r="J210352" s="109"/>
    </row>
    <row r="210353" spans="2:10">
      <c r="B210353" s="109"/>
      <c r="C210353" s="109"/>
      <c r="D210353" s="109"/>
      <c r="E210353" s="109"/>
      <c r="F210353" s="111"/>
      <c r="G210353" s="109"/>
      <c r="H210353" s="112"/>
      <c r="I210353" s="109"/>
      <c r="J210353" s="109"/>
    </row>
    <row r="210354" spans="2:10">
      <c r="B210354" s="109"/>
      <c r="C210354" s="109"/>
      <c r="D210354" s="109"/>
      <c r="E210354" s="109"/>
      <c r="F210354" s="111"/>
      <c r="G210354" s="109"/>
      <c r="H210354" s="112"/>
      <c r="I210354" s="109"/>
      <c r="J210354" s="109"/>
    </row>
    <row r="210355" spans="2:10">
      <c r="B210355" s="109"/>
      <c r="C210355" s="109"/>
      <c r="D210355" s="109"/>
      <c r="E210355" s="109"/>
      <c r="F210355" s="111"/>
      <c r="G210355" s="109"/>
      <c r="H210355" s="112"/>
      <c r="I210355" s="109"/>
      <c r="J210355" s="109"/>
    </row>
    <row r="210356" spans="2:10">
      <c r="B210356" s="109"/>
      <c r="C210356" s="109"/>
      <c r="D210356" s="109"/>
      <c r="E210356" s="109"/>
      <c r="F210356" s="111"/>
      <c r="G210356" s="109"/>
      <c r="H210356" s="112"/>
      <c r="I210356" s="109"/>
      <c r="J210356" s="109"/>
    </row>
    <row r="210357" spans="2:10">
      <c r="B210357" s="109"/>
      <c r="C210357" s="109"/>
      <c r="D210357" s="109"/>
      <c r="E210357" s="109"/>
      <c r="F210357" s="111"/>
      <c r="G210357" s="109"/>
      <c r="H210357" s="112"/>
      <c r="I210357" s="109"/>
      <c r="J210357" s="109"/>
    </row>
    <row r="210358" spans="2:10">
      <c r="B210358" s="109"/>
      <c r="C210358" s="109"/>
      <c r="D210358" s="109"/>
      <c r="E210358" s="109"/>
      <c r="F210358" s="111"/>
      <c r="G210358" s="109"/>
      <c r="H210358" s="112"/>
      <c r="I210358" s="109"/>
      <c r="J210358" s="109"/>
    </row>
    <row r="210359" spans="2:10">
      <c r="B210359" s="109"/>
      <c r="C210359" s="109"/>
      <c r="D210359" s="109"/>
      <c r="E210359" s="109"/>
      <c r="F210359" s="111"/>
      <c r="G210359" s="109"/>
      <c r="H210359" s="112"/>
      <c r="I210359" s="109"/>
      <c r="J210359" s="109"/>
    </row>
    <row r="210360" spans="2:10">
      <c r="B210360" s="109"/>
      <c r="C210360" s="109"/>
      <c r="D210360" s="109"/>
      <c r="E210360" s="109"/>
      <c r="F210360" s="111"/>
      <c r="G210360" s="109"/>
      <c r="H210360" s="112"/>
      <c r="I210360" s="109"/>
      <c r="J210360" s="109"/>
    </row>
    <row r="210361" spans="2:10">
      <c r="B210361" s="109"/>
      <c r="C210361" s="109"/>
      <c r="D210361" s="109"/>
      <c r="E210361" s="109"/>
      <c r="F210361" s="111"/>
      <c r="G210361" s="109"/>
      <c r="H210361" s="112"/>
      <c r="I210361" s="109"/>
      <c r="J210361" s="109"/>
    </row>
    <row r="210362" spans="2:10">
      <c r="B210362" s="109"/>
      <c r="C210362" s="109"/>
      <c r="D210362" s="109"/>
      <c r="E210362" s="109"/>
      <c r="F210362" s="111"/>
      <c r="G210362" s="109"/>
      <c r="H210362" s="112"/>
      <c r="I210362" s="109"/>
      <c r="J210362" s="109"/>
    </row>
    <row r="210363" spans="2:10">
      <c r="B210363" s="109"/>
      <c r="C210363" s="109"/>
      <c r="D210363" s="109"/>
      <c r="E210363" s="109"/>
      <c r="F210363" s="111"/>
      <c r="G210363" s="109"/>
      <c r="H210363" s="112"/>
      <c r="I210363" s="109"/>
      <c r="J210363" s="109"/>
    </row>
    <row r="210364" spans="2:10">
      <c r="B210364" s="109"/>
      <c r="C210364" s="109"/>
      <c r="D210364" s="109"/>
      <c r="E210364" s="109"/>
      <c r="F210364" s="111"/>
      <c r="G210364" s="109"/>
      <c r="H210364" s="112"/>
      <c r="I210364" s="109"/>
      <c r="J210364" s="109"/>
    </row>
    <row r="210365" spans="2:10">
      <c r="B210365" s="109"/>
      <c r="C210365" s="109"/>
      <c r="D210365" s="109"/>
      <c r="E210365" s="109"/>
      <c r="F210365" s="111"/>
      <c r="G210365" s="109"/>
      <c r="H210365" s="112"/>
      <c r="I210365" s="109"/>
      <c r="J210365" s="109"/>
    </row>
    <row r="210366" spans="2:10">
      <c r="B210366" s="109"/>
      <c r="C210366" s="109"/>
      <c r="D210366" s="109"/>
      <c r="E210366" s="109"/>
      <c r="F210366" s="111"/>
      <c r="G210366" s="109"/>
      <c r="H210366" s="112"/>
      <c r="I210366" s="109"/>
      <c r="J210366" s="109"/>
    </row>
    <row r="210367" spans="2:10">
      <c r="B210367" s="109"/>
      <c r="C210367" s="109"/>
      <c r="D210367" s="109"/>
      <c r="E210367" s="109"/>
      <c r="F210367" s="111"/>
      <c r="G210367" s="109"/>
      <c r="H210367" s="112"/>
      <c r="I210367" s="109"/>
      <c r="J210367" s="109"/>
    </row>
    <row r="210368" spans="2:10">
      <c r="B210368" s="109"/>
      <c r="C210368" s="109"/>
      <c r="D210368" s="109"/>
      <c r="E210368" s="109"/>
      <c r="F210368" s="111"/>
      <c r="G210368" s="109"/>
      <c r="H210368" s="112"/>
      <c r="I210368" s="109"/>
      <c r="J210368" s="109"/>
    </row>
    <row r="210369" spans="2:10">
      <c r="B210369" s="109"/>
      <c r="C210369" s="109"/>
      <c r="D210369" s="109"/>
      <c r="E210369" s="109"/>
      <c r="F210369" s="111"/>
      <c r="G210369" s="109"/>
      <c r="H210369" s="112"/>
      <c r="I210369" s="109"/>
      <c r="J210369" s="109"/>
    </row>
    <row r="210370" spans="2:10">
      <c r="B210370" s="109"/>
      <c r="C210370" s="109"/>
      <c r="D210370" s="109"/>
      <c r="E210370" s="109"/>
      <c r="F210370" s="111"/>
      <c r="G210370" s="109"/>
      <c r="H210370" s="112"/>
      <c r="I210370" s="109"/>
      <c r="J210370" s="109"/>
    </row>
    <row r="210371" spans="2:10">
      <c r="B210371" s="109"/>
      <c r="C210371" s="109"/>
      <c r="D210371" s="109"/>
      <c r="E210371" s="109"/>
      <c r="F210371" s="111"/>
      <c r="G210371" s="109"/>
      <c r="H210371" s="112"/>
      <c r="I210371" s="109"/>
      <c r="J210371" s="109"/>
    </row>
    <row r="210372" spans="2:10">
      <c r="B210372" s="109"/>
      <c r="C210372" s="109"/>
      <c r="D210372" s="109"/>
      <c r="E210372" s="109"/>
      <c r="F210372" s="111"/>
      <c r="G210372" s="109"/>
      <c r="H210372" s="112"/>
      <c r="I210372" s="109"/>
      <c r="J210372" s="109"/>
    </row>
    <row r="210373" spans="2:10">
      <c r="B210373" s="109"/>
      <c r="C210373" s="109"/>
      <c r="D210373" s="109"/>
      <c r="E210373" s="109"/>
      <c r="F210373" s="111"/>
      <c r="G210373" s="109"/>
      <c r="H210373" s="112"/>
      <c r="I210373" s="109"/>
      <c r="J210373" s="109"/>
    </row>
    <row r="210374" spans="2:10">
      <c r="B210374" s="109"/>
      <c r="C210374" s="109"/>
      <c r="D210374" s="109"/>
      <c r="E210374" s="109"/>
      <c r="F210374" s="111"/>
      <c r="G210374" s="109"/>
      <c r="H210374" s="112"/>
      <c r="I210374" s="109"/>
      <c r="J210374" s="109"/>
    </row>
    <row r="210375" spans="2:10">
      <c r="B210375" s="109"/>
      <c r="C210375" s="109"/>
      <c r="D210375" s="109"/>
      <c r="E210375" s="109"/>
      <c r="F210375" s="111"/>
      <c r="G210375" s="109"/>
      <c r="H210375" s="112"/>
      <c r="I210375" s="109"/>
      <c r="J210375" s="109"/>
    </row>
    <row r="210376" spans="2:10">
      <c r="B210376" s="109"/>
      <c r="C210376" s="109"/>
      <c r="D210376" s="109"/>
      <c r="E210376" s="109"/>
      <c r="F210376" s="111"/>
      <c r="G210376" s="109"/>
      <c r="H210376" s="112"/>
      <c r="I210376" s="109"/>
      <c r="J210376" s="109"/>
    </row>
    <row r="210377" spans="2:10">
      <c r="B210377" s="109"/>
      <c r="C210377" s="109"/>
      <c r="D210377" s="109"/>
      <c r="E210377" s="109"/>
      <c r="F210377" s="111"/>
      <c r="G210377" s="109"/>
      <c r="H210377" s="112"/>
      <c r="I210377" s="109"/>
      <c r="J210377" s="109"/>
    </row>
    <row r="210378" spans="2:10">
      <c r="B210378" s="109"/>
      <c r="C210378" s="109"/>
      <c r="D210378" s="109"/>
      <c r="E210378" s="109"/>
      <c r="F210378" s="111"/>
      <c r="G210378" s="109"/>
      <c r="H210378" s="112"/>
      <c r="I210378" s="109"/>
      <c r="J210378" s="109"/>
    </row>
    <row r="210379" spans="2:10">
      <c r="B210379" s="109"/>
      <c r="C210379" s="109"/>
      <c r="D210379" s="109"/>
      <c r="E210379" s="109"/>
      <c r="F210379" s="111"/>
      <c r="G210379" s="109"/>
      <c r="H210379" s="112"/>
      <c r="I210379" s="109"/>
      <c r="J210379" s="109"/>
    </row>
    <row r="210380" spans="2:10">
      <c r="B210380" s="109"/>
      <c r="C210380" s="109"/>
      <c r="D210380" s="109"/>
      <c r="E210380" s="109"/>
      <c r="F210380" s="111"/>
      <c r="G210380" s="109"/>
      <c r="H210380" s="112"/>
      <c r="I210380" s="109"/>
      <c r="J210380" s="109"/>
    </row>
    <row r="210381" spans="2:10">
      <c r="B210381" s="109"/>
      <c r="C210381" s="109"/>
      <c r="D210381" s="109"/>
      <c r="E210381" s="109"/>
      <c r="F210381" s="111"/>
      <c r="G210381" s="109"/>
      <c r="H210381" s="112"/>
      <c r="I210381" s="109"/>
      <c r="J210381" s="109"/>
    </row>
    <row r="210382" spans="2:10">
      <c r="B210382" s="109"/>
      <c r="C210382" s="109"/>
      <c r="D210382" s="109"/>
      <c r="E210382" s="109"/>
      <c r="F210382" s="111"/>
      <c r="G210382" s="109"/>
      <c r="H210382" s="112"/>
      <c r="I210382" s="109"/>
      <c r="J210382" s="109"/>
    </row>
    <row r="210383" spans="2:10">
      <c r="B210383" s="109"/>
      <c r="C210383" s="109"/>
      <c r="D210383" s="109"/>
      <c r="E210383" s="109"/>
      <c r="F210383" s="111"/>
      <c r="G210383" s="109"/>
      <c r="H210383" s="112"/>
      <c r="I210383" s="109"/>
      <c r="J210383" s="109"/>
    </row>
    <row r="210384" spans="2:10">
      <c r="B210384" s="109"/>
      <c r="C210384" s="109"/>
      <c r="D210384" s="109"/>
      <c r="E210384" s="109"/>
      <c r="F210384" s="111"/>
      <c r="G210384" s="109"/>
      <c r="H210384" s="112"/>
      <c r="I210384" s="109"/>
      <c r="J210384" s="109"/>
    </row>
    <row r="210385" spans="2:10">
      <c r="B210385" s="109"/>
      <c r="C210385" s="109"/>
      <c r="D210385" s="109"/>
      <c r="E210385" s="109"/>
      <c r="F210385" s="111"/>
      <c r="G210385" s="109"/>
      <c r="H210385" s="112"/>
      <c r="I210385" s="109"/>
      <c r="J210385" s="109"/>
    </row>
    <row r="210386" spans="2:10">
      <c r="B210386" s="109"/>
      <c r="C210386" s="109"/>
      <c r="D210386" s="109"/>
      <c r="E210386" s="109"/>
      <c r="F210386" s="111"/>
      <c r="G210386" s="109"/>
      <c r="H210386" s="112"/>
      <c r="I210386" s="109"/>
      <c r="J210386" s="109"/>
    </row>
    <row r="210387" spans="2:10">
      <c r="B210387" s="109"/>
      <c r="C210387" s="109"/>
      <c r="D210387" s="109"/>
      <c r="E210387" s="109"/>
      <c r="F210387" s="111"/>
      <c r="G210387" s="109"/>
      <c r="H210387" s="112"/>
      <c r="I210387" s="109"/>
      <c r="J210387" s="109"/>
    </row>
    <row r="210388" spans="2:10">
      <c r="B210388" s="109"/>
      <c r="C210388" s="109"/>
      <c r="D210388" s="109"/>
      <c r="E210388" s="109"/>
      <c r="F210388" s="111"/>
      <c r="G210388" s="109"/>
      <c r="H210388" s="112"/>
      <c r="I210388" s="109"/>
      <c r="J210388" s="109"/>
    </row>
    <row r="210389" spans="2:10">
      <c r="B210389" s="109"/>
      <c r="C210389" s="109"/>
      <c r="D210389" s="109"/>
      <c r="E210389" s="109"/>
      <c r="F210389" s="111"/>
      <c r="G210389" s="109"/>
      <c r="H210389" s="112"/>
      <c r="I210389" s="109"/>
      <c r="J210389" s="109"/>
    </row>
    <row r="210390" spans="2:10">
      <c r="B210390" s="109"/>
      <c r="C210390" s="109"/>
      <c r="D210390" s="109"/>
      <c r="E210390" s="109"/>
      <c r="F210390" s="111"/>
      <c r="G210390" s="109"/>
      <c r="H210390" s="112"/>
      <c r="I210390" s="109"/>
      <c r="J210390" s="109"/>
    </row>
    <row r="210391" spans="2:10">
      <c r="B210391" s="109"/>
      <c r="C210391" s="109"/>
      <c r="D210391" s="109"/>
      <c r="E210391" s="109"/>
      <c r="F210391" s="111"/>
      <c r="G210391" s="109"/>
      <c r="H210391" s="112"/>
      <c r="I210391" s="109"/>
      <c r="J210391" s="109"/>
    </row>
    <row r="210392" spans="2:10">
      <c r="B210392" s="109"/>
      <c r="C210392" s="109"/>
      <c r="D210392" s="109"/>
      <c r="E210392" s="109"/>
      <c r="F210392" s="111"/>
      <c r="G210392" s="109"/>
      <c r="H210392" s="112"/>
      <c r="I210392" s="109"/>
      <c r="J210392" s="109"/>
    </row>
    <row r="210393" spans="2:10">
      <c r="B210393" s="109"/>
      <c r="C210393" s="109"/>
      <c r="D210393" s="109"/>
      <c r="E210393" s="109"/>
      <c r="F210393" s="111"/>
      <c r="G210393" s="109"/>
      <c r="H210393" s="112"/>
      <c r="I210393" s="109"/>
      <c r="J210393" s="109"/>
    </row>
    <row r="210394" spans="2:10">
      <c r="B210394" s="109"/>
      <c r="C210394" s="109"/>
      <c r="D210394" s="109"/>
      <c r="E210394" s="109"/>
      <c r="F210394" s="111"/>
      <c r="G210394" s="109"/>
      <c r="H210394" s="112"/>
      <c r="I210394" s="109"/>
      <c r="J210394" s="109"/>
    </row>
    <row r="210395" spans="2:10">
      <c r="B210395" s="109"/>
      <c r="C210395" s="109"/>
      <c r="D210395" s="109"/>
      <c r="E210395" s="109"/>
      <c r="F210395" s="111"/>
      <c r="G210395" s="109"/>
      <c r="H210395" s="112"/>
      <c r="I210395" s="109"/>
      <c r="J210395" s="109"/>
    </row>
    <row r="210396" spans="2:10">
      <c r="B210396" s="109"/>
      <c r="C210396" s="109"/>
      <c r="D210396" s="109"/>
      <c r="E210396" s="109"/>
      <c r="F210396" s="111"/>
      <c r="G210396" s="109"/>
      <c r="H210396" s="112"/>
      <c r="I210396" s="109"/>
      <c r="J210396" s="109"/>
    </row>
    <row r="210397" spans="2:10">
      <c r="B210397" s="109"/>
      <c r="C210397" s="109"/>
      <c r="D210397" s="109"/>
      <c r="E210397" s="109"/>
      <c r="F210397" s="111"/>
      <c r="G210397" s="109"/>
      <c r="H210397" s="112"/>
      <c r="I210397" s="109"/>
      <c r="J210397" s="109"/>
    </row>
    <row r="210398" spans="2:10">
      <c r="B210398" s="109"/>
      <c r="C210398" s="109"/>
      <c r="D210398" s="109"/>
      <c r="E210398" s="109"/>
      <c r="F210398" s="111"/>
      <c r="G210398" s="109"/>
      <c r="H210398" s="112"/>
      <c r="I210398" s="109"/>
      <c r="J210398" s="109"/>
    </row>
    <row r="210399" spans="2:10">
      <c r="B210399" s="109"/>
      <c r="C210399" s="109"/>
      <c r="D210399" s="109"/>
      <c r="E210399" s="109"/>
      <c r="F210399" s="111"/>
      <c r="G210399" s="109"/>
      <c r="H210399" s="112"/>
      <c r="I210399" s="109"/>
      <c r="J210399" s="109"/>
    </row>
    <row r="210400" spans="2:10">
      <c r="B210400" s="109"/>
      <c r="C210400" s="109"/>
      <c r="D210400" s="109"/>
      <c r="E210400" s="109"/>
      <c r="F210400" s="111"/>
      <c r="G210400" s="109"/>
      <c r="H210400" s="112"/>
      <c r="I210400" s="109"/>
      <c r="J210400" s="109"/>
    </row>
    <row r="210401" spans="2:10">
      <c r="B210401" s="109"/>
      <c r="C210401" s="109"/>
      <c r="D210401" s="109"/>
      <c r="E210401" s="109"/>
      <c r="F210401" s="111"/>
      <c r="G210401" s="109"/>
      <c r="H210401" s="112"/>
      <c r="I210401" s="109"/>
      <c r="J210401" s="109"/>
    </row>
    <row r="210402" spans="2:10">
      <c r="B210402" s="109"/>
      <c r="C210402" s="109"/>
      <c r="D210402" s="109"/>
      <c r="E210402" s="109"/>
      <c r="F210402" s="111"/>
      <c r="G210402" s="109"/>
      <c r="H210402" s="112"/>
      <c r="I210402" s="109"/>
      <c r="J210402" s="109"/>
    </row>
    <row r="210403" spans="2:10">
      <c r="B210403" s="109"/>
      <c r="C210403" s="109"/>
      <c r="D210403" s="109"/>
      <c r="E210403" s="109"/>
      <c r="F210403" s="111"/>
      <c r="G210403" s="109"/>
      <c r="H210403" s="112"/>
      <c r="I210403" s="109"/>
      <c r="J210403" s="109"/>
    </row>
    <row r="210404" spans="2:10">
      <c r="B210404" s="109"/>
      <c r="C210404" s="109"/>
      <c r="D210404" s="109"/>
      <c r="E210404" s="109"/>
      <c r="F210404" s="111"/>
      <c r="G210404" s="109"/>
      <c r="H210404" s="112"/>
      <c r="I210404" s="109"/>
      <c r="J210404" s="109"/>
    </row>
    <row r="210405" spans="2:10">
      <c r="B210405" s="109"/>
      <c r="C210405" s="109"/>
      <c r="D210405" s="109"/>
      <c r="E210405" s="109"/>
      <c r="F210405" s="111"/>
      <c r="G210405" s="109"/>
      <c r="H210405" s="112"/>
      <c r="I210405" s="109"/>
      <c r="J210405" s="109"/>
    </row>
    <row r="210406" spans="2:10">
      <c r="B210406" s="109"/>
      <c r="C210406" s="109"/>
      <c r="D210406" s="109"/>
      <c r="E210406" s="109"/>
      <c r="F210406" s="111"/>
      <c r="G210406" s="109"/>
      <c r="H210406" s="112"/>
      <c r="I210406" s="109"/>
      <c r="J210406" s="109"/>
    </row>
    <row r="210407" spans="2:10">
      <c r="B210407" s="109"/>
      <c r="C210407" s="109"/>
      <c r="D210407" s="109"/>
      <c r="E210407" s="109"/>
      <c r="F210407" s="111"/>
      <c r="G210407" s="109"/>
      <c r="H210407" s="112"/>
      <c r="I210407" s="109"/>
      <c r="J210407" s="109"/>
    </row>
    <row r="210408" spans="2:10">
      <c r="B210408" s="109"/>
      <c r="C210408" s="109"/>
      <c r="D210408" s="109"/>
      <c r="E210408" s="109"/>
      <c r="F210408" s="111"/>
      <c r="G210408" s="109"/>
      <c r="H210408" s="112"/>
      <c r="I210408" s="109"/>
      <c r="J210408" s="109"/>
    </row>
    <row r="210409" spans="2:10">
      <c r="B210409" s="109"/>
      <c r="C210409" s="109"/>
      <c r="D210409" s="109"/>
      <c r="E210409" s="109"/>
      <c r="F210409" s="111"/>
      <c r="G210409" s="109"/>
      <c r="H210409" s="112"/>
      <c r="I210409" s="109"/>
      <c r="J210409" s="109"/>
    </row>
    <row r="210410" spans="2:10">
      <c r="B210410" s="109"/>
      <c r="C210410" s="109"/>
      <c r="D210410" s="109"/>
      <c r="E210410" s="109"/>
      <c r="F210410" s="111"/>
      <c r="G210410" s="109"/>
      <c r="H210410" s="112"/>
      <c r="I210410" s="109"/>
      <c r="J210410" s="109"/>
    </row>
    <row r="210411" spans="2:10">
      <c r="B210411" s="109"/>
      <c r="C210411" s="109"/>
      <c r="D210411" s="109"/>
      <c r="E210411" s="109"/>
      <c r="F210411" s="111"/>
      <c r="G210411" s="109"/>
      <c r="H210411" s="112"/>
      <c r="I210411" s="109"/>
      <c r="J210411" s="109"/>
    </row>
    <row r="210412" spans="2:10">
      <c r="B210412" s="109"/>
      <c r="C210412" s="109"/>
      <c r="D210412" s="109"/>
      <c r="E210412" s="109"/>
      <c r="F210412" s="111"/>
      <c r="G210412" s="109"/>
      <c r="H210412" s="112"/>
      <c r="I210412" s="109"/>
      <c r="J210412" s="109"/>
    </row>
    <row r="210413" spans="2:10">
      <c r="B210413" s="109"/>
      <c r="C210413" s="109"/>
      <c r="D210413" s="109"/>
      <c r="E210413" s="109"/>
      <c r="F210413" s="111"/>
      <c r="G210413" s="109"/>
      <c r="H210413" s="112"/>
      <c r="I210413" s="109"/>
      <c r="J210413" s="109"/>
    </row>
    <row r="210414" spans="2:10">
      <c r="B210414" s="109"/>
      <c r="C210414" s="109"/>
      <c r="D210414" s="109"/>
      <c r="E210414" s="109"/>
      <c r="F210414" s="111"/>
      <c r="G210414" s="109"/>
      <c r="H210414" s="112"/>
      <c r="I210414" s="109"/>
      <c r="J210414" s="109"/>
    </row>
    <row r="210415" spans="2:10">
      <c r="B210415" s="109"/>
      <c r="C210415" s="109"/>
      <c r="D210415" s="109"/>
      <c r="E210415" s="109"/>
      <c r="F210415" s="111"/>
      <c r="G210415" s="109"/>
      <c r="H210415" s="112"/>
      <c r="I210415" s="109"/>
      <c r="J210415" s="109"/>
    </row>
    <row r="210416" spans="2:10">
      <c r="B210416" s="109"/>
      <c r="C210416" s="109"/>
      <c r="D210416" s="109"/>
      <c r="E210416" s="109"/>
      <c r="F210416" s="111"/>
      <c r="G210416" s="109"/>
      <c r="H210416" s="112"/>
      <c r="I210416" s="109"/>
      <c r="J210416" s="109"/>
    </row>
    <row r="210417" spans="2:10">
      <c r="B210417" s="109"/>
      <c r="C210417" s="109"/>
      <c r="D210417" s="109"/>
      <c r="E210417" s="109"/>
      <c r="F210417" s="111"/>
      <c r="G210417" s="109"/>
      <c r="H210417" s="112"/>
      <c r="I210417" s="109"/>
      <c r="J210417" s="109"/>
    </row>
    <row r="210418" spans="2:10">
      <c r="B210418" s="109"/>
      <c r="C210418" s="109"/>
      <c r="D210418" s="109"/>
      <c r="E210418" s="109"/>
      <c r="F210418" s="111"/>
      <c r="G210418" s="109"/>
      <c r="H210418" s="112"/>
      <c r="I210418" s="109"/>
      <c r="J210418" s="109"/>
    </row>
    <row r="210419" spans="2:10">
      <c r="B210419" s="109"/>
      <c r="C210419" s="109"/>
      <c r="D210419" s="109"/>
      <c r="E210419" s="109"/>
      <c r="F210419" s="111"/>
      <c r="G210419" s="109"/>
      <c r="H210419" s="112"/>
      <c r="I210419" s="109"/>
      <c r="J210419" s="109"/>
    </row>
    <row r="210420" spans="2:10">
      <c r="B210420" s="109"/>
      <c r="C210420" s="109"/>
      <c r="D210420" s="109"/>
      <c r="E210420" s="109"/>
      <c r="F210420" s="111"/>
      <c r="G210420" s="109"/>
      <c r="H210420" s="112"/>
      <c r="I210420" s="109"/>
      <c r="J210420" s="109"/>
    </row>
    <row r="210421" spans="2:10">
      <c r="B210421" s="109"/>
      <c r="C210421" s="109"/>
      <c r="D210421" s="109"/>
      <c r="E210421" s="109"/>
      <c r="F210421" s="111"/>
      <c r="G210421" s="109"/>
      <c r="H210421" s="112"/>
      <c r="I210421" s="109"/>
      <c r="J210421" s="109"/>
    </row>
    <row r="210422" spans="2:10">
      <c r="B210422" s="109"/>
      <c r="C210422" s="109"/>
      <c r="D210422" s="109"/>
      <c r="E210422" s="109"/>
      <c r="F210422" s="111"/>
      <c r="G210422" s="109"/>
      <c r="H210422" s="112"/>
      <c r="I210422" s="109"/>
      <c r="J210422" s="109"/>
    </row>
    <row r="210423" spans="2:10">
      <c r="B210423" s="109"/>
      <c r="C210423" s="109"/>
      <c r="D210423" s="109"/>
      <c r="E210423" s="109"/>
      <c r="F210423" s="111"/>
      <c r="G210423" s="109"/>
      <c r="H210423" s="112"/>
      <c r="I210423" s="109"/>
      <c r="J210423" s="109"/>
    </row>
    <row r="210424" spans="2:10">
      <c r="B210424" s="109"/>
      <c r="C210424" s="109"/>
      <c r="D210424" s="109"/>
      <c r="E210424" s="109"/>
      <c r="F210424" s="111"/>
      <c r="G210424" s="109"/>
      <c r="H210424" s="112"/>
      <c r="I210424" s="109"/>
      <c r="J210424" s="109"/>
    </row>
    <row r="210425" spans="2:10">
      <c r="B210425" s="109"/>
      <c r="C210425" s="109"/>
      <c r="D210425" s="109"/>
      <c r="E210425" s="109"/>
      <c r="F210425" s="111"/>
      <c r="G210425" s="109"/>
      <c r="H210425" s="112"/>
      <c r="I210425" s="109"/>
      <c r="J210425" s="109"/>
    </row>
    <row r="210426" spans="2:10">
      <c r="B210426" s="109"/>
      <c r="C210426" s="109"/>
      <c r="D210426" s="109"/>
      <c r="E210426" s="109"/>
      <c r="F210426" s="111"/>
      <c r="G210426" s="109"/>
      <c r="H210426" s="112"/>
      <c r="I210426" s="109"/>
      <c r="J210426" s="109"/>
    </row>
    <row r="210427" spans="2:10">
      <c r="B210427" s="109"/>
      <c r="C210427" s="109"/>
      <c r="D210427" s="109"/>
      <c r="E210427" s="109"/>
      <c r="F210427" s="111"/>
      <c r="G210427" s="109"/>
      <c r="H210427" s="112"/>
      <c r="I210427" s="109"/>
      <c r="J210427" s="109"/>
    </row>
    <row r="210428" spans="2:10">
      <c r="B210428" s="109"/>
      <c r="C210428" s="109"/>
      <c r="D210428" s="109"/>
      <c r="E210428" s="109"/>
      <c r="F210428" s="111"/>
      <c r="G210428" s="109"/>
      <c r="H210428" s="112"/>
      <c r="I210428" s="109"/>
      <c r="J210428" s="109"/>
    </row>
    <row r="210429" spans="2:10">
      <c r="B210429" s="109"/>
      <c r="C210429" s="109"/>
      <c r="D210429" s="109"/>
      <c r="E210429" s="109"/>
      <c r="F210429" s="111"/>
      <c r="G210429" s="109"/>
      <c r="H210429" s="112"/>
      <c r="I210429" s="109"/>
      <c r="J210429" s="109"/>
    </row>
    <row r="210430" spans="2:10">
      <c r="B210430" s="109"/>
      <c r="C210430" s="109"/>
      <c r="D210430" s="109"/>
      <c r="E210430" s="109"/>
      <c r="F210430" s="111"/>
      <c r="G210430" s="109"/>
      <c r="H210430" s="112"/>
      <c r="I210430" s="109"/>
      <c r="J210430" s="109"/>
    </row>
    <row r="210431" spans="2:10">
      <c r="B210431" s="109"/>
      <c r="C210431" s="109"/>
      <c r="D210431" s="109"/>
      <c r="E210431" s="109"/>
      <c r="F210431" s="111"/>
      <c r="G210431" s="109"/>
      <c r="H210431" s="112"/>
      <c r="I210431" s="109"/>
      <c r="J210431" s="109"/>
    </row>
    <row r="210432" spans="2:10">
      <c r="B210432" s="109"/>
      <c r="C210432" s="109"/>
      <c r="D210432" s="109"/>
      <c r="E210432" s="109"/>
      <c r="F210432" s="111"/>
      <c r="G210432" s="109"/>
      <c r="H210432" s="112"/>
      <c r="I210432" s="109"/>
      <c r="J210432" s="109"/>
    </row>
    <row r="210433" spans="2:10">
      <c r="B210433" s="109"/>
      <c r="C210433" s="109"/>
      <c r="D210433" s="109"/>
      <c r="E210433" s="109"/>
      <c r="F210433" s="111"/>
      <c r="G210433" s="109"/>
      <c r="H210433" s="112"/>
      <c r="I210433" s="109"/>
      <c r="J210433" s="109"/>
    </row>
    <row r="210434" spans="2:10">
      <c r="B210434" s="109"/>
      <c r="C210434" s="109"/>
      <c r="D210434" s="109"/>
      <c r="E210434" s="109"/>
      <c r="F210434" s="111"/>
      <c r="G210434" s="109"/>
      <c r="H210434" s="112"/>
      <c r="I210434" s="109"/>
      <c r="J210434" s="109"/>
    </row>
    <row r="210435" spans="2:10">
      <c r="B210435" s="109"/>
      <c r="C210435" s="109"/>
      <c r="D210435" s="109"/>
      <c r="E210435" s="109"/>
      <c r="F210435" s="111"/>
      <c r="G210435" s="109"/>
      <c r="H210435" s="112"/>
      <c r="I210435" s="109"/>
      <c r="J210435" s="109"/>
    </row>
    <row r="210436" spans="2:10">
      <c r="B210436" s="109"/>
      <c r="C210436" s="109"/>
      <c r="D210436" s="109"/>
      <c r="E210436" s="109"/>
      <c r="F210436" s="111"/>
      <c r="G210436" s="109"/>
      <c r="H210436" s="112"/>
      <c r="I210436" s="109"/>
      <c r="J210436" s="109"/>
    </row>
    <row r="210437" spans="2:10">
      <c r="B210437" s="109"/>
      <c r="C210437" s="109"/>
      <c r="D210437" s="109"/>
      <c r="E210437" s="109"/>
      <c r="F210437" s="111"/>
      <c r="G210437" s="109"/>
      <c r="H210437" s="112"/>
      <c r="I210437" s="109"/>
      <c r="J210437" s="109"/>
    </row>
    <row r="210438" spans="2:10">
      <c r="B210438" s="109"/>
      <c r="C210438" s="109"/>
      <c r="D210438" s="109"/>
      <c r="E210438" s="109"/>
      <c r="F210438" s="111"/>
      <c r="G210438" s="109"/>
      <c r="H210438" s="112"/>
      <c r="I210438" s="109"/>
      <c r="J210438" s="109"/>
    </row>
    <row r="210439" spans="2:10">
      <c r="B210439" s="109"/>
      <c r="C210439" s="109"/>
      <c r="D210439" s="109"/>
      <c r="E210439" s="109"/>
      <c r="F210439" s="111"/>
      <c r="G210439" s="109"/>
      <c r="H210439" s="112"/>
      <c r="I210439" s="109"/>
      <c r="J210439" s="109"/>
    </row>
    <row r="210440" spans="2:10">
      <c r="B210440" s="109"/>
      <c r="C210440" s="109"/>
      <c r="D210440" s="109"/>
      <c r="E210440" s="109"/>
      <c r="F210440" s="111"/>
      <c r="G210440" s="109"/>
      <c r="H210440" s="112"/>
      <c r="I210440" s="109"/>
      <c r="J210440" s="109"/>
    </row>
    <row r="210441" spans="2:10">
      <c r="B210441" s="109"/>
      <c r="C210441" s="109"/>
      <c r="D210441" s="109"/>
      <c r="E210441" s="109"/>
      <c r="F210441" s="111"/>
      <c r="G210441" s="109"/>
      <c r="H210441" s="112"/>
      <c r="I210441" s="109"/>
      <c r="J210441" s="109"/>
    </row>
    <row r="210442" spans="2:10">
      <c r="B210442" s="109"/>
      <c r="C210442" s="109"/>
      <c r="D210442" s="109"/>
      <c r="E210442" s="109"/>
      <c r="F210442" s="111"/>
      <c r="G210442" s="109"/>
      <c r="H210442" s="112"/>
      <c r="I210442" s="109"/>
      <c r="J210442" s="109"/>
    </row>
    <row r="210443" spans="2:10">
      <c r="B210443" s="109"/>
      <c r="C210443" s="109"/>
      <c r="D210443" s="109"/>
      <c r="E210443" s="109"/>
      <c r="F210443" s="111"/>
      <c r="G210443" s="109"/>
      <c r="H210443" s="112"/>
      <c r="I210443" s="109"/>
      <c r="J210443" s="109"/>
    </row>
    <row r="210444" spans="2:10">
      <c r="B210444" s="109"/>
      <c r="C210444" s="109"/>
      <c r="D210444" s="109"/>
      <c r="E210444" s="109"/>
      <c r="F210444" s="111"/>
      <c r="G210444" s="109"/>
      <c r="H210444" s="112"/>
      <c r="I210444" s="109"/>
      <c r="J210444" s="109"/>
    </row>
    <row r="210445" spans="2:10">
      <c r="B210445" s="109"/>
      <c r="C210445" s="109"/>
      <c r="D210445" s="109"/>
      <c r="E210445" s="109"/>
      <c r="F210445" s="111"/>
      <c r="G210445" s="109"/>
      <c r="H210445" s="112"/>
      <c r="I210445" s="109"/>
      <c r="J210445" s="109"/>
    </row>
    <row r="210446" spans="2:10">
      <c r="B210446" s="109"/>
      <c r="C210446" s="109"/>
      <c r="D210446" s="109"/>
      <c r="E210446" s="109"/>
      <c r="F210446" s="111"/>
      <c r="G210446" s="109"/>
      <c r="H210446" s="112"/>
      <c r="I210446" s="109"/>
      <c r="J210446" s="109"/>
    </row>
    <row r="210447" spans="2:10">
      <c r="B210447" s="109"/>
      <c r="C210447" s="109"/>
      <c r="D210447" s="109"/>
      <c r="E210447" s="109"/>
      <c r="F210447" s="111"/>
      <c r="G210447" s="109"/>
      <c r="H210447" s="112"/>
      <c r="I210447" s="109"/>
      <c r="J210447" s="109"/>
    </row>
    <row r="210448" spans="2:10">
      <c r="B210448" s="109"/>
      <c r="C210448" s="109"/>
      <c r="D210448" s="109"/>
      <c r="E210448" s="109"/>
      <c r="F210448" s="111"/>
      <c r="G210448" s="109"/>
      <c r="H210448" s="112"/>
      <c r="I210448" s="109"/>
      <c r="J210448" s="109"/>
    </row>
    <row r="210449" spans="2:10">
      <c r="B210449" s="109"/>
      <c r="C210449" s="109"/>
      <c r="D210449" s="109"/>
      <c r="E210449" s="109"/>
      <c r="F210449" s="111"/>
      <c r="G210449" s="109"/>
      <c r="H210449" s="112"/>
      <c r="I210449" s="109"/>
      <c r="J210449" s="109"/>
    </row>
    <row r="210450" spans="2:10">
      <c r="B210450" s="109"/>
      <c r="C210450" s="109"/>
      <c r="D210450" s="109"/>
      <c r="E210450" s="109"/>
      <c r="F210450" s="111"/>
      <c r="G210450" s="109"/>
      <c r="H210450" s="112"/>
      <c r="I210450" s="109"/>
      <c r="J210450" s="109"/>
    </row>
    <row r="210451" spans="2:10">
      <c r="B210451" s="109"/>
      <c r="C210451" s="109"/>
      <c r="D210451" s="109"/>
      <c r="E210451" s="109"/>
      <c r="F210451" s="111"/>
      <c r="G210451" s="109"/>
      <c r="H210451" s="112"/>
      <c r="I210451" s="109"/>
      <c r="J210451" s="109"/>
    </row>
    <row r="210452" spans="2:10">
      <c r="B210452" s="109"/>
      <c r="C210452" s="109"/>
      <c r="D210452" s="109"/>
      <c r="E210452" s="109"/>
      <c r="F210452" s="111"/>
      <c r="G210452" s="109"/>
      <c r="H210452" s="112"/>
      <c r="I210452" s="109"/>
      <c r="J210452" s="109"/>
    </row>
    <row r="210453" spans="2:10">
      <c r="B210453" s="109"/>
      <c r="C210453" s="109"/>
      <c r="D210453" s="109"/>
      <c r="E210453" s="109"/>
      <c r="F210453" s="111"/>
      <c r="G210453" s="109"/>
      <c r="H210453" s="112"/>
      <c r="I210453" s="109"/>
      <c r="J210453" s="109"/>
    </row>
    <row r="210454" spans="2:10">
      <c r="B210454" s="109"/>
      <c r="C210454" s="109"/>
      <c r="D210454" s="109"/>
      <c r="E210454" s="109"/>
      <c r="F210454" s="111"/>
      <c r="G210454" s="109"/>
      <c r="H210454" s="112"/>
      <c r="I210454" s="109"/>
      <c r="J210454" s="109"/>
    </row>
    <row r="210455" spans="2:10">
      <c r="B210455" s="109"/>
      <c r="C210455" s="109"/>
      <c r="D210455" s="109"/>
      <c r="E210455" s="109"/>
      <c r="F210455" s="111"/>
      <c r="G210455" s="109"/>
      <c r="H210455" s="112"/>
      <c r="I210455" s="109"/>
      <c r="J210455" s="109"/>
    </row>
    <row r="210456" spans="2:10">
      <c r="B210456" s="109"/>
      <c r="C210456" s="109"/>
      <c r="D210456" s="109"/>
      <c r="E210456" s="109"/>
      <c r="F210456" s="111"/>
      <c r="G210456" s="109"/>
      <c r="H210456" s="112"/>
      <c r="I210456" s="109"/>
      <c r="J210456" s="109"/>
    </row>
    <row r="210457" spans="2:10">
      <c r="B210457" s="109"/>
      <c r="C210457" s="109"/>
      <c r="D210457" s="109"/>
      <c r="E210457" s="109"/>
      <c r="F210457" s="111"/>
      <c r="G210457" s="109"/>
      <c r="H210457" s="112"/>
      <c r="I210457" s="109"/>
      <c r="J210457" s="109"/>
    </row>
    <row r="210458" spans="2:10">
      <c r="B210458" s="109"/>
      <c r="C210458" s="109"/>
      <c r="D210458" s="109"/>
      <c r="E210458" s="109"/>
      <c r="F210458" s="111"/>
      <c r="G210458" s="109"/>
      <c r="H210458" s="112"/>
      <c r="I210458" s="109"/>
      <c r="J210458" s="109"/>
    </row>
    <row r="210459" spans="2:10">
      <c r="B210459" s="109"/>
      <c r="C210459" s="109"/>
      <c r="D210459" s="109"/>
      <c r="E210459" s="109"/>
      <c r="F210459" s="111"/>
      <c r="G210459" s="109"/>
      <c r="H210459" s="112"/>
      <c r="I210459" s="109"/>
      <c r="J210459" s="109"/>
    </row>
    <row r="210460" spans="2:10">
      <c r="B210460" s="109"/>
      <c r="C210460" s="109"/>
      <c r="D210460" s="109"/>
      <c r="E210460" s="109"/>
      <c r="F210460" s="111"/>
      <c r="G210460" s="109"/>
      <c r="H210460" s="112"/>
      <c r="I210460" s="109"/>
      <c r="J210460" s="109"/>
    </row>
    <row r="210461" spans="2:10">
      <c r="B210461" s="109"/>
      <c r="C210461" s="109"/>
      <c r="D210461" s="109"/>
      <c r="E210461" s="109"/>
      <c r="F210461" s="111"/>
      <c r="G210461" s="109"/>
      <c r="H210461" s="112"/>
      <c r="I210461" s="109"/>
      <c r="J210461" s="109"/>
    </row>
    <row r="210462" spans="2:10">
      <c r="B210462" s="109"/>
      <c r="C210462" s="109"/>
      <c r="D210462" s="109"/>
      <c r="E210462" s="109"/>
      <c r="F210462" s="111"/>
      <c r="G210462" s="109"/>
      <c r="H210462" s="112"/>
      <c r="I210462" s="109"/>
      <c r="J210462" s="109"/>
    </row>
    <row r="210463" spans="2:10">
      <c r="B210463" s="109"/>
      <c r="C210463" s="109"/>
      <c r="D210463" s="109"/>
      <c r="E210463" s="109"/>
      <c r="F210463" s="111"/>
      <c r="G210463" s="109"/>
      <c r="H210463" s="112"/>
      <c r="I210463" s="109"/>
      <c r="J210463" s="109"/>
    </row>
    <row r="210464" spans="2:10">
      <c r="B210464" s="109"/>
      <c r="C210464" s="109"/>
      <c r="D210464" s="109"/>
      <c r="E210464" s="109"/>
      <c r="F210464" s="111"/>
      <c r="G210464" s="109"/>
      <c r="H210464" s="112"/>
      <c r="I210464" s="109"/>
      <c r="J210464" s="109"/>
    </row>
    <row r="210465" spans="2:10">
      <c r="B210465" s="109"/>
      <c r="C210465" s="109"/>
      <c r="D210465" s="109"/>
      <c r="E210465" s="109"/>
      <c r="F210465" s="111"/>
      <c r="G210465" s="109"/>
      <c r="H210465" s="112"/>
      <c r="I210465" s="109"/>
      <c r="J210465" s="109"/>
    </row>
    <row r="210466" spans="2:10">
      <c r="B210466" s="109"/>
      <c r="C210466" s="109"/>
      <c r="D210466" s="109"/>
      <c r="E210466" s="109"/>
      <c r="F210466" s="111"/>
      <c r="G210466" s="109"/>
      <c r="H210466" s="112"/>
      <c r="I210466" s="109"/>
      <c r="J210466" s="109"/>
    </row>
    <row r="210467" spans="2:10">
      <c r="B210467" s="109"/>
      <c r="C210467" s="109"/>
      <c r="D210467" s="109"/>
      <c r="E210467" s="109"/>
      <c r="F210467" s="111"/>
      <c r="G210467" s="109"/>
      <c r="H210467" s="112"/>
      <c r="I210467" s="109"/>
      <c r="J210467" s="109"/>
    </row>
    <row r="210468" spans="2:10">
      <c r="B210468" s="109"/>
      <c r="C210468" s="109"/>
      <c r="D210468" s="109"/>
      <c r="E210468" s="109"/>
      <c r="F210468" s="111"/>
      <c r="G210468" s="109"/>
      <c r="H210468" s="112"/>
      <c r="I210468" s="109"/>
      <c r="J210468" s="109"/>
    </row>
    <row r="210469" spans="2:10">
      <c r="B210469" s="109"/>
      <c r="C210469" s="109"/>
      <c r="D210469" s="109"/>
      <c r="E210469" s="109"/>
      <c r="F210469" s="111"/>
      <c r="G210469" s="109"/>
      <c r="H210469" s="112"/>
      <c r="I210469" s="109"/>
      <c r="J210469" s="109"/>
    </row>
    <row r="210470" spans="2:10">
      <c r="B210470" s="109"/>
      <c r="C210470" s="109"/>
      <c r="D210470" s="109"/>
      <c r="E210470" s="109"/>
      <c r="F210470" s="111"/>
      <c r="G210470" s="109"/>
      <c r="H210470" s="112"/>
      <c r="I210470" s="109"/>
      <c r="J210470" s="109"/>
    </row>
    <row r="210471" spans="2:10">
      <c r="B210471" s="109"/>
      <c r="C210471" s="109"/>
      <c r="D210471" s="109"/>
      <c r="E210471" s="109"/>
      <c r="F210471" s="111"/>
      <c r="G210471" s="109"/>
      <c r="H210471" s="112"/>
      <c r="I210471" s="109"/>
      <c r="J210471" s="109"/>
    </row>
    <row r="210472" spans="2:10">
      <c r="B210472" s="109"/>
      <c r="C210472" s="109"/>
      <c r="D210472" s="109"/>
      <c r="E210472" s="109"/>
      <c r="F210472" s="111"/>
      <c r="G210472" s="109"/>
      <c r="H210472" s="112"/>
      <c r="I210472" s="109"/>
      <c r="J210472" s="109"/>
    </row>
    <row r="210473" spans="2:10">
      <c r="B210473" s="109"/>
      <c r="C210473" s="109"/>
      <c r="D210473" s="109"/>
      <c r="E210473" s="109"/>
      <c r="F210473" s="111"/>
      <c r="G210473" s="109"/>
      <c r="H210473" s="112"/>
      <c r="I210473" s="109"/>
      <c r="J210473" s="109"/>
    </row>
    <row r="210474" spans="2:10">
      <c r="B210474" s="109"/>
      <c r="C210474" s="109"/>
      <c r="D210474" s="109"/>
      <c r="E210474" s="109"/>
      <c r="F210474" s="111"/>
      <c r="G210474" s="109"/>
      <c r="H210474" s="112"/>
      <c r="I210474" s="109"/>
      <c r="J210474" s="109"/>
    </row>
    <row r="210475" spans="2:10">
      <c r="B210475" s="109"/>
      <c r="C210475" s="109"/>
      <c r="D210475" s="109"/>
      <c r="E210475" s="109"/>
      <c r="F210475" s="111"/>
      <c r="G210475" s="109"/>
      <c r="H210475" s="112"/>
      <c r="I210475" s="109"/>
      <c r="J210475" s="109"/>
    </row>
    <row r="210476" spans="2:10">
      <c r="B210476" s="109"/>
      <c r="C210476" s="109"/>
      <c r="D210476" s="109"/>
      <c r="E210476" s="109"/>
      <c r="F210476" s="111"/>
      <c r="G210476" s="109"/>
      <c r="H210476" s="112"/>
      <c r="I210476" s="109"/>
      <c r="J210476" s="109"/>
    </row>
    <row r="210477" spans="2:10">
      <c r="B210477" s="109"/>
      <c r="C210477" s="109"/>
      <c r="D210477" s="109"/>
      <c r="E210477" s="109"/>
      <c r="F210477" s="111"/>
      <c r="G210477" s="109"/>
      <c r="H210477" s="112"/>
      <c r="I210477" s="109"/>
      <c r="J210477" s="109"/>
    </row>
    <row r="210478" spans="2:10">
      <c r="B210478" s="109"/>
      <c r="C210478" s="109"/>
      <c r="D210478" s="109"/>
      <c r="E210478" s="109"/>
      <c r="F210478" s="111"/>
      <c r="G210478" s="109"/>
      <c r="H210478" s="112"/>
      <c r="I210478" s="109"/>
      <c r="J210478" s="109"/>
    </row>
    <row r="210479" spans="2:10">
      <c r="B210479" s="109"/>
      <c r="C210479" s="109"/>
      <c r="D210479" s="109"/>
      <c r="E210479" s="109"/>
      <c r="F210479" s="111"/>
      <c r="G210479" s="109"/>
      <c r="H210479" s="112"/>
      <c r="I210479" s="109"/>
      <c r="J210479" s="109"/>
    </row>
    <row r="210480" spans="2:10">
      <c r="B210480" s="109"/>
      <c r="C210480" s="109"/>
      <c r="D210480" s="109"/>
      <c r="E210480" s="109"/>
      <c r="F210480" s="111"/>
      <c r="G210480" s="109"/>
      <c r="H210480" s="112"/>
      <c r="I210480" s="109"/>
      <c r="J210480" s="109"/>
    </row>
    <row r="210481" spans="2:10">
      <c r="B210481" s="109"/>
      <c r="C210481" s="109"/>
      <c r="D210481" s="109"/>
      <c r="E210481" s="109"/>
      <c r="F210481" s="111"/>
      <c r="G210481" s="109"/>
      <c r="H210481" s="112"/>
      <c r="I210481" s="109"/>
      <c r="J210481" s="109"/>
    </row>
    <row r="210482" spans="2:10">
      <c r="B210482" s="109"/>
      <c r="C210482" s="109"/>
      <c r="D210482" s="109"/>
      <c r="E210482" s="109"/>
      <c r="F210482" s="111"/>
      <c r="G210482" s="109"/>
      <c r="H210482" s="112"/>
      <c r="I210482" s="109"/>
      <c r="J210482" s="109"/>
    </row>
    <row r="210483" spans="2:10">
      <c r="B210483" s="109"/>
      <c r="C210483" s="109"/>
      <c r="D210483" s="109"/>
      <c r="E210483" s="109"/>
      <c r="F210483" s="111"/>
      <c r="G210483" s="109"/>
      <c r="H210483" s="112"/>
      <c r="I210483" s="109"/>
      <c r="J210483" s="109"/>
    </row>
    <row r="210484" spans="2:10">
      <c r="B210484" s="109"/>
      <c r="C210484" s="109"/>
      <c r="D210484" s="109"/>
      <c r="E210484" s="109"/>
      <c r="F210484" s="111"/>
      <c r="G210484" s="109"/>
      <c r="H210484" s="112"/>
      <c r="I210484" s="109"/>
      <c r="J210484" s="109"/>
    </row>
    <row r="210485" spans="2:10">
      <c r="B210485" s="109"/>
      <c r="C210485" s="109"/>
      <c r="D210485" s="109"/>
      <c r="E210485" s="109"/>
      <c r="F210485" s="111"/>
      <c r="G210485" s="109"/>
      <c r="H210485" s="112"/>
      <c r="I210485" s="109"/>
      <c r="J210485" s="109"/>
    </row>
    <row r="210486" spans="2:10">
      <c r="B210486" s="109"/>
      <c r="C210486" s="109"/>
      <c r="D210486" s="109"/>
      <c r="E210486" s="109"/>
      <c r="F210486" s="111"/>
      <c r="G210486" s="109"/>
      <c r="H210486" s="112"/>
      <c r="I210486" s="109"/>
      <c r="J210486" s="109"/>
    </row>
    <row r="210487" spans="2:10">
      <c r="B210487" s="109"/>
      <c r="C210487" s="109"/>
      <c r="D210487" s="109"/>
      <c r="E210487" s="109"/>
      <c r="F210487" s="111"/>
      <c r="G210487" s="109"/>
      <c r="H210487" s="112"/>
      <c r="I210487" s="109"/>
      <c r="J210487" s="109"/>
    </row>
    <row r="210488" spans="2:10">
      <c r="B210488" s="109"/>
      <c r="C210488" s="109"/>
      <c r="D210488" s="109"/>
      <c r="E210488" s="109"/>
      <c r="F210488" s="111"/>
      <c r="G210488" s="109"/>
      <c r="H210488" s="112"/>
      <c r="I210488" s="109"/>
      <c r="J210488" s="109"/>
    </row>
    <row r="210489" spans="2:10">
      <c r="B210489" s="109"/>
      <c r="C210489" s="109"/>
      <c r="D210489" s="109"/>
      <c r="E210489" s="109"/>
      <c r="F210489" s="111"/>
      <c r="G210489" s="109"/>
      <c r="H210489" s="112"/>
      <c r="I210489" s="109"/>
      <c r="J210489" s="109"/>
    </row>
    <row r="210490" spans="2:10">
      <c r="B210490" s="109"/>
      <c r="C210490" s="109"/>
      <c r="D210490" s="109"/>
      <c r="E210490" s="109"/>
      <c r="F210490" s="111"/>
      <c r="G210490" s="109"/>
      <c r="H210490" s="112"/>
      <c r="I210490" s="109"/>
      <c r="J210490" s="109"/>
    </row>
    <row r="210491" spans="2:10">
      <c r="B210491" s="109"/>
      <c r="C210491" s="109"/>
      <c r="D210491" s="109"/>
      <c r="E210491" s="109"/>
      <c r="F210491" s="111"/>
      <c r="G210491" s="109"/>
      <c r="H210491" s="112"/>
      <c r="I210491" s="109"/>
      <c r="J210491" s="109"/>
    </row>
    <row r="210492" spans="2:10">
      <c r="B210492" s="109"/>
      <c r="C210492" s="109"/>
      <c r="D210492" s="109"/>
      <c r="E210492" s="109"/>
      <c r="F210492" s="111"/>
      <c r="G210492" s="109"/>
      <c r="H210492" s="112"/>
      <c r="I210492" s="109"/>
      <c r="J210492" s="109"/>
    </row>
    <row r="210493" spans="2:10">
      <c r="B210493" s="109"/>
      <c r="C210493" s="109"/>
      <c r="D210493" s="109"/>
      <c r="E210493" s="109"/>
      <c r="F210493" s="111"/>
      <c r="G210493" s="109"/>
      <c r="H210493" s="112"/>
      <c r="I210493" s="109"/>
      <c r="J210493" s="109"/>
    </row>
    <row r="210494" spans="2:10">
      <c r="B210494" s="109"/>
      <c r="C210494" s="109"/>
      <c r="D210494" s="109"/>
      <c r="E210494" s="109"/>
      <c r="F210494" s="111"/>
      <c r="G210494" s="109"/>
      <c r="H210494" s="112"/>
      <c r="I210494" s="109"/>
      <c r="J210494" s="109"/>
    </row>
    <row r="210495" spans="2:10">
      <c r="B210495" s="109"/>
      <c r="C210495" s="109"/>
      <c r="D210495" s="109"/>
      <c r="E210495" s="109"/>
      <c r="F210495" s="111"/>
      <c r="G210495" s="109"/>
      <c r="H210495" s="112"/>
      <c r="I210495" s="109"/>
      <c r="J210495" s="109"/>
    </row>
    <row r="210496" spans="2:10">
      <c r="B210496" s="109"/>
      <c r="C210496" s="109"/>
      <c r="D210496" s="109"/>
      <c r="E210496" s="109"/>
      <c r="F210496" s="111"/>
      <c r="G210496" s="109"/>
      <c r="H210496" s="112"/>
      <c r="I210496" s="109"/>
      <c r="J210496" s="109"/>
    </row>
    <row r="210497" spans="2:10">
      <c r="B210497" s="109"/>
      <c r="C210497" s="109"/>
      <c r="D210497" s="109"/>
      <c r="E210497" s="109"/>
      <c r="F210497" s="111"/>
      <c r="G210497" s="109"/>
      <c r="H210497" s="112"/>
      <c r="I210497" s="109"/>
      <c r="J210497" s="109"/>
    </row>
    <row r="210498" spans="2:10">
      <c r="B210498" s="109"/>
      <c r="C210498" s="109"/>
      <c r="D210498" s="109"/>
      <c r="E210498" s="109"/>
      <c r="F210498" s="111"/>
      <c r="G210498" s="109"/>
      <c r="H210498" s="112"/>
      <c r="I210498" s="109"/>
      <c r="J210498" s="109"/>
    </row>
    <row r="210499" spans="2:10">
      <c r="B210499" s="109"/>
      <c r="C210499" s="109"/>
      <c r="D210499" s="109"/>
      <c r="E210499" s="109"/>
      <c r="F210499" s="111"/>
      <c r="G210499" s="109"/>
      <c r="H210499" s="112"/>
      <c r="I210499" s="109"/>
      <c r="J210499" s="109"/>
    </row>
    <row r="210500" spans="2:10">
      <c r="B210500" s="109"/>
      <c r="C210500" s="109"/>
      <c r="D210500" s="109"/>
      <c r="E210500" s="109"/>
      <c r="F210500" s="111"/>
      <c r="G210500" s="109"/>
      <c r="H210500" s="112"/>
      <c r="I210500" s="109"/>
      <c r="J210500" s="109"/>
    </row>
    <row r="210501" spans="2:10">
      <c r="B210501" s="109"/>
      <c r="C210501" s="109"/>
      <c r="D210501" s="109"/>
      <c r="E210501" s="109"/>
      <c r="F210501" s="111"/>
      <c r="G210501" s="109"/>
      <c r="H210501" s="112"/>
      <c r="I210501" s="109"/>
      <c r="J210501" s="109"/>
    </row>
    <row r="210502" spans="2:10">
      <c r="B210502" s="109"/>
      <c r="C210502" s="109"/>
      <c r="D210502" s="109"/>
      <c r="E210502" s="109"/>
      <c r="F210502" s="111"/>
      <c r="G210502" s="109"/>
      <c r="H210502" s="112"/>
      <c r="I210502" s="109"/>
      <c r="J210502" s="109"/>
    </row>
    <row r="210503" spans="2:10">
      <c r="B210503" s="109"/>
      <c r="C210503" s="109"/>
      <c r="D210503" s="109"/>
      <c r="E210503" s="109"/>
      <c r="F210503" s="111"/>
      <c r="G210503" s="109"/>
      <c r="H210503" s="112"/>
      <c r="I210503" s="109"/>
      <c r="J210503" s="109"/>
    </row>
    <row r="210504" spans="2:10">
      <c r="B210504" s="109"/>
      <c r="C210504" s="109"/>
      <c r="D210504" s="109"/>
      <c r="E210504" s="109"/>
      <c r="F210504" s="111"/>
      <c r="G210504" s="109"/>
      <c r="H210504" s="112"/>
      <c r="I210504" s="109"/>
      <c r="J210504" s="109"/>
    </row>
    <row r="210505" spans="2:10">
      <c r="B210505" s="109"/>
      <c r="C210505" s="109"/>
      <c r="D210505" s="109"/>
      <c r="E210505" s="109"/>
      <c r="F210505" s="111"/>
      <c r="G210505" s="109"/>
      <c r="H210505" s="112"/>
      <c r="I210505" s="109"/>
      <c r="J210505" s="109"/>
    </row>
    <row r="210506" spans="2:10">
      <c r="B210506" s="109"/>
      <c r="C210506" s="109"/>
      <c r="D210506" s="109"/>
      <c r="E210506" s="109"/>
      <c r="F210506" s="111"/>
      <c r="G210506" s="109"/>
      <c r="H210506" s="112"/>
      <c r="I210506" s="109"/>
      <c r="J210506" s="109"/>
    </row>
    <row r="210507" spans="2:10">
      <c r="B210507" s="109"/>
      <c r="C210507" s="109"/>
      <c r="D210507" s="109"/>
      <c r="E210507" s="109"/>
      <c r="F210507" s="111"/>
      <c r="G210507" s="109"/>
      <c r="H210507" s="112"/>
      <c r="I210507" s="109"/>
      <c r="J210507" s="109"/>
    </row>
    <row r="210508" spans="2:10">
      <c r="B210508" s="109"/>
      <c r="C210508" s="109"/>
      <c r="D210508" s="109"/>
      <c r="E210508" s="109"/>
      <c r="F210508" s="111"/>
      <c r="G210508" s="109"/>
      <c r="H210508" s="112"/>
      <c r="I210508" s="109"/>
      <c r="J210508" s="109"/>
    </row>
    <row r="210509" spans="2:10">
      <c r="B210509" s="109"/>
      <c r="C210509" s="109"/>
      <c r="D210509" s="109"/>
      <c r="E210509" s="109"/>
      <c r="F210509" s="111"/>
      <c r="G210509" s="109"/>
      <c r="H210509" s="112"/>
      <c r="I210509" s="109"/>
      <c r="J210509" s="109"/>
    </row>
    <row r="210510" spans="2:10">
      <c r="B210510" s="109"/>
      <c r="C210510" s="109"/>
      <c r="D210510" s="109"/>
      <c r="E210510" s="109"/>
      <c r="F210510" s="111"/>
      <c r="G210510" s="109"/>
      <c r="H210510" s="112"/>
      <c r="I210510" s="109"/>
      <c r="J210510" s="109"/>
    </row>
    <row r="210511" spans="2:10">
      <c r="B210511" s="109"/>
      <c r="C210511" s="109"/>
      <c r="D210511" s="109"/>
      <c r="E210511" s="109"/>
      <c r="F210511" s="111"/>
      <c r="G210511" s="109"/>
      <c r="H210511" s="112"/>
      <c r="I210511" s="109"/>
      <c r="J210511" s="109"/>
    </row>
    <row r="210512" spans="2:10">
      <c r="B210512" s="109"/>
      <c r="C210512" s="109"/>
      <c r="D210512" s="109"/>
      <c r="E210512" s="109"/>
      <c r="F210512" s="111"/>
      <c r="G210512" s="109"/>
      <c r="H210512" s="112"/>
      <c r="I210512" s="109"/>
      <c r="J210512" s="109"/>
    </row>
    <row r="210513" spans="2:10">
      <c r="B210513" s="109"/>
      <c r="C210513" s="109"/>
      <c r="D210513" s="109"/>
      <c r="E210513" s="109"/>
      <c r="F210513" s="111"/>
      <c r="G210513" s="109"/>
      <c r="H210513" s="112"/>
      <c r="I210513" s="109"/>
      <c r="J210513" s="109"/>
    </row>
    <row r="210514" spans="2:10">
      <c r="B210514" s="109"/>
      <c r="C210514" s="109"/>
      <c r="D210514" s="109"/>
      <c r="E210514" s="109"/>
      <c r="F210514" s="111"/>
      <c r="G210514" s="109"/>
      <c r="H210514" s="112"/>
      <c r="I210514" s="109"/>
      <c r="J210514" s="109"/>
    </row>
    <row r="210515" spans="2:10">
      <c r="B210515" s="109"/>
      <c r="C210515" s="109"/>
      <c r="D210515" s="109"/>
      <c r="E210515" s="109"/>
      <c r="F210515" s="111"/>
      <c r="G210515" s="109"/>
      <c r="H210515" s="112"/>
      <c r="I210515" s="109"/>
      <c r="J210515" s="109"/>
    </row>
    <row r="210516" spans="2:10">
      <c r="B210516" s="109"/>
      <c r="C210516" s="109"/>
      <c r="D210516" s="109"/>
      <c r="E210516" s="109"/>
      <c r="F210516" s="111"/>
      <c r="G210516" s="109"/>
      <c r="H210516" s="112"/>
      <c r="I210516" s="109"/>
      <c r="J210516" s="109"/>
    </row>
    <row r="210517" spans="2:10">
      <c r="B210517" s="109"/>
      <c r="C210517" s="109"/>
      <c r="D210517" s="109"/>
      <c r="E210517" s="109"/>
      <c r="F210517" s="111"/>
      <c r="G210517" s="109"/>
      <c r="H210517" s="112"/>
      <c r="I210517" s="109"/>
      <c r="J210517" s="109"/>
    </row>
    <row r="210518" spans="2:10">
      <c r="B210518" s="109"/>
      <c r="C210518" s="109"/>
      <c r="D210518" s="109"/>
      <c r="E210518" s="109"/>
      <c r="F210518" s="111"/>
      <c r="G210518" s="109"/>
      <c r="H210518" s="112"/>
      <c r="I210518" s="109"/>
      <c r="J210518" s="109"/>
    </row>
    <row r="210519" spans="2:10">
      <c r="B210519" s="109"/>
      <c r="C210519" s="109"/>
      <c r="D210519" s="109"/>
      <c r="E210519" s="109"/>
      <c r="F210519" s="111"/>
      <c r="G210519" s="109"/>
      <c r="H210519" s="112"/>
      <c r="I210519" s="109"/>
      <c r="J210519" s="109"/>
    </row>
    <row r="210520" spans="2:10">
      <c r="B210520" s="109"/>
      <c r="C210520" s="109"/>
      <c r="D210520" s="109"/>
      <c r="E210520" s="109"/>
      <c r="F210520" s="111"/>
      <c r="G210520" s="109"/>
      <c r="H210520" s="112"/>
      <c r="I210520" s="109"/>
      <c r="J210520" s="109"/>
    </row>
    <row r="210521" spans="2:10">
      <c r="B210521" s="109"/>
      <c r="C210521" s="109"/>
      <c r="D210521" s="109"/>
      <c r="E210521" s="109"/>
      <c r="F210521" s="111"/>
      <c r="G210521" s="109"/>
      <c r="H210521" s="112"/>
      <c r="I210521" s="109"/>
      <c r="J210521" s="109"/>
    </row>
    <row r="210522" spans="2:10">
      <c r="B210522" s="109"/>
      <c r="C210522" s="109"/>
      <c r="D210522" s="109"/>
      <c r="E210522" s="109"/>
      <c r="F210522" s="111"/>
      <c r="G210522" s="109"/>
      <c r="H210522" s="112"/>
      <c r="I210522" s="109"/>
      <c r="J210522" s="109"/>
    </row>
    <row r="210523" spans="2:10">
      <c r="B210523" s="109"/>
      <c r="C210523" s="109"/>
      <c r="D210523" s="109"/>
      <c r="E210523" s="109"/>
      <c r="F210523" s="111"/>
      <c r="G210523" s="109"/>
      <c r="H210523" s="112"/>
      <c r="I210523" s="109"/>
      <c r="J210523" s="109"/>
    </row>
    <row r="210524" spans="2:10">
      <c r="B210524" s="109"/>
      <c r="C210524" s="109"/>
      <c r="D210524" s="109"/>
      <c r="E210524" s="109"/>
      <c r="F210524" s="111"/>
      <c r="G210524" s="109"/>
      <c r="H210524" s="112"/>
      <c r="I210524" s="109"/>
      <c r="J210524" s="109"/>
    </row>
    <row r="210525" spans="2:10">
      <c r="B210525" s="109"/>
      <c r="C210525" s="109"/>
      <c r="D210525" s="109"/>
      <c r="E210525" s="109"/>
      <c r="F210525" s="111"/>
      <c r="G210525" s="109"/>
      <c r="H210525" s="112"/>
      <c r="I210525" s="109"/>
      <c r="J210525" s="109"/>
    </row>
    <row r="210526" spans="2:10">
      <c r="B210526" s="109"/>
      <c r="C210526" s="109"/>
      <c r="D210526" s="109"/>
      <c r="E210526" s="109"/>
      <c r="F210526" s="111"/>
      <c r="G210526" s="109"/>
      <c r="H210526" s="112"/>
      <c r="I210526" s="109"/>
      <c r="J210526" s="109"/>
    </row>
    <row r="210527" spans="2:10">
      <c r="B210527" s="109"/>
      <c r="C210527" s="109"/>
      <c r="D210527" s="109"/>
      <c r="E210527" s="109"/>
      <c r="F210527" s="111"/>
      <c r="G210527" s="109"/>
      <c r="H210527" s="112"/>
      <c r="I210527" s="109"/>
      <c r="J210527" s="109"/>
    </row>
    <row r="210528" spans="2:10">
      <c r="B210528" s="109"/>
      <c r="C210528" s="109"/>
      <c r="D210528" s="109"/>
      <c r="E210528" s="109"/>
      <c r="F210528" s="111"/>
      <c r="G210528" s="109"/>
      <c r="H210528" s="112"/>
      <c r="I210528" s="109"/>
      <c r="J210528" s="109"/>
    </row>
    <row r="210529" spans="2:10">
      <c r="B210529" s="109"/>
      <c r="C210529" s="109"/>
      <c r="D210529" s="109"/>
      <c r="E210529" s="109"/>
      <c r="F210529" s="111"/>
      <c r="G210529" s="109"/>
      <c r="H210529" s="112"/>
      <c r="I210529" s="109"/>
      <c r="J210529" s="109"/>
    </row>
    <row r="210530" spans="2:10">
      <c r="B210530" s="109"/>
      <c r="C210530" s="109"/>
      <c r="D210530" s="109"/>
      <c r="E210530" s="109"/>
      <c r="F210530" s="111"/>
      <c r="G210530" s="109"/>
      <c r="H210530" s="112"/>
      <c r="I210530" s="109"/>
      <c r="J210530" s="109"/>
    </row>
    <row r="210531" spans="2:10">
      <c r="B210531" s="109"/>
      <c r="C210531" s="109"/>
      <c r="D210531" s="109"/>
      <c r="E210531" s="109"/>
      <c r="F210531" s="111"/>
      <c r="G210531" s="109"/>
      <c r="H210531" s="112"/>
      <c r="I210531" s="109"/>
      <c r="J210531" s="109"/>
    </row>
    <row r="210532" spans="2:10">
      <c r="B210532" s="109"/>
      <c r="C210532" s="109"/>
      <c r="D210532" s="109"/>
      <c r="E210532" s="109"/>
      <c r="F210532" s="111"/>
      <c r="G210532" s="109"/>
      <c r="H210532" s="112"/>
      <c r="I210532" s="109"/>
      <c r="J210532" s="109"/>
    </row>
    <row r="210533" spans="2:10">
      <c r="B210533" s="109"/>
      <c r="C210533" s="109"/>
      <c r="D210533" s="109"/>
      <c r="E210533" s="109"/>
      <c r="F210533" s="111"/>
      <c r="G210533" s="109"/>
      <c r="H210533" s="112"/>
      <c r="I210533" s="109"/>
      <c r="J210533" s="109"/>
    </row>
    <row r="210534" spans="2:10">
      <c r="B210534" s="109"/>
      <c r="C210534" s="109"/>
      <c r="D210534" s="109"/>
      <c r="E210534" s="109"/>
      <c r="F210534" s="111"/>
      <c r="G210534" s="109"/>
      <c r="H210534" s="112"/>
      <c r="I210534" s="109"/>
      <c r="J210534" s="109"/>
    </row>
    <row r="210535" spans="2:10">
      <c r="B210535" s="109"/>
      <c r="C210535" s="109"/>
      <c r="D210535" s="109"/>
      <c r="E210535" s="109"/>
      <c r="F210535" s="111"/>
      <c r="G210535" s="109"/>
      <c r="H210535" s="112"/>
      <c r="I210535" s="109"/>
      <c r="J210535" s="109"/>
    </row>
    <row r="210536" spans="2:10">
      <c r="B210536" s="109"/>
      <c r="C210536" s="109"/>
      <c r="D210536" s="109"/>
      <c r="E210536" s="109"/>
      <c r="F210536" s="111"/>
      <c r="G210536" s="109"/>
      <c r="H210536" s="112"/>
      <c r="I210536" s="109"/>
      <c r="J210536" s="109"/>
    </row>
    <row r="210537" spans="2:10">
      <c r="B210537" s="109"/>
      <c r="C210537" s="109"/>
      <c r="D210537" s="109"/>
      <c r="E210537" s="109"/>
      <c r="F210537" s="111"/>
      <c r="G210537" s="109"/>
      <c r="H210537" s="112"/>
      <c r="I210537" s="109"/>
      <c r="J210537" s="109"/>
    </row>
    <row r="210538" spans="2:10">
      <c r="B210538" s="109"/>
      <c r="C210538" s="109"/>
      <c r="D210538" s="109"/>
      <c r="E210538" s="109"/>
      <c r="F210538" s="111"/>
      <c r="G210538" s="109"/>
      <c r="H210538" s="112"/>
      <c r="I210538" s="109"/>
      <c r="J210538" s="109"/>
    </row>
    <row r="210539" spans="2:10">
      <c r="B210539" s="109"/>
      <c r="C210539" s="109"/>
      <c r="D210539" s="109"/>
      <c r="E210539" s="109"/>
      <c r="F210539" s="111"/>
      <c r="G210539" s="109"/>
      <c r="H210539" s="112"/>
      <c r="I210539" s="109"/>
      <c r="J210539" s="109"/>
    </row>
    <row r="210540" spans="2:10">
      <c r="B210540" s="109"/>
      <c r="C210540" s="109"/>
      <c r="D210540" s="109"/>
      <c r="E210540" s="109"/>
      <c r="F210540" s="111"/>
      <c r="G210540" s="109"/>
      <c r="H210540" s="112"/>
      <c r="I210540" s="109"/>
      <c r="J210540" s="109"/>
    </row>
    <row r="210541" spans="2:10">
      <c r="B210541" s="109"/>
      <c r="C210541" s="109"/>
      <c r="D210541" s="109"/>
      <c r="E210541" s="109"/>
      <c r="F210541" s="111"/>
      <c r="G210541" s="109"/>
      <c r="H210541" s="112"/>
      <c r="I210541" s="109"/>
      <c r="J210541" s="109"/>
    </row>
    <row r="210542" spans="2:10">
      <c r="B210542" s="109"/>
      <c r="C210542" s="109"/>
      <c r="D210542" s="109"/>
      <c r="E210542" s="109"/>
      <c r="F210542" s="111"/>
      <c r="G210542" s="109"/>
      <c r="H210542" s="112"/>
      <c r="I210542" s="109"/>
      <c r="J210542" s="109"/>
    </row>
    <row r="210543" spans="2:10">
      <c r="B210543" s="109"/>
      <c r="C210543" s="109"/>
      <c r="D210543" s="109"/>
      <c r="E210543" s="109"/>
      <c r="F210543" s="111"/>
      <c r="G210543" s="109"/>
      <c r="H210543" s="112"/>
      <c r="I210543" s="109"/>
      <c r="J210543" s="109"/>
    </row>
    <row r="210544" spans="2:10">
      <c r="B210544" s="109"/>
      <c r="C210544" s="109"/>
      <c r="D210544" s="109"/>
      <c r="E210544" s="109"/>
      <c r="F210544" s="111"/>
      <c r="G210544" s="109"/>
      <c r="H210544" s="112"/>
      <c r="I210544" s="109"/>
      <c r="J210544" s="109"/>
    </row>
    <row r="210545" spans="2:10">
      <c r="B210545" s="109"/>
      <c r="C210545" s="109"/>
      <c r="D210545" s="109"/>
      <c r="E210545" s="109"/>
      <c r="F210545" s="111"/>
      <c r="G210545" s="109"/>
      <c r="H210545" s="112"/>
      <c r="I210545" s="109"/>
      <c r="J210545" s="109"/>
    </row>
    <row r="210546" spans="2:10">
      <c r="B210546" s="109"/>
      <c r="C210546" s="109"/>
      <c r="D210546" s="109"/>
      <c r="E210546" s="109"/>
      <c r="F210546" s="111"/>
      <c r="G210546" s="109"/>
      <c r="H210546" s="112"/>
      <c r="I210546" s="109"/>
      <c r="J210546" s="109"/>
    </row>
    <row r="210547" spans="2:10">
      <c r="B210547" s="109"/>
      <c r="C210547" s="109"/>
      <c r="D210547" s="109"/>
      <c r="E210547" s="109"/>
      <c r="F210547" s="111"/>
      <c r="G210547" s="109"/>
      <c r="H210547" s="112"/>
      <c r="I210547" s="109"/>
      <c r="J210547" s="109"/>
    </row>
    <row r="210548" spans="2:10">
      <c r="B210548" s="109"/>
      <c r="C210548" s="109"/>
      <c r="D210548" s="109"/>
      <c r="E210548" s="109"/>
      <c r="F210548" s="111"/>
      <c r="G210548" s="109"/>
      <c r="H210548" s="112"/>
      <c r="I210548" s="109"/>
      <c r="J210548" s="109"/>
    </row>
    <row r="210549" spans="2:10">
      <c r="B210549" s="109"/>
      <c r="C210549" s="109"/>
      <c r="D210549" s="109"/>
      <c r="E210549" s="109"/>
      <c r="F210549" s="111"/>
      <c r="G210549" s="109"/>
      <c r="H210549" s="112"/>
      <c r="I210549" s="109"/>
      <c r="J210549" s="109"/>
    </row>
    <row r="210550" spans="2:10">
      <c r="B210550" s="109"/>
      <c r="C210550" s="109"/>
      <c r="D210550" s="109"/>
      <c r="E210550" s="109"/>
      <c r="F210550" s="111"/>
      <c r="G210550" s="109"/>
      <c r="H210550" s="112"/>
      <c r="I210550" s="109"/>
      <c r="J210550" s="109"/>
    </row>
    <row r="210551" spans="2:10">
      <c r="B210551" s="109"/>
      <c r="C210551" s="109"/>
      <c r="D210551" s="109"/>
      <c r="E210551" s="109"/>
      <c r="F210551" s="111"/>
      <c r="G210551" s="109"/>
      <c r="H210551" s="112"/>
      <c r="I210551" s="109"/>
      <c r="J210551" s="109"/>
    </row>
    <row r="210552" spans="2:10">
      <c r="B210552" s="109"/>
      <c r="C210552" s="109"/>
      <c r="D210552" s="109"/>
      <c r="E210552" s="109"/>
      <c r="F210552" s="111"/>
      <c r="G210552" s="109"/>
      <c r="H210552" s="112"/>
      <c r="I210552" s="109"/>
      <c r="J210552" s="109"/>
    </row>
    <row r="210553" spans="2:10">
      <c r="B210553" s="109"/>
      <c r="C210553" s="109"/>
      <c r="D210553" s="109"/>
      <c r="E210553" s="109"/>
      <c r="F210553" s="111"/>
      <c r="G210553" s="109"/>
      <c r="H210553" s="112"/>
      <c r="I210553" s="109"/>
      <c r="J210553" s="109"/>
    </row>
    <row r="210554" spans="2:10">
      <c r="B210554" s="109"/>
      <c r="C210554" s="109"/>
      <c r="D210554" s="109"/>
      <c r="E210554" s="109"/>
      <c r="F210554" s="111"/>
      <c r="G210554" s="109"/>
      <c r="H210554" s="112"/>
      <c r="I210554" s="109"/>
      <c r="J210554" s="109"/>
    </row>
    <row r="210555" spans="2:10">
      <c r="B210555" s="109"/>
      <c r="C210555" s="109"/>
      <c r="D210555" s="109"/>
      <c r="E210555" s="109"/>
      <c r="F210555" s="111"/>
      <c r="G210555" s="109"/>
      <c r="H210555" s="112"/>
      <c r="I210555" s="109"/>
      <c r="J210555" s="109"/>
    </row>
    <row r="210556" spans="2:10">
      <c r="B210556" s="109"/>
      <c r="C210556" s="109"/>
      <c r="D210556" s="109"/>
      <c r="E210556" s="109"/>
      <c r="F210556" s="111"/>
      <c r="G210556" s="109"/>
      <c r="H210556" s="112"/>
      <c r="I210556" s="109"/>
      <c r="J210556" s="109"/>
    </row>
    <row r="210557" spans="2:10">
      <c r="B210557" s="109"/>
      <c r="C210557" s="109"/>
      <c r="D210557" s="109"/>
      <c r="E210557" s="109"/>
      <c r="F210557" s="111"/>
      <c r="G210557" s="109"/>
      <c r="H210557" s="112"/>
      <c r="I210557" s="109"/>
      <c r="J210557" s="109"/>
    </row>
    <row r="210558" spans="2:10">
      <c r="B210558" s="109"/>
      <c r="C210558" s="109"/>
      <c r="D210558" s="109"/>
      <c r="E210558" s="109"/>
      <c r="F210558" s="111"/>
      <c r="G210558" s="109"/>
      <c r="H210558" s="112"/>
      <c r="I210558" s="109"/>
      <c r="J210558" s="109"/>
    </row>
    <row r="210559" spans="2:10">
      <c r="B210559" s="109"/>
      <c r="C210559" s="109"/>
      <c r="D210559" s="109"/>
      <c r="E210559" s="109"/>
      <c r="F210559" s="111"/>
      <c r="G210559" s="109"/>
      <c r="H210559" s="112"/>
      <c r="I210559" s="109"/>
      <c r="J210559" s="109"/>
    </row>
    <row r="210560" spans="2:10">
      <c r="B210560" s="109"/>
      <c r="C210560" s="109"/>
      <c r="D210560" s="109"/>
      <c r="E210560" s="109"/>
      <c r="F210560" s="111"/>
      <c r="G210560" s="109"/>
      <c r="H210560" s="112"/>
      <c r="I210560" s="109"/>
      <c r="J210560" s="109"/>
    </row>
    <row r="210561" spans="2:10">
      <c r="B210561" s="109"/>
      <c r="C210561" s="109"/>
      <c r="D210561" s="109"/>
      <c r="E210561" s="109"/>
      <c r="F210561" s="111"/>
      <c r="G210561" s="109"/>
      <c r="H210561" s="112"/>
      <c r="I210561" s="109"/>
      <c r="J210561" s="109"/>
    </row>
    <row r="210562" spans="2:10">
      <c r="B210562" s="109"/>
      <c r="C210562" s="109"/>
      <c r="D210562" s="109"/>
      <c r="E210562" s="109"/>
      <c r="F210562" s="111"/>
      <c r="G210562" s="109"/>
      <c r="H210562" s="112"/>
      <c r="I210562" s="109"/>
      <c r="J210562" s="109"/>
    </row>
    <row r="210563" spans="2:10">
      <c r="B210563" s="109"/>
      <c r="C210563" s="109"/>
      <c r="D210563" s="109"/>
      <c r="E210563" s="109"/>
      <c r="F210563" s="111"/>
      <c r="G210563" s="109"/>
      <c r="H210563" s="112"/>
      <c r="I210563" s="109"/>
      <c r="J210563" s="109"/>
    </row>
    <row r="210564" spans="2:10">
      <c r="B210564" s="109"/>
      <c r="C210564" s="109"/>
      <c r="D210564" s="109"/>
      <c r="E210564" s="109"/>
      <c r="F210564" s="111"/>
      <c r="G210564" s="109"/>
      <c r="H210564" s="112"/>
      <c r="I210564" s="109"/>
      <c r="J210564" s="109"/>
    </row>
    <row r="210565" spans="2:10">
      <c r="B210565" s="109"/>
      <c r="C210565" s="109"/>
      <c r="D210565" s="109"/>
      <c r="E210565" s="109"/>
      <c r="F210565" s="111"/>
      <c r="G210565" s="109"/>
      <c r="H210565" s="112"/>
      <c r="I210565" s="109"/>
      <c r="J210565" s="109"/>
    </row>
    <row r="210566" spans="2:10">
      <c r="B210566" s="109"/>
      <c r="C210566" s="109"/>
      <c r="D210566" s="109"/>
      <c r="E210566" s="109"/>
      <c r="F210566" s="111"/>
      <c r="G210566" s="109"/>
      <c r="H210566" s="112"/>
      <c r="I210566" s="109"/>
      <c r="J210566" s="109"/>
    </row>
    <row r="210567" spans="2:10">
      <c r="B210567" s="109"/>
      <c r="C210567" s="109"/>
      <c r="D210567" s="109"/>
      <c r="E210567" s="109"/>
      <c r="F210567" s="111"/>
      <c r="G210567" s="109"/>
      <c r="H210567" s="112"/>
      <c r="I210567" s="109"/>
      <c r="J210567" s="109"/>
    </row>
    <row r="210568" spans="2:10">
      <c r="B210568" s="109"/>
      <c r="C210568" s="109"/>
      <c r="D210568" s="109"/>
      <c r="E210568" s="109"/>
      <c r="F210568" s="111"/>
      <c r="G210568" s="109"/>
      <c r="H210568" s="112"/>
      <c r="I210568" s="109"/>
      <c r="J210568" s="109"/>
    </row>
    <row r="210569" spans="2:10">
      <c r="B210569" s="109"/>
      <c r="C210569" s="109"/>
      <c r="D210569" s="109"/>
      <c r="E210569" s="109"/>
      <c r="F210569" s="111"/>
      <c r="G210569" s="109"/>
      <c r="H210569" s="112"/>
      <c r="I210569" s="109"/>
      <c r="J210569" s="109"/>
    </row>
    <row r="210570" spans="2:10">
      <c r="B210570" s="109"/>
      <c r="C210570" s="109"/>
      <c r="D210570" s="109"/>
      <c r="E210570" s="109"/>
      <c r="F210570" s="111"/>
      <c r="G210570" s="109"/>
      <c r="H210570" s="112"/>
      <c r="I210570" s="109"/>
      <c r="J210570" s="109"/>
    </row>
    <row r="210571" spans="2:10">
      <c r="B210571" s="109"/>
      <c r="C210571" s="109"/>
      <c r="D210571" s="109"/>
      <c r="E210571" s="109"/>
      <c r="F210571" s="111"/>
      <c r="G210571" s="109"/>
      <c r="H210571" s="112"/>
      <c r="I210571" s="109"/>
      <c r="J210571" s="109"/>
    </row>
    <row r="210572" spans="2:10">
      <c r="B210572" s="109"/>
      <c r="C210572" s="109"/>
      <c r="D210572" s="109"/>
      <c r="E210572" s="109"/>
      <c r="F210572" s="111"/>
      <c r="G210572" s="109"/>
      <c r="H210572" s="112"/>
      <c r="I210572" s="109"/>
      <c r="J210572" s="109"/>
    </row>
    <row r="210573" spans="2:10">
      <c r="B210573" s="109"/>
      <c r="C210573" s="109"/>
      <c r="D210573" s="109"/>
      <c r="E210573" s="109"/>
      <c r="F210573" s="111"/>
      <c r="G210573" s="109"/>
      <c r="H210573" s="112"/>
      <c r="I210573" s="109"/>
      <c r="J210573" s="109"/>
    </row>
    <row r="210574" spans="2:10">
      <c r="B210574" s="109"/>
      <c r="C210574" s="109"/>
      <c r="D210574" s="109"/>
      <c r="E210574" s="109"/>
      <c r="F210574" s="111"/>
      <c r="G210574" s="109"/>
      <c r="H210574" s="112"/>
      <c r="I210574" s="109"/>
      <c r="J210574" s="109"/>
    </row>
    <row r="210575" spans="2:10">
      <c r="B210575" s="109"/>
      <c r="C210575" s="109"/>
      <c r="D210575" s="109"/>
      <c r="E210575" s="109"/>
      <c r="F210575" s="111"/>
      <c r="G210575" s="109"/>
      <c r="H210575" s="112"/>
      <c r="I210575" s="109"/>
      <c r="J210575" s="109"/>
    </row>
    <row r="210576" spans="2:10">
      <c r="B210576" s="109"/>
      <c r="C210576" s="109"/>
      <c r="D210576" s="109"/>
      <c r="E210576" s="109"/>
      <c r="F210576" s="111"/>
      <c r="G210576" s="109"/>
      <c r="H210576" s="112"/>
      <c r="I210576" s="109"/>
      <c r="J210576" s="109"/>
    </row>
    <row r="210577" spans="2:10">
      <c r="B210577" s="109"/>
      <c r="C210577" s="109"/>
      <c r="D210577" s="109"/>
      <c r="E210577" s="109"/>
      <c r="F210577" s="111"/>
      <c r="G210577" s="109"/>
      <c r="H210577" s="112"/>
      <c r="I210577" s="109"/>
      <c r="J210577" s="109"/>
    </row>
    <row r="210578" spans="2:10">
      <c r="B210578" s="109"/>
      <c r="C210578" s="109"/>
      <c r="D210578" s="109"/>
      <c r="E210578" s="109"/>
      <c r="F210578" s="111"/>
      <c r="G210578" s="109"/>
      <c r="H210578" s="112"/>
      <c r="I210578" s="109"/>
      <c r="J210578" s="109"/>
    </row>
    <row r="210579" spans="2:10">
      <c r="B210579" s="109"/>
      <c r="C210579" s="109"/>
      <c r="D210579" s="109"/>
      <c r="E210579" s="109"/>
      <c r="F210579" s="111"/>
      <c r="G210579" s="109"/>
      <c r="H210579" s="112"/>
      <c r="I210579" s="109"/>
      <c r="J210579" s="109"/>
    </row>
    <row r="210580" spans="2:10">
      <c r="B210580" s="109"/>
      <c r="C210580" s="109"/>
      <c r="D210580" s="109"/>
      <c r="E210580" s="109"/>
      <c r="F210580" s="111"/>
      <c r="G210580" s="109"/>
      <c r="H210580" s="112"/>
      <c r="I210580" s="109"/>
      <c r="J210580" s="109"/>
    </row>
    <row r="210581" spans="2:10">
      <c r="B210581" s="109"/>
      <c r="C210581" s="109"/>
      <c r="D210581" s="109"/>
      <c r="E210581" s="109"/>
      <c r="F210581" s="111"/>
      <c r="G210581" s="109"/>
      <c r="H210581" s="112"/>
      <c r="I210581" s="109"/>
      <c r="J210581" s="109"/>
    </row>
    <row r="210582" spans="2:10">
      <c r="B210582" s="109"/>
      <c r="C210582" s="109"/>
      <c r="D210582" s="109"/>
      <c r="E210582" s="109"/>
      <c r="F210582" s="111"/>
      <c r="G210582" s="109"/>
      <c r="H210582" s="112"/>
      <c r="I210582" s="109"/>
      <c r="J210582" s="109"/>
    </row>
    <row r="210583" spans="2:10">
      <c r="B210583" s="109"/>
      <c r="C210583" s="109"/>
      <c r="D210583" s="109"/>
      <c r="E210583" s="109"/>
      <c r="F210583" s="111"/>
      <c r="G210583" s="109"/>
      <c r="H210583" s="112"/>
      <c r="I210583" s="109"/>
      <c r="J210583" s="109"/>
    </row>
    <row r="210584" spans="2:10">
      <c r="B210584" s="109"/>
      <c r="C210584" s="109"/>
      <c r="D210584" s="109"/>
      <c r="E210584" s="109"/>
      <c r="F210584" s="111"/>
      <c r="G210584" s="109"/>
      <c r="H210584" s="112"/>
      <c r="I210584" s="109"/>
      <c r="J210584" s="109"/>
    </row>
    <row r="210585" spans="2:10">
      <c r="B210585" s="109"/>
      <c r="C210585" s="109"/>
      <c r="D210585" s="109"/>
      <c r="E210585" s="109"/>
      <c r="F210585" s="111"/>
      <c r="G210585" s="109"/>
      <c r="H210585" s="112"/>
      <c r="I210585" s="109"/>
      <c r="J210585" s="109"/>
    </row>
    <row r="210586" spans="2:10">
      <c r="B210586" s="109"/>
      <c r="C210586" s="109"/>
      <c r="D210586" s="109"/>
      <c r="E210586" s="109"/>
      <c r="F210586" s="111"/>
      <c r="G210586" s="109"/>
      <c r="H210586" s="112"/>
      <c r="I210586" s="109"/>
      <c r="J210586" s="109"/>
    </row>
    <row r="210587" spans="2:10">
      <c r="B210587" s="109"/>
      <c r="C210587" s="109"/>
      <c r="D210587" s="109"/>
      <c r="E210587" s="109"/>
      <c r="F210587" s="111"/>
      <c r="G210587" s="109"/>
      <c r="H210587" s="112"/>
      <c r="I210587" s="109"/>
      <c r="J210587" s="109"/>
    </row>
    <row r="210588" spans="2:10">
      <c r="B210588" s="109"/>
      <c r="C210588" s="109"/>
      <c r="D210588" s="109"/>
      <c r="E210588" s="109"/>
      <c r="F210588" s="111"/>
      <c r="G210588" s="109"/>
      <c r="H210588" s="112"/>
      <c r="I210588" s="109"/>
      <c r="J210588" s="109"/>
    </row>
    <row r="210589" spans="2:10">
      <c r="B210589" s="109"/>
      <c r="C210589" s="109"/>
      <c r="D210589" s="109"/>
      <c r="E210589" s="109"/>
      <c r="F210589" s="111"/>
      <c r="G210589" s="109"/>
      <c r="H210589" s="112"/>
      <c r="I210589" s="109"/>
      <c r="J210589" s="109"/>
    </row>
    <row r="210590" spans="2:10">
      <c r="B210590" s="109"/>
      <c r="C210590" s="109"/>
      <c r="D210590" s="109"/>
      <c r="E210590" s="109"/>
      <c r="F210590" s="111"/>
      <c r="G210590" s="109"/>
      <c r="H210590" s="112"/>
      <c r="I210590" s="109"/>
      <c r="J210590" s="109"/>
    </row>
    <row r="210591" spans="2:10">
      <c r="B210591" s="109"/>
      <c r="C210591" s="109"/>
      <c r="D210591" s="109"/>
      <c r="E210591" s="109"/>
      <c r="F210591" s="111"/>
      <c r="G210591" s="109"/>
      <c r="H210591" s="112"/>
      <c r="I210591" s="109"/>
      <c r="J210591" s="109"/>
    </row>
    <row r="210592" spans="2:10">
      <c r="B210592" s="109"/>
      <c r="C210592" s="109"/>
      <c r="D210592" s="109"/>
      <c r="E210592" s="109"/>
      <c r="F210592" s="111"/>
      <c r="G210592" s="109"/>
      <c r="H210592" s="112"/>
      <c r="I210592" s="109"/>
      <c r="J210592" s="109"/>
    </row>
    <row r="210593" spans="2:10">
      <c r="B210593" s="109"/>
      <c r="C210593" s="109"/>
      <c r="D210593" s="109"/>
      <c r="E210593" s="109"/>
      <c r="F210593" s="111"/>
      <c r="G210593" s="109"/>
      <c r="H210593" s="112"/>
      <c r="I210593" s="109"/>
      <c r="J210593" s="109"/>
    </row>
    <row r="210594" spans="2:10">
      <c r="B210594" s="109"/>
      <c r="C210594" s="109"/>
      <c r="D210594" s="109"/>
      <c r="E210594" s="109"/>
      <c r="F210594" s="111"/>
      <c r="G210594" s="109"/>
      <c r="H210594" s="112"/>
      <c r="I210594" s="109"/>
      <c r="J210594" s="109"/>
    </row>
    <row r="210595" spans="2:10">
      <c r="B210595" s="109"/>
      <c r="C210595" s="109"/>
      <c r="D210595" s="109"/>
      <c r="E210595" s="109"/>
      <c r="F210595" s="111"/>
      <c r="G210595" s="109"/>
      <c r="H210595" s="112"/>
      <c r="I210595" s="109"/>
      <c r="J210595" s="109"/>
    </row>
    <row r="210596" spans="2:10">
      <c r="B210596" s="109"/>
      <c r="C210596" s="109"/>
      <c r="D210596" s="109"/>
      <c r="E210596" s="109"/>
      <c r="F210596" s="111"/>
      <c r="G210596" s="109"/>
      <c r="H210596" s="112"/>
      <c r="I210596" s="109"/>
      <c r="J210596" s="109"/>
    </row>
    <row r="210597" spans="2:10">
      <c r="B210597" s="109"/>
      <c r="C210597" s="109"/>
      <c r="D210597" s="109"/>
      <c r="E210597" s="109"/>
      <c r="F210597" s="111"/>
      <c r="G210597" s="109"/>
      <c r="H210597" s="112"/>
      <c r="I210597" s="109"/>
      <c r="J210597" s="109"/>
    </row>
    <row r="210598" spans="2:10">
      <c r="B210598" s="109"/>
      <c r="C210598" s="109"/>
      <c r="D210598" s="109"/>
      <c r="E210598" s="109"/>
      <c r="F210598" s="111"/>
      <c r="G210598" s="109"/>
      <c r="H210598" s="112"/>
      <c r="I210598" s="109"/>
      <c r="J210598" s="109"/>
    </row>
    <row r="210599" spans="2:10">
      <c r="B210599" s="109"/>
      <c r="C210599" s="109"/>
      <c r="D210599" s="109"/>
      <c r="E210599" s="109"/>
      <c r="F210599" s="111"/>
      <c r="G210599" s="109"/>
      <c r="H210599" s="112"/>
      <c r="I210599" s="109"/>
      <c r="J210599" s="109"/>
    </row>
    <row r="210600" spans="2:10">
      <c r="B210600" s="109"/>
      <c r="C210600" s="109"/>
      <c r="D210600" s="109"/>
      <c r="E210600" s="109"/>
      <c r="F210600" s="111"/>
      <c r="G210600" s="109"/>
      <c r="H210600" s="112"/>
      <c r="I210600" s="109"/>
      <c r="J210600" s="109"/>
    </row>
    <row r="210601" spans="2:10">
      <c r="B210601" s="109"/>
      <c r="C210601" s="109"/>
      <c r="D210601" s="109"/>
      <c r="E210601" s="109"/>
      <c r="F210601" s="111"/>
      <c r="G210601" s="109"/>
      <c r="H210601" s="112"/>
      <c r="I210601" s="109"/>
      <c r="J210601" s="109"/>
    </row>
    <row r="210602" spans="2:10">
      <c r="B210602" s="109"/>
      <c r="C210602" s="109"/>
      <c r="D210602" s="109"/>
      <c r="E210602" s="109"/>
      <c r="F210602" s="111"/>
      <c r="G210602" s="109"/>
      <c r="H210602" s="112"/>
      <c r="I210602" s="109"/>
      <c r="J210602" s="109"/>
    </row>
    <row r="210603" spans="2:10">
      <c r="B210603" s="109"/>
      <c r="C210603" s="109"/>
      <c r="D210603" s="109"/>
      <c r="E210603" s="109"/>
      <c r="F210603" s="111"/>
      <c r="G210603" s="109"/>
      <c r="H210603" s="112"/>
      <c r="I210603" s="109"/>
      <c r="J210603" s="109"/>
    </row>
    <row r="210604" spans="2:10">
      <c r="B210604" s="109"/>
      <c r="C210604" s="109"/>
      <c r="D210604" s="109"/>
      <c r="E210604" s="109"/>
      <c r="F210604" s="111"/>
      <c r="G210604" s="109"/>
      <c r="H210604" s="112"/>
      <c r="I210604" s="109"/>
      <c r="J210604" s="109"/>
    </row>
    <row r="210605" spans="2:10">
      <c r="B210605" s="109"/>
      <c r="C210605" s="109"/>
      <c r="D210605" s="109"/>
      <c r="E210605" s="109"/>
      <c r="F210605" s="111"/>
      <c r="G210605" s="109"/>
      <c r="H210605" s="112"/>
      <c r="I210605" s="109"/>
      <c r="J210605" s="109"/>
    </row>
    <row r="210606" spans="2:10">
      <c r="B210606" s="109"/>
      <c r="C210606" s="109"/>
      <c r="D210606" s="109"/>
      <c r="E210606" s="109"/>
      <c r="F210606" s="111"/>
      <c r="G210606" s="109"/>
      <c r="H210606" s="112"/>
      <c r="I210606" s="109"/>
      <c r="J210606" s="109"/>
    </row>
    <row r="210607" spans="2:10">
      <c r="B210607" s="109"/>
      <c r="C210607" s="109"/>
      <c r="D210607" s="109"/>
      <c r="E210607" s="109"/>
      <c r="F210607" s="111"/>
      <c r="G210607" s="109"/>
      <c r="H210607" s="112"/>
      <c r="I210607" s="109"/>
      <c r="J210607" s="109"/>
    </row>
    <row r="210608" spans="2:10">
      <c r="B210608" s="109"/>
      <c r="C210608" s="109"/>
      <c r="D210608" s="109"/>
      <c r="E210608" s="109"/>
      <c r="F210608" s="111"/>
      <c r="G210608" s="109"/>
      <c r="H210608" s="112"/>
      <c r="I210608" s="109"/>
      <c r="J210608" s="109"/>
    </row>
    <row r="210609" spans="2:10">
      <c r="B210609" s="109"/>
      <c r="C210609" s="109"/>
      <c r="D210609" s="109"/>
      <c r="E210609" s="109"/>
      <c r="F210609" s="111"/>
      <c r="G210609" s="109"/>
      <c r="H210609" s="112"/>
      <c r="I210609" s="109"/>
      <c r="J210609" s="109"/>
    </row>
    <row r="210610" spans="2:10">
      <c r="B210610" s="109"/>
      <c r="C210610" s="109"/>
      <c r="D210610" s="109"/>
      <c r="E210610" s="109"/>
      <c r="F210610" s="111"/>
      <c r="G210610" s="109"/>
      <c r="H210610" s="112"/>
      <c r="I210610" s="109"/>
      <c r="J210610" s="109"/>
    </row>
    <row r="210611" spans="2:10">
      <c r="B210611" s="109"/>
      <c r="C210611" s="109"/>
      <c r="D210611" s="109"/>
      <c r="E210611" s="109"/>
      <c r="F210611" s="111"/>
      <c r="G210611" s="109"/>
      <c r="H210611" s="112"/>
      <c r="I210611" s="109"/>
      <c r="J210611" s="109"/>
    </row>
    <row r="210612" spans="2:10">
      <c r="B210612" s="109"/>
      <c r="C210612" s="109"/>
      <c r="D210612" s="109"/>
      <c r="E210612" s="109"/>
      <c r="F210612" s="111"/>
      <c r="G210612" s="109"/>
      <c r="H210612" s="112"/>
      <c r="I210612" s="109"/>
      <c r="J210612" s="109"/>
    </row>
    <row r="210613" spans="2:10">
      <c r="B210613" s="109"/>
      <c r="C210613" s="109"/>
      <c r="D210613" s="109"/>
      <c r="E210613" s="109"/>
      <c r="F210613" s="111"/>
      <c r="G210613" s="109"/>
      <c r="H210613" s="112"/>
      <c r="I210613" s="109"/>
      <c r="J210613" s="109"/>
    </row>
    <row r="210614" spans="2:10">
      <c r="B210614" s="109"/>
      <c r="C210614" s="109"/>
      <c r="D210614" s="109"/>
      <c r="E210614" s="109"/>
      <c r="F210614" s="111"/>
      <c r="G210614" s="109"/>
      <c r="H210614" s="112"/>
      <c r="I210614" s="109"/>
      <c r="J210614" s="109"/>
    </row>
    <row r="210615" spans="2:10">
      <c r="B210615" s="109"/>
      <c r="C210615" s="109"/>
      <c r="D210615" s="109"/>
      <c r="E210615" s="109"/>
      <c r="F210615" s="111"/>
      <c r="G210615" s="109"/>
      <c r="H210615" s="112"/>
      <c r="I210615" s="109"/>
      <c r="J210615" s="109"/>
    </row>
    <row r="210616" spans="2:10">
      <c r="B210616" s="109"/>
      <c r="C210616" s="109"/>
      <c r="D210616" s="109"/>
      <c r="E210616" s="109"/>
      <c r="F210616" s="111"/>
      <c r="G210616" s="109"/>
      <c r="H210616" s="112"/>
      <c r="I210616" s="109"/>
      <c r="J210616" s="109"/>
    </row>
    <row r="210617" spans="2:10">
      <c r="B210617" s="109"/>
      <c r="C210617" s="109"/>
      <c r="D210617" s="109"/>
      <c r="E210617" s="109"/>
      <c r="F210617" s="111"/>
      <c r="G210617" s="109"/>
      <c r="H210617" s="112"/>
      <c r="I210617" s="109"/>
      <c r="J210617" s="109"/>
    </row>
    <row r="210618" spans="2:10">
      <c r="B210618" s="109"/>
      <c r="C210618" s="109"/>
      <c r="D210618" s="109"/>
      <c r="E210618" s="109"/>
      <c r="F210618" s="111"/>
      <c r="G210618" s="109"/>
      <c r="H210618" s="112"/>
      <c r="I210618" s="109"/>
      <c r="J210618" s="109"/>
    </row>
    <row r="210619" spans="2:10">
      <c r="B210619" s="109"/>
      <c r="C210619" s="109"/>
      <c r="D210619" s="109"/>
      <c r="E210619" s="109"/>
      <c r="F210619" s="111"/>
      <c r="G210619" s="109"/>
      <c r="H210619" s="112"/>
      <c r="I210619" s="109"/>
      <c r="J210619" s="109"/>
    </row>
    <row r="210620" spans="2:10">
      <c r="B210620" s="109"/>
      <c r="C210620" s="109"/>
      <c r="D210620" s="109"/>
      <c r="E210620" s="109"/>
      <c r="F210620" s="111"/>
      <c r="G210620" s="109"/>
      <c r="H210620" s="112"/>
      <c r="I210620" s="109"/>
      <c r="J210620" s="109"/>
    </row>
    <row r="210621" spans="2:10">
      <c r="B210621" s="109"/>
      <c r="C210621" s="109"/>
      <c r="D210621" s="109"/>
      <c r="E210621" s="109"/>
      <c r="F210621" s="111"/>
      <c r="G210621" s="109"/>
      <c r="H210621" s="112"/>
      <c r="I210621" s="109"/>
      <c r="J210621" s="109"/>
    </row>
    <row r="210622" spans="2:10">
      <c r="B210622" s="109"/>
      <c r="C210622" s="109"/>
      <c r="D210622" s="109"/>
      <c r="E210622" s="109"/>
      <c r="F210622" s="111"/>
      <c r="G210622" s="109"/>
      <c r="H210622" s="112"/>
      <c r="I210622" s="109"/>
      <c r="J210622" s="109"/>
    </row>
    <row r="210623" spans="2:10">
      <c r="B210623" s="109"/>
      <c r="C210623" s="109"/>
      <c r="D210623" s="109"/>
      <c r="E210623" s="109"/>
      <c r="F210623" s="111"/>
      <c r="G210623" s="109"/>
      <c r="H210623" s="112"/>
      <c r="I210623" s="109"/>
      <c r="J210623" s="109"/>
    </row>
    <row r="210624" spans="2:10">
      <c r="B210624" s="109"/>
      <c r="C210624" s="109"/>
      <c r="D210624" s="109"/>
      <c r="E210624" s="109"/>
      <c r="F210624" s="111"/>
      <c r="G210624" s="109"/>
      <c r="H210624" s="112"/>
      <c r="I210624" s="109"/>
      <c r="J210624" s="109"/>
    </row>
    <row r="210625" spans="2:10">
      <c r="B210625" s="109"/>
      <c r="C210625" s="109"/>
      <c r="D210625" s="109"/>
      <c r="E210625" s="109"/>
      <c r="F210625" s="111"/>
      <c r="G210625" s="109"/>
      <c r="H210625" s="112"/>
      <c r="I210625" s="109"/>
      <c r="J210625" s="109"/>
    </row>
    <row r="210626" spans="2:10">
      <c r="B210626" s="109"/>
      <c r="C210626" s="109"/>
      <c r="D210626" s="109"/>
      <c r="E210626" s="109"/>
      <c r="F210626" s="111"/>
      <c r="G210626" s="109"/>
      <c r="H210626" s="112"/>
      <c r="I210626" s="109"/>
      <c r="J210626" s="109"/>
    </row>
    <row r="210627" spans="2:10">
      <c r="B210627" s="109"/>
      <c r="C210627" s="109"/>
      <c r="D210627" s="109"/>
      <c r="E210627" s="109"/>
      <c r="F210627" s="111"/>
      <c r="G210627" s="109"/>
      <c r="H210627" s="112"/>
      <c r="I210627" s="109"/>
      <c r="J210627" s="109"/>
    </row>
    <row r="210628" spans="2:10">
      <c r="B210628" s="109"/>
      <c r="C210628" s="109"/>
      <c r="D210628" s="109"/>
      <c r="E210628" s="109"/>
      <c r="F210628" s="111"/>
      <c r="G210628" s="109"/>
      <c r="H210628" s="112"/>
      <c r="I210628" s="109"/>
      <c r="J210628" s="109"/>
    </row>
    <row r="210629" spans="2:10">
      <c r="B210629" s="109"/>
      <c r="C210629" s="109"/>
      <c r="D210629" s="109"/>
      <c r="E210629" s="109"/>
      <c r="F210629" s="111"/>
      <c r="G210629" s="109"/>
      <c r="H210629" s="112"/>
      <c r="I210629" s="109"/>
      <c r="J210629" s="109"/>
    </row>
    <row r="210630" spans="2:10">
      <c r="B210630" s="109"/>
      <c r="C210630" s="109"/>
      <c r="D210630" s="109"/>
      <c r="E210630" s="109"/>
      <c r="F210630" s="111"/>
      <c r="G210630" s="109"/>
      <c r="H210630" s="112"/>
      <c r="I210630" s="109"/>
      <c r="J210630" s="109"/>
    </row>
    <row r="210631" spans="2:10">
      <c r="B210631" s="109"/>
      <c r="C210631" s="109"/>
      <c r="D210631" s="109"/>
      <c r="E210631" s="109"/>
      <c r="F210631" s="111"/>
      <c r="G210631" s="109"/>
      <c r="H210631" s="112"/>
      <c r="I210631" s="109"/>
      <c r="J210631" s="109"/>
    </row>
    <row r="210632" spans="2:10">
      <c r="B210632" s="109"/>
      <c r="C210632" s="109"/>
      <c r="D210632" s="109"/>
      <c r="E210632" s="109"/>
      <c r="F210632" s="111"/>
      <c r="G210632" s="109"/>
      <c r="H210632" s="112"/>
      <c r="I210632" s="109"/>
      <c r="J210632" s="109"/>
    </row>
    <row r="210633" spans="2:10">
      <c r="B210633" s="109"/>
      <c r="C210633" s="109"/>
      <c r="D210633" s="109"/>
      <c r="E210633" s="109"/>
      <c r="F210633" s="111"/>
      <c r="G210633" s="109"/>
      <c r="H210633" s="112"/>
      <c r="I210633" s="109"/>
      <c r="J210633" s="109"/>
    </row>
    <row r="210634" spans="2:10">
      <c r="B210634" s="109"/>
      <c r="C210634" s="109"/>
      <c r="D210634" s="109"/>
      <c r="E210634" s="109"/>
      <c r="F210634" s="111"/>
      <c r="G210634" s="109"/>
      <c r="H210634" s="112"/>
      <c r="I210634" s="109"/>
      <c r="J210634" s="109"/>
    </row>
    <row r="210635" spans="2:10">
      <c r="B210635" s="109"/>
      <c r="C210635" s="109"/>
      <c r="D210635" s="109"/>
      <c r="E210635" s="109"/>
      <c r="F210635" s="111"/>
      <c r="G210635" s="109"/>
      <c r="H210635" s="112"/>
      <c r="I210635" s="109"/>
      <c r="J210635" s="109"/>
    </row>
    <row r="210636" spans="2:10">
      <c r="B210636" s="109"/>
      <c r="C210636" s="109"/>
      <c r="D210636" s="109"/>
      <c r="E210636" s="109"/>
      <c r="F210636" s="111"/>
      <c r="G210636" s="109"/>
      <c r="H210636" s="112"/>
      <c r="I210636" s="109"/>
      <c r="J210636" s="109"/>
    </row>
    <row r="210637" spans="2:10">
      <c r="B210637" s="109"/>
      <c r="C210637" s="109"/>
      <c r="D210637" s="109"/>
      <c r="E210637" s="109"/>
      <c r="F210637" s="111"/>
      <c r="G210637" s="109"/>
      <c r="H210637" s="112"/>
      <c r="I210637" s="109"/>
      <c r="J210637" s="109"/>
    </row>
    <row r="210638" spans="2:10">
      <c r="B210638" s="109"/>
      <c r="C210638" s="109"/>
      <c r="D210638" s="109"/>
      <c r="E210638" s="109"/>
      <c r="F210638" s="111"/>
      <c r="G210638" s="109"/>
      <c r="H210638" s="112"/>
      <c r="I210638" s="109"/>
      <c r="J210638" s="109"/>
    </row>
    <row r="210639" spans="2:10">
      <c r="B210639" s="109"/>
      <c r="C210639" s="109"/>
      <c r="D210639" s="109"/>
      <c r="E210639" s="109"/>
      <c r="F210639" s="111"/>
      <c r="G210639" s="109"/>
      <c r="H210639" s="112"/>
      <c r="I210639" s="109"/>
      <c r="J210639" s="109"/>
    </row>
    <row r="210640" spans="2:10">
      <c r="B210640" s="109"/>
      <c r="C210640" s="109"/>
      <c r="D210640" s="109"/>
      <c r="E210640" s="109"/>
      <c r="F210640" s="111"/>
      <c r="G210640" s="109"/>
      <c r="H210640" s="112"/>
      <c r="I210640" s="109"/>
      <c r="J210640" s="109"/>
    </row>
    <row r="210641" spans="2:10">
      <c r="B210641" s="109"/>
      <c r="C210641" s="109"/>
      <c r="D210641" s="109"/>
      <c r="E210641" s="109"/>
      <c r="F210641" s="111"/>
      <c r="G210641" s="109"/>
      <c r="H210641" s="112"/>
      <c r="I210641" s="109"/>
      <c r="J210641" s="109"/>
    </row>
    <row r="210642" spans="2:10">
      <c r="B210642" s="109"/>
      <c r="C210642" s="109"/>
      <c r="D210642" s="109"/>
      <c r="E210642" s="109"/>
      <c r="F210642" s="111"/>
      <c r="G210642" s="109"/>
      <c r="H210642" s="112"/>
      <c r="I210642" s="109"/>
      <c r="J210642" s="109"/>
    </row>
    <row r="210643" spans="2:10">
      <c r="B210643" s="109"/>
      <c r="C210643" s="109"/>
      <c r="D210643" s="109"/>
      <c r="E210643" s="109"/>
      <c r="F210643" s="111"/>
      <c r="G210643" s="109"/>
      <c r="H210643" s="112"/>
      <c r="I210643" s="109"/>
      <c r="J210643" s="109"/>
    </row>
    <row r="210644" spans="2:10">
      <c r="B210644" s="109"/>
      <c r="C210644" s="109"/>
      <c r="D210644" s="109"/>
      <c r="E210644" s="109"/>
      <c r="F210644" s="111"/>
      <c r="G210644" s="109"/>
      <c r="H210644" s="112"/>
      <c r="I210644" s="109"/>
      <c r="J210644" s="109"/>
    </row>
    <row r="210645" spans="2:10">
      <c r="B210645" s="109"/>
      <c r="C210645" s="109"/>
      <c r="D210645" s="109"/>
      <c r="E210645" s="109"/>
      <c r="F210645" s="111"/>
      <c r="G210645" s="109"/>
      <c r="H210645" s="112"/>
      <c r="I210645" s="109"/>
      <c r="J210645" s="109"/>
    </row>
    <row r="210646" spans="2:10">
      <c r="B210646" s="109"/>
      <c r="C210646" s="109"/>
      <c r="D210646" s="109"/>
      <c r="E210646" s="109"/>
      <c r="F210646" s="111"/>
      <c r="G210646" s="109"/>
      <c r="H210646" s="112"/>
      <c r="I210646" s="109"/>
      <c r="J210646" s="109"/>
    </row>
    <row r="210647" spans="2:10">
      <c r="B210647" s="109"/>
      <c r="C210647" s="109"/>
      <c r="D210647" s="109"/>
      <c r="E210647" s="109"/>
      <c r="F210647" s="111"/>
      <c r="G210647" s="109"/>
      <c r="H210647" s="112"/>
      <c r="I210647" s="109"/>
      <c r="J210647" s="109"/>
    </row>
    <row r="210648" spans="2:10">
      <c r="B210648" s="109"/>
      <c r="C210648" s="109"/>
      <c r="D210648" s="109"/>
      <c r="E210648" s="109"/>
      <c r="F210648" s="111"/>
      <c r="G210648" s="109"/>
      <c r="H210648" s="112"/>
      <c r="I210648" s="109"/>
      <c r="J210648" s="109"/>
    </row>
    <row r="210649" spans="2:10">
      <c r="B210649" s="109"/>
      <c r="C210649" s="109"/>
      <c r="D210649" s="109"/>
      <c r="E210649" s="109"/>
      <c r="F210649" s="111"/>
      <c r="G210649" s="109"/>
      <c r="H210649" s="112"/>
      <c r="I210649" s="109"/>
      <c r="J210649" s="109"/>
    </row>
    <row r="210650" spans="2:10">
      <c r="B210650" s="109"/>
      <c r="C210650" s="109"/>
      <c r="D210650" s="109"/>
      <c r="E210650" s="109"/>
      <c r="F210650" s="111"/>
      <c r="G210650" s="109"/>
      <c r="H210650" s="112"/>
      <c r="I210650" s="109"/>
      <c r="J210650" s="109"/>
    </row>
    <row r="210651" spans="2:10">
      <c r="B210651" s="109"/>
      <c r="C210651" s="109"/>
      <c r="D210651" s="109"/>
      <c r="E210651" s="109"/>
      <c r="F210651" s="111"/>
      <c r="G210651" s="109"/>
      <c r="H210651" s="112"/>
      <c r="I210651" s="109"/>
      <c r="J210651" s="109"/>
    </row>
    <row r="210652" spans="2:10">
      <c r="B210652" s="109"/>
      <c r="C210652" s="109"/>
      <c r="D210652" s="109"/>
      <c r="E210652" s="109"/>
      <c r="F210652" s="111"/>
      <c r="G210652" s="109"/>
      <c r="H210652" s="112"/>
      <c r="I210652" s="109"/>
      <c r="J210652" s="109"/>
    </row>
    <row r="210653" spans="2:10">
      <c r="B210653" s="109"/>
      <c r="C210653" s="109"/>
      <c r="D210653" s="109"/>
      <c r="E210653" s="109"/>
      <c r="F210653" s="111"/>
      <c r="G210653" s="109"/>
      <c r="H210653" s="112"/>
      <c r="I210653" s="109"/>
      <c r="J210653" s="109"/>
    </row>
    <row r="210654" spans="2:10">
      <c r="B210654" s="109"/>
      <c r="C210654" s="109"/>
      <c r="D210654" s="109"/>
      <c r="E210654" s="109"/>
      <c r="F210654" s="111"/>
      <c r="G210654" s="109"/>
      <c r="H210654" s="112"/>
      <c r="I210654" s="109"/>
      <c r="J210654" s="109"/>
    </row>
    <row r="210655" spans="2:10">
      <c r="B210655" s="109"/>
      <c r="C210655" s="109"/>
      <c r="D210655" s="109"/>
      <c r="E210655" s="109"/>
      <c r="F210655" s="111"/>
      <c r="G210655" s="109"/>
      <c r="H210655" s="112"/>
      <c r="I210655" s="109"/>
      <c r="J210655" s="109"/>
    </row>
    <row r="210656" spans="2:10">
      <c r="B210656" s="109"/>
      <c r="C210656" s="109"/>
      <c r="D210656" s="109"/>
      <c r="E210656" s="109"/>
      <c r="F210656" s="111"/>
      <c r="G210656" s="109"/>
      <c r="H210656" s="112"/>
      <c r="I210656" s="109"/>
      <c r="J210656" s="109"/>
    </row>
    <row r="210657" spans="2:10">
      <c r="B210657" s="109"/>
      <c r="C210657" s="109"/>
      <c r="D210657" s="109"/>
      <c r="E210657" s="109"/>
      <c r="F210657" s="111"/>
      <c r="G210657" s="109"/>
      <c r="H210657" s="112"/>
      <c r="I210657" s="109"/>
      <c r="J210657" s="109"/>
    </row>
    <row r="210658" spans="2:10">
      <c r="B210658" s="109"/>
      <c r="C210658" s="109"/>
      <c r="D210658" s="109"/>
      <c r="E210658" s="109"/>
      <c r="F210658" s="111"/>
      <c r="G210658" s="109"/>
      <c r="H210658" s="112"/>
      <c r="I210658" s="109"/>
      <c r="J210658" s="109"/>
    </row>
    <row r="210659" spans="2:10">
      <c r="B210659" s="109"/>
      <c r="C210659" s="109"/>
      <c r="D210659" s="109"/>
      <c r="E210659" s="109"/>
      <c r="F210659" s="111"/>
      <c r="G210659" s="109"/>
      <c r="H210659" s="112"/>
      <c r="I210659" s="109"/>
      <c r="J210659" s="109"/>
    </row>
    <row r="210660" spans="2:10">
      <c r="B210660" s="109"/>
      <c r="C210660" s="109"/>
      <c r="D210660" s="109"/>
      <c r="E210660" s="109"/>
      <c r="F210660" s="111"/>
      <c r="G210660" s="109"/>
      <c r="H210660" s="112"/>
      <c r="I210660" s="109"/>
      <c r="J210660" s="109"/>
    </row>
    <row r="210661" spans="2:10">
      <c r="B210661" s="109"/>
      <c r="C210661" s="109"/>
      <c r="D210661" s="109"/>
      <c r="E210661" s="109"/>
      <c r="F210661" s="111"/>
      <c r="G210661" s="109"/>
      <c r="H210661" s="112"/>
      <c r="I210661" s="109"/>
      <c r="J210661" s="109"/>
    </row>
    <row r="210662" spans="2:10">
      <c r="B210662" s="109"/>
      <c r="C210662" s="109"/>
      <c r="D210662" s="109"/>
      <c r="E210662" s="109"/>
      <c r="F210662" s="111"/>
      <c r="G210662" s="109"/>
      <c r="H210662" s="112"/>
      <c r="I210662" s="109"/>
      <c r="J210662" s="109"/>
    </row>
    <row r="210663" spans="2:10">
      <c r="B210663" s="109"/>
      <c r="C210663" s="109"/>
      <c r="D210663" s="109"/>
      <c r="E210663" s="109"/>
      <c r="F210663" s="111"/>
      <c r="G210663" s="109"/>
      <c r="H210663" s="112"/>
      <c r="I210663" s="109"/>
      <c r="J210663" s="109"/>
    </row>
    <row r="210664" spans="2:10">
      <c r="B210664" s="109"/>
      <c r="C210664" s="109"/>
      <c r="D210664" s="109"/>
      <c r="E210664" s="109"/>
      <c r="F210664" s="111"/>
      <c r="G210664" s="109"/>
      <c r="H210664" s="112"/>
      <c r="I210664" s="109"/>
      <c r="J210664" s="109"/>
    </row>
    <row r="210665" spans="2:10">
      <c r="B210665" s="109"/>
      <c r="C210665" s="109"/>
      <c r="D210665" s="109"/>
      <c r="E210665" s="109"/>
      <c r="F210665" s="111"/>
      <c r="G210665" s="109"/>
      <c r="H210665" s="112"/>
      <c r="I210665" s="109"/>
      <c r="J210665" s="109"/>
    </row>
    <row r="210666" spans="2:10">
      <c r="B210666" s="109"/>
      <c r="C210666" s="109"/>
      <c r="D210666" s="109"/>
      <c r="E210666" s="109"/>
      <c r="F210666" s="111"/>
      <c r="G210666" s="109"/>
      <c r="H210666" s="112"/>
      <c r="I210666" s="109"/>
      <c r="J210666" s="109"/>
    </row>
    <row r="210667" spans="2:10">
      <c r="B210667" s="109"/>
      <c r="C210667" s="109"/>
      <c r="D210667" s="109"/>
      <c r="E210667" s="109"/>
      <c r="F210667" s="111"/>
      <c r="G210667" s="109"/>
      <c r="H210667" s="112"/>
      <c r="I210667" s="109"/>
      <c r="J210667" s="109"/>
    </row>
    <row r="210668" spans="2:10">
      <c r="B210668" s="109"/>
      <c r="C210668" s="109"/>
      <c r="D210668" s="109"/>
      <c r="E210668" s="109"/>
      <c r="F210668" s="111"/>
      <c r="G210668" s="109"/>
      <c r="H210668" s="112"/>
      <c r="I210668" s="109"/>
      <c r="J210668" s="109"/>
    </row>
    <row r="210669" spans="2:10">
      <c r="B210669" s="109"/>
      <c r="C210669" s="109"/>
      <c r="D210669" s="109"/>
      <c r="E210669" s="109"/>
      <c r="F210669" s="111"/>
      <c r="G210669" s="109"/>
      <c r="H210669" s="112"/>
      <c r="I210669" s="109"/>
      <c r="J210669" s="109"/>
    </row>
    <row r="210670" spans="2:10">
      <c r="B210670" s="109"/>
      <c r="C210670" s="109"/>
      <c r="D210670" s="109"/>
      <c r="E210670" s="109"/>
      <c r="F210670" s="111"/>
      <c r="G210670" s="109"/>
      <c r="H210670" s="112"/>
      <c r="I210670" s="109"/>
      <c r="J210670" s="109"/>
    </row>
    <row r="210671" spans="2:10">
      <c r="B210671" s="109"/>
      <c r="C210671" s="109"/>
      <c r="D210671" s="109"/>
      <c r="E210671" s="109"/>
      <c r="F210671" s="111"/>
      <c r="G210671" s="109"/>
      <c r="H210671" s="112"/>
      <c r="I210671" s="109"/>
      <c r="J210671" s="109"/>
    </row>
    <row r="210672" spans="2:10">
      <c r="B210672" s="109"/>
      <c r="C210672" s="109"/>
      <c r="D210672" s="109"/>
      <c r="E210672" s="109"/>
      <c r="F210672" s="111"/>
      <c r="G210672" s="109"/>
      <c r="H210672" s="112"/>
      <c r="I210672" s="109"/>
      <c r="J210672" s="109"/>
    </row>
    <row r="210673" spans="2:10">
      <c r="B210673" s="109"/>
      <c r="C210673" s="109"/>
      <c r="D210673" s="109"/>
      <c r="E210673" s="109"/>
      <c r="F210673" s="111"/>
      <c r="G210673" s="109"/>
      <c r="H210673" s="112"/>
      <c r="I210673" s="109"/>
      <c r="J210673" s="109"/>
    </row>
    <row r="210674" spans="2:10">
      <c r="B210674" s="109"/>
      <c r="C210674" s="109"/>
      <c r="D210674" s="109"/>
      <c r="E210674" s="109"/>
      <c r="F210674" s="111"/>
      <c r="G210674" s="109"/>
      <c r="H210674" s="112"/>
      <c r="I210674" s="109"/>
      <c r="J210674" s="109"/>
    </row>
    <row r="210675" spans="2:10">
      <c r="B210675" s="109"/>
      <c r="C210675" s="109"/>
      <c r="D210675" s="109"/>
      <c r="E210675" s="109"/>
      <c r="F210675" s="111"/>
      <c r="G210675" s="109"/>
      <c r="H210675" s="112"/>
      <c r="I210675" s="109"/>
      <c r="J210675" s="109"/>
    </row>
    <row r="210676" spans="2:10">
      <c r="B210676" s="109"/>
      <c r="C210676" s="109"/>
      <c r="D210676" s="109"/>
      <c r="E210676" s="109"/>
      <c r="F210676" s="111"/>
      <c r="G210676" s="109"/>
      <c r="H210676" s="112"/>
      <c r="I210676" s="109"/>
      <c r="J210676" s="109"/>
    </row>
    <row r="210677" spans="2:10">
      <c r="B210677" s="109"/>
      <c r="C210677" s="109"/>
      <c r="D210677" s="109"/>
      <c r="E210677" s="109"/>
      <c r="F210677" s="111"/>
      <c r="G210677" s="109"/>
      <c r="H210677" s="112"/>
      <c r="I210677" s="109"/>
      <c r="J210677" s="109"/>
    </row>
    <row r="210678" spans="2:10">
      <c r="B210678" s="109"/>
      <c r="C210678" s="109"/>
      <c r="D210678" s="109"/>
      <c r="E210678" s="109"/>
      <c r="F210678" s="111"/>
      <c r="G210678" s="109"/>
      <c r="H210678" s="112"/>
      <c r="I210678" s="109"/>
      <c r="J210678" s="109"/>
    </row>
    <row r="210679" spans="2:10">
      <c r="B210679" s="109"/>
      <c r="C210679" s="109"/>
      <c r="D210679" s="109"/>
      <c r="E210679" s="109"/>
      <c r="F210679" s="111"/>
      <c r="G210679" s="109"/>
      <c r="H210679" s="112"/>
      <c r="I210679" s="109"/>
      <c r="J210679" s="109"/>
    </row>
    <row r="210680" spans="2:10">
      <c r="B210680" s="109"/>
      <c r="C210680" s="109"/>
      <c r="D210680" s="109"/>
      <c r="E210680" s="109"/>
      <c r="F210680" s="111"/>
      <c r="G210680" s="109"/>
      <c r="H210680" s="112"/>
      <c r="I210680" s="109"/>
      <c r="J210680" s="109"/>
    </row>
    <row r="210681" spans="2:10">
      <c r="B210681" s="109"/>
      <c r="C210681" s="109"/>
      <c r="D210681" s="109"/>
      <c r="E210681" s="109"/>
      <c r="F210681" s="111"/>
      <c r="G210681" s="109"/>
      <c r="H210681" s="112"/>
      <c r="I210681" s="109"/>
      <c r="J210681" s="109"/>
    </row>
    <row r="210682" spans="2:10">
      <c r="B210682" s="109"/>
      <c r="C210682" s="109"/>
      <c r="D210682" s="109"/>
      <c r="E210682" s="109"/>
      <c r="F210682" s="111"/>
      <c r="G210682" s="109"/>
      <c r="H210682" s="112"/>
      <c r="I210682" s="109"/>
      <c r="J210682" s="109"/>
    </row>
    <row r="210683" spans="2:10">
      <c r="B210683" s="109"/>
      <c r="C210683" s="109"/>
      <c r="D210683" s="109"/>
      <c r="E210683" s="109"/>
      <c r="F210683" s="111"/>
      <c r="G210683" s="109"/>
      <c r="H210683" s="112"/>
      <c r="I210683" s="109"/>
      <c r="J210683" s="109"/>
    </row>
    <row r="210684" spans="2:10">
      <c r="B210684" s="109"/>
      <c r="C210684" s="109"/>
      <c r="D210684" s="109"/>
      <c r="E210684" s="109"/>
      <c r="F210684" s="111"/>
      <c r="G210684" s="109"/>
      <c r="H210684" s="112"/>
      <c r="I210684" s="109"/>
      <c r="J210684" s="109"/>
    </row>
    <row r="210685" spans="2:10">
      <c r="B210685" s="109"/>
      <c r="C210685" s="109"/>
      <c r="D210685" s="109"/>
      <c r="E210685" s="109"/>
      <c r="F210685" s="111"/>
      <c r="G210685" s="109"/>
      <c r="H210685" s="112"/>
      <c r="I210685" s="109"/>
      <c r="J210685" s="109"/>
    </row>
    <row r="210686" spans="2:10">
      <c r="B210686" s="109"/>
      <c r="C210686" s="109"/>
      <c r="D210686" s="109"/>
      <c r="E210686" s="109"/>
      <c r="F210686" s="111"/>
      <c r="G210686" s="109"/>
      <c r="H210686" s="112"/>
      <c r="I210686" s="109"/>
      <c r="J210686" s="109"/>
    </row>
    <row r="210687" spans="2:10">
      <c r="B210687" s="109"/>
      <c r="C210687" s="109"/>
      <c r="D210687" s="109"/>
      <c r="E210687" s="109"/>
      <c r="F210687" s="111"/>
      <c r="G210687" s="109"/>
      <c r="H210687" s="112"/>
      <c r="I210687" s="109"/>
      <c r="J210687" s="109"/>
    </row>
    <row r="210688" spans="2:10">
      <c r="B210688" s="109"/>
      <c r="C210688" s="109"/>
      <c r="D210688" s="109"/>
      <c r="E210688" s="109"/>
      <c r="F210688" s="111"/>
      <c r="G210688" s="109"/>
      <c r="H210688" s="112"/>
      <c r="I210688" s="109"/>
      <c r="J210688" s="109"/>
    </row>
    <row r="210689" spans="2:10">
      <c r="B210689" s="109"/>
      <c r="C210689" s="109"/>
      <c r="D210689" s="109"/>
      <c r="E210689" s="109"/>
      <c r="F210689" s="111"/>
      <c r="G210689" s="109"/>
      <c r="H210689" s="112"/>
      <c r="I210689" s="109"/>
      <c r="J210689" s="109"/>
    </row>
    <row r="210690" spans="2:10">
      <c r="B210690" s="109"/>
      <c r="C210690" s="109"/>
      <c r="D210690" s="109"/>
      <c r="E210690" s="109"/>
      <c r="F210690" s="111"/>
      <c r="G210690" s="109"/>
      <c r="H210690" s="112"/>
      <c r="I210690" s="109"/>
      <c r="J210690" s="109"/>
    </row>
    <row r="210691" spans="2:10">
      <c r="B210691" s="109"/>
      <c r="C210691" s="109"/>
      <c r="D210691" s="109"/>
      <c r="E210691" s="109"/>
      <c r="F210691" s="111"/>
      <c r="G210691" s="109"/>
      <c r="H210691" s="112"/>
      <c r="I210691" s="109"/>
      <c r="J210691" s="109"/>
    </row>
    <row r="210692" spans="2:10">
      <c r="B210692" s="109"/>
      <c r="C210692" s="109"/>
      <c r="D210692" s="109"/>
      <c r="E210692" s="109"/>
      <c r="F210692" s="111"/>
      <c r="G210692" s="109"/>
      <c r="H210692" s="112"/>
      <c r="I210692" s="109"/>
      <c r="J210692" s="109"/>
    </row>
    <row r="210693" spans="2:10">
      <c r="B210693" s="109"/>
      <c r="C210693" s="109"/>
      <c r="D210693" s="109"/>
      <c r="E210693" s="109"/>
      <c r="F210693" s="111"/>
      <c r="G210693" s="109"/>
      <c r="H210693" s="112"/>
      <c r="I210693" s="109"/>
      <c r="J210693" s="109"/>
    </row>
    <row r="210694" spans="2:10">
      <c r="B210694" s="109"/>
      <c r="C210694" s="109"/>
      <c r="D210694" s="109"/>
      <c r="E210694" s="109"/>
      <c r="F210694" s="111"/>
      <c r="G210694" s="109"/>
      <c r="H210694" s="112"/>
      <c r="I210694" s="109"/>
      <c r="J210694" s="109"/>
    </row>
    <row r="210695" spans="2:10">
      <c r="B210695" s="109"/>
      <c r="C210695" s="109"/>
      <c r="D210695" s="109"/>
      <c r="E210695" s="109"/>
      <c r="F210695" s="111"/>
      <c r="G210695" s="109"/>
      <c r="H210695" s="112"/>
      <c r="I210695" s="109"/>
      <c r="J210695" s="109"/>
    </row>
    <row r="210696" spans="2:10">
      <c r="B210696" s="109"/>
      <c r="C210696" s="109"/>
      <c r="D210696" s="109"/>
      <c r="E210696" s="109"/>
      <c r="F210696" s="111"/>
      <c r="G210696" s="109"/>
      <c r="H210696" s="112"/>
      <c r="I210696" s="109"/>
      <c r="J210696" s="109"/>
    </row>
    <row r="210697" spans="2:10">
      <c r="B210697" s="109"/>
      <c r="C210697" s="109"/>
      <c r="D210697" s="109"/>
      <c r="E210697" s="109"/>
      <c r="F210697" s="111"/>
      <c r="G210697" s="109"/>
      <c r="H210697" s="112"/>
      <c r="I210697" s="109"/>
      <c r="J210697" s="109"/>
    </row>
    <row r="210698" spans="2:10">
      <c r="B210698" s="109"/>
      <c r="C210698" s="109"/>
      <c r="D210698" s="109"/>
      <c r="E210698" s="109"/>
      <c r="F210698" s="111"/>
      <c r="G210698" s="109"/>
      <c r="H210698" s="112"/>
      <c r="I210698" s="109"/>
      <c r="J210698" s="109"/>
    </row>
    <row r="210699" spans="2:10">
      <c r="B210699" s="109"/>
      <c r="C210699" s="109"/>
      <c r="D210699" s="109"/>
      <c r="E210699" s="109"/>
      <c r="F210699" s="111"/>
      <c r="G210699" s="109"/>
      <c r="H210699" s="112"/>
      <c r="I210699" s="109"/>
      <c r="J210699" s="109"/>
    </row>
    <row r="210700" spans="2:10">
      <c r="B210700" s="109"/>
      <c r="C210700" s="109"/>
      <c r="D210700" s="109"/>
      <c r="E210700" s="109"/>
      <c r="F210700" s="111"/>
      <c r="G210700" s="109"/>
      <c r="H210700" s="112"/>
      <c r="I210700" s="109"/>
      <c r="J210700" s="109"/>
    </row>
    <row r="210701" spans="2:10">
      <c r="B210701" s="109"/>
      <c r="C210701" s="109"/>
      <c r="D210701" s="109"/>
      <c r="E210701" s="109"/>
      <c r="F210701" s="111"/>
      <c r="G210701" s="109"/>
      <c r="H210701" s="112"/>
      <c r="I210701" s="109"/>
      <c r="J210701" s="109"/>
    </row>
    <row r="210702" spans="2:10">
      <c r="B210702" s="109"/>
      <c r="C210702" s="109"/>
      <c r="D210702" s="109"/>
      <c r="E210702" s="109"/>
      <c r="F210702" s="111"/>
      <c r="G210702" s="109"/>
      <c r="H210702" s="112"/>
      <c r="I210702" s="109"/>
      <c r="J210702" s="109"/>
    </row>
    <row r="210703" spans="2:10">
      <c r="B210703" s="109"/>
      <c r="C210703" s="109"/>
      <c r="D210703" s="109"/>
      <c r="E210703" s="109"/>
      <c r="F210703" s="111"/>
      <c r="G210703" s="109"/>
      <c r="H210703" s="112"/>
      <c r="I210703" s="109"/>
      <c r="J210703" s="109"/>
    </row>
    <row r="210704" spans="2:10">
      <c r="B210704" s="109"/>
      <c r="C210704" s="109"/>
      <c r="D210704" s="109"/>
      <c r="E210704" s="109"/>
      <c r="F210704" s="111"/>
      <c r="G210704" s="109"/>
      <c r="H210704" s="112"/>
      <c r="I210704" s="109"/>
      <c r="J210704" s="109"/>
    </row>
    <row r="210705" spans="2:10">
      <c r="B210705" s="109"/>
      <c r="C210705" s="109"/>
      <c r="D210705" s="109"/>
      <c r="E210705" s="109"/>
      <c r="F210705" s="111"/>
      <c r="G210705" s="109"/>
      <c r="H210705" s="112"/>
      <c r="I210705" s="109"/>
      <c r="J210705" s="109"/>
    </row>
    <row r="210706" spans="2:10">
      <c r="B210706" s="109"/>
      <c r="C210706" s="109"/>
      <c r="D210706" s="109"/>
      <c r="E210706" s="109"/>
      <c r="F210706" s="111"/>
      <c r="G210706" s="109"/>
      <c r="H210706" s="112"/>
      <c r="I210706" s="109"/>
      <c r="J210706" s="109"/>
    </row>
    <row r="210707" spans="2:10">
      <c r="B210707" s="109"/>
      <c r="C210707" s="109"/>
      <c r="D210707" s="109"/>
      <c r="E210707" s="109"/>
      <c r="F210707" s="111"/>
      <c r="G210707" s="109"/>
      <c r="H210707" s="112"/>
      <c r="I210707" s="109"/>
      <c r="J210707" s="109"/>
    </row>
    <row r="210708" spans="2:10">
      <c r="B210708" s="109"/>
      <c r="C210708" s="109"/>
      <c r="D210708" s="109"/>
      <c r="E210708" s="109"/>
      <c r="F210708" s="111"/>
      <c r="G210708" s="109"/>
      <c r="H210708" s="112"/>
      <c r="I210708" s="109"/>
      <c r="J210708" s="109"/>
    </row>
    <row r="210709" spans="2:10">
      <c r="B210709" s="109"/>
      <c r="C210709" s="109"/>
      <c r="D210709" s="109"/>
      <c r="E210709" s="109"/>
      <c r="F210709" s="111"/>
      <c r="G210709" s="109"/>
      <c r="H210709" s="112"/>
      <c r="I210709" s="109"/>
      <c r="J210709" s="109"/>
    </row>
    <row r="210710" spans="2:10">
      <c r="B210710" s="109"/>
      <c r="C210710" s="109"/>
      <c r="D210710" s="109"/>
      <c r="E210710" s="109"/>
      <c r="F210710" s="111"/>
      <c r="G210710" s="109"/>
      <c r="H210710" s="112"/>
      <c r="I210710" s="109"/>
      <c r="J210710" s="109"/>
    </row>
    <row r="210711" spans="2:10">
      <c r="B210711" s="109"/>
      <c r="C210711" s="109"/>
      <c r="D210711" s="109"/>
      <c r="E210711" s="109"/>
      <c r="F210711" s="111"/>
      <c r="G210711" s="109"/>
      <c r="H210711" s="112"/>
      <c r="I210711" s="109"/>
      <c r="J210711" s="109"/>
    </row>
    <row r="210712" spans="2:10">
      <c r="B210712" s="109"/>
      <c r="C210712" s="109"/>
      <c r="D210712" s="109"/>
      <c r="E210712" s="109"/>
      <c r="F210712" s="111"/>
      <c r="G210712" s="109"/>
      <c r="H210712" s="112"/>
      <c r="I210712" s="109"/>
      <c r="J210712" s="109"/>
    </row>
    <row r="210713" spans="2:10">
      <c r="B210713" s="109"/>
      <c r="C210713" s="109"/>
      <c r="D210713" s="109"/>
      <c r="E210713" s="109"/>
      <c r="F210713" s="111"/>
      <c r="G210713" s="109"/>
      <c r="H210713" s="112"/>
      <c r="I210713" s="109"/>
      <c r="J210713" s="109"/>
    </row>
    <row r="210714" spans="2:10">
      <c r="B210714" s="109"/>
      <c r="C210714" s="109"/>
      <c r="D210714" s="109"/>
      <c r="E210714" s="109"/>
      <c r="F210714" s="111"/>
      <c r="G210714" s="109"/>
      <c r="H210714" s="112"/>
      <c r="I210714" s="109"/>
      <c r="J210714" s="109"/>
    </row>
    <row r="210715" spans="2:10">
      <c r="B210715" s="109"/>
      <c r="C210715" s="109"/>
      <c r="D210715" s="109"/>
      <c r="E210715" s="109"/>
      <c r="F210715" s="111"/>
      <c r="G210715" s="109"/>
      <c r="H210715" s="112"/>
      <c r="I210715" s="109"/>
      <c r="J210715" s="109"/>
    </row>
    <row r="210716" spans="2:10">
      <c r="B210716" s="109"/>
      <c r="C210716" s="109"/>
      <c r="D210716" s="109"/>
      <c r="E210716" s="109"/>
      <c r="F210716" s="111"/>
      <c r="G210716" s="109"/>
      <c r="H210716" s="112"/>
      <c r="I210716" s="109"/>
      <c r="J210716" s="109"/>
    </row>
    <row r="210717" spans="2:10">
      <c r="B210717" s="109"/>
      <c r="C210717" s="109"/>
      <c r="D210717" s="109"/>
      <c r="E210717" s="109"/>
      <c r="F210717" s="111"/>
      <c r="G210717" s="109"/>
      <c r="H210717" s="112"/>
      <c r="I210717" s="109"/>
      <c r="J210717" s="109"/>
    </row>
    <row r="210718" spans="2:10">
      <c r="B210718" s="109"/>
      <c r="C210718" s="109"/>
      <c r="D210718" s="109"/>
      <c r="E210718" s="109"/>
      <c r="F210718" s="111"/>
      <c r="G210718" s="109"/>
      <c r="H210718" s="112"/>
      <c r="I210718" s="109"/>
      <c r="J210718" s="109"/>
    </row>
    <row r="210719" spans="2:10">
      <c r="B210719" s="109"/>
      <c r="C210719" s="109"/>
      <c r="D210719" s="109"/>
      <c r="E210719" s="109"/>
      <c r="F210719" s="111"/>
      <c r="G210719" s="109"/>
      <c r="H210719" s="112"/>
      <c r="I210719" s="109"/>
      <c r="J210719" s="109"/>
    </row>
    <row r="210720" spans="2:10">
      <c r="B210720" s="109"/>
      <c r="C210720" s="109"/>
      <c r="D210720" s="109"/>
      <c r="E210720" s="109"/>
      <c r="F210720" s="111"/>
      <c r="G210720" s="109"/>
      <c r="H210720" s="112"/>
      <c r="I210720" s="109"/>
      <c r="J210720" s="109"/>
    </row>
    <row r="210721" spans="2:10">
      <c r="B210721" s="109"/>
      <c r="C210721" s="109"/>
      <c r="D210721" s="109"/>
      <c r="E210721" s="109"/>
      <c r="F210721" s="111"/>
      <c r="G210721" s="109"/>
      <c r="H210721" s="112"/>
      <c r="I210721" s="109"/>
      <c r="J210721" s="109"/>
    </row>
    <row r="210722" spans="2:10">
      <c r="B210722" s="109"/>
      <c r="C210722" s="109"/>
      <c r="D210722" s="109"/>
      <c r="E210722" s="109"/>
      <c r="F210722" s="111"/>
      <c r="G210722" s="109"/>
      <c r="H210722" s="112"/>
      <c r="I210722" s="109"/>
      <c r="J210722" s="109"/>
    </row>
    <row r="210723" spans="2:10">
      <c r="B210723" s="109"/>
      <c r="C210723" s="109"/>
      <c r="D210723" s="109"/>
      <c r="E210723" s="109"/>
      <c r="F210723" s="111"/>
      <c r="G210723" s="109"/>
      <c r="H210723" s="112"/>
      <c r="I210723" s="109"/>
      <c r="J210723" s="109"/>
    </row>
    <row r="210724" spans="2:10">
      <c r="B210724" s="109"/>
      <c r="C210724" s="109"/>
      <c r="D210724" s="109"/>
      <c r="E210724" s="109"/>
      <c r="F210724" s="111"/>
      <c r="G210724" s="109"/>
      <c r="H210724" s="112"/>
      <c r="I210724" s="109"/>
      <c r="J210724" s="109"/>
    </row>
    <row r="210725" spans="2:10">
      <c r="B210725" s="109"/>
      <c r="C210725" s="109"/>
      <c r="D210725" s="109"/>
      <c r="E210725" s="109"/>
      <c r="F210725" s="111"/>
      <c r="G210725" s="109"/>
      <c r="H210725" s="112"/>
      <c r="I210725" s="109"/>
      <c r="J210725" s="109"/>
    </row>
    <row r="210726" spans="2:10">
      <c r="B210726" s="109"/>
      <c r="C210726" s="109"/>
      <c r="D210726" s="109"/>
      <c r="E210726" s="109"/>
      <c r="F210726" s="111"/>
      <c r="G210726" s="109"/>
      <c r="H210726" s="112"/>
      <c r="I210726" s="109"/>
      <c r="J210726" s="109"/>
    </row>
    <row r="210727" spans="2:10">
      <c r="B210727" s="109"/>
      <c r="C210727" s="109"/>
      <c r="D210727" s="109"/>
      <c r="E210727" s="109"/>
      <c r="F210727" s="111"/>
      <c r="G210727" s="109"/>
      <c r="H210727" s="112"/>
      <c r="I210727" s="109"/>
      <c r="J210727" s="109"/>
    </row>
    <row r="210728" spans="2:10">
      <c r="B210728" s="109"/>
      <c r="C210728" s="109"/>
      <c r="D210728" s="109"/>
      <c r="E210728" s="109"/>
      <c r="F210728" s="111"/>
      <c r="G210728" s="109"/>
      <c r="H210728" s="112"/>
      <c r="I210728" s="109"/>
      <c r="J210728" s="109"/>
    </row>
    <row r="210729" spans="2:10">
      <c r="B210729" s="109"/>
      <c r="C210729" s="109"/>
      <c r="D210729" s="109"/>
      <c r="E210729" s="109"/>
      <c r="F210729" s="111"/>
      <c r="G210729" s="109"/>
      <c r="H210729" s="112"/>
      <c r="I210729" s="109"/>
      <c r="J210729" s="109"/>
    </row>
    <row r="210730" spans="2:10">
      <c r="B210730" s="109"/>
      <c r="C210730" s="109"/>
      <c r="D210730" s="109"/>
      <c r="E210730" s="109"/>
      <c r="F210730" s="111"/>
      <c r="G210730" s="109"/>
      <c r="H210730" s="112"/>
      <c r="I210730" s="109"/>
      <c r="J210730" s="109"/>
    </row>
    <row r="210731" spans="2:10">
      <c r="B210731" s="109"/>
      <c r="C210731" s="109"/>
      <c r="D210731" s="109"/>
      <c r="E210731" s="109"/>
      <c r="F210731" s="111"/>
      <c r="G210731" s="109"/>
      <c r="H210731" s="112"/>
      <c r="I210731" s="109"/>
      <c r="J210731" s="109"/>
    </row>
    <row r="210732" spans="2:10">
      <c r="B210732" s="109"/>
      <c r="C210732" s="109"/>
      <c r="D210732" s="109"/>
      <c r="E210732" s="109"/>
      <c r="F210732" s="111"/>
      <c r="G210732" s="109"/>
      <c r="H210732" s="112"/>
      <c r="I210732" s="109"/>
      <c r="J210732" s="109"/>
    </row>
    <row r="210733" spans="2:10">
      <c r="B210733" s="109"/>
      <c r="C210733" s="109"/>
      <c r="D210733" s="109"/>
      <c r="E210733" s="109"/>
      <c r="F210733" s="111"/>
      <c r="G210733" s="109"/>
      <c r="H210733" s="112"/>
      <c r="I210733" s="109"/>
      <c r="J210733" s="109"/>
    </row>
    <row r="210734" spans="2:10">
      <c r="B210734" s="109"/>
      <c r="C210734" s="109"/>
      <c r="D210734" s="109"/>
      <c r="E210734" s="109"/>
      <c r="F210734" s="111"/>
      <c r="G210734" s="109"/>
      <c r="H210734" s="112"/>
      <c r="I210734" s="109"/>
      <c r="J210734" s="109"/>
    </row>
    <row r="210735" spans="2:10">
      <c r="B210735" s="109"/>
      <c r="C210735" s="109"/>
      <c r="D210735" s="109"/>
      <c r="E210735" s="109"/>
      <c r="F210735" s="111"/>
      <c r="G210735" s="109"/>
      <c r="H210735" s="112"/>
      <c r="I210735" s="109"/>
      <c r="J210735" s="109"/>
    </row>
    <row r="210736" spans="2:10">
      <c r="B210736" s="109"/>
      <c r="C210736" s="109"/>
      <c r="D210736" s="109"/>
      <c r="E210736" s="109"/>
      <c r="F210736" s="111"/>
      <c r="G210736" s="109"/>
      <c r="H210736" s="112"/>
      <c r="I210736" s="109"/>
      <c r="J210736" s="109"/>
    </row>
    <row r="210737" spans="2:10">
      <c r="B210737" s="109"/>
      <c r="C210737" s="109"/>
      <c r="D210737" s="109"/>
      <c r="E210737" s="109"/>
      <c r="F210737" s="111"/>
      <c r="G210737" s="109"/>
      <c r="H210737" s="112"/>
      <c r="I210737" s="109"/>
      <c r="J210737" s="109"/>
    </row>
    <row r="210738" spans="2:10">
      <c r="B210738" s="109"/>
      <c r="C210738" s="109"/>
      <c r="D210738" s="109"/>
      <c r="E210738" s="109"/>
      <c r="F210738" s="111"/>
      <c r="G210738" s="109"/>
      <c r="H210738" s="112"/>
      <c r="I210738" s="109"/>
      <c r="J210738" s="109"/>
    </row>
    <row r="210739" spans="2:10">
      <c r="B210739" s="109"/>
      <c r="C210739" s="109"/>
      <c r="D210739" s="109"/>
      <c r="E210739" s="109"/>
      <c r="F210739" s="111"/>
      <c r="G210739" s="109"/>
      <c r="H210739" s="112"/>
      <c r="I210739" s="109"/>
      <c r="J210739" s="109"/>
    </row>
    <row r="210740" spans="2:10">
      <c r="B210740" s="109"/>
      <c r="C210740" s="109"/>
      <c r="D210740" s="109"/>
      <c r="E210740" s="109"/>
      <c r="F210740" s="111"/>
      <c r="G210740" s="109"/>
      <c r="H210740" s="112"/>
      <c r="I210740" s="109"/>
      <c r="J210740" s="109"/>
    </row>
    <row r="210741" spans="2:10">
      <c r="B210741" s="109"/>
      <c r="C210741" s="109"/>
      <c r="D210741" s="109"/>
      <c r="E210741" s="109"/>
      <c r="F210741" s="111"/>
      <c r="G210741" s="109"/>
      <c r="H210741" s="112"/>
      <c r="I210741" s="109"/>
      <c r="J210741" s="109"/>
    </row>
    <row r="210742" spans="2:10">
      <c r="B210742" s="109"/>
      <c r="C210742" s="109"/>
      <c r="D210742" s="109"/>
      <c r="E210742" s="109"/>
      <c r="F210742" s="111"/>
      <c r="G210742" s="109"/>
      <c r="H210742" s="112"/>
      <c r="I210742" s="109"/>
      <c r="J210742" s="109"/>
    </row>
    <row r="210743" spans="2:10">
      <c r="B210743" s="109"/>
      <c r="C210743" s="109"/>
      <c r="D210743" s="109"/>
      <c r="E210743" s="109"/>
      <c r="F210743" s="111"/>
      <c r="G210743" s="109"/>
      <c r="H210743" s="112"/>
      <c r="I210743" s="109"/>
      <c r="J210743" s="109"/>
    </row>
    <row r="210744" spans="2:10">
      <c r="B210744" s="109"/>
      <c r="C210744" s="109"/>
      <c r="D210744" s="109"/>
      <c r="E210744" s="109"/>
      <c r="F210744" s="111"/>
      <c r="G210744" s="109"/>
      <c r="H210744" s="112"/>
      <c r="I210744" s="109"/>
      <c r="J210744" s="109"/>
    </row>
    <row r="210745" spans="2:10">
      <c r="B210745" s="109"/>
      <c r="C210745" s="109"/>
      <c r="D210745" s="109"/>
      <c r="E210745" s="109"/>
      <c r="F210745" s="111"/>
      <c r="G210745" s="109"/>
      <c r="H210745" s="112"/>
      <c r="I210745" s="109"/>
      <c r="J210745" s="109"/>
    </row>
    <row r="210746" spans="2:10">
      <c r="B210746" s="109"/>
      <c r="C210746" s="109"/>
      <c r="D210746" s="109"/>
      <c r="E210746" s="109"/>
      <c r="F210746" s="111"/>
      <c r="G210746" s="109"/>
      <c r="H210746" s="112"/>
      <c r="I210746" s="109"/>
      <c r="J210746" s="109"/>
    </row>
    <row r="210747" spans="2:10">
      <c r="B210747" s="109"/>
      <c r="C210747" s="109"/>
      <c r="D210747" s="109"/>
      <c r="E210747" s="109"/>
      <c r="F210747" s="111"/>
      <c r="G210747" s="109"/>
      <c r="H210747" s="112"/>
      <c r="I210747" s="109"/>
      <c r="J210747" s="109"/>
    </row>
    <row r="210748" spans="2:10">
      <c r="B210748" s="109"/>
      <c r="C210748" s="109"/>
      <c r="D210748" s="109"/>
      <c r="E210748" s="109"/>
      <c r="F210748" s="111"/>
      <c r="G210748" s="109"/>
      <c r="H210748" s="112"/>
      <c r="I210748" s="109"/>
      <c r="J210748" s="109"/>
    </row>
    <row r="210749" spans="2:10">
      <c r="B210749" s="109"/>
      <c r="C210749" s="109"/>
      <c r="D210749" s="109"/>
      <c r="E210749" s="109"/>
      <c r="F210749" s="111"/>
      <c r="G210749" s="109"/>
      <c r="H210749" s="112"/>
      <c r="I210749" s="109"/>
      <c r="J210749" s="109"/>
    </row>
    <row r="210750" spans="2:10">
      <c r="B210750" s="109"/>
      <c r="C210750" s="109"/>
      <c r="D210750" s="109"/>
      <c r="E210750" s="109"/>
      <c r="F210750" s="111"/>
      <c r="G210750" s="109"/>
      <c r="H210750" s="112"/>
      <c r="I210750" s="109"/>
      <c r="J210750" s="109"/>
    </row>
    <row r="210751" spans="2:10">
      <c r="B210751" s="109"/>
      <c r="C210751" s="109"/>
      <c r="D210751" s="109"/>
      <c r="E210751" s="109"/>
      <c r="F210751" s="111"/>
      <c r="G210751" s="109"/>
      <c r="H210751" s="112"/>
      <c r="I210751" s="109"/>
      <c r="J210751" s="109"/>
    </row>
    <row r="210752" spans="2:10">
      <c r="B210752" s="109"/>
      <c r="C210752" s="109"/>
      <c r="D210752" s="109"/>
      <c r="E210752" s="109"/>
      <c r="F210752" s="111"/>
      <c r="G210752" s="109"/>
      <c r="H210752" s="112"/>
      <c r="I210752" s="109"/>
      <c r="J210752" s="109"/>
    </row>
    <row r="210753" spans="2:10">
      <c r="B210753" s="109"/>
      <c r="C210753" s="109"/>
      <c r="D210753" s="109"/>
      <c r="E210753" s="109"/>
      <c r="F210753" s="111"/>
      <c r="G210753" s="109"/>
      <c r="H210753" s="112"/>
      <c r="I210753" s="109"/>
      <c r="J210753" s="109"/>
    </row>
    <row r="210754" spans="2:10">
      <c r="B210754" s="109"/>
      <c r="C210754" s="109"/>
      <c r="D210754" s="109"/>
      <c r="E210754" s="109"/>
      <c r="F210754" s="111"/>
      <c r="G210754" s="109"/>
      <c r="H210754" s="112"/>
      <c r="I210754" s="109"/>
      <c r="J210754" s="109"/>
    </row>
    <row r="210755" spans="2:10">
      <c r="B210755" s="109"/>
      <c r="C210755" s="109"/>
      <c r="D210755" s="109"/>
      <c r="E210755" s="109"/>
      <c r="F210755" s="111"/>
      <c r="G210755" s="109"/>
      <c r="H210755" s="112"/>
      <c r="I210755" s="109"/>
      <c r="J210755" s="109"/>
    </row>
    <row r="210756" spans="2:10">
      <c r="B210756" s="109"/>
      <c r="C210756" s="109"/>
      <c r="D210756" s="109"/>
      <c r="E210756" s="109"/>
      <c r="F210756" s="111"/>
      <c r="G210756" s="109"/>
      <c r="H210756" s="112"/>
      <c r="I210756" s="109"/>
      <c r="J210756" s="109"/>
    </row>
    <row r="210757" spans="2:10">
      <c r="B210757" s="109"/>
      <c r="C210757" s="109"/>
      <c r="D210757" s="109"/>
      <c r="E210757" s="109"/>
      <c r="F210757" s="111"/>
      <c r="G210757" s="109"/>
      <c r="H210757" s="112"/>
      <c r="I210757" s="109"/>
      <c r="J210757" s="109"/>
    </row>
    <row r="210758" spans="2:10">
      <c r="B210758" s="109"/>
      <c r="C210758" s="109"/>
      <c r="D210758" s="109"/>
      <c r="E210758" s="109"/>
      <c r="F210758" s="111"/>
      <c r="G210758" s="109"/>
      <c r="H210758" s="112"/>
      <c r="I210758" s="109"/>
      <c r="J210758" s="109"/>
    </row>
    <row r="210759" spans="2:10">
      <c r="B210759" s="109"/>
      <c r="C210759" s="109"/>
      <c r="D210759" s="109"/>
      <c r="E210759" s="109"/>
      <c r="F210759" s="111"/>
      <c r="G210759" s="109"/>
      <c r="H210759" s="112"/>
      <c r="I210759" s="109"/>
      <c r="J210759" s="109"/>
    </row>
    <row r="210760" spans="2:10">
      <c r="B210760" s="109"/>
      <c r="C210760" s="109"/>
      <c r="D210760" s="109"/>
      <c r="E210760" s="109"/>
      <c r="F210760" s="111"/>
      <c r="G210760" s="109"/>
      <c r="H210760" s="112"/>
      <c r="I210760" s="109"/>
      <c r="J210760" s="109"/>
    </row>
    <row r="210761" spans="2:10">
      <c r="B210761" s="109"/>
      <c r="C210761" s="109"/>
      <c r="D210761" s="109"/>
      <c r="E210761" s="109"/>
      <c r="F210761" s="111"/>
      <c r="G210761" s="109"/>
      <c r="H210761" s="112"/>
      <c r="I210761" s="109"/>
      <c r="J210761" s="109"/>
    </row>
    <row r="210762" spans="2:10">
      <c r="B210762" s="109"/>
      <c r="C210762" s="109"/>
      <c r="D210762" s="109"/>
      <c r="E210762" s="109"/>
      <c r="F210762" s="111"/>
      <c r="G210762" s="109"/>
      <c r="H210762" s="112"/>
      <c r="I210762" s="109"/>
      <c r="J210762" s="109"/>
    </row>
    <row r="210763" spans="2:10">
      <c r="B210763" s="109"/>
      <c r="C210763" s="109"/>
      <c r="D210763" s="109"/>
      <c r="E210763" s="109"/>
      <c r="F210763" s="111"/>
      <c r="G210763" s="109"/>
      <c r="H210763" s="112"/>
      <c r="I210763" s="109"/>
      <c r="J210763" s="109"/>
    </row>
    <row r="210764" spans="2:10">
      <c r="B210764" s="109"/>
      <c r="C210764" s="109"/>
      <c r="D210764" s="109"/>
      <c r="E210764" s="109"/>
      <c r="F210764" s="111"/>
      <c r="G210764" s="109"/>
      <c r="H210764" s="112"/>
      <c r="I210764" s="109"/>
      <c r="J210764" s="109"/>
    </row>
    <row r="210765" spans="2:10">
      <c r="B210765" s="109"/>
      <c r="C210765" s="109"/>
      <c r="D210765" s="109"/>
      <c r="E210765" s="109"/>
      <c r="F210765" s="111"/>
      <c r="G210765" s="109"/>
      <c r="H210765" s="112"/>
      <c r="I210765" s="109"/>
      <c r="J210765" s="109"/>
    </row>
    <row r="210766" spans="2:10">
      <c r="B210766" s="109"/>
      <c r="C210766" s="109"/>
      <c r="D210766" s="109"/>
      <c r="E210766" s="109"/>
      <c r="F210766" s="111"/>
      <c r="G210766" s="109"/>
      <c r="H210766" s="112"/>
      <c r="I210766" s="109"/>
      <c r="J210766" s="109"/>
    </row>
    <row r="210767" spans="2:10">
      <c r="B210767" s="109"/>
      <c r="C210767" s="109"/>
      <c r="D210767" s="109"/>
      <c r="E210767" s="109"/>
      <c r="F210767" s="111"/>
      <c r="G210767" s="109"/>
      <c r="H210767" s="112"/>
      <c r="I210767" s="109"/>
      <c r="J210767" s="109"/>
    </row>
    <row r="210768" spans="2:10">
      <c r="B210768" s="109"/>
      <c r="C210768" s="109"/>
      <c r="D210768" s="109"/>
      <c r="E210768" s="109"/>
      <c r="F210768" s="111"/>
      <c r="G210768" s="109"/>
      <c r="H210768" s="112"/>
      <c r="I210768" s="109"/>
      <c r="J210768" s="109"/>
    </row>
    <row r="210769" spans="2:10">
      <c r="B210769" s="109"/>
      <c r="C210769" s="109"/>
      <c r="D210769" s="109"/>
      <c r="E210769" s="109"/>
      <c r="F210769" s="111"/>
      <c r="G210769" s="109"/>
      <c r="H210769" s="112"/>
      <c r="I210769" s="109"/>
      <c r="J210769" s="109"/>
    </row>
    <row r="210770" spans="2:10">
      <c r="B210770" s="109"/>
      <c r="C210770" s="109"/>
      <c r="D210770" s="109"/>
      <c r="E210770" s="109"/>
      <c r="F210770" s="111"/>
      <c r="G210770" s="109"/>
      <c r="H210770" s="112"/>
      <c r="I210770" s="109"/>
      <c r="J210770" s="109"/>
    </row>
    <row r="210771" spans="2:10">
      <c r="B210771" s="109"/>
      <c r="C210771" s="109"/>
      <c r="D210771" s="109"/>
      <c r="E210771" s="109"/>
      <c r="F210771" s="111"/>
      <c r="G210771" s="109"/>
      <c r="H210771" s="112"/>
      <c r="I210771" s="109"/>
      <c r="J210771" s="109"/>
    </row>
    <row r="210772" spans="2:10">
      <c r="B210772" s="109"/>
      <c r="C210772" s="109"/>
      <c r="D210772" s="109"/>
      <c r="E210772" s="109"/>
      <c r="F210772" s="111"/>
      <c r="G210772" s="109"/>
      <c r="H210772" s="112"/>
      <c r="I210772" s="109"/>
      <c r="J210772" s="109"/>
    </row>
    <row r="210773" spans="2:10">
      <c r="B210773" s="109"/>
      <c r="C210773" s="109"/>
      <c r="D210773" s="109"/>
      <c r="E210773" s="109"/>
      <c r="F210773" s="111"/>
      <c r="G210773" s="109"/>
      <c r="H210773" s="112"/>
      <c r="I210773" s="109"/>
      <c r="J210773" s="109"/>
    </row>
    <row r="210774" spans="2:10">
      <c r="B210774" s="109"/>
      <c r="C210774" s="109"/>
      <c r="D210774" s="109"/>
      <c r="E210774" s="109"/>
      <c r="F210774" s="111"/>
      <c r="G210774" s="109"/>
      <c r="H210774" s="112"/>
      <c r="I210774" s="109"/>
      <c r="J210774" s="109"/>
    </row>
    <row r="210775" spans="2:10">
      <c r="B210775" s="109"/>
      <c r="C210775" s="109"/>
      <c r="D210775" s="109"/>
      <c r="E210775" s="109"/>
      <c r="F210775" s="111"/>
      <c r="G210775" s="109"/>
      <c r="H210775" s="112"/>
      <c r="I210775" s="109"/>
      <c r="J210775" s="109"/>
    </row>
    <row r="210776" spans="2:10">
      <c r="B210776" s="109"/>
      <c r="C210776" s="109"/>
      <c r="D210776" s="109"/>
      <c r="E210776" s="109"/>
      <c r="F210776" s="111"/>
      <c r="G210776" s="109"/>
      <c r="H210776" s="112"/>
      <c r="I210776" s="109"/>
      <c r="J210776" s="109"/>
    </row>
    <row r="210777" spans="2:10">
      <c r="B210777" s="109"/>
      <c r="C210777" s="109"/>
      <c r="D210777" s="109"/>
      <c r="E210777" s="109"/>
      <c r="F210777" s="111"/>
      <c r="G210777" s="109"/>
      <c r="H210777" s="112"/>
      <c r="I210777" s="109"/>
      <c r="J210777" s="109"/>
    </row>
    <row r="210778" spans="2:10">
      <c r="B210778" s="109"/>
      <c r="C210778" s="109"/>
      <c r="D210778" s="109"/>
      <c r="E210778" s="109"/>
      <c r="F210778" s="111"/>
      <c r="G210778" s="109"/>
      <c r="H210778" s="112"/>
      <c r="I210778" s="109"/>
      <c r="J210778" s="109"/>
    </row>
    <row r="210779" spans="2:10">
      <c r="B210779" s="109"/>
      <c r="C210779" s="109"/>
      <c r="D210779" s="109"/>
      <c r="E210779" s="109"/>
      <c r="F210779" s="111"/>
      <c r="G210779" s="109"/>
      <c r="H210779" s="112"/>
      <c r="I210779" s="109"/>
      <c r="J210779" s="109"/>
    </row>
    <row r="210780" spans="2:10">
      <c r="B210780" s="109"/>
      <c r="C210780" s="109"/>
      <c r="D210780" s="109"/>
      <c r="E210780" s="109"/>
      <c r="F210780" s="111"/>
      <c r="G210780" s="109"/>
      <c r="H210780" s="112"/>
      <c r="I210780" s="109"/>
      <c r="J210780" s="109"/>
    </row>
    <row r="210781" spans="2:10">
      <c r="B210781" s="109"/>
      <c r="C210781" s="109"/>
      <c r="D210781" s="109"/>
      <c r="E210781" s="109"/>
      <c r="F210781" s="111"/>
      <c r="G210781" s="109"/>
      <c r="H210781" s="112"/>
      <c r="I210781" s="109"/>
      <c r="J210781" s="109"/>
    </row>
    <row r="210782" spans="2:10">
      <c r="B210782" s="109"/>
      <c r="C210782" s="109"/>
      <c r="D210782" s="109"/>
      <c r="E210782" s="109"/>
      <c r="F210782" s="111"/>
      <c r="G210782" s="109"/>
      <c r="H210782" s="112"/>
      <c r="I210782" s="109"/>
      <c r="J210782" s="109"/>
    </row>
    <row r="210783" spans="2:10">
      <c r="B210783" s="109"/>
      <c r="C210783" s="109"/>
      <c r="D210783" s="109"/>
      <c r="E210783" s="109"/>
      <c r="F210783" s="111"/>
      <c r="G210783" s="109"/>
      <c r="H210783" s="112"/>
      <c r="I210783" s="109"/>
      <c r="J210783" s="109"/>
    </row>
    <row r="210784" spans="2:10">
      <c r="B210784" s="109"/>
      <c r="C210784" s="109"/>
      <c r="D210784" s="109"/>
      <c r="E210784" s="109"/>
      <c r="F210784" s="111"/>
      <c r="G210784" s="109"/>
      <c r="H210784" s="112"/>
      <c r="I210784" s="109"/>
      <c r="J210784" s="109"/>
    </row>
    <row r="210785" spans="2:10">
      <c r="B210785" s="109"/>
      <c r="C210785" s="109"/>
      <c r="D210785" s="109"/>
      <c r="E210785" s="109"/>
      <c r="F210785" s="111"/>
      <c r="G210785" s="109"/>
      <c r="H210785" s="112"/>
      <c r="I210785" s="109"/>
      <c r="J210785" s="109"/>
    </row>
    <row r="210786" spans="2:10">
      <c r="B210786" s="109"/>
      <c r="C210786" s="109"/>
      <c r="D210786" s="109"/>
      <c r="E210786" s="109"/>
      <c r="F210786" s="111"/>
      <c r="G210786" s="109"/>
      <c r="H210786" s="112"/>
      <c r="I210786" s="109"/>
      <c r="J210786" s="109"/>
    </row>
    <row r="210787" spans="2:10">
      <c r="B210787" s="109"/>
      <c r="C210787" s="109"/>
      <c r="D210787" s="109"/>
      <c r="E210787" s="109"/>
      <c r="F210787" s="111"/>
      <c r="G210787" s="109"/>
      <c r="H210787" s="112"/>
      <c r="I210787" s="109"/>
      <c r="J210787" s="109"/>
    </row>
    <row r="210788" spans="2:10">
      <c r="B210788" s="109"/>
      <c r="C210788" s="109"/>
      <c r="D210788" s="109"/>
      <c r="E210788" s="109"/>
      <c r="F210788" s="111"/>
      <c r="G210788" s="109"/>
      <c r="H210788" s="112"/>
      <c r="I210788" s="109"/>
      <c r="J210788" s="109"/>
    </row>
    <row r="210789" spans="2:10">
      <c r="B210789" s="109"/>
      <c r="C210789" s="109"/>
      <c r="D210789" s="109"/>
      <c r="E210789" s="109"/>
      <c r="F210789" s="111"/>
      <c r="G210789" s="109"/>
      <c r="H210789" s="112"/>
      <c r="I210789" s="109"/>
      <c r="J210789" s="109"/>
    </row>
    <row r="210790" spans="2:10">
      <c r="B210790" s="109"/>
      <c r="C210790" s="109"/>
      <c r="D210790" s="109"/>
      <c r="E210790" s="109"/>
      <c r="F210790" s="111"/>
      <c r="G210790" s="109"/>
      <c r="H210790" s="112"/>
      <c r="I210790" s="109"/>
      <c r="J210790" s="109"/>
    </row>
    <row r="210791" spans="2:10">
      <c r="B210791" s="109"/>
      <c r="C210791" s="109"/>
      <c r="D210791" s="109"/>
      <c r="E210791" s="109"/>
      <c r="F210791" s="111"/>
      <c r="G210791" s="109"/>
      <c r="H210791" s="112"/>
      <c r="I210791" s="109"/>
      <c r="J210791" s="109"/>
    </row>
    <row r="210792" spans="2:10">
      <c r="B210792" s="109"/>
      <c r="C210792" s="109"/>
      <c r="D210792" s="109"/>
      <c r="E210792" s="109"/>
      <c r="F210792" s="111"/>
      <c r="G210792" s="109"/>
      <c r="H210792" s="112"/>
      <c r="I210792" s="109"/>
      <c r="J210792" s="109"/>
    </row>
    <row r="210793" spans="2:10">
      <c r="B210793" s="109"/>
      <c r="C210793" s="109"/>
      <c r="D210793" s="109"/>
      <c r="E210793" s="109"/>
      <c r="F210793" s="111"/>
      <c r="G210793" s="109"/>
      <c r="H210793" s="112"/>
      <c r="I210793" s="109"/>
      <c r="J210793" s="109"/>
    </row>
    <row r="210794" spans="2:10">
      <c r="B210794" s="109"/>
      <c r="C210794" s="109"/>
      <c r="D210794" s="109"/>
      <c r="E210794" s="109"/>
      <c r="F210794" s="111"/>
      <c r="G210794" s="109"/>
      <c r="H210794" s="112"/>
      <c r="I210794" s="109"/>
      <c r="J210794" s="109"/>
    </row>
    <row r="210795" spans="2:10">
      <c r="B210795" s="109"/>
      <c r="C210795" s="109"/>
      <c r="D210795" s="109"/>
      <c r="E210795" s="109"/>
      <c r="F210795" s="111"/>
      <c r="G210795" s="109"/>
      <c r="H210795" s="112"/>
      <c r="I210795" s="109"/>
      <c r="J210795" s="109"/>
    </row>
    <row r="210796" spans="2:10">
      <c r="B210796" s="109"/>
      <c r="C210796" s="109"/>
      <c r="D210796" s="109"/>
      <c r="E210796" s="109"/>
      <c r="F210796" s="111"/>
      <c r="G210796" s="109"/>
      <c r="H210796" s="112"/>
      <c r="I210796" s="109"/>
      <c r="J210796" s="109"/>
    </row>
    <row r="210797" spans="2:10">
      <c r="B210797" s="109"/>
      <c r="C210797" s="109"/>
      <c r="D210797" s="109"/>
      <c r="E210797" s="109"/>
      <c r="F210797" s="111"/>
      <c r="G210797" s="109"/>
      <c r="H210797" s="112"/>
      <c r="I210797" s="109"/>
      <c r="J210797" s="109"/>
    </row>
    <row r="210798" spans="2:10">
      <c r="B210798" s="109"/>
      <c r="C210798" s="109"/>
      <c r="D210798" s="109"/>
      <c r="E210798" s="109"/>
      <c r="F210798" s="111"/>
      <c r="G210798" s="109"/>
      <c r="H210798" s="112"/>
      <c r="I210798" s="109"/>
      <c r="J210798" s="109"/>
    </row>
    <row r="210799" spans="2:10">
      <c r="B210799" s="109"/>
      <c r="C210799" s="109"/>
      <c r="D210799" s="109"/>
      <c r="E210799" s="109"/>
      <c r="F210799" s="111"/>
      <c r="G210799" s="109"/>
      <c r="H210799" s="112"/>
      <c r="I210799" s="109"/>
      <c r="J210799" s="109"/>
    </row>
    <row r="210800" spans="2:10">
      <c r="B210800" s="109"/>
      <c r="C210800" s="109"/>
      <c r="D210800" s="109"/>
      <c r="E210800" s="109"/>
      <c r="F210800" s="111"/>
      <c r="G210800" s="109"/>
      <c r="H210800" s="112"/>
      <c r="I210800" s="109"/>
      <c r="J210800" s="109"/>
    </row>
    <row r="210801" spans="2:10">
      <c r="B210801" s="109"/>
      <c r="C210801" s="109"/>
      <c r="D210801" s="109"/>
      <c r="E210801" s="109"/>
      <c r="F210801" s="111"/>
      <c r="G210801" s="109"/>
      <c r="H210801" s="112"/>
      <c r="I210801" s="109"/>
      <c r="J210801" s="109"/>
    </row>
    <row r="210802" spans="2:10">
      <c r="B210802" s="109"/>
      <c r="C210802" s="109"/>
      <c r="D210802" s="109"/>
      <c r="E210802" s="109"/>
      <c r="F210802" s="111"/>
      <c r="G210802" s="109"/>
      <c r="H210802" s="112"/>
      <c r="I210802" s="109"/>
      <c r="J210802" s="109"/>
    </row>
    <row r="210803" spans="2:10">
      <c r="B210803" s="109"/>
      <c r="C210803" s="109"/>
      <c r="D210803" s="109"/>
      <c r="E210803" s="109"/>
      <c r="F210803" s="111"/>
      <c r="G210803" s="109"/>
      <c r="H210803" s="112"/>
      <c r="I210803" s="109"/>
      <c r="J210803" s="109"/>
    </row>
    <row r="210804" spans="2:10">
      <c r="B210804" s="109"/>
      <c r="C210804" s="109"/>
      <c r="D210804" s="109"/>
      <c r="E210804" s="109"/>
      <c r="F210804" s="111"/>
      <c r="G210804" s="109"/>
      <c r="H210804" s="112"/>
      <c r="I210804" s="109"/>
      <c r="J210804" s="109"/>
    </row>
    <row r="210805" spans="2:10">
      <c r="B210805" s="109"/>
      <c r="C210805" s="109"/>
      <c r="D210805" s="109"/>
      <c r="E210805" s="109"/>
      <c r="F210805" s="111"/>
      <c r="G210805" s="109"/>
      <c r="H210805" s="112"/>
      <c r="I210805" s="109"/>
      <c r="J210805" s="109"/>
    </row>
    <row r="210806" spans="2:10">
      <c r="B210806" s="109"/>
      <c r="C210806" s="109"/>
      <c r="D210806" s="109"/>
      <c r="E210806" s="109"/>
      <c r="F210806" s="111"/>
      <c r="G210806" s="109"/>
      <c r="H210806" s="112"/>
      <c r="I210806" s="109"/>
      <c r="J210806" s="109"/>
    </row>
    <row r="210807" spans="2:10">
      <c r="B210807" s="109"/>
      <c r="C210807" s="109"/>
      <c r="D210807" s="109"/>
      <c r="E210807" s="109"/>
      <c r="F210807" s="111"/>
      <c r="G210807" s="109"/>
      <c r="H210807" s="112"/>
      <c r="I210807" s="109"/>
      <c r="J210807" s="109"/>
    </row>
    <row r="210808" spans="2:10">
      <c r="B210808" s="109"/>
      <c r="C210808" s="109"/>
      <c r="D210808" s="109"/>
      <c r="E210808" s="109"/>
      <c r="F210808" s="111"/>
      <c r="G210808" s="109"/>
      <c r="H210808" s="112"/>
      <c r="I210808" s="109"/>
      <c r="J210808" s="109"/>
    </row>
    <row r="210809" spans="2:10">
      <c r="B210809" s="109"/>
      <c r="C210809" s="109"/>
      <c r="D210809" s="109"/>
      <c r="E210809" s="109"/>
      <c r="F210809" s="111"/>
      <c r="G210809" s="109"/>
      <c r="H210809" s="112"/>
      <c r="I210809" s="109"/>
      <c r="J210809" s="109"/>
    </row>
    <row r="210810" spans="2:10">
      <c r="B210810" s="109"/>
      <c r="C210810" s="109"/>
      <c r="D210810" s="109"/>
      <c r="E210810" s="109"/>
      <c r="F210810" s="111"/>
      <c r="G210810" s="109"/>
      <c r="H210810" s="112"/>
      <c r="I210810" s="109"/>
      <c r="J210810" s="109"/>
    </row>
    <row r="210811" spans="2:10">
      <c r="B210811" s="109"/>
      <c r="C210811" s="109"/>
      <c r="D210811" s="109"/>
      <c r="E210811" s="109"/>
      <c r="F210811" s="111"/>
      <c r="G210811" s="109"/>
      <c r="H210811" s="112"/>
      <c r="I210811" s="109"/>
      <c r="J210811" s="109"/>
    </row>
    <row r="210812" spans="2:10">
      <c r="B210812" s="109"/>
      <c r="C210812" s="109"/>
      <c r="D210812" s="109"/>
      <c r="E210812" s="109"/>
      <c r="F210812" s="111"/>
      <c r="G210812" s="109"/>
      <c r="H210812" s="112"/>
      <c r="I210812" s="109"/>
      <c r="J210812" s="109"/>
    </row>
    <row r="210813" spans="2:10">
      <c r="B210813" s="109"/>
      <c r="C210813" s="109"/>
      <c r="D210813" s="109"/>
      <c r="E210813" s="109"/>
      <c r="F210813" s="111"/>
      <c r="G210813" s="109"/>
      <c r="H210813" s="112"/>
      <c r="I210813" s="109"/>
      <c r="J210813" s="109"/>
    </row>
    <row r="210814" spans="2:10">
      <c r="B210814" s="109"/>
      <c r="C210814" s="109"/>
      <c r="D210814" s="109"/>
      <c r="E210814" s="109"/>
      <c r="F210814" s="111"/>
      <c r="G210814" s="109"/>
      <c r="H210814" s="112"/>
      <c r="I210814" s="109"/>
      <c r="J210814" s="109"/>
    </row>
    <row r="210815" spans="2:10">
      <c r="B210815" s="109"/>
      <c r="C210815" s="109"/>
      <c r="D210815" s="109"/>
      <c r="E210815" s="109"/>
      <c r="F210815" s="111"/>
      <c r="G210815" s="109"/>
      <c r="H210815" s="112"/>
      <c r="I210815" s="109"/>
      <c r="J210815" s="109"/>
    </row>
    <row r="210816" spans="2:10">
      <c r="B210816" s="109"/>
      <c r="C210816" s="109"/>
      <c r="D210816" s="109"/>
      <c r="E210816" s="109"/>
      <c r="F210816" s="111"/>
      <c r="G210816" s="109"/>
      <c r="H210816" s="112"/>
      <c r="I210816" s="109"/>
      <c r="J210816" s="109"/>
    </row>
    <row r="210817" spans="2:10">
      <c r="B210817" s="109"/>
      <c r="C210817" s="109"/>
      <c r="D210817" s="109"/>
      <c r="E210817" s="109"/>
      <c r="F210817" s="111"/>
      <c r="G210817" s="109"/>
      <c r="H210817" s="112"/>
      <c r="I210817" s="109"/>
      <c r="J210817" s="109"/>
    </row>
    <row r="210818" spans="2:10">
      <c r="B210818" s="109"/>
      <c r="C210818" s="109"/>
      <c r="D210818" s="109"/>
      <c r="E210818" s="109"/>
      <c r="F210818" s="111"/>
      <c r="G210818" s="109"/>
      <c r="H210818" s="112"/>
      <c r="I210818" s="109"/>
      <c r="J210818" s="109"/>
    </row>
    <row r="210819" spans="2:10">
      <c r="B210819" s="109"/>
      <c r="C210819" s="109"/>
      <c r="D210819" s="109"/>
      <c r="E210819" s="109"/>
      <c r="F210819" s="111"/>
      <c r="G210819" s="109"/>
      <c r="H210819" s="112"/>
      <c r="I210819" s="109"/>
      <c r="J210819" s="109"/>
    </row>
    <row r="210820" spans="2:10">
      <c r="B210820" s="109"/>
      <c r="C210820" s="109"/>
      <c r="D210820" s="109"/>
      <c r="E210820" s="109"/>
      <c r="F210820" s="111"/>
      <c r="G210820" s="109"/>
      <c r="H210820" s="112"/>
      <c r="I210820" s="109"/>
      <c r="J210820" s="109"/>
    </row>
    <row r="210821" spans="2:10">
      <c r="B210821" s="109"/>
      <c r="C210821" s="109"/>
      <c r="D210821" s="109"/>
      <c r="E210821" s="109"/>
      <c r="F210821" s="111"/>
      <c r="G210821" s="109"/>
      <c r="H210821" s="112"/>
      <c r="I210821" s="109"/>
      <c r="J210821" s="109"/>
    </row>
    <row r="210822" spans="2:10">
      <c r="B210822" s="109"/>
      <c r="C210822" s="109"/>
      <c r="D210822" s="109"/>
      <c r="E210822" s="109"/>
      <c r="F210822" s="111"/>
      <c r="G210822" s="109"/>
      <c r="H210822" s="112"/>
      <c r="I210822" s="109"/>
      <c r="J210822" s="109"/>
    </row>
    <row r="210823" spans="2:10">
      <c r="B210823" s="109"/>
      <c r="C210823" s="109"/>
      <c r="D210823" s="109"/>
      <c r="E210823" s="109"/>
      <c r="F210823" s="111"/>
      <c r="G210823" s="109"/>
      <c r="H210823" s="112"/>
      <c r="I210823" s="109"/>
      <c r="J210823" s="109"/>
    </row>
    <row r="210824" spans="2:10">
      <c r="B210824" s="109"/>
      <c r="C210824" s="109"/>
      <c r="D210824" s="109"/>
      <c r="E210824" s="109"/>
      <c r="F210824" s="111"/>
      <c r="G210824" s="109"/>
      <c r="H210824" s="112"/>
      <c r="I210824" s="109"/>
      <c r="J210824" s="109"/>
    </row>
    <row r="210825" spans="2:10">
      <c r="B210825" s="109"/>
      <c r="C210825" s="109"/>
      <c r="D210825" s="109"/>
      <c r="E210825" s="109"/>
      <c r="F210825" s="111"/>
      <c r="G210825" s="109"/>
      <c r="H210825" s="112"/>
      <c r="I210825" s="109"/>
      <c r="J210825" s="109"/>
    </row>
    <row r="210826" spans="2:10">
      <c r="B210826" s="109"/>
      <c r="C210826" s="109"/>
      <c r="D210826" s="109"/>
      <c r="E210826" s="109"/>
      <c r="F210826" s="111"/>
      <c r="G210826" s="109"/>
      <c r="H210826" s="112"/>
      <c r="I210826" s="109"/>
      <c r="J210826" s="109"/>
    </row>
    <row r="210827" spans="2:10">
      <c r="B210827" s="109"/>
      <c r="C210827" s="109"/>
      <c r="D210827" s="109"/>
      <c r="E210827" s="109"/>
      <c r="F210827" s="111"/>
      <c r="G210827" s="109"/>
      <c r="H210827" s="112"/>
      <c r="I210827" s="109"/>
      <c r="J210827" s="109"/>
    </row>
    <row r="210828" spans="2:10">
      <c r="B210828" s="109"/>
      <c r="C210828" s="109"/>
      <c r="D210828" s="109"/>
      <c r="E210828" s="109"/>
      <c r="F210828" s="111"/>
      <c r="G210828" s="109"/>
      <c r="H210828" s="112"/>
      <c r="I210828" s="109"/>
      <c r="J210828" s="109"/>
    </row>
    <row r="210829" spans="2:10">
      <c r="B210829" s="109"/>
      <c r="C210829" s="109"/>
      <c r="D210829" s="109"/>
      <c r="E210829" s="109"/>
      <c r="F210829" s="111"/>
      <c r="G210829" s="109"/>
      <c r="H210829" s="112"/>
      <c r="I210829" s="109"/>
      <c r="J210829" s="109"/>
    </row>
    <row r="210830" spans="2:10">
      <c r="B210830" s="109"/>
      <c r="C210830" s="109"/>
      <c r="D210830" s="109"/>
      <c r="E210830" s="109"/>
      <c r="F210830" s="111"/>
      <c r="G210830" s="109"/>
      <c r="H210830" s="112"/>
      <c r="I210830" s="109"/>
      <c r="J210830" s="109"/>
    </row>
    <row r="210831" spans="2:10">
      <c r="B210831" s="109"/>
      <c r="C210831" s="109"/>
      <c r="D210831" s="109"/>
      <c r="E210831" s="109"/>
      <c r="F210831" s="111"/>
      <c r="G210831" s="109"/>
      <c r="H210831" s="112"/>
      <c r="I210831" s="109"/>
      <c r="J210831" s="109"/>
    </row>
    <row r="210832" spans="2:10">
      <c r="B210832" s="109"/>
      <c r="C210832" s="109"/>
      <c r="D210832" s="109"/>
      <c r="E210832" s="109"/>
      <c r="F210832" s="111"/>
      <c r="G210832" s="109"/>
      <c r="H210832" s="112"/>
      <c r="I210832" s="109"/>
      <c r="J210832" s="109"/>
    </row>
    <row r="210833" spans="2:10">
      <c r="B210833" s="109"/>
      <c r="C210833" s="109"/>
      <c r="D210833" s="109"/>
      <c r="E210833" s="109"/>
      <c r="F210833" s="111"/>
      <c r="G210833" s="109"/>
      <c r="H210833" s="112"/>
      <c r="I210833" s="109"/>
      <c r="J210833" s="109"/>
    </row>
    <row r="210834" spans="2:10">
      <c r="B210834" s="109"/>
      <c r="C210834" s="109"/>
      <c r="D210834" s="109"/>
      <c r="E210834" s="109"/>
      <c r="F210834" s="111"/>
      <c r="G210834" s="109"/>
      <c r="H210834" s="112"/>
      <c r="I210834" s="109"/>
      <c r="J210834" s="109"/>
    </row>
    <row r="210835" spans="2:10">
      <c r="B210835" s="109"/>
      <c r="C210835" s="109"/>
      <c r="D210835" s="109"/>
      <c r="E210835" s="109"/>
      <c r="F210835" s="111"/>
      <c r="G210835" s="109"/>
      <c r="H210835" s="112"/>
      <c r="I210835" s="109"/>
      <c r="J210835" s="109"/>
    </row>
    <row r="210836" spans="2:10">
      <c r="B210836" s="109"/>
      <c r="C210836" s="109"/>
      <c r="D210836" s="109"/>
      <c r="E210836" s="109"/>
      <c r="F210836" s="111"/>
      <c r="G210836" s="109"/>
      <c r="H210836" s="112"/>
      <c r="I210836" s="109"/>
      <c r="J210836" s="109"/>
    </row>
    <row r="210837" spans="2:10">
      <c r="B210837" s="109"/>
      <c r="C210837" s="109"/>
      <c r="D210837" s="109"/>
      <c r="E210837" s="109"/>
      <c r="F210837" s="111"/>
      <c r="G210837" s="109"/>
      <c r="H210837" s="112"/>
      <c r="I210837" s="109"/>
      <c r="J210837" s="109"/>
    </row>
    <row r="210838" spans="2:10">
      <c r="B210838" s="109"/>
      <c r="C210838" s="109"/>
      <c r="D210838" s="109"/>
      <c r="E210838" s="109"/>
      <c r="F210838" s="111"/>
      <c r="G210838" s="109"/>
      <c r="H210838" s="112"/>
      <c r="I210838" s="109"/>
      <c r="J210838" s="109"/>
    </row>
    <row r="210839" spans="2:10">
      <c r="B210839" s="109"/>
      <c r="C210839" s="109"/>
      <c r="D210839" s="109"/>
      <c r="E210839" s="109"/>
      <c r="F210839" s="111"/>
      <c r="G210839" s="109"/>
      <c r="H210839" s="112"/>
      <c r="I210839" s="109"/>
      <c r="J210839" s="109"/>
    </row>
    <row r="210840" spans="2:10">
      <c r="B210840" s="109"/>
      <c r="C210840" s="109"/>
      <c r="D210840" s="109"/>
      <c r="E210840" s="109"/>
      <c r="F210840" s="111"/>
      <c r="G210840" s="109"/>
      <c r="H210840" s="112"/>
      <c r="I210840" s="109"/>
      <c r="J210840" s="109"/>
    </row>
    <row r="210841" spans="2:10">
      <c r="B210841" s="109"/>
      <c r="C210841" s="109"/>
      <c r="D210841" s="109"/>
      <c r="E210841" s="109"/>
      <c r="F210841" s="111"/>
      <c r="G210841" s="109"/>
      <c r="H210841" s="112"/>
      <c r="I210841" s="109"/>
      <c r="J210841" s="109"/>
    </row>
    <row r="210842" spans="2:10">
      <c r="B210842" s="109"/>
      <c r="C210842" s="109"/>
      <c r="D210842" s="109"/>
      <c r="E210842" s="109"/>
      <c r="F210842" s="111"/>
      <c r="G210842" s="109"/>
      <c r="H210842" s="112"/>
      <c r="I210842" s="109"/>
      <c r="J210842" s="109"/>
    </row>
    <row r="210843" spans="2:10">
      <c r="B210843" s="109"/>
      <c r="C210843" s="109"/>
      <c r="D210843" s="109"/>
      <c r="E210843" s="109"/>
      <c r="F210843" s="111"/>
      <c r="G210843" s="109"/>
      <c r="H210843" s="112"/>
      <c r="I210843" s="109"/>
      <c r="J210843" s="109"/>
    </row>
    <row r="210844" spans="2:10">
      <c r="B210844" s="109"/>
      <c r="C210844" s="109"/>
      <c r="D210844" s="109"/>
      <c r="E210844" s="109"/>
      <c r="F210844" s="111"/>
      <c r="G210844" s="109"/>
      <c r="H210844" s="112"/>
      <c r="I210844" s="109"/>
      <c r="J210844" s="109"/>
    </row>
    <row r="210845" spans="2:10">
      <c r="B210845" s="109"/>
      <c r="C210845" s="109"/>
      <c r="D210845" s="109"/>
      <c r="E210845" s="109"/>
      <c r="F210845" s="111"/>
      <c r="G210845" s="109"/>
      <c r="H210845" s="112"/>
      <c r="I210845" s="109"/>
      <c r="J210845" s="109"/>
    </row>
    <row r="210846" spans="2:10">
      <c r="B210846" s="109"/>
      <c r="C210846" s="109"/>
      <c r="D210846" s="109"/>
      <c r="E210846" s="109"/>
      <c r="F210846" s="111"/>
      <c r="G210846" s="109"/>
      <c r="H210846" s="112"/>
      <c r="I210846" s="109"/>
      <c r="J210846" s="109"/>
    </row>
    <row r="210847" spans="2:10">
      <c r="B210847" s="109"/>
      <c r="C210847" s="109"/>
      <c r="D210847" s="109"/>
      <c r="E210847" s="109"/>
      <c r="F210847" s="111"/>
      <c r="G210847" s="109"/>
      <c r="H210847" s="112"/>
      <c r="I210847" s="109"/>
      <c r="J210847" s="109"/>
    </row>
    <row r="210848" spans="2:10">
      <c r="B210848" s="109"/>
      <c r="C210848" s="109"/>
      <c r="D210848" s="109"/>
      <c r="E210848" s="109"/>
      <c r="F210848" s="111"/>
      <c r="G210848" s="109"/>
      <c r="H210848" s="112"/>
      <c r="I210848" s="109"/>
      <c r="J210848" s="109"/>
    </row>
    <row r="210849" spans="2:10">
      <c r="B210849" s="109"/>
      <c r="C210849" s="109"/>
      <c r="D210849" s="109"/>
      <c r="E210849" s="109"/>
      <c r="F210849" s="111"/>
      <c r="G210849" s="109"/>
      <c r="H210849" s="112"/>
      <c r="I210849" s="109"/>
      <c r="J210849" s="109"/>
    </row>
    <row r="210850" spans="2:10">
      <c r="B210850" s="109"/>
      <c r="C210850" s="109"/>
      <c r="D210850" s="109"/>
      <c r="E210850" s="109"/>
      <c r="F210850" s="111"/>
      <c r="G210850" s="109"/>
      <c r="H210850" s="112"/>
      <c r="I210850" s="109"/>
      <c r="J210850" s="109"/>
    </row>
    <row r="210851" spans="2:10">
      <c r="B210851" s="109"/>
      <c r="C210851" s="109"/>
      <c r="D210851" s="109"/>
      <c r="E210851" s="109"/>
      <c r="F210851" s="111"/>
      <c r="G210851" s="109"/>
      <c r="H210851" s="112"/>
      <c r="I210851" s="109"/>
      <c r="J210851" s="109"/>
    </row>
    <row r="210852" spans="2:10">
      <c r="B210852" s="109"/>
      <c r="C210852" s="109"/>
      <c r="D210852" s="109"/>
      <c r="E210852" s="109"/>
      <c r="F210852" s="111"/>
      <c r="G210852" s="109"/>
      <c r="H210852" s="112"/>
      <c r="I210852" s="109"/>
      <c r="J210852" s="109"/>
    </row>
    <row r="210853" spans="2:10">
      <c r="B210853" s="109"/>
      <c r="C210853" s="109"/>
      <c r="D210853" s="109"/>
      <c r="E210853" s="109"/>
      <c r="F210853" s="111"/>
      <c r="G210853" s="109"/>
      <c r="H210853" s="112"/>
      <c r="I210853" s="109"/>
      <c r="J210853" s="109"/>
    </row>
    <row r="210854" spans="2:10">
      <c r="B210854" s="109"/>
      <c r="C210854" s="109"/>
      <c r="D210854" s="109"/>
      <c r="E210854" s="109"/>
      <c r="F210854" s="111"/>
      <c r="G210854" s="109"/>
      <c r="H210854" s="112"/>
      <c r="I210854" s="109"/>
      <c r="J210854" s="109"/>
    </row>
    <row r="210855" spans="2:10">
      <c r="B210855" s="109"/>
      <c r="C210855" s="109"/>
      <c r="D210855" s="109"/>
      <c r="E210855" s="109"/>
      <c r="F210855" s="111"/>
      <c r="G210855" s="109"/>
      <c r="H210855" s="112"/>
      <c r="I210855" s="109"/>
      <c r="J210855" s="109"/>
    </row>
    <row r="210856" spans="2:10">
      <c r="B210856" s="109"/>
      <c r="C210856" s="109"/>
      <c r="D210856" s="109"/>
      <c r="E210856" s="109"/>
      <c r="F210856" s="111"/>
      <c r="G210856" s="109"/>
      <c r="H210856" s="112"/>
      <c r="I210856" s="109"/>
      <c r="J210856" s="109"/>
    </row>
    <row r="210857" spans="2:10">
      <c r="B210857" s="109"/>
      <c r="C210857" s="109"/>
      <c r="D210857" s="109"/>
      <c r="E210857" s="109"/>
      <c r="F210857" s="111"/>
      <c r="G210857" s="109"/>
      <c r="H210857" s="112"/>
      <c r="I210857" s="109"/>
      <c r="J210857" s="109"/>
    </row>
    <row r="210858" spans="2:10">
      <c r="B210858" s="109"/>
      <c r="C210858" s="109"/>
      <c r="D210858" s="109"/>
      <c r="E210858" s="109"/>
      <c r="F210858" s="111"/>
      <c r="G210858" s="109"/>
      <c r="H210858" s="112"/>
      <c r="I210858" s="109"/>
      <c r="J210858" s="109"/>
    </row>
    <row r="210859" spans="2:10">
      <c r="B210859" s="109"/>
      <c r="C210859" s="109"/>
      <c r="D210859" s="109"/>
      <c r="E210859" s="109"/>
      <c r="F210859" s="111"/>
      <c r="G210859" s="109"/>
      <c r="H210859" s="112"/>
      <c r="I210859" s="109"/>
      <c r="J210859" s="109"/>
    </row>
    <row r="210860" spans="2:10">
      <c r="B210860" s="109"/>
      <c r="C210860" s="109"/>
      <c r="D210860" s="109"/>
      <c r="E210860" s="109"/>
      <c r="F210860" s="111"/>
      <c r="G210860" s="109"/>
      <c r="H210860" s="112"/>
      <c r="I210860" s="109"/>
      <c r="J210860" s="109"/>
    </row>
    <row r="210861" spans="2:10">
      <c r="B210861" s="109"/>
      <c r="C210861" s="109"/>
      <c r="D210861" s="109"/>
      <c r="E210861" s="109"/>
      <c r="F210861" s="111"/>
      <c r="G210861" s="109"/>
      <c r="H210861" s="112"/>
      <c r="I210861" s="109"/>
      <c r="J210861" s="109"/>
    </row>
    <row r="210862" spans="2:10">
      <c r="B210862" s="109"/>
      <c r="C210862" s="109"/>
      <c r="D210862" s="109"/>
      <c r="E210862" s="109"/>
      <c r="F210862" s="111"/>
      <c r="G210862" s="109"/>
      <c r="H210862" s="112"/>
      <c r="I210862" s="109"/>
      <c r="J210862" s="109"/>
    </row>
    <row r="210863" spans="2:10">
      <c r="B210863" s="109"/>
      <c r="C210863" s="109"/>
      <c r="D210863" s="109"/>
      <c r="E210863" s="109"/>
      <c r="F210863" s="111"/>
      <c r="G210863" s="109"/>
      <c r="H210863" s="112"/>
      <c r="I210863" s="109"/>
      <c r="J210863" s="109"/>
    </row>
    <row r="210864" spans="2:10">
      <c r="B210864" s="109"/>
      <c r="C210864" s="109"/>
      <c r="D210864" s="109"/>
      <c r="E210864" s="109"/>
      <c r="F210864" s="111"/>
      <c r="G210864" s="109"/>
      <c r="H210864" s="112"/>
      <c r="I210864" s="109"/>
      <c r="J210864" s="109"/>
    </row>
    <row r="210865" spans="2:10">
      <c r="B210865" s="109"/>
      <c r="C210865" s="109"/>
      <c r="D210865" s="109"/>
      <c r="E210865" s="109"/>
      <c r="F210865" s="111"/>
      <c r="G210865" s="109"/>
      <c r="H210865" s="112"/>
      <c r="I210865" s="109"/>
      <c r="J210865" s="109"/>
    </row>
    <row r="210866" spans="2:10">
      <c r="B210866" s="109"/>
      <c r="C210866" s="109"/>
      <c r="D210866" s="109"/>
      <c r="E210866" s="109"/>
      <c r="F210866" s="111"/>
      <c r="G210866" s="109"/>
      <c r="H210866" s="112"/>
      <c r="I210866" s="109"/>
      <c r="J210866" s="109"/>
    </row>
    <row r="210867" spans="2:10">
      <c r="B210867" s="109"/>
      <c r="C210867" s="109"/>
      <c r="D210867" s="109"/>
      <c r="E210867" s="109"/>
      <c r="F210867" s="111"/>
      <c r="G210867" s="109"/>
      <c r="H210867" s="112"/>
      <c r="I210867" s="109"/>
      <c r="J210867" s="109"/>
    </row>
    <row r="210868" spans="2:10">
      <c r="B210868" s="109"/>
      <c r="C210868" s="109"/>
      <c r="D210868" s="109"/>
      <c r="E210868" s="109"/>
      <c r="F210868" s="111"/>
      <c r="G210868" s="109"/>
      <c r="H210868" s="112"/>
      <c r="I210868" s="109"/>
      <c r="J210868" s="109"/>
    </row>
    <row r="210869" spans="2:10">
      <c r="B210869" s="109"/>
      <c r="C210869" s="109"/>
      <c r="D210869" s="109"/>
      <c r="E210869" s="109"/>
      <c r="F210869" s="111"/>
      <c r="G210869" s="109"/>
      <c r="H210869" s="112"/>
      <c r="I210869" s="109"/>
      <c r="J210869" s="109"/>
    </row>
    <row r="210870" spans="2:10">
      <c r="B210870" s="109"/>
      <c r="C210870" s="109"/>
      <c r="D210870" s="109"/>
      <c r="E210870" s="109"/>
      <c r="F210870" s="111"/>
      <c r="G210870" s="109"/>
      <c r="H210870" s="112"/>
      <c r="I210870" s="109"/>
      <c r="J210870" s="109"/>
    </row>
    <row r="210871" spans="2:10">
      <c r="B210871" s="109"/>
      <c r="C210871" s="109"/>
      <c r="D210871" s="109"/>
      <c r="E210871" s="109"/>
      <c r="F210871" s="111"/>
      <c r="G210871" s="109"/>
      <c r="H210871" s="112"/>
      <c r="I210871" s="109"/>
      <c r="J210871" s="109"/>
    </row>
    <row r="210872" spans="2:10">
      <c r="B210872" s="109"/>
      <c r="C210872" s="109"/>
      <c r="D210872" s="109"/>
      <c r="E210872" s="109"/>
      <c r="F210872" s="111"/>
      <c r="G210872" s="109"/>
      <c r="H210872" s="112"/>
      <c r="I210872" s="109"/>
      <c r="J210872" s="109"/>
    </row>
    <row r="210873" spans="2:10">
      <c r="B210873" s="109"/>
      <c r="C210873" s="109"/>
      <c r="D210873" s="109"/>
      <c r="E210873" s="109"/>
      <c r="F210873" s="111"/>
      <c r="G210873" s="109"/>
      <c r="H210873" s="112"/>
      <c r="I210873" s="109"/>
      <c r="J210873" s="109"/>
    </row>
    <row r="210874" spans="2:10">
      <c r="B210874" s="109"/>
      <c r="C210874" s="109"/>
      <c r="D210874" s="109"/>
      <c r="E210874" s="109"/>
      <c r="F210874" s="111"/>
      <c r="G210874" s="109"/>
      <c r="H210874" s="112"/>
      <c r="I210874" s="109"/>
      <c r="J210874" s="109"/>
    </row>
    <row r="210875" spans="2:10">
      <c r="B210875" s="109"/>
      <c r="C210875" s="109"/>
      <c r="D210875" s="109"/>
      <c r="E210875" s="109"/>
      <c r="F210875" s="111"/>
      <c r="G210875" s="109"/>
      <c r="H210875" s="112"/>
      <c r="I210875" s="109"/>
      <c r="J210875" s="109"/>
    </row>
    <row r="210876" spans="2:10">
      <c r="B210876" s="109"/>
      <c r="C210876" s="109"/>
      <c r="D210876" s="109"/>
      <c r="E210876" s="109"/>
      <c r="F210876" s="111"/>
      <c r="G210876" s="109"/>
      <c r="H210876" s="112"/>
      <c r="I210876" s="109"/>
      <c r="J210876" s="109"/>
    </row>
    <row r="210877" spans="2:10">
      <c r="B210877" s="109"/>
      <c r="C210877" s="109"/>
      <c r="D210877" s="109"/>
      <c r="E210877" s="109"/>
      <c r="F210877" s="111"/>
      <c r="G210877" s="109"/>
      <c r="H210877" s="112"/>
      <c r="I210877" s="109"/>
      <c r="J210877" s="109"/>
    </row>
    <row r="210878" spans="2:10">
      <c r="B210878" s="109"/>
      <c r="C210878" s="109"/>
      <c r="D210878" s="109"/>
      <c r="E210878" s="109"/>
      <c r="F210878" s="111"/>
      <c r="G210878" s="109"/>
      <c r="H210878" s="112"/>
      <c r="I210878" s="109"/>
      <c r="J210878" s="109"/>
    </row>
    <row r="210879" spans="2:10">
      <c r="B210879" s="109"/>
      <c r="C210879" s="109"/>
      <c r="D210879" s="109"/>
      <c r="E210879" s="109"/>
      <c r="F210879" s="111"/>
      <c r="G210879" s="109"/>
      <c r="H210879" s="112"/>
      <c r="I210879" s="109"/>
      <c r="J210879" s="109"/>
    </row>
    <row r="210880" spans="2:10">
      <c r="B210880" s="109"/>
      <c r="C210880" s="109"/>
      <c r="D210880" s="109"/>
      <c r="E210880" s="109"/>
      <c r="F210880" s="111"/>
      <c r="G210880" s="109"/>
      <c r="H210880" s="112"/>
      <c r="I210880" s="109"/>
      <c r="J210880" s="109"/>
    </row>
    <row r="210881" spans="2:10">
      <c r="B210881" s="109"/>
      <c r="C210881" s="109"/>
      <c r="D210881" s="109"/>
      <c r="E210881" s="109"/>
      <c r="F210881" s="111"/>
      <c r="G210881" s="109"/>
      <c r="H210881" s="112"/>
      <c r="I210881" s="109"/>
      <c r="J210881" s="109"/>
    </row>
    <row r="210882" spans="2:10">
      <c r="B210882" s="109"/>
      <c r="C210882" s="109"/>
      <c r="D210882" s="109"/>
      <c r="E210882" s="109"/>
      <c r="F210882" s="111"/>
      <c r="G210882" s="109"/>
      <c r="H210882" s="112"/>
      <c r="I210882" s="109"/>
      <c r="J210882" s="109"/>
    </row>
    <row r="210883" spans="2:10">
      <c r="B210883" s="109"/>
      <c r="C210883" s="109"/>
      <c r="D210883" s="109"/>
      <c r="E210883" s="109"/>
      <c r="F210883" s="111"/>
      <c r="G210883" s="109"/>
      <c r="H210883" s="112"/>
      <c r="I210883" s="109"/>
      <c r="J210883" s="109"/>
    </row>
    <row r="210884" spans="2:10">
      <c r="B210884" s="109"/>
      <c r="C210884" s="109"/>
      <c r="D210884" s="109"/>
      <c r="E210884" s="109"/>
      <c r="F210884" s="111"/>
      <c r="G210884" s="109"/>
      <c r="H210884" s="112"/>
      <c r="I210884" s="109"/>
      <c r="J210884" s="109"/>
    </row>
    <row r="210885" spans="2:10">
      <c r="B210885" s="109"/>
      <c r="C210885" s="109"/>
      <c r="D210885" s="109"/>
      <c r="E210885" s="109"/>
      <c r="F210885" s="111"/>
      <c r="G210885" s="109"/>
      <c r="H210885" s="112"/>
      <c r="I210885" s="109"/>
      <c r="J210885" s="109"/>
    </row>
    <row r="210886" spans="2:10">
      <c r="B210886" s="109"/>
      <c r="C210886" s="109"/>
      <c r="D210886" s="109"/>
      <c r="E210886" s="109"/>
      <c r="F210886" s="111"/>
      <c r="G210886" s="109"/>
      <c r="H210886" s="112"/>
      <c r="I210886" s="109"/>
      <c r="J210886" s="109"/>
    </row>
    <row r="210887" spans="2:10">
      <c r="B210887" s="109"/>
      <c r="C210887" s="109"/>
      <c r="D210887" s="109"/>
      <c r="E210887" s="109"/>
      <c r="F210887" s="111"/>
      <c r="G210887" s="109"/>
      <c r="H210887" s="112"/>
      <c r="I210887" s="109"/>
      <c r="J210887" s="109"/>
    </row>
    <row r="210888" spans="2:10">
      <c r="B210888" s="109"/>
      <c r="C210888" s="109"/>
      <c r="D210888" s="109"/>
      <c r="E210888" s="109"/>
      <c r="F210888" s="111"/>
      <c r="G210888" s="109"/>
      <c r="H210888" s="112"/>
      <c r="I210888" s="109"/>
      <c r="J210888" s="109"/>
    </row>
    <row r="210889" spans="2:10">
      <c r="B210889" s="109"/>
      <c r="C210889" s="109"/>
      <c r="D210889" s="109"/>
      <c r="E210889" s="109"/>
      <c r="F210889" s="111"/>
      <c r="G210889" s="109"/>
      <c r="H210889" s="112"/>
      <c r="I210889" s="109"/>
      <c r="J210889" s="109"/>
    </row>
    <row r="210890" spans="2:10">
      <c r="B210890" s="109"/>
      <c r="C210890" s="109"/>
      <c r="D210890" s="109"/>
      <c r="E210890" s="109"/>
      <c r="F210890" s="111"/>
      <c r="G210890" s="109"/>
      <c r="H210890" s="112"/>
      <c r="I210890" s="109"/>
      <c r="J210890" s="109"/>
    </row>
    <row r="210891" spans="2:10">
      <c r="B210891" s="109"/>
      <c r="C210891" s="109"/>
      <c r="D210891" s="109"/>
      <c r="E210891" s="109"/>
      <c r="F210891" s="111"/>
      <c r="G210891" s="109"/>
      <c r="H210891" s="112"/>
      <c r="I210891" s="109"/>
      <c r="J210891" s="109"/>
    </row>
    <row r="210892" spans="2:10">
      <c r="B210892" s="109"/>
      <c r="C210892" s="109"/>
      <c r="D210892" s="109"/>
      <c r="E210892" s="109"/>
      <c r="F210892" s="111"/>
      <c r="G210892" s="109"/>
      <c r="H210892" s="112"/>
      <c r="I210892" s="109"/>
      <c r="J210892" s="109"/>
    </row>
    <row r="210893" spans="2:10">
      <c r="B210893" s="109"/>
      <c r="C210893" s="109"/>
      <c r="D210893" s="109"/>
      <c r="E210893" s="109"/>
      <c r="F210893" s="111"/>
      <c r="G210893" s="109"/>
      <c r="H210893" s="112"/>
      <c r="I210893" s="109"/>
      <c r="J210893" s="109"/>
    </row>
    <row r="210894" spans="2:10">
      <c r="B210894" s="109"/>
      <c r="C210894" s="109"/>
      <c r="D210894" s="109"/>
      <c r="E210894" s="109"/>
      <c r="F210894" s="111"/>
      <c r="G210894" s="109"/>
      <c r="H210894" s="112"/>
      <c r="I210894" s="109"/>
      <c r="J210894" s="109"/>
    </row>
    <row r="210895" spans="2:10">
      <c r="B210895" s="109"/>
      <c r="C210895" s="109"/>
      <c r="D210895" s="109"/>
      <c r="E210895" s="109"/>
      <c r="F210895" s="111"/>
      <c r="G210895" s="109"/>
      <c r="H210895" s="112"/>
      <c r="I210895" s="109"/>
      <c r="J210895" s="109"/>
    </row>
    <row r="210896" spans="2:10">
      <c r="B210896" s="109"/>
      <c r="C210896" s="109"/>
      <c r="D210896" s="109"/>
      <c r="E210896" s="109"/>
      <c r="F210896" s="111"/>
      <c r="G210896" s="109"/>
      <c r="H210896" s="112"/>
      <c r="I210896" s="109"/>
      <c r="J210896" s="109"/>
    </row>
    <row r="210897" spans="2:10">
      <c r="B210897" s="109"/>
      <c r="C210897" s="109"/>
      <c r="D210897" s="109"/>
      <c r="E210897" s="109"/>
      <c r="F210897" s="111"/>
      <c r="G210897" s="109"/>
      <c r="H210897" s="112"/>
      <c r="I210897" s="109"/>
      <c r="J210897" s="109"/>
    </row>
    <row r="210898" spans="2:10">
      <c r="B210898" s="109"/>
      <c r="C210898" s="109"/>
      <c r="D210898" s="109"/>
      <c r="E210898" s="109"/>
      <c r="F210898" s="111"/>
      <c r="G210898" s="109"/>
      <c r="H210898" s="112"/>
      <c r="I210898" s="109"/>
      <c r="J210898" s="109"/>
    </row>
    <row r="210899" spans="2:10">
      <c r="B210899" s="109"/>
      <c r="C210899" s="109"/>
      <c r="D210899" s="109"/>
      <c r="E210899" s="109"/>
      <c r="F210899" s="111"/>
      <c r="G210899" s="109"/>
      <c r="H210899" s="112"/>
      <c r="I210899" s="109"/>
      <c r="J210899" s="109"/>
    </row>
    <row r="210900" spans="2:10">
      <c r="B210900" s="109"/>
      <c r="C210900" s="109"/>
      <c r="D210900" s="109"/>
      <c r="E210900" s="109"/>
      <c r="F210900" s="111"/>
      <c r="G210900" s="109"/>
      <c r="H210900" s="112"/>
      <c r="I210900" s="109"/>
      <c r="J210900" s="109"/>
    </row>
    <row r="210901" spans="2:10">
      <c r="B210901" s="109"/>
      <c r="C210901" s="109"/>
      <c r="D210901" s="109"/>
      <c r="E210901" s="109"/>
      <c r="F210901" s="111"/>
      <c r="G210901" s="109"/>
      <c r="H210901" s="112"/>
      <c r="I210901" s="109"/>
      <c r="J210901" s="109"/>
    </row>
    <row r="210902" spans="2:10">
      <c r="B210902" s="109"/>
      <c r="C210902" s="109"/>
      <c r="D210902" s="109"/>
      <c r="E210902" s="109"/>
      <c r="F210902" s="111"/>
      <c r="G210902" s="109"/>
      <c r="H210902" s="112"/>
      <c r="I210902" s="109"/>
      <c r="J210902" s="109"/>
    </row>
    <row r="210903" spans="2:10">
      <c r="B210903" s="109"/>
      <c r="C210903" s="109"/>
      <c r="D210903" s="109"/>
      <c r="E210903" s="109"/>
      <c r="F210903" s="111"/>
      <c r="G210903" s="109"/>
      <c r="H210903" s="112"/>
      <c r="I210903" s="109"/>
      <c r="J210903" s="109"/>
    </row>
    <row r="210904" spans="2:10">
      <c r="B210904" s="109"/>
      <c r="C210904" s="109"/>
      <c r="D210904" s="109"/>
      <c r="E210904" s="109"/>
      <c r="F210904" s="111"/>
      <c r="G210904" s="109"/>
      <c r="H210904" s="112"/>
      <c r="I210904" s="109"/>
      <c r="J210904" s="109"/>
    </row>
    <row r="210905" spans="2:10">
      <c r="B210905" s="109"/>
      <c r="C210905" s="109"/>
      <c r="D210905" s="109"/>
      <c r="E210905" s="109"/>
      <c r="F210905" s="111"/>
      <c r="G210905" s="109"/>
      <c r="H210905" s="112"/>
      <c r="I210905" s="109"/>
      <c r="J210905" s="109"/>
    </row>
    <row r="210906" spans="2:10">
      <c r="B210906" s="109"/>
      <c r="C210906" s="109"/>
      <c r="D210906" s="109"/>
      <c r="E210906" s="109"/>
      <c r="F210906" s="111"/>
      <c r="G210906" s="109"/>
      <c r="H210906" s="112"/>
      <c r="I210906" s="109"/>
      <c r="J210906" s="109"/>
    </row>
    <row r="210907" spans="2:10">
      <c r="B210907" s="109"/>
      <c r="C210907" s="109"/>
      <c r="D210907" s="109"/>
      <c r="E210907" s="109"/>
      <c r="F210907" s="111"/>
      <c r="G210907" s="109"/>
      <c r="H210907" s="112"/>
      <c r="I210907" s="109"/>
      <c r="J210907" s="109"/>
    </row>
    <row r="210908" spans="2:10">
      <c r="B210908" s="109"/>
      <c r="C210908" s="109"/>
      <c r="D210908" s="109"/>
      <c r="E210908" s="109"/>
      <c r="F210908" s="111"/>
      <c r="G210908" s="109"/>
      <c r="H210908" s="112"/>
      <c r="I210908" s="109"/>
      <c r="J210908" s="109"/>
    </row>
    <row r="210909" spans="2:10">
      <c r="B210909" s="109"/>
      <c r="C210909" s="109"/>
      <c r="D210909" s="109"/>
      <c r="E210909" s="109"/>
      <c r="F210909" s="111"/>
      <c r="G210909" s="109"/>
      <c r="H210909" s="112"/>
      <c r="I210909" s="109"/>
      <c r="J210909" s="109"/>
    </row>
    <row r="210910" spans="2:10">
      <c r="B210910" s="109"/>
      <c r="C210910" s="109"/>
      <c r="D210910" s="109"/>
      <c r="E210910" s="109"/>
      <c r="F210910" s="111"/>
      <c r="G210910" s="109"/>
      <c r="H210910" s="112"/>
      <c r="I210910" s="109"/>
      <c r="J210910" s="109"/>
    </row>
    <row r="210911" spans="2:10">
      <c r="B210911" s="109"/>
      <c r="C210911" s="109"/>
      <c r="D210911" s="109"/>
      <c r="E210911" s="109"/>
      <c r="F210911" s="111"/>
      <c r="G210911" s="109"/>
      <c r="H210911" s="112"/>
      <c r="I210911" s="109"/>
      <c r="J210911" s="109"/>
    </row>
    <row r="210912" spans="2:10">
      <c r="B210912" s="109"/>
      <c r="C210912" s="109"/>
      <c r="D210912" s="109"/>
      <c r="E210912" s="109"/>
      <c r="F210912" s="111"/>
      <c r="G210912" s="109"/>
      <c r="H210912" s="112"/>
      <c r="I210912" s="109"/>
      <c r="J210912" s="109"/>
    </row>
    <row r="210913" spans="2:10">
      <c r="B210913" s="109"/>
      <c r="C210913" s="109"/>
      <c r="D210913" s="109"/>
      <c r="E210913" s="109"/>
      <c r="F210913" s="111"/>
      <c r="G210913" s="109"/>
      <c r="H210913" s="112"/>
      <c r="I210913" s="109"/>
      <c r="J210913" s="109"/>
    </row>
    <row r="210914" spans="2:10">
      <c r="B210914" s="109"/>
      <c r="C210914" s="109"/>
      <c r="D210914" s="109"/>
      <c r="E210914" s="109"/>
      <c r="F210914" s="111"/>
      <c r="G210914" s="109"/>
      <c r="H210914" s="112"/>
      <c r="I210914" s="109"/>
      <c r="J210914" s="109"/>
    </row>
    <row r="210915" spans="2:10">
      <c r="B210915" s="109"/>
      <c r="C210915" s="109"/>
      <c r="D210915" s="109"/>
      <c r="E210915" s="109"/>
      <c r="F210915" s="111"/>
      <c r="G210915" s="109"/>
      <c r="H210915" s="112"/>
      <c r="I210915" s="109"/>
      <c r="J210915" s="109"/>
    </row>
    <row r="210916" spans="2:10">
      <c r="B210916" s="109"/>
      <c r="C210916" s="109"/>
      <c r="D210916" s="109"/>
      <c r="E210916" s="109"/>
      <c r="F210916" s="111"/>
      <c r="G210916" s="109"/>
      <c r="H210916" s="112"/>
      <c r="I210916" s="109"/>
      <c r="J210916" s="109"/>
    </row>
    <row r="210917" spans="2:10">
      <c r="B210917" s="109"/>
      <c r="C210917" s="109"/>
      <c r="D210917" s="109"/>
      <c r="E210917" s="109"/>
      <c r="F210917" s="111"/>
      <c r="G210917" s="109"/>
      <c r="H210917" s="112"/>
      <c r="I210917" s="109"/>
      <c r="J210917" s="109"/>
    </row>
    <row r="210918" spans="2:10">
      <c r="B210918" s="109"/>
      <c r="C210918" s="109"/>
      <c r="D210918" s="109"/>
      <c r="E210918" s="109"/>
      <c r="F210918" s="111"/>
      <c r="G210918" s="109"/>
      <c r="H210918" s="112"/>
      <c r="I210918" s="109"/>
      <c r="J210918" s="109"/>
    </row>
    <row r="210919" spans="2:10">
      <c r="B210919" s="109"/>
      <c r="C210919" s="109"/>
      <c r="D210919" s="109"/>
      <c r="E210919" s="109"/>
      <c r="F210919" s="111"/>
      <c r="G210919" s="109"/>
      <c r="H210919" s="112"/>
      <c r="I210919" s="109"/>
      <c r="J210919" s="109"/>
    </row>
    <row r="210920" spans="2:10">
      <c r="B210920" s="109"/>
      <c r="C210920" s="109"/>
      <c r="D210920" s="109"/>
      <c r="E210920" s="109"/>
      <c r="F210920" s="111"/>
      <c r="G210920" s="109"/>
      <c r="H210920" s="112"/>
      <c r="I210920" s="109"/>
      <c r="J210920" s="109"/>
    </row>
    <row r="210921" spans="2:10">
      <c r="B210921" s="109"/>
      <c r="C210921" s="109"/>
      <c r="D210921" s="109"/>
      <c r="E210921" s="109"/>
      <c r="F210921" s="111"/>
      <c r="G210921" s="109"/>
      <c r="H210921" s="112"/>
      <c r="I210921" s="109"/>
      <c r="J210921" s="109"/>
    </row>
    <row r="210922" spans="2:10">
      <c r="B210922" s="109"/>
      <c r="C210922" s="109"/>
      <c r="D210922" s="109"/>
      <c r="E210922" s="109"/>
      <c r="F210922" s="111"/>
      <c r="G210922" s="109"/>
      <c r="H210922" s="112"/>
      <c r="I210922" s="109"/>
      <c r="J210922" s="109"/>
    </row>
    <row r="210923" spans="2:10">
      <c r="B210923" s="109"/>
      <c r="C210923" s="109"/>
      <c r="D210923" s="109"/>
      <c r="E210923" s="109"/>
      <c r="F210923" s="111"/>
      <c r="G210923" s="109"/>
      <c r="H210923" s="112"/>
      <c r="I210923" s="109"/>
      <c r="J210923" s="109"/>
    </row>
    <row r="210924" spans="2:10">
      <c r="B210924" s="109"/>
      <c r="C210924" s="109"/>
      <c r="D210924" s="109"/>
      <c r="E210924" s="109"/>
      <c r="F210924" s="111"/>
      <c r="G210924" s="109"/>
      <c r="H210924" s="112"/>
      <c r="I210924" s="109"/>
      <c r="J210924" s="109"/>
    </row>
    <row r="210925" spans="2:10">
      <c r="B210925" s="109"/>
      <c r="C210925" s="109"/>
      <c r="D210925" s="109"/>
      <c r="E210925" s="109"/>
      <c r="F210925" s="111"/>
      <c r="G210925" s="109"/>
      <c r="H210925" s="112"/>
      <c r="I210925" s="109"/>
      <c r="J210925" s="109"/>
    </row>
    <row r="210926" spans="2:10">
      <c r="B210926" s="109"/>
      <c r="C210926" s="109"/>
      <c r="D210926" s="109"/>
      <c r="E210926" s="109"/>
      <c r="F210926" s="111"/>
      <c r="G210926" s="109"/>
      <c r="H210926" s="112"/>
      <c r="I210926" s="109"/>
      <c r="J210926" s="109"/>
    </row>
    <row r="210927" spans="2:10">
      <c r="B210927" s="109"/>
      <c r="C210927" s="109"/>
      <c r="D210927" s="109"/>
      <c r="E210927" s="109"/>
      <c r="F210927" s="111"/>
      <c r="G210927" s="109"/>
      <c r="H210927" s="112"/>
      <c r="I210927" s="109"/>
      <c r="J210927" s="109"/>
    </row>
    <row r="210928" spans="2:10">
      <c r="B210928" s="109"/>
      <c r="C210928" s="109"/>
      <c r="D210928" s="109"/>
      <c r="E210928" s="109"/>
      <c r="F210928" s="111"/>
      <c r="G210928" s="109"/>
      <c r="H210928" s="112"/>
      <c r="I210928" s="109"/>
      <c r="J210928" s="109"/>
    </row>
    <row r="210929" spans="2:10">
      <c r="B210929" s="109"/>
      <c r="C210929" s="109"/>
      <c r="D210929" s="109"/>
      <c r="E210929" s="109"/>
      <c r="F210929" s="111"/>
      <c r="G210929" s="109"/>
      <c r="H210929" s="112"/>
      <c r="I210929" s="109"/>
      <c r="J210929" s="109"/>
    </row>
    <row r="210930" spans="2:10">
      <c r="B210930" s="109"/>
      <c r="C210930" s="109"/>
      <c r="D210930" s="109"/>
      <c r="E210930" s="109"/>
      <c r="F210930" s="111"/>
      <c r="G210930" s="109"/>
      <c r="H210930" s="112"/>
      <c r="I210930" s="109"/>
      <c r="J210930" s="109"/>
    </row>
    <row r="210931" spans="2:10">
      <c r="B210931" s="109"/>
      <c r="C210931" s="109"/>
      <c r="D210931" s="109"/>
      <c r="E210931" s="109"/>
      <c r="F210931" s="111"/>
      <c r="G210931" s="109"/>
      <c r="H210931" s="112"/>
      <c r="I210931" s="109"/>
      <c r="J210931" s="109"/>
    </row>
    <row r="210932" spans="2:10">
      <c r="B210932" s="109"/>
      <c r="C210932" s="109"/>
      <c r="D210932" s="109"/>
      <c r="E210932" s="109"/>
      <c r="F210932" s="111"/>
      <c r="G210932" s="109"/>
      <c r="H210932" s="112"/>
      <c r="I210932" s="109"/>
      <c r="J210932" s="109"/>
    </row>
    <row r="210933" spans="2:10">
      <c r="B210933" s="109"/>
      <c r="C210933" s="109"/>
      <c r="D210933" s="109"/>
      <c r="E210933" s="109"/>
      <c r="F210933" s="111"/>
      <c r="G210933" s="109"/>
      <c r="H210933" s="112"/>
      <c r="I210933" s="109"/>
      <c r="J210933" s="109"/>
    </row>
    <row r="210934" spans="2:10">
      <c r="B210934" s="109"/>
      <c r="C210934" s="109"/>
      <c r="D210934" s="109"/>
      <c r="E210934" s="109"/>
      <c r="F210934" s="111"/>
      <c r="G210934" s="109"/>
      <c r="H210934" s="112"/>
      <c r="I210934" s="109"/>
      <c r="J210934" s="109"/>
    </row>
    <row r="210935" spans="2:10">
      <c r="B210935" s="109"/>
      <c r="C210935" s="109"/>
      <c r="D210935" s="109"/>
      <c r="E210935" s="109"/>
      <c r="F210935" s="111"/>
      <c r="G210935" s="109"/>
      <c r="H210935" s="112"/>
      <c r="I210935" s="109"/>
      <c r="J210935" s="109"/>
    </row>
    <row r="210936" spans="2:10">
      <c r="B210936" s="109"/>
      <c r="C210936" s="109"/>
      <c r="D210936" s="109"/>
      <c r="E210936" s="109"/>
      <c r="F210936" s="111"/>
      <c r="G210936" s="109"/>
      <c r="H210936" s="112"/>
      <c r="I210936" s="109"/>
      <c r="J210936" s="109"/>
    </row>
    <row r="210937" spans="2:10">
      <c r="B210937" s="109"/>
      <c r="C210937" s="109"/>
      <c r="D210937" s="109"/>
      <c r="E210937" s="109"/>
      <c r="F210937" s="111"/>
      <c r="G210937" s="109"/>
      <c r="H210937" s="112"/>
      <c r="I210937" s="109"/>
      <c r="J210937" s="109"/>
    </row>
    <row r="210938" spans="2:10">
      <c r="B210938" s="109"/>
      <c r="C210938" s="109"/>
      <c r="D210938" s="109"/>
      <c r="E210938" s="109"/>
      <c r="F210938" s="111"/>
      <c r="G210938" s="109"/>
      <c r="H210938" s="112"/>
      <c r="I210938" s="109"/>
      <c r="J210938" s="109"/>
    </row>
    <row r="210939" spans="2:10">
      <c r="B210939" s="109"/>
      <c r="C210939" s="109"/>
      <c r="D210939" s="109"/>
      <c r="E210939" s="109"/>
      <c r="F210939" s="111"/>
      <c r="G210939" s="109"/>
      <c r="H210939" s="112"/>
      <c r="I210939" s="109"/>
      <c r="J210939" s="109"/>
    </row>
    <row r="210940" spans="2:10">
      <c r="B210940" s="109"/>
      <c r="C210940" s="109"/>
      <c r="D210940" s="109"/>
      <c r="E210940" s="109"/>
      <c r="F210940" s="111"/>
      <c r="G210940" s="109"/>
      <c r="H210940" s="112"/>
      <c r="I210940" s="109"/>
      <c r="J210940" s="109"/>
    </row>
    <row r="210941" spans="2:10">
      <c r="B210941" s="109"/>
      <c r="C210941" s="109"/>
      <c r="D210941" s="109"/>
      <c r="E210941" s="109"/>
      <c r="F210941" s="111"/>
      <c r="G210941" s="109"/>
      <c r="H210941" s="112"/>
      <c r="I210941" s="109"/>
      <c r="J210941" s="109"/>
    </row>
    <row r="210942" spans="2:10">
      <c r="B210942" s="109"/>
      <c r="C210942" s="109"/>
      <c r="D210942" s="109"/>
      <c r="E210942" s="109"/>
      <c r="F210942" s="111"/>
      <c r="G210942" s="109"/>
      <c r="H210942" s="112"/>
      <c r="I210942" s="109"/>
      <c r="J210942" s="109"/>
    </row>
    <row r="210943" spans="2:10">
      <c r="B210943" s="109"/>
      <c r="C210943" s="109"/>
      <c r="D210943" s="109"/>
      <c r="E210943" s="109"/>
      <c r="F210943" s="111"/>
      <c r="G210943" s="109"/>
      <c r="H210943" s="112"/>
      <c r="I210943" s="109"/>
      <c r="J210943" s="109"/>
    </row>
    <row r="210944" spans="2:10">
      <c r="B210944" s="109"/>
      <c r="C210944" s="109"/>
      <c r="D210944" s="109"/>
      <c r="E210944" s="109"/>
      <c r="F210944" s="111"/>
      <c r="G210944" s="109"/>
      <c r="H210944" s="112"/>
      <c r="I210944" s="109"/>
      <c r="J210944" s="109"/>
    </row>
    <row r="210945" spans="2:10">
      <c r="B210945" s="109"/>
      <c r="C210945" s="109"/>
      <c r="D210945" s="109"/>
      <c r="E210945" s="109"/>
      <c r="F210945" s="111"/>
      <c r="G210945" s="109"/>
      <c r="H210945" s="112"/>
      <c r="I210945" s="109"/>
      <c r="J210945" s="109"/>
    </row>
    <row r="210946" spans="2:10">
      <c r="B210946" s="109"/>
      <c r="C210946" s="109"/>
      <c r="D210946" s="109"/>
      <c r="E210946" s="109"/>
      <c r="F210946" s="111"/>
      <c r="G210946" s="109"/>
      <c r="H210946" s="112"/>
      <c r="I210946" s="109"/>
      <c r="J210946" s="109"/>
    </row>
    <row r="210947" spans="2:10">
      <c r="B210947" s="109"/>
      <c r="C210947" s="109"/>
      <c r="D210947" s="109"/>
      <c r="E210947" s="109"/>
      <c r="F210947" s="111"/>
      <c r="G210947" s="109"/>
      <c r="H210947" s="112"/>
      <c r="I210947" s="109"/>
      <c r="J210947" s="109"/>
    </row>
    <row r="210948" spans="2:10">
      <c r="B210948" s="109"/>
      <c r="C210948" s="109"/>
      <c r="D210948" s="109"/>
      <c r="E210948" s="109"/>
      <c r="F210948" s="111"/>
      <c r="G210948" s="109"/>
      <c r="H210948" s="112"/>
      <c r="I210948" s="109"/>
      <c r="J210948" s="109"/>
    </row>
    <row r="210949" spans="2:10">
      <c r="B210949" s="109"/>
      <c r="C210949" s="109"/>
      <c r="D210949" s="109"/>
      <c r="E210949" s="109"/>
      <c r="F210949" s="111"/>
      <c r="G210949" s="109"/>
      <c r="H210949" s="112"/>
      <c r="I210949" s="109"/>
      <c r="J210949" s="109"/>
    </row>
    <row r="210950" spans="2:10">
      <c r="B210950" s="109"/>
      <c r="C210950" s="109"/>
      <c r="D210950" s="109"/>
      <c r="E210950" s="109"/>
      <c r="F210950" s="111"/>
      <c r="G210950" s="109"/>
      <c r="H210950" s="112"/>
      <c r="I210950" s="109"/>
      <c r="J210950" s="109"/>
    </row>
    <row r="210951" spans="2:10">
      <c r="B210951" s="109"/>
      <c r="C210951" s="109"/>
      <c r="D210951" s="109"/>
      <c r="E210951" s="109"/>
      <c r="F210951" s="111"/>
      <c r="G210951" s="109"/>
      <c r="H210951" s="112"/>
      <c r="I210951" s="109"/>
      <c r="J210951" s="109"/>
    </row>
    <row r="210952" spans="2:10">
      <c r="B210952" s="109"/>
      <c r="C210952" s="109"/>
      <c r="D210952" s="109"/>
      <c r="E210952" s="109"/>
      <c r="F210952" s="111"/>
      <c r="G210952" s="109"/>
      <c r="H210952" s="112"/>
      <c r="I210952" s="109"/>
      <c r="J210952" s="109"/>
    </row>
    <row r="210953" spans="2:10">
      <c r="B210953" s="109"/>
      <c r="C210953" s="109"/>
      <c r="D210953" s="109"/>
      <c r="E210953" s="109"/>
      <c r="F210953" s="111"/>
      <c r="G210953" s="109"/>
      <c r="H210953" s="112"/>
      <c r="I210953" s="109"/>
      <c r="J210953" s="109"/>
    </row>
    <row r="210954" spans="2:10">
      <c r="B210954" s="109"/>
      <c r="C210954" s="109"/>
      <c r="D210954" s="109"/>
      <c r="E210954" s="109"/>
      <c r="F210954" s="111"/>
      <c r="G210954" s="109"/>
      <c r="H210954" s="112"/>
      <c r="I210954" s="109"/>
      <c r="J210954" s="109"/>
    </row>
    <row r="210955" spans="2:10">
      <c r="B210955" s="109"/>
      <c r="C210955" s="109"/>
      <c r="D210955" s="109"/>
      <c r="E210955" s="109"/>
      <c r="F210955" s="111"/>
      <c r="G210955" s="109"/>
      <c r="H210955" s="112"/>
      <c r="I210955" s="109"/>
      <c r="J210955" s="109"/>
    </row>
    <row r="210956" spans="2:10">
      <c r="B210956" s="109"/>
      <c r="C210956" s="109"/>
      <c r="D210956" s="109"/>
      <c r="E210956" s="109"/>
      <c r="F210956" s="111"/>
      <c r="G210956" s="109"/>
      <c r="H210956" s="112"/>
      <c r="I210956" s="109"/>
      <c r="J210956" s="109"/>
    </row>
    <row r="210957" spans="2:10">
      <c r="B210957" s="109"/>
      <c r="C210957" s="109"/>
      <c r="D210957" s="109"/>
      <c r="E210957" s="109"/>
      <c r="F210957" s="111"/>
      <c r="G210957" s="109"/>
      <c r="H210957" s="112"/>
      <c r="I210957" s="109"/>
      <c r="J210957" s="109"/>
    </row>
    <row r="210958" spans="2:10">
      <c r="B210958" s="109"/>
      <c r="C210958" s="109"/>
      <c r="D210958" s="109"/>
      <c r="E210958" s="109"/>
      <c r="F210958" s="111"/>
      <c r="G210958" s="109"/>
      <c r="H210958" s="112"/>
      <c r="I210958" s="109"/>
      <c r="J210958" s="109"/>
    </row>
    <row r="210959" spans="2:10">
      <c r="B210959" s="109"/>
      <c r="C210959" s="109"/>
      <c r="D210959" s="109"/>
      <c r="E210959" s="109"/>
      <c r="F210959" s="111"/>
      <c r="G210959" s="109"/>
      <c r="H210959" s="112"/>
      <c r="I210959" s="109"/>
      <c r="J210959" s="109"/>
    </row>
    <row r="210960" spans="2:10">
      <c r="B210960" s="109"/>
      <c r="C210960" s="109"/>
      <c r="D210960" s="109"/>
      <c r="E210960" s="109"/>
      <c r="F210960" s="111"/>
      <c r="G210960" s="109"/>
      <c r="H210960" s="112"/>
      <c r="I210960" s="109"/>
      <c r="J210960" s="109"/>
    </row>
    <row r="210961" spans="2:10">
      <c r="B210961" s="109"/>
      <c r="C210961" s="109"/>
      <c r="D210961" s="109"/>
      <c r="E210961" s="109"/>
      <c r="F210961" s="111"/>
      <c r="G210961" s="109"/>
      <c r="H210961" s="112"/>
      <c r="I210961" s="109"/>
      <c r="J210961" s="109"/>
    </row>
    <row r="210962" spans="2:10">
      <c r="B210962" s="109"/>
      <c r="C210962" s="109"/>
      <c r="D210962" s="109"/>
      <c r="E210962" s="109"/>
      <c r="F210962" s="111"/>
      <c r="G210962" s="109"/>
      <c r="H210962" s="112"/>
      <c r="I210962" s="109"/>
      <c r="J210962" s="109"/>
    </row>
    <row r="210963" spans="2:10">
      <c r="B210963" s="109"/>
      <c r="C210963" s="109"/>
      <c r="D210963" s="109"/>
      <c r="E210963" s="109"/>
      <c r="F210963" s="111"/>
      <c r="G210963" s="109"/>
      <c r="H210963" s="112"/>
      <c r="I210963" s="109"/>
      <c r="J210963" s="109"/>
    </row>
    <row r="210964" spans="2:10">
      <c r="B210964" s="109"/>
      <c r="C210964" s="109"/>
      <c r="D210964" s="109"/>
      <c r="E210964" s="109"/>
      <c r="F210964" s="111"/>
      <c r="G210964" s="109"/>
      <c r="H210964" s="112"/>
      <c r="I210964" s="109"/>
      <c r="J210964" s="109"/>
    </row>
    <row r="210965" spans="2:10">
      <c r="B210965" s="109"/>
      <c r="C210965" s="109"/>
      <c r="D210965" s="109"/>
      <c r="E210965" s="109"/>
      <c r="F210965" s="111"/>
      <c r="G210965" s="109"/>
      <c r="H210965" s="112"/>
      <c r="I210965" s="109"/>
      <c r="J210965" s="109"/>
    </row>
    <row r="210966" spans="2:10">
      <c r="B210966" s="109"/>
      <c r="C210966" s="109"/>
      <c r="D210966" s="109"/>
      <c r="E210966" s="109"/>
      <c r="F210966" s="111"/>
      <c r="G210966" s="109"/>
      <c r="H210966" s="112"/>
      <c r="I210966" s="109"/>
      <c r="J210966" s="109"/>
    </row>
    <row r="210967" spans="2:10">
      <c r="B210967" s="109"/>
      <c r="C210967" s="109"/>
      <c r="D210967" s="109"/>
      <c r="E210967" s="109"/>
      <c r="F210967" s="111"/>
      <c r="G210967" s="109"/>
      <c r="H210967" s="112"/>
      <c r="I210967" s="109"/>
      <c r="J210967" s="109"/>
    </row>
    <row r="210968" spans="2:10">
      <c r="B210968" s="109"/>
      <c r="C210968" s="109"/>
      <c r="D210968" s="109"/>
      <c r="E210968" s="109"/>
      <c r="F210968" s="111"/>
      <c r="G210968" s="109"/>
      <c r="H210968" s="112"/>
      <c r="I210968" s="109"/>
      <c r="J210968" s="109"/>
    </row>
    <row r="210969" spans="2:10">
      <c r="B210969" s="109"/>
      <c r="C210969" s="109"/>
      <c r="D210969" s="109"/>
      <c r="E210969" s="109"/>
      <c r="F210969" s="111"/>
      <c r="G210969" s="109"/>
      <c r="H210969" s="112"/>
      <c r="I210969" s="109"/>
      <c r="J210969" s="109"/>
    </row>
    <row r="210970" spans="2:10">
      <c r="B210970" s="109"/>
      <c r="C210970" s="109"/>
      <c r="D210970" s="109"/>
      <c r="E210970" s="109"/>
      <c r="F210970" s="111"/>
      <c r="G210970" s="109"/>
      <c r="H210970" s="112"/>
      <c r="I210970" s="109"/>
      <c r="J210970" s="109"/>
    </row>
    <row r="210971" spans="2:10">
      <c r="B210971" s="109"/>
      <c r="C210971" s="109"/>
      <c r="D210971" s="109"/>
      <c r="E210971" s="109"/>
      <c r="F210971" s="111"/>
      <c r="G210971" s="109"/>
      <c r="H210971" s="112"/>
      <c r="I210971" s="109"/>
      <c r="J210971" s="109"/>
    </row>
    <row r="210972" spans="2:10">
      <c r="B210972" s="109"/>
      <c r="C210972" s="109"/>
      <c r="D210972" s="109"/>
      <c r="E210972" s="109"/>
      <c r="F210972" s="111"/>
      <c r="G210972" s="109"/>
      <c r="H210972" s="112"/>
      <c r="I210972" s="109"/>
      <c r="J210972" s="109"/>
    </row>
    <row r="210973" spans="2:10">
      <c r="B210973" s="109"/>
      <c r="C210973" s="109"/>
      <c r="D210973" s="109"/>
      <c r="E210973" s="109"/>
      <c r="F210973" s="111"/>
      <c r="G210973" s="109"/>
      <c r="H210973" s="112"/>
      <c r="I210973" s="109"/>
      <c r="J210973" s="109"/>
    </row>
    <row r="210974" spans="2:10">
      <c r="B210974" s="109"/>
      <c r="C210974" s="109"/>
      <c r="D210974" s="109"/>
      <c r="E210974" s="109"/>
      <c r="F210974" s="111"/>
      <c r="G210974" s="109"/>
      <c r="H210974" s="112"/>
      <c r="I210974" s="109"/>
      <c r="J210974" s="109"/>
    </row>
    <row r="210975" spans="2:10">
      <c r="B210975" s="109"/>
      <c r="C210975" s="109"/>
      <c r="D210975" s="109"/>
      <c r="E210975" s="109"/>
      <c r="F210975" s="111"/>
      <c r="G210975" s="109"/>
      <c r="H210975" s="112"/>
      <c r="I210975" s="109"/>
      <c r="J210975" s="109"/>
    </row>
    <row r="210976" spans="2:10">
      <c r="B210976" s="109"/>
      <c r="C210976" s="109"/>
      <c r="D210976" s="109"/>
      <c r="E210976" s="109"/>
      <c r="F210976" s="111"/>
      <c r="G210976" s="109"/>
      <c r="H210976" s="112"/>
      <c r="I210976" s="109"/>
      <c r="J210976" s="109"/>
    </row>
    <row r="210977" spans="2:10">
      <c r="B210977" s="109"/>
      <c r="C210977" s="109"/>
      <c r="D210977" s="109"/>
      <c r="E210977" s="109"/>
      <c r="F210977" s="111"/>
      <c r="G210977" s="109"/>
      <c r="H210977" s="112"/>
      <c r="I210977" s="109"/>
      <c r="J210977" s="109"/>
    </row>
    <row r="210978" spans="2:10">
      <c r="B210978" s="109"/>
      <c r="C210978" s="109"/>
      <c r="D210978" s="109"/>
      <c r="E210978" s="109"/>
      <c r="F210978" s="111"/>
      <c r="G210978" s="109"/>
      <c r="H210978" s="112"/>
      <c r="I210978" s="109"/>
      <c r="J210978" s="109"/>
    </row>
    <row r="210979" spans="2:10">
      <c r="B210979" s="109"/>
      <c r="C210979" s="109"/>
      <c r="D210979" s="109"/>
      <c r="E210979" s="109"/>
      <c r="F210979" s="111"/>
      <c r="G210979" s="109"/>
      <c r="H210979" s="112"/>
      <c r="I210979" s="109"/>
      <c r="J210979" s="109"/>
    </row>
    <row r="210980" spans="2:10">
      <c r="B210980" s="109"/>
      <c r="C210980" s="109"/>
      <c r="D210980" s="109"/>
      <c r="E210980" s="109"/>
      <c r="F210980" s="111"/>
      <c r="G210980" s="109"/>
      <c r="H210980" s="112"/>
      <c r="I210980" s="109"/>
      <c r="J210980" s="109"/>
    </row>
    <row r="210981" spans="2:10">
      <c r="B210981" s="109"/>
      <c r="C210981" s="109"/>
      <c r="D210981" s="109"/>
      <c r="E210981" s="109"/>
      <c r="F210981" s="111"/>
      <c r="G210981" s="109"/>
      <c r="H210981" s="112"/>
      <c r="I210981" s="109"/>
      <c r="J210981" s="109"/>
    </row>
    <row r="210982" spans="2:10">
      <c r="B210982" s="109"/>
      <c r="C210982" s="109"/>
      <c r="D210982" s="109"/>
      <c r="E210982" s="109"/>
      <c r="F210982" s="111"/>
      <c r="G210982" s="109"/>
      <c r="H210982" s="112"/>
      <c r="I210982" s="109"/>
      <c r="J210982" s="109"/>
    </row>
    <row r="210983" spans="2:10">
      <c r="B210983" s="109"/>
      <c r="C210983" s="109"/>
      <c r="D210983" s="109"/>
      <c r="E210983" s="109"/>
      <c r="F210983" s="111"/>
      <c r="G210983" s="109"/>
      <c r="H210983" s="112"/>
      <c r="I210983" s="109"/>
      <c r="J210983" s="109"/>
    </row>
    <row r="210984" spans="2:10">
      <c r="B210984" s="109"/>
      <c r="C210984" s="109"/>
      <c r="D210984" s="109"/>
      <c r="E210984" s="109"/>
      <c r="F210984" s="111"/>
      <c r="G210984" s="109"/>
      <c r="H210984" s="112"/>
      <c r="I210984" s="109"/>
      <c r="J210984" s="109"/>
    </row>
    <row r="210985" spans="2:10">
      <c r="B210985" s="109"/>
      <c r="C210985" s="109"/>
      <c r="D210985" s="109"/>
      <c r="E210985" s="109"/>
      <c r="F210985" s="111"/>
      <c r="G210985" s="109"/>
      <c r="H210985" s="112"/>
      <c r="I210985" s="109"/>
      <c r="J210985" s="109"/>
    </row>
    <row r="210986" spans="2:10">
      <c r="B210986" s="109"/>
      <c r="C210986" s="109"/>
      <c r="D210986" s="109"/>
      <c r="E210986" s="109"/>
      <c r="F210986" s="111"/>
      <c r="G210986" s="109"/>
      <c r="H210986" s="112"/>
      <c r="I210986" s="109"/>
      <c r="J210986" s="109"/>
    </row>
    <row r="210987" spans="2:10">
      <c r="B210987" s="109"/>
      <c r="C210987" s="109"/>
      <c r="D210987" s="109"/>
      <c r="E210987" s="109"/>
      <c r="F210987" s="111"/>
      <c r="G210987" s="109"/>
      <c r="H210987" s="112"/>
      <c r="I210987" s="109"/>
      <c r="J210987" s="109"/>
    </row>
    <row r="210988" spans="2:10">
      <c r="B210988" s="109"/>
      <c r="C210988" s="109"/>
      <c r="D210988" s="109"/>
      <c r="E210988" s="109"/>
      <c r="F210988" s="111"/>
      <c r="G210988" s="109"/>
      <c r="H210988" s="112"/>
      <c r="I210988" s="109"/>
      <c r="J210988" s="109"/>
    </row>
    <row r="210989" spans="2:10">
      <c r="B210989" s="109"/>
      <c r="C210989" s="109"/>
      <c r="D210989" s="109"/>
      <c r="E210989" s="109"/>
      <c r="F210989" s="111"/>
      <c r="G210989" s="109"/>
      <c r="H210989" s="112"/>
      <c r="I210989" s="109"/>
      <c r="J210989" s="109"/>
    </row>
    <row r="210990" spans="2:10">
      <c r="B210990" s="109"/>
      <c r="C210990" s="109"/>
      <c r="D210990" s="109"/>
      <c r="E210990" s="109"/>
      <c r="F210990" s="111"/>
      <c r="G210990" s="109"/>
      <c r="H210990" s="112"/>
      <c r="I210990" s="109"/>
      <c r="J210990" s="109"/>
    </row>
    <row r="210991" spans="2:10">
      <c r="B210991" s="109"/>
      <c r="C210991" s="109"/>
      <c r="D210991" s="109"/>
      <c r="E210991" s="109"/>
      <c r="F210991" s="111"/>
      <c r="G210991" s="109"/>
      <c r="H210991" s="112"/>
      <c r="I210991" s="109"/>
      <c r="J210991" s="109"/>
    </row>
    <row r="210992" spans="2:10">
      <c r="B210992" s="109"/>
      <c r="C210992" s="109"/>
      <c r="D210992" s="109"/>
      <c r="E210992" s="109"/>
      <c r="F210992" s="111"/>
      <c r="G210992" s="109"/>
      <c r="H210992" s="112"/>
      <c r="I210992" s="109"/>
      <c r="J210992" s="109"/>
    </row>
    <row r="210993" spans="2:10">
      <c r="B210993" s="109"/>
      <c r="C210993" s="109"/>
      <c r="D210993" s="109"/>
      <c r="E210993" s="109"/>
      <c r="F210993" s="111"/>
      <c r="G210993" s="109"/>
      <c r="H210993" s="112"/>
      <c r="I210993" s="109"/>
      <c r="J210993" s="109"/>
    </row>
    <row r="210994" spans="2:10">
      <c r="B210994" s="109"/>
      <c r="C210994" s="109"/>
      <c r="D210994" s="109"/>
      <c r="E210994" s="109"/>
      <c r="F210994" s="111"/>
      <c r="G210994" s="109"/>
      <c r="H210994" s="112"/>
      <c r="I210994" s="109"/>
      <c r="J210994" s="109"/>
    </row>
    <row r="210995" spans="2:10">
      <c r="B210995" s="109"/>
      <c r="C210995" s="109"/>
      <c r="D210995" s="109"/>
      <c r="E210995" s="109"/>
      <c r="F210995" s="111"/>
      <c r="G210995" s="109"/>
      <c r="H210995" s="112"/>
      <c r="I210995" s="109"/>
      <c r="J210995" s="109"/>
    </row>
    <row r="210996" spans="2:10">
      <c r="B210996" s="109"/>
      <c r="C210996" s="109"/>
      <c r="D210996" s="109"/>
      <c r="E210996" s="109"/>
      <c r="F210996" s="111"/>
      <c r="G210996" s="109"/>
      <c r="H210996" s="112"/>
      <c r="I210996" s="109"/>
      <c r="J210996" s="109"/>
    </row>
    <row r="210997" spans="2:10">
      <c r="B210997" s="109"/>
      <c r="C210997" s="109"/>
      <c r="D210997" s="109"/>
      <c r="E210997" s="109"/>
      <c r="F210997" s="111"/>
      <c r="G210997" s="109"/>
      <c r="H210997" s="112"/>
      <c r="I210997" s="109"/>
      <c r="J210997" s="109"/>
    </row>
    <row r="210998" spans="2:10">
      <c r="B210998" s="109"/>
      <c r="C210998" s="109"/>
      <c r="D210998" s="109"/>
      <c r="E210998" s="109"/>
      <c r="F210998" s="111"/>
      <c r="G210998" s="109"/>
      <c r="H210998" s="112"/>
      <c r="I210998" s="109"/>
      <c r="J210998" s="109"/>
    </row>
    <row r="210999" spans="2:10">
      <c r="B210999" s="109"/>
      <c r="C210999" s="109"/>
      <c r="D210999" s="109"/>
      <c r="E210999" s="109"/>
      <c r="F210999" s="111"/>
      <c r="G210999" s="109"/>
      <c r="H210999" s="112"/>
      <c r="I210999" s="109"/>
      <c r="J210999" s="109"/>
    </row>
    <row r="211000" spans="2:10">
      <c r="B211000" s="109"/>
      <c r="C211000" s="109"/>
      <c r="D211000" s="109"/>
      <c r="E211000" s="109"/>
      <c r="F211000" s="111"/>
      <c r="G211000" s="109"/>
      <c r="H211000" s="112"/>
      <c r="I211000" s="109"/>
      <c r="J211000" s="109"/>
    </row>
    <row r="211001" spans="2:10">
      <c r="B211001" s="109"/>
      <c r="C211001" s="109"/>
      <c r="D211001" s="109"/>
      <c r="E211001" s="109"/>
      <c r="F211001" s="111"/>
      <c r="G211001" s="109"/>
      <c r="H211001" s="112"/>
      <c r="I211001" s="109"/>
      <c r="J211001" s="109"/>
    </row>
    <row r="211002" spans="2:10">
      <c r="B211002" s="109"/>
      <c r="C211002" s="109"/>
      <c r="D211002" s="109"/>
      <c r="E211002" s="109"/>
      <c r="F211002" s="111"/>
      <c r="G211002" s="109"/>
      <c r="H211002" s="112"/>
      <c r="I211002" s="109"/>
      <c r="J211002" s="109"/>
    </row>
    <row r="211003" spans="2:10">
      <c r="B211003" s="109"/>
      <c r="C211003" s="109"/>
      <c r="D211003" s="109"/>
      <c r="E211003" s="109"/>
      <c r="F211003" s="111"/>
      <c r="G211003" s="109"/>
      <c r="H211003" s="112"/>
      <c r="I211003" s="109"/>
      <c r="J211003" s="109"/>
    </row>
    <row r="211004" spans="2:10">
      <c r="B211004" s="109"/>
      <c r="C211004" s="109"/>
      <c r="D211004" s="109"/>
      <c r="E211004" s="109"/>
      <c r="F211004" s="111"/>
      <c r="G211004" s="109"/>
      <c r="H211004" s="112"/>
      <c r="I211004" s="109"/>
      <c r="J211004" s="109"/>
    </row>
    <row r="211005" spans="2:10">
      <c r="B211005" s="109"/>
      <c r="C211005" s="109"/>
      <c r="D211005" s="109"/>
      <c r="E211005" s="109"/>
      <c r="F211005" s="111"/>
      <c r="G211005" s="109"/>
      <c r="H211005" s="112"/>
      <c r="I211005" s="109"/>
      <c r="J211005" s="109"/>
    </row>
    <row r="211006" spans="2:10">
      <c r="B211006" s="109"/>
      <c r="C211006" s="109"/>
      <c r="D211006" s="109"/>
      <c r="E211006" s="109"/>
      <c r="F211006" s="111"/>
      <c r="G211006" s="109"/>
      <c r="H211006" s="112"/>
      <c r="I211006" s="109"/>
      <c r="J211006" s="109"/>
    </row>
    <row r="211007" spans="2:10">
      <c r="B211007" s="109"/>
      <c r="C211007" s="109"/>
      <c r="D211007" s="109"/>
      <c r="E211007" s="109"/>
      <c r="F211007" s="111"/>
      <c r="G211007" s="109"/>
      <c r="H211007" s="112"/>
      <c r="I211007" s="109"/>
      <c r="J211007" s="109"/>
    </row>
    <row r="211008" spans="2:10">
      <c r="B211008" s="109"/>
      <c r="C211008" s="109"/>
      <c r="D211008" s="109"/>
      <c r="E211008" s="109"/>
      <c r="F211008" s="111"/>
      <c r="G211008" s="109"/>
      <c r="H211008" s="112"/>
      <c r="I211008" s="109"/>
      <c r="J211008" s="109"/>
    </row>
    <row r="211009" spans="2:10">
      <c r="B211009" s="109"/>
      <c r="C211009" s="109"/>
      <c r="D211009" s="109"/>
      <c r="E211009" s="109"/>
      <c r="F211009" s="111"/>
      <c r="G211009" s="109"/>
      <c r="H211009" s="112"/>
      <c r="I211009" s="109"/>
      <c r="J211009" s="109"/>
    </row>
    <row r="211010" spans="2:10">
      <c r="B211010" s="109"/>
      <c r="C211010" s="109"/>
      <c r="D211010" s="109"/>
      <c r="E211010" s="109"/>
      <c r="F211010" s="111"/>
      <c r="G211010" s="109"/>
      <c r="H211010" s="112"/>
      <c r="I211010" s="109"/>
      <c r="J211010" s="109"/>
    </row>
    <row r="211011" spans="2:10">
      <c r="B211011" s="109"/>
      <c r="C211011" s="109"/>
      <c r="D211011" s="109"/>
      <c r="E211011" s="109"/>
      <c r="F211011" s="111"/>
      <c r="G211011" s="109"/>
      <c r="H211011" s="112"/>
      <c r="I211011" s="109"/>
      <c r="J211011" s="109"/>
    </row>
    <row r="211012" spans="2:10">
      <c r="B211012" s="109"/>
      <c r="C211012" s="109"/>
      <c r="D211012" s="109"/>
      <c r="E211012" s="109"/>
      <c r="F211012" s="111"/>
      <c r="G211012" s="109"/>
      <c r="H211012" s="112"/>
      <c r="I211012" s="109"/>
      <c r="J211012" s="109"/>
    </row>
    <row r="211013" spans="2:10">
      <c r="B211013" s="109"/>
      <c r="C211013" s="109"/>
      <c r="D211013" s="109"/>
      <c r="E211013" s="109"/>
      <c r="F211013" s="111"/>
      <c r="G211013" s="109"/>
      <c r="H211013" s="112"/>
      <c r="I211013" s="109"/>
      <c r="J211013" s="109"/>
    </row>
    <row r="211014" spans="2:10">
      <c r="B211014" s="109"/>
      <c r="C211014" s="109"/>
      <c r="D211014" s="109"/>
      <c r="E211014" s="109"/>
      <c r="F211014" s="111"/>
      <c r="G211014" s="109"/>
      <c r="H211014" s="112"/>
      <c r="I211014" s="109"/>
      <c r="J211014" s="109"/>
    </row>
    <row r="211015" spans="2:10">
      <c r="B211015" s="109"/>
      <c r="C211015" s="109"/>
      <c r="D211015" s="109"/>
      <c r="E211015" s="109"/>
      <c r="F211015" s="111"/>
      <c r="G211015" s="109"/>
      <c r="H211015" s="112"/>
      <c r="I211015" s="109"/>
      <c r="J211015" s="109"/>
    </row>
    <row r="211016" spans="2:10">
      <c r="B211016" s="109"/>
      <c r="C211016" s="109"/>
      <c r="D211016" s="109"/>
      <c r="E211016" s="109"/>
      <c r="F211016" s="111"/>
      <c r="G211016" s="109"/>
      <c r="H211016" s="112"/>
      <c r="I211016" s="109"/>
      <c r="J211016" s="109"/>
    </row>
    <row r="211017" spans="2:10">
      <c r="B211017" s="109"/>
      <c r="C211017" s="109"/>
      <c r="D211017" s="109"/>
      <c r="E211017" s="109"/>
      <c r="F211017" s="111"/>
      <c r="G211017" s="109"/>
      <c r="H211017" s="112"/>
      <c r="I211017" s="109"/>
      <c r="J211017" s="109"/>
    </row>
    <row r="211018" spans="2:10">
      <c r="B211018" s="109"/>
      <c r="C211018" s="109"/>
      <c r="D211018" s="109"/>
      <c r="E211018" s="109"/>
      <c r="F211018" s="111"/>
      <c r="G211018" s="109"/>
      <c r="H211018" s="112"/>
      <c r="I211018" s="109"/>
      <c r="J211018" s="109"/>
    </row>
    <row r="211019" spans="2:10">
      <c r="B211019" s="109"/>
      <c r="C211019" s="109"/>
      <c r="D211019" s="109"/>
      <c r="E211019" s="109"/>
      <c r="F211019" s="111"/>
      <c r="G211019" s="109"/>
      <c r="H211019" s="112"/>
      <c r="I211019" s="109"/>
      <c r="J211019" s="109"/>
    </row>
    <row r="211020" spans="2:10">
      <c r="B211020" s="109"/>
      <c r="C211020" s="109"/>
      <c r="D211020" s="109"/>
      <c r="E211020" s="109"/>
      <c r="F211020" s="111"/>
      <c r="G211020" s="109"/>
      <c r="H211020" s="112"/>
      <c r="I211020" s="109"/>
      <c r="J211020" s="109"/>
    </row>
    <row r="211021" spans="2:10">
      <c r="B211021" s="109"/>
      <c r="C211021" s="109"/>
      <c r="D211021" s="109"/>
      <c r="E211021" s="109"/>
      <c r="F211021" s="111"/>
      <c r="G211021" s="109"/>
      <c r="H211021" s="112"/>
      <c r="I211021" s="109"/>
      <c r="J211021" s="109"/>
    </row>
    <row r="211022" spans="2:10">
      <c r="B211022" s="109"/>
      <c r="C211022" s="109"/>
      <c r="D211022" s="109"/>
      <c r="E211022" s="109"/>
      <c r="F211022" s="111"/>
      <c r="G211022" s="109"/>
      <c r="H211022" s="112"/>
      <c r="I211022" s="109"/>
      <c r="J211022" s="109"/>
    </row>
    <row r="211023" spans="2:10">
      <c r="B211023" s="109"/>
      <c r="C211023" s="109"/>
      <c r="D211023" s="109"/>
      <c r="E211023" s="109"/>
      <c r="F211023" s="111"/>
      <c r="G211023" s="109"/>
      <c r="H211023" s="112"/>
      <c r="I211023" s="109"/>
      <c r="J211023" s="109"/>
    </row>
    <row r="211024" spans="2:10">
      <c r="B211024" s="109"/>
      <c r="C211024" s="109"/>
      <c r="D211024" s="109"/>
      <c r="E211024" s="109"/>
      <c r="F211024" s="111"/>
      <c r="G211024" s="109"/>
      <c r="H211024" s="112"/>
      <c r="I211024" s="109"/>
      <c r="J211024" s="109"/>
    </row>
    <row r="211025" spans="2:10">
      <c r="B211025" s="109"/>
      <c r="C211025" s="109"/>
      <c r="D211025" s="109"/>
      <c r="E211025" s="109"/>
      <c r="F211025" s="111"/>
      <c r="G211025" s="109"/>
      <c r="H211025" s="112"/>
      <c r="I211025" s="109"/>
      <c r="J211025" s="109"/>
    </row>
    <row r="211026" spans="2:10">
      <c r="B211026" s="109"/>
      <c r="C211026" s="109"/>
      <c r="D211026" s="109"/>
      <c r="E211026" s="109"/>
      <c r="F211026" s="111"/>
      <c r="G211026" s="109"/>
      <c r="H211026" s="112"/>
      <c r="I211026" s="109"/>
      <c r="J211026" s="109"/>
    </row>
    <row r="211027" spans="2:10">
      <c r="B211027" s="109"/>
      <c r="C211027" s="109"/>
      <c r="D211027" s="109"/>
      <c r="E211027" s="109"/>
      <c r="F211027" s="111"/>
      <c r="G211027" s="109"/>
      <c r="H211027" s="112"/>
      <c r="I211027" s="109"/>
      <c r="J211027" s="109"/>
    </row>
    <row r="211028" spans="2:10">
      <c r="B211028" s="109"/>
      <c r="C211028" s="109"/>
      <c r="D211028" s="109"/>
      <c r="E211028" s="109"/>
      <c r="F211028" s="111"/>
      <c r="G211028" s="109"/>
      <c r="H211028" s="112"/>
      <c r="I211028" s="109"/>
      <c r="J211028" s="109"/>
    </row>
    <row r="211029" spans="2:10">
      <c r="B211029" s="109"/>
      <c r="C211029" s="109"/>
      <c r="D211029" s="109"/>
      <c r="E211029" s="109"/>
      <c r="F211029" s="111"/>
      <c r="G211029" s="109"/>
      <c r="H211029" s="112"/>
      <c r="I211029" s="109"/>
      <c r="J211029" s="109"/>
    </row>
    <row r="211030" spans="2:10">
      <c r="B211030" s="109"/>
      <c r="C211030" s="109"/>
      <c r="D211030" s="109"/>
      <c r="E211030" s="109"/>
      <c r="F211030" s="111"/>
      <c r="G211030" s="109"/>
      <c r="H211030" s="112"/>
      <c r="I211030" s="109"/>
      <c r="J211030" s="109"/>
    </row>
    <row r="211031" spans="2:10">
      <c r="B211031" s="109"/>
      <c r="C211031" s="109"/>
      <c r="D211031" s="109"/>
      <c r="E211031" s="109"/>
      <c r="F211031" s="111"/>
      <c r="G211031" s="109"/>
      <c r="H211031" s="112"/>
      <c r="I211031" s="109"/>
      <c r="J211031" s="109"/>
    </row>
    <row r="211032" spans="2:10">
      <c r="B211032" s="109"/>
      <c r="C211032" s="109"/>
      <c r="D211032" s="109"/>
      <c r="E211032" s="109"/>
      <c r="F211032" s="111"/>
      <c r="G211032" s="109"/>
      <c r="H211032" s="112"/>
      <c r="I211032" s="109"/>
      <c r="J211032" s="109"/>
    </row>
    <row r="211033" spans="2:10">
      <c r="B211033" s="109"/>
      <c r="C211033" s="109"/>
      <c r="D211033" s="109"/>
      <c r="E211033" s="109"/>
      <c r="F211033" s="111"/>
      <c r="G211033" s="109"/>
      <c r="H211033" s="112"/>
      <c r="I211033" s="109"/>
      <c r="J211033" s="109"/>
    </row>
    <row r="211034" spans="2:10">
      <c r="B211034" s="109"/>
      <c r="C211034" s="109"/>
      <c r="D211034" s="109"/>
      <c r="E211034" s="109"/>
      <c r="F211034" s="111"/>
      <c r="G211034" s="109"/>
      <c r="H211034" s="112"/>
      <c r="I211034" s="109"/>
      <c r="J211034" s="109"/>
    </row>
    <row r="211035" spans="2:10">
      <c r="B211035" s="109"/>
      <c r="C211035" s="109"/>
      <c r="D211035" s="109"/>
      <c r="E211035" s="109"/>
      <c r="F211035" s="111"/>
      <c r="G211035" s="109"/>
      <c r="H211035" s="112"/>
      <c r="I211035" s="109"/>
      <c r="J211035" s="109"/>
    </row>
    <row r="211036" spans="2:10">
      <c r="B211036" s="109"/>
      <c r="C211036" s="109"/>
      <c r="D211036" s="109"/>
      <c r="E211036" s="109"/>
      <c r="F211036" s="111"/>
      <c r="G211036" s="109"/>
      <c r="H211036" s="112"/>
      <c r="I211036" s="109"/>
      <c r="J211036" s="109"/>
    </row>
    <row r="211037" spans="2:10">
      <c r="B211037" s="109"/>
      <c r="C211037" s="109"/>
      <c r="D211037" s="109"/>
      <c r="E211037" s="109"/>
      <c r="F211037" s="111"/>
      <c r="G211037" s="109"/>
      <c r="H211037" s="112"/>
      <c r="I211037" s="109"/>
      <c r="J211037" s="109"/>
    </row>
    <row r="211038" spans="2:10">
      <c r="B211038" s="109"/>
      <c r="C211038" s="109"/>
      <c r="D211038" s="109"/>
      <c r="E211038" s="109"/>
      <c r="F211038" s="111"/>
      <c r="G211038" s="109"/>
      <c r="H211038" s="112"/>
      <c r="I211038" s="109"/>
      <c r="J211038" s="109"/>
    </row>
    <row r="211039" spans="2:10">
      <c r="B211039" s="109"/>
      <c r="C211039" s="109"/>
      <c r="D211039" s="109"/>
      <c r="E211039" s="109"/>
      <c r="F211039" s="111"/>
      <c r="G211039" s="109"/>
      <c r="H211039" s="112"/>
      <c r="I211039" s="109"/>
      <c r="J211039" s="109"/>
    </row>
    <row r="211040" spans="2:10">
      <c r="B211040" s="109"/>
      <c r="C211040" s="109"/>
      <c r="D211040" s="109"/>
      <c r="E211040" s="109"/>
      <c r="F211040" s="111"/>
      <c r="G211040" s="109"/>
      <c r="H211040" s="112"/>
      <c r="I211040" s="109"/>
      <c r="J211040" s="109"/>
    </row>
    <row r="211041" spans="2:10">
      <c r="B211041" s="109"/>
      <c r="C211041" s="109"/>
      <c r="D211041" s="109"/>
      <c r="E211041" s="109"/>
      <c r="F211041" s="111"/>
      <c r="G211041" s="109"/>
      <c r="H211041" s="112"/>
      <c r="I211041" s="109"/>
      <c r="J211041" s="109"/>
    </row>
    <row r="211042" spans="2:10">
      <c r="B211042" s="109"/>
      <c r="C211042" s="109"/>
      <c r="D211042" s="109"/>
      <c r="E211042" s="109"/>
      <c r="F211042" s="111"/>
      <c r="G211042" s="109"/>
      <c r="H211042" s="112"/>
      <c r="I211042" s="109"/>
      <c r="J211042" s="109"/>
    </row>
    <row r="211043" spans="2:10">
      <c r="B211043" s="109"/>
      <c r="C211043" s="109"/>
      <c r="D211043" s="109"/>
      <c r="E211043" s="109"/>
      <c r="F211043" s="111"/>
      <c r="G211043" s="109"/>
      <c r="H211043" s="112"/>
      <c r="I211043" s="109"/>
      <c r="J211043" s="109"/>
    </row>
    <row r="211044" spans="2:10">
      <c r="B211044" s="109"/>
      <c r="C211044" s="109"/>
      <c r="D211044" s="109"/>
      <c r="E211044" s="109"/>
      <c r="F211044" s="111"/>
      <c r="G211044" s="109"/>
      <c r="H211044" s="112"/>
      <c r="I211044" s="109"/>
      <c r="J211044" s="109"/>
    </row>
    <row r="211045" spans="2:10">
      <c r="B211045" s="109"/>
      <c r="C211045" s="109"/>
      <c r="D211045" s="109"/>
      <c r="E211045" s="109"/>
      <c r="F211045" s="111"/>
      <c r="G211045" s="109"/>
      <c r="H211045" s="112"/>
      <c r="I211045" s="109"/>
      <c r="J211045" s="109"/>
    </row>
    <row r="211046" spans="2:10">
      <c r="B211046" s="109"/>
      <c r="C211046" s="109"/>
      <c r="D211046" s="109"/>
      <c r="E211046" s="109"/>
      <c r="F211046" s="111"/>
      <c r="G211046" s="109"/>
      <c r="H211046" s="112"/>
      <c r="I211046" s="109"/>
      <c r="J211046" s="109"/>
    </row>
    <row r="211047" spans="2:10">
      <c r="B211047" s="109"/>
      <c r="C211047" s="109"/>
      <c r="D211047" s="109"/>
      <c r="E211047" s="109"/>
      <c r="F211047" s="111"/>
      <c r="G211047" s="109"/>
      <c r="H211047" s="112"/>
      <c r="I211047" s="109"/>
      <c r="J211047" s="109"/>
    </row>
    <row r="211048" spans="2:10">
      <c r="B211048" s="109"/>
      <c r="C211048" s="109"/>
      <c r="D211048" s="109"/>
      <c r="E211048" s="109"/>
      <c r="F211048" s="111"/>
      <c r="G211048" s="109"/>
      <c r="H211048" s="112"/>
      <c r="I211048" s="109"/>
      <c r="J211048" s="109"/>
    </row>
    <row r="211049" spans="2:10">
      <c r="B211049" s="109"/>
      <c r="C211049" s="109"/>
      <c r="D211049" s="109"/>
      <c r="E211049" s="109"/>
      <c r="F211049" s="111"/>
      <c r="G211049" s="109"/>
      <c r="H211049" s="112"/>
      <c r="I211049" s="109"/>
      <c r="J211049" s="109"/>
    </row>
    <row r="211050" spans="2:10">
      <c r="B211050" s="109"/>
      <c r="C211050" s="109"/>
      <c r="D211050" s="109"/>
      <c r="E211050" s="109"/>
      <c r="F211050" s="111"/>
      <c r="G211050" s="109"/>
      <c r="H211050" s="112"/>
      <c r="I211050" s="109"/>
      <c r="J211050" s="109"/>
    </row>
    <row r="211051" spans="2:10">
      <c r="B211051" s="109"/>
      <c r="C211051" s="109"/>
      <c r="D211051" s="109"/>
      <c r="E211051" s="109"/>
      <c r="F211051" s="111"/>
      <c r="G211051" s="109"/>
      <c r="H211051" s="112"/>
      <c r="I211051" s="109"/>
      <c r="J211051" s="109"/>
    </row>
    <row r="211052" spans="2:10">
      <c r="B211052" s="109"/>
      <c r="C211052" s="109"/>
      <c r="D211052" s="109"/>
      <c r="E211052" s="109"/>
      <c r="F211052" s="111"/>
      <c r="G211052" s="109"/>
      <c r="H211052" s="112"/>
      <c r="I211052" s="109"/>
      <c r="J211052" s="109"/>
    </row>
    <row r="211053" spans="2:10">
      <c r="B211053" s="109"/>
      <c r="C211053" s="109"/>
      <c r="D211053" s="109"/>
      <c r="E211053" s="109"/>
      <c r="F211053" s="111"/>
      <c r="G211053" s="109"/>
      <c r="H211053" s="112"/>
      <c r="I211053" s="109"/>
      <c r="J211053" s="109"/>
    </row>
    <row r="211054" spans="2:10">
      <c r="B211054" s="109"/>
      <c r="C211054" s="109"/>
      <c r="D211054" s="109"/>
      <c r="E211054" s="109"/>
      <c r="F211054" s="111"/>
      <c r="G211054" s="109"/>
      <c r="H211054" s="112"/>
      <c r="I211054" s="109"/>
      <c r="J211054" s="109"/>
    </row>
    <row r="211055" spans="2:10">
      <c r="B211055" s="109"/>
      <c r="C211055" s="109"/>
      <c r="D211055" s="109"/>
      <c r="E211055" s="109"/>
      <c r="F211055" s="111"/>
      <c r="G211055" s="109"/>
      <c r="H211055" s="112"/>
      <c r="I211055" s="109"/>
      <c r="J211055" s="109"/>
    </row>
    <row r="211056" spans="2:10">
      <c r="B211056" s="109"/>
      <c r="C211056" s="109"/>
      <c r="D211056" s="109"/>
      <c r="E211056" s="109"/>
      <c r="F211056" s="111"/>
      <c r="G211056" s="109"/>
      <c r="H211056" s="112"/>
      <c r="I211056" s="109"/>
      <c r="J211056" s="109"/>
    </row>
    <row r="211057" spans="2:10">
      <c r="B211057" s="109"/>
      <c r="C211057" s="109"/>
      <c r="D211057" s="109"/>
      <c r="E211057" s="109"/>
      <c r="F211057" s="111"/>
      <c r="G211057" s="109"/>
      <c r="H211057" s="112"/>
      <c r="I211057" s="109"/>
      <c r="J211057" s="109"/>
    </row>
    <row r="211058" spans="2:10">
      <c r="B211058" s="109"/>
      <c r="C211058" s="109"/>
      <c r="D211058" s="109"/>
      <c r="E211058" s="109"/>
      <c r="F211058" s="111"/>
      <c r="G211058" s="109"/>
      <c r="H211058" s="112"/>
      <c r="I211058" s="109"/>
      <c r="J211058" s="109"/>
    </row>
    <row r="211059" spans="2:10">
      <c r="B211059" s="109"/>
      <c r="C211059" s="109"/>
      <c r="D211059" s="109"/>
      <c r="E211059" s="109"/>
      <c r="F211059" s="111"/>
      <c r="G211059" s="109"/>
      <c r="H211059" s="112"/>
      <c r="I211059" s="109"/>
      <c r="J211059" s="109"/>
    </row>
    <row r="211060" spans="2:10">
      <c r="B211060" s="109"/>
      <c r="C211060" s="109"/>
      <c r="D211060" s="109"/>
      <c r="E211060" s="109"/>
      <c r="F211060" s="111"/>
      <c r="G211060" s="109"/>
      <c r="H211060" s="112"/>
      <c r="I211060" s="109"/>
      <c r="J211060" s="109"/>
    </row>
    <row r="211061" spans="2:10">
      <c r="B211061" s="109"/>
      <c r="C211061" s="109"/>
      <c r="D211061" s="109"/>
      <c r="E211061" s="109"/>
      <c r="F211061" s="111"/>
      <c r="G211061" s="109"/>
      <c r="H211061" s="112"/>
      <c r="I211061" s="109"/>
      <c r="J211061" s="109"/>
    </row>
    <row r="211062" spans="2:10">
      <c r="B211062" s="109"/>
      <c r="C211062" s="109"/>
      <c r="D211062" s="109"/>
      <c r="E211062" s="109"/>
      <c r="F211062" s="111"/>
      <c r="G211062" s="109"/>
      <c r="H211062" s="112"/>
      <c r="I211062" s="109"/>
      <c r="J211062" s="109"/>
    </row>
    <row r="211063" spans="2:10">
      <c r="B211063" s="109"/>
      <c r="C211063" s="109"/>
      <c r="D211063" s="109"/>
      <c r="E211063" s="109"/>
      <c r="F211063" s="111"/>
      <c r="G211063" s="109"/>
      <c r="H211063" s="112"/>
      <c r="I211063" s="109"/>
      <c r="J211063" s="109"/>
    </row>
    <row r="211064" spans="2:10">
      <c r="B211064" s="109"/>
      <c r="C211064" s="109"/>
      <c r="D211064" s="109"/>
      <c r="E211064" s="109"/>
      <c r="F211064" s="111"/>
      <c r="G211064" s="109"/>
      <c r="H211064" s="112"/>
      <c r="I211064" s="109"/>
      <c r="J211064" s="109"/>
    </row>
    <row r="211065" spans="2:10">
      <c r="B211065" s="109"/>
      <c r="C211065" s="109"/>
      <c r="D211065" s="109"/>
      <c r="E211065" s="109"/>
      <c r="F211065" s="111"/>
      <c r="G211065" s="109"/>
      <c r="H211065" s="112"/>
      <c r="I211065" s="109"/>
      <c r="J211065" s="109"/>
    </row>
    <row r="211066" spans="2:10">
      <c r="B211066" s="109"/>
      <c r="C211066" s="109"/>
      <c r="D211066" s="109"/>
      <c r="E211066" s="109"/>
      <c r="F211066" s="111"/>
      <c r="G211066" s="109"/>
      <c r="H211066" s="112"/>
      <c r="I211066" s="109"/>
      <c r="J211066" s="109"/>
    </row>
    <row r="211067" spans="2:10">
      <c r="B211067" s="109"/>
      <c r="C211067" s="109"/>
      <c r="D211067" s="109"/>
      <c r="E211067" s="109"/>
      <c r="F211067" s="111"/>
      <c r="G211067" s="109"/>
      <c r="H211067" s="112"/>
      <c r="I211067" s="109"/>
      <c r="J211067" s="109"/>
    </row>
    <row r="211068" spans="2:10">
      <c r="B211068" s="109"/>
      <c r="C211068" s="109"/>
      <c r="D211068" s="109"/>
      <c r="E211068" s="109"/>
      <c r="F211068" s="111"/>
      <c r="G211068" s="109"/>
      <c r="H211068" s="112"/>
      <c r="I211068" s="109"/>
      <c r="J211068" s="109"/>
    </row>
    <row r="211069" spans="2:10">
      <c r="B211069" s="109"/>
      <c r="C211069" s="109"/>
      <c r="D211069" s="109"/>
      <c r="E211069" s="109"/>
      <c r="F211069" s="111"/>
      <c r="G211069" s="109"/>
      <c r="H211069" s="112"/>
      <c r="I211069" s="109"/>
      <c r="J211069" s="109"/>
    </row>
    <row r="211070" spans="2:10">
      <c r="B211070" s="109"/>
      <c r="C211070" s="109"/>
      <c r="D211070" s="109"/>
      <c r="E211070" s="109"/>
      <c r="F211070" s="111"/>
      <c r="G211070" s="109"/>
      <c r="H211070" s="112"/>
      <c r="I211070" s="109"/>
      <c r="J211070" s="109"/>
    </row>
    <row r="211071" spans="2:10">
      <c r="B211071" s="109"/>
      <c r="C211071" s="109"/>
      <c r="D211071" s="109"/>
      <c r="E211071" s="109"/>
      <c r="F211071" s="111"/>
      <c r="G211071" s="109"/>
      <c r="H211071" s="112"/>
      <c r="I211071" s="109"/>
      <c r="J211071" s="109"/>
    </row>
    <row r="211072" spans="2:10">
      <c r="B211072" s="109"/>
      <c r="C211072" s="109"/>
      <c r="D211072" s="109"/>
      <c r="E211072" s="109"/>
      <c r="F211072" s="111"/>
      <c r="G211072" s="109"/>
      <c r="H211072" s="112"/>
      <c r="I211072" s="109"/>
      <c r="J211072" s="109"/>
    </row>
    <row r="211073" spans="2:10">
      <c r="B211073" s="109"/>
      <c r="C211073" s="109"/>
      <c r="D211073" s="109"/>
      <c r="E211073" s="109"/>
      <c r="F211073" s="111"/>
      <c r="G211073" s="109"/>
      <c r="H211073" s="112"/>
      <c r="I211073" s="109"/>
      <c r="J211073" s="109"/>
    </row>
    <row r="211074" spans="2:10">
      <c r="B211074" s="109"/>
      <c r="C211074" s="109"/>
      <c r="D211074" s="109"/>
      <c r="E211074" s="109"/>
      <c r="F211074" s="111"/>
      <c r="G211074" s="109"/>
      <c r="H211074" s="112"/>
      <c r="I211074" s="109"/>
      <c r="J211074" s="109"/>
    </row>
    <row r="211075" spans="2:10">
      <c r="B211075" s="109"/>
      <c r="C211075" s="109"/>
      <c r="D211075" s="109"/>
      <c r="E211075" s="109"/>
      <c r="F211075" s="111"/>
      <c r="G211075" s="109"/>
      <c r="H211075" s="112"/>
      <c r="I211075" s="109"/>
      <c r="J211075" s="109"/>
    </row>
    <row r="211076" spans="2:10">
      <c r="B211076" s="109"/>
      <c r="C211076" s="109"/>
      <c r="D211076" s="109"/>
      <c r="E211076" s="109"/>
      <c r="F211076" s="111"/>
      <c r="G211076" s="109"/>
      <c r="H211076" s="112"/>
      <c r="I211076" s="109"/>
      <c r="J211076" s="109"/>
    </row>
    <row r="211077" spans="2:10">
      <c r="B211077" s="109"/>
      <c r="C211077" s="109"/>
      <c r="D211077" s="109"/>
      <c r="E211077" s="109"/>
      <c r="F211077" s="111"/>
      <c r="G211077" s="109"/>
      <c r="H211077" s="112"/>
      <c r="I211077" s="109"/>
      <c r="J211077" s="109"/>
    </row>
    <row r="211078" spans="2:10">
      <c r="B211078" s="109"/>
      <c r="C211078" s="109"/>
      <c r="D211078" s="109"/>
      <c r="E211078" s="109"/>
      <c r="F211078" s="111"/>
      <c r="G211078" s="109"/>
      <c r="H211078" s="112"/>
      <c r="I211078" s="109"/>
      <c r="J211078" s="109"/>
    </row>
    <row r="211079" spans="2:10">
      <c r="B211079" s="109"/>
      <c r="C211079" s="109"/>
      <c r="D211079" s="109"/>
      <c r="E211079" s="109"/>
      <c r="F211079" s="111"/>
      <c r="G211079" s="109"/>
      <c r="H211079" s="112"/>
      <c r="I211079" s="109"/>
      <c r="J211079" s="109"/>
    </row>
    <row r="211080" spans="2:10">
      <c r="B211080" s="109"/>
      <c r="C211080" s="109"/>
      <c r="D211080" s="109"/>
      <c r="E211080" s="109"/>
      <c r="F211080" s="111"/>
      <c r="G211080" s="109"/>
      <c r="H211080" s="112"/>
      <c r="I211080" s="109"/>
      <c r="J211080" s="109"/>
    </row>
    <row r="211081" spans="2:10">
      <c r="B211081" s="109"/>
      <c r="C211081" s="109"/>
      <c r="D211081" s="109"/>
      <c r="E211081" s="109"/>
      <c r="F211081" s="111"/>
      <c r="G211081" s="109"/>
      <c r="H211081" s="112"/>
      <c r="I211081" s="109"/>
      <c r="J211081" s="109"/>
    </row>
    <row r="211082" spans="2:10">
      <c r="B211082" s="109"/>
      <c r="C211082" s="109"/>
      <c r="D211082" s="109"/>
      <c r="E211082" s="109"/>
      <c r="F211082" s="111"/>
      <c r="G211082" s="109"/>
      <c r="H211082" s="112"/>
      <c r="I211082" s="109"/>
      <c r="J211082" s="109"/>
    </row>
    <row r="211083" spans="2:10">
      <c r="B211083" s="109"/>
      <c r="C211083" s="109"/>
      <c r="D211083" s="109"/>
      <c r="E211083" s="109"/>
      <c r="F211083" s="111"/>
      <c r="G211083" s="109"/>
      <c r="H211083" s="112"/>
      <c r="I211083" s="109"/>
      <c r="J211083" s="109"/>
    </row>
    <row r="211084" spans="2:10">
      <c r="B211084" s="109"/>
      <c r="C211084" s="109"/>
      <c r="D211084" s="109"/>
      <c r="E211084" s="109"/>
      <c r="F211084" s="111"/>
      <c r="G211084" s="109"/>
      <c r="H211084" s="112"/>
      <c r="I211084" s="109"/>
      <c r="J211084" s="109"/>
    </row>
    <row r="211085" spans="2:10">
      <c r="B211085" s="109"/>
      <c r="C211085" s="109"/>
      <c r="D211085" s="109"/>
      <c r="E211085" s="109"/>
      <c r="F211085" s="111"/>
      <c r="G211085" s="109"/>
      <c r="H211085" s="112"/>
      <c r="I211085" s="109"/>
      <c r="J211085" s="109"/>
    </row>
    <row r="211086" spans="2:10">
      <c r="B211086" s="109"/>
      <c r="C211086" s="109"/>
      <c r="D211086" s="109"/>
      <c r="E211086" s="109"/>
      <c r="F211086" s="111"/>
      <c r="G211086" s="109"/>
      <c r="H211086" s="112"/>
      <c r="I211086" s="109"/>
      <c r="J211086" s="109"/>
    </row>
    <row r="211087" spans="2:10">
      <c r="B211087" s="109"/>
      <c r="C211087" s="109"/>
      <c r="D211087" s="109"/>
      <c r="E211087" s="109"/>
      <c r="F211087" s="111"/>
      <c r="G211087" s="109"/>
      <c r="H211087" s="112"/>
      <c r="I211087" s="109"/>
      <c r="J211087" s="109"/>
    </row>
    <row r="211088" spans="2:10">
      <c r="B211088" s="109"/>
      <c r="C211088" s="109"/>
      <c r="D211088" s="109"/>
      <c r="E211088" s="109"/>
      <c r="F211088" s="111"/>
      <c r="G211088" s="109"/>
      <c r="H211088" s="112"/>
      <c r="I211088" s="109"/>
      <c r="J211088" s="109"/>
    </row>
    <row r="211089" spans="2:10">
      <c r="B211089" s="109"/>
      <c r="C211089" s="109"/>
      <c r="D211089" s="109"/>
      <c r="E211089" s="109"/>
      <c r="F211089" s="111"/>
      <c r="G211089" s="109"/>
      <c r="H211089" s="112"/>
      <c r="I211089" s="109"/>
      <c r="J211089" s="109"/>
    </row>
    <row r="211090" spans="2:10">
      <c r="B211090" s="109"/>
      <c r="C211090" s="109"/>
      <c r="D211090" s="109"/>
      <c r="E211090" s="109"/>
      <c r="F211090" s="111"/>
      <c r="G211090" s="109"/>
      <c r="H211090" s="112"/>
      <c r="I211090" s="109"/>
      <c r="J211090" s="109"/>
    </row>
    <row r="211091" spans="2:10">
      <c r="B211091" s="109"/>
      <c r="C211091" s="109"/>
      <c r="D211091" s="109"/>
      <c r="E211091" s="109"/>
      <c r="F211091" s="111"/>
      <c r="G211091" s="109"/>
      <c r="H211091" s="112"/>
      <c r="I211091" s="109"/>
      <c r="J211091" s="109"/>
    </row>
    <row r="211092" spans="2:10">
      <c r="B211092" s="109"/>
      <c r="C211092" s="109"/>
      <c r="D211092" s="109"/>
      <c r="E211092" s="109"/>
      <c r="F211092" s="111"/>
      <c r="G211092" s="109"/>
      <c r="H211092" s="112"/>
      <c r="I211092" s="109"/>
      <c r="J211092" s="109"/>
    </row>
    <row r="211093" spans="2:10">
      <c r="B211093" s="109"/>
      <c r="C211093" s="109"/>
      <c r="D211093" s="109"/>
      <c r="E211093" s="109"/>
      <c r="F211093" s="111"/>
      <c r="G211093" s="109"/>
      <c r="H211093" s="112"/>
      <c r="I211093" s="109"/>
      <c r="J211093" s="109"/>
    </row>
    <row r="211094" spans="2:10">
      <c r="B211094" s="109"/>
      <c r="C211094" s="109"/>
      <c r="D211094" s="109"/>
      <c r="E211094" s="109"/>
      <c r="F211094" s="111"/>
      <c r="G211094" s="109"/>
      <c r="H211094" s="112"/>
      <c r="I211094" s="109"/>
      <c r="J211094" s="109"/>
    </row>
    <row r="211095" spans="2:10">
      <c r="B211095" s="109"/>
      <c r="C211095" s="109"/>
      <c r="D211095" s="109"/>
      <c r="E211095" s="109"/>
      <c r="F211095" s="111"/>
      <c r="G211095" s="109"/>
      <c r="H211095" s="112"/>
      <c r="I211095" s="109"/>
      <c r="J211095" s="109"/>
    </row>
    <row r="211096" spans="2:10">
      <c r="B211096" s="109"/>
      <c r="C211096" s="109"/>
      <c r="D211096" s="109"/>
      <c r="E211096" s="109"/>
      <c r="F211096" s="111"/>
      <c r="G211096" s="109"/>
      <c r="H211096" s="112"/>
      <c r="I211096" s="109"/>
      <c r="J211096" s="109"/>
    </row>
    <row r="211097" spans="2:10">
      <c r="B211097" s="109"/>
      <c r="C211097" s="109"/>
      <c r="D211097" s="109"/>
      <c r="E211097" s="109"/>
      <c r="F211097" s="111"/>
      <c r="G211097" s="109"/>
      <c r="H211097" s="112"/>
      <c r="I211097" s="109"/>
      <c r="J211097" s="109"/>
    </row>
    <row r="211098" spans="2:10">
      <c r="B211098" s="109"/>
      <c r="C211098" s="109"/>
      <c r="D211098" s="109"/>
      <c r="E211098" s="109"/>
      <c r="F211098" s="111"/>
      <c r="G211098" s="109"/>
      <c r="H211098" s="112"/>
      <c r="I211098" s="109"/>
      <c r="J211098" s="109"/>
    </row>
    <row r="211099" spans="2:10">
      <c r="B211099" s="109"/>
      <c r="C211099" s="109"/>
      <c r="D211099" s="109"/>
      <c r="E211099" s="109"/>
      <c r="F211099" s="111"/>
      <c r="G211099" s="109"/>
      <c r="H211099" s="112"/>
      <c r="I211099" s="109"/>
      <c r="J211099" s="109"/>
    </row>
    <row r="211100" spans="2:10">
      <c r="B211100" s="109"/>
      <c r="C211100" s="109"/>
      <c r="D211100" s="109"/>
      <c r="E211100" s="109"/>
      <c r="F211100" s="111"/>
      <c r="G211100" s="109"/>
      <c r="H211100" s="112"/>
      <c r="I211100" s="109"/>
      <c r="J211100" s="109"/>
    </row>
    <row r="211101" spans="2:10">
      <c r="B211101" s="109"/>
      <c r="C211101" s="109"/>
      <c r="D211101" s="109"/>
      <c r="E211101" s="109"/>
      <c r="F211101" s="111"/>
      <c r="G211101" s="109"/>
      <c r="H211101" s="112"/>
      <c r="I211101" s="109"/>
      <c r="J211101" s="109"/>
    </row>
    <row r="211102" spans="2:10">
      <c r="B211102" s="109"/>
      <c r="C211102" s="109"/>
      <c r="D211102" s="109"/>
      <c r="E211102" s="109"/>
      <c r="F211102" s="111"/>
      <c r="G211102" s="109"/>
      <c r="H211102" s="112"/>
      <c r="I211102" s="109"/>
      <c r="J211102" s="109"/>
    </row>
    <row r="211103" spans="2:10">
      <c r="B211103" s="109"/>
      <c r="C211103" s="109"/>
      <c r="D211103" s="109"/>
      <c r="E211103" s="109"/>
      <c r="F211103" s="111"/>
      <c r="G211103" s="109"/>
      <c r="H211103" s="112"/>
      <c r="I211103" s="109"/>
      <c r="J211103" s="109"/>
    </row>
    <row r="211104" spans="2:10">
      <c r="B211104" s="109"/>
      <c r="C211104" s="109"/>
      <c r="D211104" s="109"/>
      <c r="E211104" s="109"/>
      <c r="F211104" s="111"/>
      <c r="G211104" s="109"/>
      <c r="H211104" s="112"/>
      <c r="I211104" s="109"/>
      <c r="J211104" s="109"/>
    </row>
    <row r="211105" spans="2:10">
      <c r="B211105" s="109"/>
      <c r="C211105" s="109"/>
      <c r="D211105" s="109"/>
      <c r="E211105" s="109"/>
      <c r="F211105" s="111"/>
      <c r="G211105" s="109"/>
      <c r="H211105" s="112"/>
      <c r="I211105" s="109"/>
      <c r="J211105" s="109"/>
    </row>
    <row r="211106" spans="2:10">
      <c r="B211106" s="109"/>
      <c r="C211106" s="109"/>
      <c r="D211106" s="109"/>
      <c r="E211106" s="109"/>
      <c r="F211106" s="111"/>
      <c r="G211106" s="109"/>
      <c r="H211106" s="112"/>
      <c r="I211106" s="109"/>
      <c r="J211106" s="109"/>
    </row>
    <row r="211107" spans="2:10">
      <c r="B211107" s="109"/>
      <c r="C211107" s="109"/>
      <c r="D211107" s="109"/>
      <c r="E211107" s="109"/>
      <c r="F211107" s="111"/>
      <c r="G211107" s="109"/>
      <c r="H211107" s="112"/>
      <c r="I211107" s="109"/>
      <c r="J211107" s="109"/>
    </row>
    <row r="211108" spans="2:10">
      <c r="B211108" s="109"/>
      <c r="C211108" s="109"/>
      <c r="D211108" s="109"/>
      <c r="E211108" s="109"/>
      <c r="F211108" s="111"/>
      <c r="G211108" s="109"/>
      <c r="H211108" s="112"/>
      <c r="I211108" s="109"/>
      <c r="J211108" s="109"/>
    </row>
    <row r="211109" spans="2:10">
      <c r="B211109" s="109"/>
      <c r="C211109" s="109"/>
      <c r="D211109" s="109"/>
      <c r="E211109" s="109"/>
      <c r="F211109" s="111"/>
      <c r="G211109" s="109"/>
      <c r="H211109" s="112"/>
      <c r="I211109" s="109"/>
      <c r="J211109" s="109"/>
    </row>
    <row r="211110" spans="2:10">
      <c r="B211110" s="109"/>
      <c r="C211110" s="109"/>
      <c r="D211110" s="109"/>
      <c r="E211110" s="109"/>
      <c r="F211110" s="111"/>
      <c r="G211110" s="109"/>
      <c r="H211110" s="112"/>
      <c r="I211110" s="109"/>
      <c r="J211110" s="109"/>
    </row>
    <row r="211111" spans="2:10">
      <c r="B211111" s="109"/>
      <c r="C211111" s="109"/>
      <c r="D211111" s="109"/>
      <c r="E211111" s="109"/>
      <c r="F211111" s="111"/>
      <c r="G211111" s="109"/>
      <c r="H211111" s="112"/>
      <c r="I211111" s="109"/>
      <c r="J211111" s="109"/>
    </row>
    <row r="211112" spans="2:10">
      <c r="B211112" s="109"/>
      <c r="C211112" s="109"/>
      <c r="D211112" s="109"/>
      <c r="E211112" s="109"/>
      <c r="F211112" s="111"/>
      <c r="G211112" s="109"/>
      <c r="H211112" s="112"/>
      <c r="I211112" s="109"/>
      <c r="J211112" s="109"/>
    </row>
    <row r="211113" spans="2:10">
      <c r="B211113" s="109"/>
      <c r="C211113" s="109"/>
      <c r="D211113" s="109"/>
      <c r="E211113" s="109"/>
      <c r="F211113" s="111"/>
      <c r="G211113" s="109"/>
      <c r="H211113" s="112"/>
      <c r="I211113" s="109"/>
      <c r="J211113" s="109"/>
    </row>
    <row r="211114" spans="2:10">
      <c r="B211114" s="109"/>
      <c r="C211114" s="109"/>
      <c r="D211114" s="109"/>
      <c r="E211114" s="109"/>
      <c r="F211114" s="111"/>
      <c r="G211114" s="109"/>
      <c r="H211114" s="112"/>
      <c r="I211114" s="109"/>
      <c r="J211114" s="109"/>
    </row>
    <row r="211115" spans="2:10">
      <c r="B211115" s="109"/>
      <c r="C211115" s="109"/>
      <c r="D211115" s="109"/>
      <c r="E211115" s="109"/>
      <c r="F211115" s="111"/>
      <c r="G211115" s="109"/>
      <c r="H211115" s="112"/>
      <c r="I211115" s="109"/>
      <c r="J211115" s="109"/>
    </row>
    <row r="211116" spans="2:10">
      <c r="B211116" s="109"/>
      <c r="C211116" s="109"/>
      <c r="D211116" s="109"/>
      <c r="E211116" s="109"/>
      <c r="F211116" s="111"/>
      <c r="G211116" s="109"/>
      <c r="H211116" s="112"/>
      <c r="I211116" s="109"/>
      <c r="J211116" s="109"/>
    </row>
    <row r="211117" spans="2:10">
      <c r="B211117" s="109"/>
      <c r="C211117" s="109"/>
      <c r="D211117" s="109"/>
      <c r="E211117" s="109"/>
      <c r="F211117" s="111"/>
      <c r="G211117" s="109"/>
      <c r="H211117" s="112"/>
      <c r="I211117" s="109"/>
      <c r="J211117" s="109"/>
    </row>
    <row r="211118" spans="2:10">
      <c r="B211118" s="109"/>
      <c r="C211118" s="109"/>
      <c r="D211118" s="109"/>
      <c r="E211118" s="109"/>
      <c r="F211118" s="111"/>
      <c r="G211118" s="109"/>
      <c r="H211118" s="112"/>
      <c r="I211118" s="109"/>
      <c r="J211118" s="109"/>
    </row>
    <row r="211119" spans="2:10">
      <c r="B211119" s="109"/>
      <c r="C211119" s="109"/>
      <c r="D211119" s="109"/>
      <c r="E211119" s="109"/>
      <c r="F211119" s="111"/>
      <c r="G211119" s="109"/>
      <c r="H211119" s="112"/>
      <c r="I211119" s="109"/>
      <c r="J211119" s="109"/>
    </row>
    <row r="211120" spans="2:10">
      <c r="B211120" s="109"/>
      <c r="C211120" s="109"/>
      <c r="D211120" s="109"/>
      <c r="E211120" s="109"/>
      <c r="F211120" s="111"/>
      <c r="G211120" s="109"/>
      <c r="H211120" s="112"/>
      <c r="I211120" s="109"/>
      <c r="J211120" s="109"/>
    </row>
    <row r="211121" spans="2:10">
      <c r="B211121" s="109"/>
      <c r="C211121" s="109"/>
      <c r="D211121" s="109"/>
      <c r="E211121" s="109"/>
      <c r="F211121" s="111"/>
      <c r="G211121" s="109"/>
      <c r="H211121" s="112"/>
      <c r="I211121" s="109"/>
      <c r="J211121" s="109"/>
    </row>
    <row r="211122" spans="2:10">
      <c r="B211122" s="109"/>
      <c r="C211122" s="109"/>
      <c r="D211122" s="109"/>
      <c r="E211122" s="109"/>
      <c r="F211122" s="111"/>
      <c r="G211122" s="109"/>
      <c r="H211122" s="112"/>
      <c r="I211122" s="109"/>
      <c r="J211122" s="109"/>
    </row>
    <row r="211123" spans="2:10">
      <c r="B211123" s="109"/>
      <c r="C211123" s="109"/>
      <c r="D211123" s="109"/>
      <c r="E211123" s="109"/>
      <c r="F211123" s="111"/>
      <c r="G211123" s="109"/>
      <c r="H211123" s="112"/>
      <c r="I211123" s="109"/>
      <c r="J211123" s="109"/>
    </row>
    <row r="211124" spans="2:10">
      <c r="B211124" s="109"/>
      <c r="C211124" s="109"/>
      <c r="D211124" s="109"/>
      <c r="E211124" s="109"/>
      <c r="F211124" s="111"/>
      <c r="G211124" s="109"/>
      <c r="H211124" s="112"/>
      <c r="I211124" s="109"/>
      <c r="J211124" s="109"/>
    </row>
    <row r="211125" spans="2:10">
      <c r="B211125" s="109"/>
      <c r="C211125" s="109"/>
      <c r="D211125" s="109"/>
      <c r="E211125" s="109"/>
      <c r="F211125" s="111"/>
      <c r="G211125" s="109"/>
      <c r="H211125" s="112"/>
      <c r="I211125" s="109"/>
      <c r="J211125" s="109"/>
    </row>
    <row r="211126" spans="2:10">
      <c r="B211126" s="109"/>
      <c r="C211126" s="109"/>
      <c r="D211126" s="109"/>
      <c r="E211126" s="109"/>
      <c r="F211126" s="111"/>
      <c r="G211126" s="109"/>
      <c r="H211126" s="112"/>
      <c r="I211126" s="109"/>
      <c r="J211126" s="109"/>
    </row>
    <row r="211127" spans="2:10">
      <c r="B211127" s="109"/>
      <c r="C211127" s="109"/>
      <c r="D211127" s="109"/>
      <c r="E211127" s="109"/>
      <c r="F211127" s="111"/>
      <c r="G211127" s="109"/>
      <c r="H211127" s="112"/>
      <c r="I211127" s="109"/>
      <c r="J211127" s="109"/>
    </row>
    <row r="211128" spans="2:10">
      <c r="B211128" s="109"/>
      <c r="C211128" s="109"/>
      <c r="D211128" s="109"/>
      <c r="E211128" s="109"/>
      <c r="F211128" s="111"/>
      <c r="G211128" s="109"/>
      <c r="H211128" s="112"/>
      <c r="I211128" s="109"/>
      <c r="J211128" s="109"/>
    </row>
    <row r="211129" spans="2:10">
      <c r="B211129" s="109"/>
      <c r="C211129" s="109"/>
      <c r="D211129" s="109"/>
      <c r="E211129" s="109"/>
      <c r="F211129" s="111"/>
      <c r="G211129" s="109"/>
      <c r="H211129" s="112"/>
      <c r="I211129" s="109"/>
      <c r="J211129" s="109"/>
    </row>
    <row r="211130" spans="2:10">
      <c r="B211130" s="109"/>
      <c r="C211130" s="109"/>
      <c r="D211130" s="109"/>
      <c r="E211130" s="109"/>
      <c r="F211130" s="111"/>
      <c r="G211130" s="109"/>
      <c r="H211130" s="112"/>
      <c r="I211130" s="109"/>
      <c r="J211130" s="109"/>
    </row>
    <row r="211131" spans="2:10">
      <c r="B211131" s="109"/>
      <c r="C211131" s="109"/>
      <c r="D211131" s="109"/>
      <c r="E211131" s="109"/>
      <c r="F211131" s="111"/>
      <c r="G211131" s="109"/>
      <c r="H211131" s="112"/>
      <c r="I211131" s="109"/>
      <c r="J211131" s="109"/>
    </row>
    <row r="211132" spans="2:10">
      <c r="B211132" s="109"/>
      <c r="C211132" s="109"/>
      <c r="D211132" s="109"/>
      <c r="E211132" s="109"/>
      <c r="F211132" s="111"/>
      <c r="G211132" s="109"/>
      <c r="H211132" s="112"/>
      <c r="I211132" s="109"/>
      <c r="J211132" s="109"/>
    </row>
    <row r="211133" spans="2:10">
      <c r="B211133" s="109"/>
      <c r="C211133" s="109"/>
      <c r="D211133" s="109"/>
      <c r="E211133" s="109"/>
      <c r="F211133" s="111"/>
      <c r="G211133" s="109"/>
      <c r="H211133" s="112"/>
      <c r="I211133" s="109"/>
      <c r="J211133" s="109"/>
    </row>
    <row r="211134" spans="2:10">
      <c r="B211134" s="109"/>
      <c r="C211134" s="109"/>
      <c r="D211134" s="109"/>
      <c r="E211134" s="109"/>
      <c r="F211134" s="111"/>
      <c r="G211134" s="109"/>
      <c r="H211134" s="112"/>
      <c r="I211134" s="109"/>
      <c r="J211134" s="109"/>
    </row>
    <row r="211135" spans="2:10">
      <c r="B211135" s="109"/>
      <c r="C211135" s="109"/>
      <c r="D211135" s="109"/>
      <c r="E211135" s="109"/>
      <c r="F211135" s="111"/>
      <c r="G211135" s="109"/>
      <c r="H211135" s="112"/>
      <c r="I211135" s="109"/>
      <c r="J211135" s="109"/>
    </row>
    <row r="211136" spans="2:10">
      <c r="B211136" s="109"/>
      <c r="C211136" s="109"/>
      <c r="D211136" s="109"/>
      <c r="E211136" s="109"/>
      <c r="F211136" s="111"/>
      <c r="G211136" s="109"/>
      <c r="H211136" s="112"/>
      <c r="I211136" s="109"/>
      <c r="J211136" s="109"/>
    </row>
    <row r="211137" spans="2:10">
      <c r="B211137" s="109"/>
      <c r="C211137" s="109"/>
      <c r="D211137" s="109"/>
      <c r="E211137" s="109"/>
      <c r="F211137" s="111"/>
      <c r="G211137" s="109"/>
      <c r="H211137" s="112"/>
      <c r="I211137" s="109"/>
      <c r="J211137" s="109"/>
    </row>
    <row r="211138" spans="2:10">
      <c r="B211138" s="109"/>
      <c r="C211138" s="109"/>
      <c r="D211138" s="109"/>
      <c r="E211138" s="109"/>
      <c r="F211138" s="111"/>
      <c r="G211138" s="109"/>
      <c r="H211138" s="112"/>
      <c r="I211138" s="109"/>
      <c r="J211138" s="109"/>
    </row>
    <row r="211139" spans="2:10">
      <c r="B211139" s="109"/>
      <c r="C211139" s="109"/>
      <c r="D211139" s="109"/>
      <c r="E211139" s="109"/>
      <c r="F211139" s="111"/>
      <c r="G211139" s="109"/>
      <c r="H211139" s="112"/>
      <c r="I211139" s="109"/>
      <c r="J211139" s="109"/>
    </row>
    <row r="211140" spans="2:10">
      <c r="B211140" s="109"/>
      <c r="C211140" s="109"/>
      <c r="D211140" s="109"/>
      <c r="E211140" s="109"/>
      <c r="F211140" s="111"/>
      <c r="G211140" s="109"/>
      <c r="H211140" s="112"/>
      <c r="I211140" s="109"/>
      <c r="J211140" s="109"/>
    </row>
    <row r="211141" spans="2:10">
      <c r="B211141" s="109"/>
      <c r="C211141" s="109"/>
      <c r="D211141" s="109"/>
      <c r="E211141" s="109"/>
      <c r="F211141" s="111"/>
      <c r="G211141" s="109"/>
      <c r="H211141" s="112"/>
      <c r="I211141" s="109"/>
      <c r="J211141" s="109"/>
    </row>
    <row r="211142" spans="2:10">
      <c r="B211142" s="109"/>
      <c r="C211142" s="109"/>
      <c r="D211142" s="109"/>
      <c r="E211142" s="109"/>
      <c r="F211142" s="111"/>
      <c r="G211142" s="109"/>
      <c r="H211142" s="112"/>
      <c r="I211142" s="109"/>
      <c r="J211142" s="109"/>
    </row>
    <row r="211143" spans="2:10">
      <c r="B211143" s="109"/>
      <c r="C211143" s="109"/>
      <c r="D211143" s="109"/>
      <c r="E211143" s="109"/>
      <c r="F211143" s="111"/>
      <c r="G211143" s="109"/>
      <c r="H211143" s="112"/>
      <c r="I211143" s="109"/>
      <c r="J211143" s="109"/>
    </row>
    <row r="211144" spans="2:10">
      <c r="B211144" s="109"/>
      <c r="C211144" s="109"/>
      <c r="D211144" s="109"/>
      <c r="E211144" s="109"/>
      <c r="F211144" s="111"/>
      <c r="G211144" s="109"/>
      <c r="H211144" s="112"/>
      <c r="I211144" s="109"/>
      <c r="J211144" s="109"/>
    </row>
    <row r="211145" spans="2:10">
      <c r="B211145" s="109"/>
      <c r="C211145" s="109"/>
      <c r="D211145" s="109"/>
      <c r="E211145" s="109"/>
      <c r="F211145" s="111"/>
      <c r="G211145" s="109"/>
      <c r="H211145" s="112"/>
      <c r="I211145" s="109"/>
      <c r="J211145" s="109"/>
    </row>
    <row r="211146" spans="2:10">
      <c r="B211146" s="109"/>
      <c r="C211146" s="109"/>
      <c r="D211146" s="109"/>
      <c r="E211146" s="109"/>
      <c r="F211146" s="111"/>
      <c r="G211146" s="109"/>
      <c r="H211146" s="112"/>
      <c r="I211146" s="109"/>
      <c r="J211146" s="109"/>
    </row>
    <row r="211147" spans="2:10">
      <c r="B211147" s="109"/>
      <c r="C211147" s="109"/>
      <c r="D211147" s="109"/>
      <c r="E211147" s="109"/>
      <c r="F211147" s="111"/>
      <c r="G211147" s="109"/>
      <c r="H211147" s="112"/>
      <c r="I211147" s="109"/>
      <c r="J211147" s="109"/>
    </row>
    <row r="211148" spans="2:10">
      <c r="B211148" s="109"/>
      <c r="C211148" s="109"/>
      <c r="D211148" s="109"/>
      <c r="E211148" s="109"/>
      <c r="F211148" s="111"/>
      <c r="G211148" s="109"/>
      <c r="H211148" s="112"/>
      <c r="I211148" s="109"/>
      <c r="J211148" s="109"/>
    </row>
    <row r="211149" spans="2:10">
      <c r="B211149" s="109"/>
      <c r="C211149" s="109"/>
      <c r="D211149" s="109"/>
      <c r="E211149" s="109"/>
      <c r="F211149" s="111"/>
      <c r="G211149" s="109"/>
      <c r="H211149" s="112"/>
      <c r="I211149" s="109"/>
      <c r="J211149" s="109"/>
    </row>
    <row r="211150" spans="2:10">
      <c r="B211150" s="109"/>
      <c r="C211150" s="109"/>
      <c r="D211150" s="109"/>
      <c r="E211150" s="109"/>
      <c r="F211150" s="111"/>
      <c r="G211150" s="109"/>
      <c r="H211150" s="112"/>
      <c r="I211150" s="109"/>
      <c r="J211150" s="109"/>
    </row>
    <row r="211151" spans="2:10">
      <c r="B211151" s="109"/>
      <c r="C211151" s="109"/>
      <c r="D211151" s="109"/>
      <c r="E211151" s="109"/>
      <c r="F211151" s="111"/>
      <c r="G211151" s="109"/>
      <c r="H211151" s="112"/>
      <c r="I211151" s="109"/>
      <c r="J211151" s="109"/>
    </row>
    <row r="211152" spans="2:10">
      <c r="B211152" s="109"/>
      <c r="C211152" s="109"/>
      <c r="D211152" s="109"/>
      <c r="E211152" s="109"/>
      <c r="F211152" s="111"/>
      <c r="G211152" s="109"/>
      <c r="H211152" s="112"/>
      <c r="I211152" s="109"/>
      <c r="J211152" s="109"/>
    </row>
    <row r="211153" spans="2:10">
      <c r="B211153" s="109"/>
      <c r="C211153" s="109"/>
      <c r="D211153" s="109"/>
      <c r="E211153" s="109"/>
      <c r="F211153" s="111"/>
      <c r="G211153" s="109"/>
      <c r="H211153" s="112"/>
      <c r="I211153" s="109"/>
      <c r="J211153" s="109"/>
    </row>
    <row r="211154" spans="2:10">
      <c r="B211154" s="109"/>
      <c r="C211154" s="109"/>
      <c r="D211154" s="109"/>
      <c r="E211154" s="109"/>
      <c r="F211154" s="111"/>
      <c r="G211154" s="109"/>
      <c r="H211154" s="112"/>
      <c r="I211154" s="109"/>
      <c r="J211154" s="109"/>
    </row>
    <row r="211155" spans="2:10">
      <c r="B211155" s="109"/>
      <c r="C211155" s="109"/>
      <c r="D211155" s="109"/>
      <c r="E211155" s="109"/>
      <c r="F211155" s="111"/>
      <c r="G211155" s="109"/>
      <c r="H211155" s="112"/>
      <c r="I211155" s="109"/>
      <c r="J211155" s="109"/>
    </row>
    <row r="211156" spans="2:10">
      <c r="B211156" s="109"/>
      <c r="C211156" s="109"/>
      <c r="D211156" s="109"/>
      <c r="E211156" s="109"/>
      <c r="F211156" s="111"/>
      <c r="G211156" s="109"/>
      <c r="H211156" s="112"/>
      <c r="I211156" s="109"/>
      <c r="J211156" s="109"/>
    </row>
    <row r="211157" spans="2:10">
      <c r="B211157" s="109"/>
      <c r="C211157" s="109"/>
      <c r="D211157" s="109"/>
      <c r="E211157" s="109"/>
      <c r="F211157" s="111"/>
      <c r="G211157" s="109"/>
      <c r="H211157" s="112"/>
      <c r="I211157" s="109"/>
      <c r="J211157" s="109"/>
    </row>
    <row r="211158" spans="2:10">
      <c r="B211158" s="109"/>
      <c r="C211158" s="109"/>
      <c r="D211158" s="109"/>
      <c r="E211158" s="109"/>
      <c r="F211158" s="111"/>
      <c r="G211158" s="109"/>
      <c r="H211158" s="112"/>
      <c r="I211158" s="109"/>
      <c r="J211158" s="109"/>
    </row>
    <row r="211159" spans="2:10">
      <c r="B211159" s="109"/>
      <c r="C211159" s="109"/>
      <c r="D211159" s="109"/>
      <c r="E211159" s="109"/>
      <c r="F211159" s="111"/>
      <c r="G211159" s="109"/>
      <c r="H211159" s="112"/>
      <c r="I211159" s="109"/>
      <c r="J211159" s="109"/>
    </row>
    <row r="211160" spans="2:10">
      <c r="B211160" s="109"/>
      <c r="C211160" s="109"/>
      <c r="D211160" s="109"/>
      <c r="E211160" s="109"/>
      <c r="F211160" s="111"/>
      <c r="G211160" s="109"/>
      <c r="H211160" s="112"/>
      <c r="I211160" s="109"/>
      <c r="J211160" s="109"/>
    </row>
    <row r="211161" spans="2:10">
      <c r="B211161" s="109"/>
      <c r="C211161" s="109"/>
      <c r="D211161" s="109"/>
      <c r="E211161" s="109"/>
      <c r="F211161" s="111"/>
      <c r="G211161" s="109"/>
      <c r="H211161" s="112"/>
      <c r="I211161" s="109"/>
      <c r="J211161" s="109"/>
    </row>
    <row r="211162" spans="2:10">
      <c r="B211162" s="109"/>
      <c r="C211162" s="109"/>
      <c r="D211162" s="109"/>
      <c r="E211162" s="109"/>
      <c r="F211162" s="111"/>
      <c r="G211162" s="109"/>
      <c r="H211162" s="112"/>
      <c r="I211162" s="109"/>
      <c r="J211162" s="109"/>
    </row>
    <row r="211163" spans="2:10">
      <c r="B211163" s="109"/>
      <c r="C211163" s="109"/>
      <c r="D211163" s="109"/>
      <c r="E211163" s="109"/>
      <c r="F211163" s="111"/>
      <c r="G211163" s="109"/>
      <c r="H211163" s="112"/>
      <c r="I211163" s="109"/>
      <c r="J211163" s="109"/>
    </row>
    <row r="211164" spans="2:10">
      <c r="B211164" s="109"/>
      <c r="C211164" s="109"/>
      <c r="D211164" s="109"/>
      <c r="E211164" s="109"/>
      <c r="F211164" s="111"/>
      <c r="G211164" s="109"/>
      <c r="H211164" s="112"/>
      <c r="I211164" s="109"/>
      <c r="J211164" s="109"/>
    </row>
    <row r="211165" spans="2:10">
      <c r="B211165" s="109"/>
      <c r="C211165" s="109"/>
      <c r="D211165" s="109"/>
      <c r="E211165" s="109"/>
      <c r="F211165" s="111"/>
      <c r="G211165" s="109"/>
      <c r="H211165" s="112"/>
      <c r="I211165" s="109"/>
      <c r="J211165" s="109"/>
    </row>
    <row r="211166" spans="2:10">
      <c r="B211166" s="109"/>
      <c r="C211166" s="109"/>
      <c r="D211166" s="109"/>
      <c r="E211166" s="109"/>
      <c r="F211166" s="111"/>
      <c r="G211166" s="109"/>
      <c r="H211166" s="112"/>
      <c r="I211166" s="109"/>
      <c r="J211166" s="109"/>
    </row>
    <row r="211167" spans="2:10">
      <c r="B211167" s="109"/>
      <c r="C211167" s="109"/>
      <c r="D211167" s="109"/>
      <c r="E211167" s="109"/>
      <c r="F211167" s="111"/>
      <c r="G211167" s="109"/>
      <c r="H211167" s="112"/>
      <c r="I211167" s="109"/>
      <c r="J211167" s="109"/>
    </row>
    <row r="211168" spans="2:10">
      <c r="B211168" s="109"/>
      <c r="C211168" s="109"/>
      <c r="D211168" s="109"/>
      <c r="E211168" s="109"/>
      <c r="F211168" s="111"/>
      <c r="G211168" s="109"/>
      <c r="H211168" s="112"/>
      <c r="I211168" s="109"/>
      <c r="J211168" s="109"/>
    </row>
    <row r="211169" spans="2:10">
      <c r="B211169" s="109"/>
      <c r="C211169" s="109"/>
      <c r="D211169" s="109"/>
      <c r="E211169" s="109"/>
      <c r="F211169" s="111"/>
      <c r="G211169" s="109"/>
      <c r="H211169" s="112"/>
      <c r="I211169" s="109"/>
      <c r="J211169" s="109"/>
    </row>
    <row r="211170" spans="2:10">
      <c r="B211170" s="109"/>
      <c r="C211170" s="109"/>
      <c r="D211170" s="109"/>
      <c r="E211170" s="109"/>
      <c r="F211170" s="111"/>
      <c r="G211170" s="109"/>
      <c r="H211170" s="112"/>
      <c r="I211170" s="109"/>
      <c r="J211170" s="109"/>
    </row>
    <row r="211171" spans="2:10">
      <c r="B211171" s="109"/>
      <c r="C211171" s="109"/>
      <c r="D211171" s="109"/>
      <c r="E211171" s="109"/>
      <c r="F211171" s="111"/>
      <c r="G211171" s="109"/>
      <c r="H211171" s="112"/>
      <c r="I211171" s="109"/>
      <c r="J211171" s="109"/>
    </row>
    <row r="211172" spans="2:10">
      <c r="B211172" s="109"/>
      <c r="C211172" s="109"/>
      <c r="D211172" s="109"/>
      <c r="E211172" s="109"/>
      <c r="F211172" s="111"/>
      <c r="G211172" s="109"/>
      <c r="H211172" s="112"/>
      <c r="I211172" s="109"/>
      <c r="J211172" s="109"/>
    </row>
    <row r="211173" spans="2:10">
      <c r="B211173" s="109"/>
      <c r="C211173" s="109"/>
      <c r="D211173" s="109"/>
      <c r="E211173" s="109"/>
      <c r="F211173" s="111"/>
      <c r="G211173" s="109"/>
      <c r="H211173" s="112"/>
      <c r="I211173" s="109"/>
      <c r="J211173" s="109"/>
    </row>
    <row r="211174" spans="2:10">
      <c r="B211174" s="109"/>
      <c r="C211174" s="109"/>
      <c r="D211174" s="109"/>
      <c r="E211174" s="109"/>
      <c r="F211174" s="111"/>
      <c r="G211174" s="109"/>
      <c r="H211174" s="112"/>
      <c r="I211174" s="109"/>
      <c r="J211174" s="109"/>
    </row>
    <row r="211175" spans="2:10">
      <c r="B211175" s="109"/>
      <c r="C211175" s="109"/>
      <c r="D211175" s="109"/>
      <c r="E211175" s="109"/>
      <c r="F211175" s="111"/>
      <c r="G211175" s="109"/>
      <c r="H211175" s="112"/>
      <c r="I211175" s="109"/>
      <c r="J211175" s="109"/>
    </row>
    <row r="211176" spans="2:10">
      <c r="B211176" s="109"/>
      <c r="C211176" s="109"/>
      <c r="D211176" s="109"/>
      <c r="E211176" s="109"/>
      <c r="F211176" s="111"/>
      <c r="G211176" s="109"/>
      <c r="H211176" s="112"/>
      <c r="I211176" s="109"/>
      <c r="J211176" s="109"/>
    </row>
    <row r="211177" spans="2:10">
      <c r="B211177" s="109"/>
      <c r="C211177" s="109"/>
      <c r="D211177" s="109"/>
      <c r="E211177" s="109"/>
      <c r="F211177" s="111"/>
      <c r="G211177" s="109"/>
      <c r="H211177" s="112"/>
      <c r="I211177" s="109"/>
      <c r="J211177" s="109"/>
    </row>
    <row r="211178" spans="2:10">
      <c r="B211178" s="109"/>
      <c r="C211178" s="109"/>
      <c r="D211178" s="109"/>
      <c r="E211178" s="109"/>
      <c r="F211178" s="111"/>
      <c r="G211178" s="109"/>
      <c r="H211178" s="112"/>
      <c r="I211178" s="109"/>
      <c r="J211178" s="109"/>
    </row>
    <row r="211179" spans="2:10">
      <c r="B211179" s="109"/>
      <c r="C211179" s="109"/>
      <c r="D211179" s="109"/>
      <c r="E211179" s="109"/>
      <c r="F211179" s="111"/>
      <c r="G211179" s="109"/>
      <c r="H211179" s="112"/>
      <c r="I211179" s="109"/>
      <c r="J211179" s="109"/>
    </row>
    <row r="211180" spans="2:10">
      <c r="B211180" s="109"/>
      <c r="C211180" s="109"/>
      <c r="D211180" s="109"/>
      <c r="E211180" s="109"/>
      <c r="F211180" s="111"/>
      <c r="G211180" s="109"/>
      <c r="H211180" s="112"/>
      <c r="I211180" s="109"/>
      <c r="J211180" s="109"/>
    </row>
    <row r="211181" spans="2:10">
      <c r="B211181" s="109"/>
      <c r="C211181" s="109"/>
      <c r="D211181" s="109"/>
      <c r="E211181" s="109"/>
      <c r="F211181" s="111"/>
      <c r="G211181" s="109"/>
      <c r="H211181" s="112"/>
      <c r="I211181" s="109"/>
      <c r="J211181" s="109"/>
    </row>
    <row r="211182" spans="2:10">
      <c r="B211182" s="109"/>
      <c r="C211182" s="109"/>
      <c r="D211182" s="109"/>
      <c r="E211182" s="109"/>
      <c r="F211182" s="111"/>
      <c r="G211182" s="109"/>
      <c r="H211182" s="112"/>
      <c r="I211182" s="109"/>
      <c r="J211182" s="109"/>
    </row>
    <row r="211183" spans="2:10">
      <c r="B211183" s="109"/>
      <c r="C211183" s="109"/>
      <c r="D211183" s="109"/>
      <c r="E211183" s="109"/>
      <c r="F211183" s="111"/>
      <c r="G211183" s="109"/>
      <c r="H211183" s="112"/>
      <c r="I211183" s="109"/>
      <c r="J211183" s="109"/>
    </row>
    <row r="211184" spans="2:10">
      <c r="B211184" s="109"/>
      <c r="C211184" s="109"/>
      <c r="D211184" s="109"/>
      <c r="E211184" s="109"/>
      <c r="F211184" s="111"/>
      <c r="G211184" s="109"/>
      <c r="H211184" s="112"/>
      <c r="I211184" s="109"/>
      <c r="J211184" s="109"/>
    </row>
    <row r="211185" spans="2:10">
      <c r="B211185" s="109"/>
      <c r="C211185" s="109"/>
      <c r="D211185" s="109"/>
      <c r="E211185" s="109"/>
      <c r="F211185" s="111"/>
      <c r="G211185" s="109"/>
      <c r="H211185" s="112"/>
      <c r="I211185" s="109"/>
      <c r="J211185" s="109"/>
    </row>
    <row r="211186" spans="2:10">
      <c r="B211186" s="109"/>
      <c r="C211186" s="109"/>
      <c r="D211186" s="109"/>
      <c r="E211186" s="109"/>
      <c r="F211186" s="111"/>
      <c r="G211186" s="109"/>
      <c r="H211186" s="112"/>
      <c r="I211186" s="109"/>
      <c r="J211186" s="109"/>
    </row>
    <row r="211187" spans="2:10">
      <c r="B211187" s="109"/>
      <c r="C211187" s="109"/>
      <c r="D211187" s="109"/>
      <c r="E211187" s="109"/>
      <c r="F211187" s="111"/>
      <c r="G211187" s="109"/>
      <c r="H211187" s="112"/>
      <c r="I211187" s="109"/>
      <c r="J211187" s="109"/>
    </row>
    <row r="211188" spans="2:10">
      <c r="B211188" s="109"/>
      <c r="C211188" s="109"/>
      <c r="D211188" s="109"/>
      <c r="E211188" s="109"/>
      <c r="F211188" s="111"/>
      <c r="G211188" s="109"/>
      <c r="H211188" s="112"/>
      <c r="I211188" s="109"/>
      <c r="J211188" s="109"/>
    </row>
    <row r="211189" spans="2:10">
      <c r="B211189" s="109"/>
      <c r="C211189" s="109"/>
      <c r="D211189" s="109"/>
      <c r="E211189" s="109"/>
      <c r="F211189" s="111"/>
      <c r="G211189" s="109"/>
      <c r="H211189" s="112"/>
      <c r="I211189" s="109"/>
      <c r="J211189" s="109"/>
    </row>
    <row r="211190" spans="2:10">
      <c r="B211190" s="109"/>
      <c r="C211190" s="109"/>
      <c r="D211190" s="109"/>
      <c r="E211190" s="109"/>
      <c r="F211190" s="111"/>
      <c r="G211190" s="109"/>
      <c r="H211190" s="112"/>
      <c r="I211190" s="109"/>
      <c r="J211190" s="109"/>
    </row>
    <row r="211191" spans="2:10">
      <c r="B211191" s="109"/>
      <c r="C211191" s="109"/>
      <c r="D211191" s="109"/>
      <c r="E211191" s="109"/>
      <c r="F211191" s="111"/>
      <c r="G211191" s="109"/>
      <c r="H211191" s="112"/>
      <c r="I211191" s="109"/>
      <c r="J211191" s="109"/>
    </row>
    <row r="211192" spans="2:10">
      <c r="B211192" s="109"/>
      <c r="C211192" s="109"/>
      <c r="D211192" s="109"/>
      <c r="E211192" s="109"/>
      <c r="F211192" s="111"/>
      <c r="G211192" s="109"/>
      <c r="H211192" s="112"/>
      <c r="I211192" s="109"/>
      <c r="J211192" s="109"/>
    </row>
    <row r="211193" spans="2:10">
      <c r="B211193" s="109"/>
      <c r="C211193" s="109"/>
      <c r="D211193" s="109"/>
      <c r="E211193" s="109"/>
      <c r="F211193" s="111"/>
      <c r="G211193" s="109"/>
      <c r="H211193" s="112"/>
      <c r="I211193" s="109"/>
      <c r="J211193" s="109"/>
    </row>
    <row r="211194" spans="2:10">
      <c r="B211194" s="109"/>
      <c r="C211194" s="109"/>
      <c r="D211194" s="109"/>
      <c r="E211194" s="109"/>
      <c r="F211194" s="111"/>
      <c r="G211194" s="109"/>
      <c r="H211194" s="112"/>
      <c r="I211194" s="109"/>
      <c r="J211194" s="109"/>
    </row>
    <row r="211195" spans="2:10">
      <c r="B211195" s="109"/>
      <c r="C211195" s="109"/>
      <c r="D211195" s="109"/>
      <c r="E211195" s="109"/>
      <c r="F211195" s="111"/>
      <c r="G211195" s="109"/>
      <c r="H211195" s="112"/>
      <c r="I211195" s="109"/>
      <c r="J211195" s="109"/>
    </row>
    <row r="211196" spans="2:10">
      <c r="B211196" s="109"/>
      <c r="C211196" s="109"/>
      <c r="D211196" s="109"/>
      <c r="E211196" s="109"/>
      <c r="F211196" s="111"/>
      <c r="G211196" s="109"/>
      <c r="H211196" s="112"/>
      <c r="I211196" s="109"/>
      <c r="J211196" s="109"/>
    </row>
    <row r="211197" spans="2:10">
      <c r="B211197" s="109"/>
      <c r="C211197" s="109"/>
      <c r="D211197" s="109"/>
      <c r="E211197" s="109"/>
      <c r="F211197" s="111"/>
      <c r="G211197" s="109"/>
      <c r="H211197" s="112"/>
      <c r="I211197" s="109"/>
      <c r="J211197" s="109"/>
    </row>
    <row r="211198" spans="2:10">
      <c r="B211198" s="109"/>
      <c r="C211198" s="109"/>
      <c r="D211198" s="109"/>
      <c r="E211198" s="109"/>
      <c r="F211198" s="111"/>
      <c r="G211198" s="109"/>
      <c r="H211198" s="112"/>
      <c r="I211198" s="109"/>
      <c r="J211198" s="109"/>
    </row>
    <row r="211199" spans="2:10">
      <c r="B211199" s="109"/>
      <c r="C211199" s="109"/>
      <c r="D211199" s="109"/>
      <c r="E211199" s="109"/>
      <c r="F211199" s="111"/>
      <c r="G211199" s="109"/>
      <c r="H211199" s="112"/>
      <c r="I211199" s="109"/>
      <c r="J211199" s="109"/>
    </row>
    <row r="211200" spans="2:10">
      <c r="B211200" s="109"/>
      <c r="C211200" s="109"/>
      <c r="D211200" s="109"/>
      <c r="E211200" s="109"/>
      <c r="F211200" s="111"/>
      <c r="G211200" s="109"/>
      <c r="H211200" s="112"/>
      <c r="I211200" s="109"/>
      <c r="J211200" s="109"/>
    </row>
    <row r="211201" spans="2:10">
      <c r="B211201" s="109"/>
      <c r="C211201" s="109"/>
      <c r="D211201" s="109"/>
      <c r="E211201" s="109"/>
      <c r="F211201" s="111"/>
      <c r="G211201" s="109"/>
      <c r="H211201" s="112"/>
      <c r="I211201" s="109"/>
      <c r="J211201" s="109"/>
    </row>
    <row r="211202" spans="2:10">
      <c r="B211202" s="109"/>
      <c r="C211202" s="109"/>
      <c r="D211202" s="109"/>
      <c r="E211202" s="109"/>
      <c r="F211202" s="111"/>
      <c r="G211202" s="109"/>
      <c r="H211202" s="112"/>
      <c r="I211202" s="109"/>
      <c r="J211202" s="109"/>
    </row>
    <row r="211203" spans="2:10">
      <c r="B211203" s="109"/>
      <c r="C211203" s="109"/>
      <c r="D211203" s="109"/>
      <c r="E211203" s="109"/>
      <c r="F211203" s="111"/>
      <c r="G211203" s="109"/>
      <c r="H211203" s="112"/>
      <c r="I211203" s="109"/>
      <c r="J211203" s="109"/>
    </row>
    <row r="211204" spans="2:10">
      <c r="B211204" s="109"/>
      <c r="C211204" s="109"/>
      <c r="D211204" s="109"/>
      <c r="E211204" s="109"/>
      <c r="F211204" s="111"/>
      <c r="G211204" s="109"/>
      <c r="H211204" s="112"/>
      <c r="I211204" s="109"/>
      <c r="J211204" s="109"/>
    </row>
    <row r="211205" spans="2:10">
      <c r="B211205" s="109"/>
      <c r="C211205" s="109"/>
      <c r="D211205" s="109"/>
      <c r="E211205" s="109"/>
      <c r="F211205" s="111"/>
      <c r="G211205" s="109"/>
      <c r="H211205" s="112"/>
      <c r="I211205" s="109"/>
      <c r="J211205" s="109"/>
    </row>
    <row r="211206" spans="2:10">
      <c r="B211206" s="109"/>
      <c r="C211206" s="109"/>
      <c r="D211206" s="109"/>
      <c r="E211206" s="109"/>
      <c r="F211206" s="111"/>
      <c r="G211206" s="109"/>
      <c r="H211206" s="112"/>
      <c r="I211206" s="109"/>
      <c r="J211206" s="109"/>
    </row>
    <row r="211207" spans="2:10">
      <c r="B211207" s="109"/>
      <c r="C211207" s="109"/>
      <c r="D211207" s="109"/>
      <c r="E211207" s="109"/>
      <c r="F211207" s="111"/>
      <c r="G211207" s="109"/>
      <c r="H211207" s="112"/>
      <c r="I211207" s="109"/>
      <c r="J211207" s="109"/>
    </row>
    <row r="211208" spans="2:10">
      <c r="B211208" s="109"/>
      <c r="C211208" s="109"/>
      <c r="D211208" s="109"/>
      <c r="E211208" s="109"/>
      <c r="F211208" s="111"/>
      <c r="G211208" s="109"/>
      <c r="H211208" s="112"/>
      <c r="I211208" s="109"/>
      <c r="J211208" s="109"/>
    </row>
    <row r="211209" spans="2:10">
      <c r="B211209" s="109"/>
      <c r="C211209" s="109"/>
      <c r="D211209" s="109"/>
      <c r="E211209" s="109"/>
      <c r="F211209" s="111"/>
      <c r="G211209" s="109"/>
      <c r="H211209" s="112"/>
      <c r="I211209" s="109"/>
      <c r="J211209" s="109"/>
    </row>
    <row r="211210" spans="2:10">
      <c r="B211210" s="109"/>
      <c r="C211210" s="109"/>
      <c r="D211210" s="109"/>
      <c r="E211210" s="109"/>
      <c r="F211210" s="111"/>
      <c r="G211210" s="109"/>
      <c r="H211210" s="112"/>
      <c r="I211210" s="109"/>
      <c r="J211210" s="109"/>
    </row>
    <row r="211211" spans="2:10">
      <c r="B211211" s="109"/>
      <c r="C211211" s="109"/>
      <c r="D211211" s="109"/>
      <c r="E211211" s="109"/>
      <c r="F211211" s="111"/>
      <c r="G211211" s="109"/>
      <c r="H211211" s="112"/>
      <c r="I211211" s="109"/>
      <c r="J211211" s="109"/>
    </row>
    <row r="211212" spans="2:10">
      <c r="B211212" s="109"/>
      <c r="C211212" s="109"/>
      <c r="D211212" s="109"/>
      <c r="E211212" s="109"/>
      <c r="F211212" s="111"/>
      <c r="G211212" s="109"/>
      <c r="H211212" s="112"/>
      <c r="I211212" s="109"/>
      <c r="J211212" s="109"/>
    </row>
    <row r="211213" spans="2:10">
      <c r="B211213" s="109"/>
      <c r="C211213" s="109"/>
      <c r="D211213" s="109"/>
      <c r="E211213" s="109"/>
      <c r="F211213" s="111"/>
      <c r="G211213" s="109"/>
      <c r="H211213" s="112"/>
      <c r="I211213" s="109"/>
      <c r="J211213" s="109"/>
    </row>
    <row r="211214" spans="2:10">
      <c r="B211214" s="109"/>
      <c r="C211214" s="109"/>
      <c r="D211214" s="109"/>
      <c r="E211214" s="109"/>
      <c r="F211214" s="111"/>
      <c r="G211214" s="109"/>
      <c r="H211214" s="112"/>
      <c r="I211214" s="109"/>
      <c r="J211214" s="109"/>
    </row>
    <row r="211215" spans="2:10">
      <c r="B211215" s="109"/>
      <c r="C211215" s="109"/>
      <c r="D211215" s="109"/>
      <c r="E211215" s="109"/>
      <c r="F211215" s="111"/>
      <c r="G211215" s="109"/>
      <c r="H211215" s="112"/>
      <c r="I211215" s="109"/>
      <c r="J211215" s="109"/>
    </row>
    <row r="211216" spans="2:10">
      <c r="B211216" s="109"/>
      <c r="C211216" s="109"/>
      <c r="D211216" s="109"/>
      <c r="E211216" s="109"/>
      <c r="F211216" s="111"/>
      <c r="G211216" s="109"/>
      <c r="H211216" s="112"/>
      <c r="I211216" s="109"/>
      <c r="J211216" s="109"/>
    </row>
    <row r="211217" spans="2:10">
      <c r="B211217" s="109"/>
      <c r="C211217" s="109"/>
      <c r="D211217" s="109"/>
      <c r="E211217" s="109"/>
      <c r="F211217" s="111"/>
      <c r="G211217" s="109"/>
      <c r="H211217" s="112"/>
      <c r="I211217" s="109"/>
      <c r="J211217" s="109"/>
    </row>
    <row r="211218" spans="2:10">
      <c r="B211218" s="109"/>
      <c r="C211218" s="109"/>
      <c r="D211218" s="109"/>
      <c r="E211218" s="109"/>
      <c r="F211218" s="111"/>
      <c r="G211218" s="109"/>
      <c r="H211218" s="112"/>
      <c r="I211218" s="109"/>
      <c r="J211218" s="109"/>
    </row>
    <row r="211219" spans="2:10">
      <c r="B211219" s="109"/>
      <c r="C211219" s="109"/>
      <c r="D211219" s="109"/>
      <c r="E211219" s="109"/>
      <c r="F211219" s="111"/>
      <c r="G211219" s="109"/>
      <c r="H211219" s="112"/>
      <c r="I211219" s="109"/>
      <c r="J211219" s="109"/>
    </row>
    <row r="211220" spans="2:10">
      <c r="B211220" s="109"/>
      <c r="C211220" s="109"/>
      <c r="D211220" s="109"/>
      <c r="E211220" s="109"/>
      <c r="F211220" s="111"/>
      <c r="G211220" s="109"/>
      <c r="H211220" s="112"/>
      <c r="I211220" s="109"/>
      <c r="J211220" s="109"/>
    </row>
    <row r="211221" spans="2:10">
      <c r="B211221" s="109"/>
      <c r="C211221" s="109"/>
      <c r="D211221" s="109"/>
      <c r="E211221" s="109"/>
      <c r="F211221" s="111"/>
      <c r="G211221" s="109"/>
      <c r="H211221" s="112"/>
      <c r="I211221" s="109"/>
      <c r="J211221" s="109"/>
    </row>
    <row r="211222" spans="2:10">
      <c r="B211222" s="109"/>
      <c r="C211222" s="109"/>
      <c r="D211222" s="109"/>
      <c r="E211222" s="109"/>
      <c r="F211222" s="111"/>
      <c r="G211222" s="109"/>
      <c r="H211222" s="112"/>
      <c r="I211222" s="109"/>
      <c r="J211222" s="109"/>
    </row>
    <row r="211223" spans="2:10">
      <c r="B211223" s="109"/>
      <c r="C211223" s="109"/>
      <c r="D211223" s="109"/>
      <c r="E211223" s="109"/>
      <c r="F211223" s="111"/>
      <c r="G211223" s="109"/>
      <c r="H211223" s="112"/>
      <c r="I211223" s="109"/>
      <c r="J211223" s="109"/>
    </row>
    <row r="211224" spans="2:10">
      <c r="B211224" s="109"/>
      <c r="C211224" s="109"/>
      <c r="D211224" s="109"/>
      <c r="E211224" s="109"/>
      <c r="F211224" s="111"/>
      <c r="G211224" s="109"/>
      <c r="H211224" s="112"/>
      <c r="I211224" s="109"/>
      <c r="J211224" s="109"/>
    </row>
    <row r="211225" spans="2:10">
      <c r="B211225" s="109"/>
      <c r="C211225" s="109"/>
      <c r="D211225" s="109"/>
      <c r="E211225" s="109"/>
      <c r="F211225" s="111"/>
      <c r="G211225" s="109"/>
      <c r="H211225" s="112"/>
      <c r="I211225" s="109"/>
      <c r="J211225" s="109"/>
    </row>
    <row r="211226" spans="2:10">
      <c r="B211226" s="109"/>
      <c r="C211226" s="109"/>
      <c r="D211226" s="109"/>
      <c r="E211226" s="109"/>
      <c r="F211226" s="111"/>
      <c r="G211226" s="109"/>
      <c r="H211226" s="112"/>
      <c r="I211226" s="109"/>
      <c r="J211226" s="109"/>
    </row>
    <row r="211227" spans="2:10">
      <c r="B211227" s="109"/>
      <c r="C211227" s="109"/>
      <c r="D211227" s="109"/>
      <c r="E211227" s="109"/>
      <c r="F211227" s="111"/>
      <c r="G211227" s="109"/>
      <c r="H211227" s="112"/>
      <c r="I211227" s="109"/>
      <c r="J211227" s="109"/>
    </row>
    <row r="211228" spans="2:10">
      <c r="B211228" s="109"/>
      <c r="C211228" s="109"/>
      <c r="D211228" s="109"/>
      <c r="E211228" s="109"/>
      <c r="F211228" s="111"/>
      <c r="G211228" s="109"/>
      <c r="H211228" s="112"/>
      <c r="I211228" s="109"/>
      <c r="J211228" s="109"/>
    </row>
    <row r="211229" spans="2:10">
      <c r="B211229" s="109"/>
      <c r="C211229" s="109"/>
      <c r="D211229" s="109"/>
      <c r="E211229" s="109"/>
      <c r="F211229" s="111"/>
      <c r="G211229" s="109"/>
      <c r="H211229" s="112"/>
      <c r="I211229" s="109"/>
      <c r="J211229" s="109"/>
    </row>
    <row r="211230" spans="2:10">
      <c r="B211230" s="109"/>
      <c r="C211230" s="109"/>
      <c r="D211230" s="109"/>
      <c r="E211230" s="109"/>
      <c r="F211230" s="111"/>
      <c r="G211230" s="109"/>
      <c r="H211230" s="112"/>
      <c r="I211230" s="109"/>
      <c r="J211230" s="109"/>
    </row>
    <row r="211231" spans="2:10">
      <c r="B211231" s="109"/>
      <c r="C211231" s="109"/>
      <c r="D211231" s="109"/>
      <c r="E211231" s="109"/>
      <c r="F211231" s="111"/>
      <c r="G211231" s="109"/>
      <c r="H211231" s="112"/>
      <c r="I211231" s="109"/>
      <c r="J211231" s="109"/>
    </row>
    <row r="211232" spans="2:10">
      <c r="B211232" s="109"/>
      <c r="C211232" s="109"/>
      <c r="D211232" s="109"/>
      <c r="E211232" s="109"/>
      <c r="F211232" s="111"/>
      <c r="G211232" s="109"/>
      <c r="H211232" s="112"/>
      <c r="I211232" s="109"/>
      <c r="J211232" s="109"/>
    </row>
    <row r="211233" spans="2:10">
      <c r="B211233" s="109"/>
      <c r="C211233" s="109"/>
      <c r="D211233" s="109"/>
      <c r="E211233" s="109"/>
      <c r="F211233" s="111"/>
      <c r="G211233" s="109"/>
      <c r="H211233" s="112"/>
      <c r="I211233" s="109"/>
      <c r="J211233" s="109"/>
    </row>
    <row r="211234" spans="2:10">
      <c r="B211234" s="109"/>
      <c r="C211234" s="109"/>
      <c r="D211234" s="109"/>
      <c r="E211234" s="109"/>
      <c r="F211234" s="111"/>
      <c r="G211234" s="109"/>
      <c r="H211234" s="112"/>
      <c r="I211234" s="109"/>
      <c r="J211234" s="109"/>
    </row>
    <row r="211235" spans="2:10">
      <c r="B211235" s="109"/>
      <c r="C211235" s="109"/>
      <c r="D211235" s="109"/>
      <c r="E211235" s="109"/>
      <c r="F211235" s="111"/>
      <c r="G211235" s="109"/>
      <c r="H211235" s="112"/>
      <c r="I211235" s="109"/>
      <c r="J211235" s="109"/>
    </row>
    <row r="211236" spans="2:10">
      <c r="B211236" s="109"/>
      <c r="C211236" s="109"/>
      <c r="D211236" s="109"/>
      <c r="E211236" s="109"/>
      <c r="F211236" s="111"/>
      <c r="G211236" s="109"/>
      <c r="H211236" s="112"/>
      <c r="I211236" s="109"/>
      <c r="J211236" s="109"/>
    </row>
    <row r="211237" spans="2:10">
      <c r="B211237" s="109"/>
      <c r="C211237" s="109"/>
      <c r="D211237" s="109"/>
      <c r="E211237" s="109"/>
      <c r="F211237" s="111"/>
      <c r="G211237" s="109"/>
      <c r="H211237" s="112"/>
      <c r="I211237" s="109"/>
      <c r="J211237" s="109"/>
    </row>
    <row r="211238" spans="2:10">
      <c r="B211238" s="109"/>
      <c r="C211238" s="109"/>
      <c r="D211238" s="109"/>
      <c r="E211238" s="109"/>
      <c r="F211238" s="111"/>
      <c r="G211238" s="109"/>
      <c r="H211238" s="112"/>
      <c r="I211238" s="109"/>
      <c r="J211238" s="109"/>
    </row>
    <row r="211239" spans="2:10">
      <c r="B211239" s="109"/>
      <c r="C211239" s="109"/>
      <c r="D211239" s="109"/>
      <c r="E211239" s="109"/>
      <c r="F211239" s="111"/>
      <c r="G211239" s="109"/>
      <c r="H211239" s="112"/>
      <c r="I211239" s="109"/>
      <c r="J211239" s="109"/>
    </row>
    <row r="211240" spans="2:10">
      <c r="B211240" s="109"/>
      <c r="C211240" s="109"/>
      <c r="D211240" s="109"/>
      <c r="E211240" s="109"/>
      <c r="F211240" s="111"/>
      <c r="G211240" s="109"/>
      <c r="H211240" s="112"/>
      <c r="I211240" s="109"/>
      <c r="J211240" s="109"/>
    </row>
    <row r="211241" spans="2:10">
      <c r="B211241" s="109"/>
      <c r="C211241" s="109"/>
      <c r="D211241" s="109"/>
      <c r="E211241" s="109"/>
      <c r="F211241" s="111"/>
      <c r="G211241" s="109"/>
      <c r="H211241" s="112"/>
      <c r="I211241" s="109"/>
      <c r="J211241" s="109"/>
    </row>
    <row r="211242" spans="2:10">
      <c r="B211242" s="109"/>
      <c r="C211242" s="109"/>
      <c r="D211242" s="109"/>
      <c r="E211242" s="109"/>
      <c r="F211242" s="111"/>
      <c r="G211242" s="109"/>
      <c r="H211242" s="112"/>
      <c r="I211242" s="109"/>
      <c r="J211242" s="109"/>
    </row>
    <row r="211243" spans="2:10">
      <c r="B211243" s="109"/>
      <c r="C211243" s="109"/>
      <c r="D211243" s="109"/>
      <c r="E211243" s="109"/>
      <c r="F211243" s="111"/>
      <c r="G211243" s="109"/>
      <c r="H211243" s="112"/>
      <c r="I211243" s="109"/>
      <c r="J211243" s="109"/>
    </row>
    <row r="211244" spans="2:10">
      <c r="B211244" s="109"/>
      <c r="C211244" s="109"/>
      <c r="D211244" s="109"/>
      <c r="E211244" s="109"/>
      <c r="F211244" s="111"/>
      <c r="G211244" s="109"/>
      <c r="H211244" s="112"/>
      <c r="I211244" s="109"/>
      <c r="J211244" s="109"/>
    </row>
    <row r="211245" spans="2:10">
      <c r="B211245" s="109"/>
      <c r="C211245" s="109"/>
      <c r="D211245" s="109"/>
      <c r="E211245" s="109"/>
      <c r="F211245" s="111"/>
      <c r="G211245" s="109"/>
      <c r="H211245" s="112"/>
      <c r="I211245" s="109"/>
      <c r="J211245" s="109"/>
    </row>
    <row r="211246" spans="2:10">
      <c r="B211246" s="109"/>
      <c r="C211246" s="109"/>
      <c r="D211246" s="109"/>
      <c r="E211246" s="109"/>
      <c r="F211246" s="111"/>
      <c r="G211246" s="109"/>
      <c r="H211246" s="112"/>
      <c r="I211246" s="109"/>
      <c r="J211246" s="109"/>
    </row>
    <row r="211247" spans="2:10">
      <c r="B211247" s="109"/>
      <c r="C211247" s="109"/>
      <c r="D211247" s="109"/>
      <c r="E211247" s="109"/>
      <c r="F211247" s="111"/>
      <c r="G211247" s="109"/>
      <c r="H211247" s="112"/>
      <c r="I211247" s="109"/>
      <c r="J211247" s="109"/>
    </row>
    <row r="211248" spans="2:10">
      <c r="B211248" s="109"/>
      <c r="C211248" s="109"/>
      <c r="D211248" s="109"/>
      <c r="E211248" s="109"/>
      <c r="F211248" s="111"/>
      <c r="G211248" s="109"/>
      <c r="H211248" s="112"/>
      <c r="I211248" s="109"/>
      <c r="J211248" s="109"/>
    </row>
    <row r="211249" spans="2:10">
      <c r="B211249" s="109"/>
      <c r="C211249" s="109"/>
      <c r="D211249" s="109"/>
      <c r="E211249" s="109"/>
      <c r="F211249" s="111"/>
      <c r="G211249" s="109"/>
      <c r="H211249" s="112"/>
      <c r="I211249" s="109"/>
      <c r="J211249" s="109"/>
    </row>
    <row r="211250" spans="2:10">
      <c r="B211250" s="109"/>
      <c r="C211250" s="109"/>
      <c r="D211250" s="109"/>
      <c r="E211250" s="109"/>
      <c r="F211250" s="111"/>
      <c r="G211250" s="109"/>
      <c r="H211250" s="112"/>
      <c r="I211250" s="109"/>
      <c r="J211250" s="109"/>
    </row>
    <row r="211251" spans="2:10">
      <c r="B211251" s="109"/>
      <c r="C211251" s="109"/>
      <c r="D211251" s="109"/>
      <c r="E211251" s="109"/>
      <c r="F211251" s="111"/>
      <c r="G211251" s="109"/>
      <c r="H211251" s="112"/>
      <c r="I211251" s="109"/>
      <c r="J211251" s="109"/>
    </row>
    <row r="211252" spans="2:10">
      <c r="B211252" s="109"/>
      <c r="C211252" s="109"/>
      <c r="D211252" s="109"/>
      <c r="E211252" s="109"/>
      <c r="F211252" s="111"/>
      <c r="G211252" s="109"/>
      <c r="H211252" s="112"/>
      <c r="I211252" s="109"/>
      <c r="J211252" s="109"/>
    </row>
    <row r="211253" spans="2:10">
      <c r="B211253" s="109"/>
      <c r="C211253" s="109"/>
      <c r="D211253" s="109"/>
      <c r="E211253" s="109"/>
      <c r="F211253" s="111"/>
      <c r="G211253" s="109"/>
      <c r="H211253" s="112"/>
      <c r="I211253" s="109"/>
      <c r="J211253" s="109"/>
    </row>
    <row r="211254" spans="2:10">
      <c r="B211254" s="109"/>
      <c r="C211254" s="109"/>
      <c r="D211254" s="109"/>
      <c r="E211254" s="109"/>
      <c r="F211254" s="111"/>
      <c r="G211254" s="109"/>
      <c r="H211254" s="112"/>
      <c r="I211254" s="109"/>
      <c r="J211254" s="109"/>
    </row>
    <row r="211255" spans="2:10">
      <c r="B211255" s="109"/>
      <c r="C211255" s="109"/>
      <c r="D211255" s="109"/>
      <c r="E211255" s="109"/>
      <c r="F211255" s="111"/>
      <c r="G211255" s="109"/>
      <c r="H211255" s="112"/>
      <c r="I211255" s="109"/>
      <c r="J211255" s="109"/>
    </row>
    <row r="211256" spans="2:10">
      <c r="B211256" s="109"/>
      <c r="C211256" s="109"/>
      <c r="D211256" s="109"/>
      <c r="E211256" s="109"/>
      <c r="F211256" s="111"/>
      <c r="G211256" s="109"/>
      <c r="H211256" s="112"/>
      <c r="I211256" s="109"/>
      <c r="J211256" s="109"/>
    </row>
    <row r="211257" spans="2:10">
      <c r="B211257" s="109"/>
      <c r="C211257" s="109"/>
      <c r="D211257" s="109"/>
      <c r="E211257" s="109"/>
      <c r="F211257" s="111"/>
      <c r="G211257" s="109"/>
      <c r="H211257" s="112"/>
      <c r="I211257" s="109"/>
      <c r="J211257" s="109"/>
    </row>
    <row r="211258" spans="2:10">
      <c r="B211258" s="109"/>
      <c r="C211258" s="109"/>
      <c r="D211258" s="109"/>
      <c r="E211258" s="109"/>
      <c r="F211258" s="111"/>
      <c r="G211258" s="109"/>
      <c r="H211258" s="112"/>
      <c r="I211258" s="109"/>
      <c r="J211258" s="109"/>
    </row>
    <row r="211259" spans="2:10">
      <c r="B211259" s="109"/>
      <c r="C211259" s="109"/>
      <c r="D211259" s="109"/>
      <c r="E211259" s="109"/>
      <c r="F211259" s="111"/>
      <c r="G211259" s="109"/>
      <c r="H211259" s="112"/>
      <c r="I211259" s="109"/>
      <c r="J211259" s="109"/>
    </row>
    <row r="211260" spans="2:10">
      <c r="B211260" s="109"/>
      <c r="C211260" s="109"/>
      <c r="D211260" s="109"/>
      <c r="E211260" s="109"/>
      <c r="F211260" s="111"/>
      <c r="G211260" s="109"/>
      <c r="H211260" s="112"/>
      <c r="I211260" s="109"/>
      <c r="J211260" s="109"/>
    </row>
    <row r="211261" spans="2:10">
      <c r="B211261" s="109"/>
      <c r="C211261" s="109"/>
      <c r="D211261" s="109"/>
      <c r="E211261" s="109"/>
      <c r="F211261" s="111"/>
      <c r="G211261" s="109"/>
      <c r="H211261" s="112"/>
      <c r="I211261" s="109"/>
      <c r="J211261" s="109"/>
    </row>
    <row r="211262" spans="2:10">
      <c r="B211262" s="109"/>
      <c r="C211262" s="109"/>
      <c r="D211262" s="109"/>
      <c r="E211262" s="109"/>
      <c r="F211262" s="111"/>
      <c r="G211262" s="109"/>
      <c r="H211262" s="112"/>
      <c r="I211262" s="109"/>
      <c r="J211262" s="109"/>
    </row>
    <row r="211263" spans="2:10">
      <c r="B211263" s="109"/>
      <c r="C211263" s="109"/>
      <c r="D211263" s="109"/>
      <c r="E211263" s="109"/>
      <c r="F211263" s="111"/>
      <c r="G211263" s="109"/>
      <c r="H211263" s="112"/>
      <c r="I211263" s="109"/>
      <c r="J211263" s="109"/>
    </row>
    <row r="211264" spans="2:10">
      <c r="B211264" s="109"/>
      <c r="C211264" s="109"/>
      <c r="D211264" s="109"/>
      <c r="E211264" s="109"/>
      <c r="F211264" s="111"/>
      <c r="G211264" s="109"/>
      <c r="H211264" s="112"/>
      <c r="I211264" s="109"/>
      <c r="J211264" s="109"/>
    </row>
    <row r="211265" spans="2:10">
      <c r="B211265" s="109"/>
      <c r="C211265" s="109"/>
      <c r="D211265" s="109"/>
      <c r="E211265" s="109"/>
      <c r="F211265" s="111"/>
      <c r="G211265" s="109"/>
      <c r="H211265" s="112"/>
      <c r="I211265" s="109"/>
      <c r="J211265" s="109"/>
    </row>
    <row r="211266" spans="2:10">
      <c r="B211266" s="109"/>
      <c r="C211266" s="109"/>
      <c r="D211266" s="109"/>
      <c r="E211266" s="109"/>
      <c r="F211266" s="111"/>
      <c r="G211266" s="109"/>
      <c r="H211266" s="112"/>
      <c r="I211266" s="109"/>
      <c r="J211266" s="109"/>
    </row>
    <row r="211267" spans="2:10">
      <c r="B211267" s="109"/>
      <c r="C211267" s="109"/>
      <c r="D211267" s="109"/>
      <c r="E211267" s="109"/>
      <c r="F211267" s="111"/>
      <c r="G211267" s="109"/>
      <c r="H211267" s="112"/>
      <c r="I211267" s="109"/>
      <c r="J211267" s="109"/>
    </row>
    <row r="211268" spans="2:10">
      <c r="B211268" s="109"/>
      <c r="C211268" s="109"/>
      <c r="D211268" s="109"/>
      <c r="E211268" s="109"/>
      <c r="F211268" s="111"/>
      <c r="G211268" s="109"/>
      <c r="H211268" s="112"/>
      <c r="I211268" s="109"/>
      <c r="J211268" s="109"/>
    </row>
    <row r="211269" spans="2:10">
      <c r="B211269" s="109"/>
      <c r="C211269" s="109"/>
      <c r="D211269" s="109"/>
      <c r="E211269" s="109"/>
      <c r="F211269" s="111"/>
      <c r="G211269" s="109"/>
      <c r="H211269" s="112"/>
      <c r="I211269" s="109"/>
      <c r="J211269" s="109"/>
    </row>
    <row r="211270" spans="2:10">
      <c r="B211270" s="109"/>
      <c r="C211270" s="109"/>
      <c r="D211270" s="109"/>
      <c r="E211270" s="109"/>
      <c r="F211270" s="111"/>
      <c r="G211270" s="109"/>
      <c r="H211270" s="112"/>
      <c r="I211270" s="109"/>
      <c r="J211270" s="109"/>
    </row>
    <row r="211271" spans="2:10">
      <c r="B211271" s="109"/>
      <c r="C211271" s="109"/>
      <c r="D211271" s="109"/>
      <c r="E211271" s="109"/>
      <c r="F211271" s="111"/>
      <c r="G211271" s="109"/>
      <c r="H211271" s="112"/>
      <c r="I211271" s="109"/>
      <c r="J211271" s="109"/>
    </row>
    <row r="211272" spans="2:10">
      <c r="B211272" s="109"/>
      <c r="C211272" s="109"/>
      <c r="D211272" s="109"/>
      <c r="E211272" s="109"/>
      <c r="F211272" s="111"/>
      <c r="G211272" s="109"/>
      <c r="H211272" s="112"/>
      <c r="I211272" s="109"/>
      <c r="J211272" s="109"/>
    </row>
    <row r="211273" spans="2:10">
      <c r="B211273" s="109"/>
      <c r="C211273" s="109"/>
      <c r="D211273" s="109"/>
      <c r="E211273" s="109"/>
      <c r="F211273" s="111"/>
      <c r="G211273" s="109"/>
      <c r="H211273" s="112"/>
      <c r="I211273" s="109"/>
      <c r="J211273" s="109"/>
    </row>
    <row r="211274" spans="2:10">
      <c r="B211274" s="109"/>
      <c r="C211274" s="109"/>
      <c r="D211274" s="109"/>
      <c r="E211274" s="109"/>
      <c r="F211274" s="111"/>
      <c r="G211274" s="109"/>
      <c r="H211274" s="112"/>
      <c r="I211274" s="109"/>
      <c r="J211274" s="109"/>
    </row>
    <row r="211275" spans="2:10">
      <c r="B211275" s="109"/>
      <c r="C211275" s="109"/>
      <c r="D211275" s="109"/>
      <c r="E211275" s="109"/>
      <c r="F211275" s="111"/>
      <c r="G211275" s="109"/>
      <c r="H211275" s="112"/>
      <c r="I211275" s="109"/>
      <c r="J211275" s="109"/>
    </row>
    <row r="211276" spans="2:10">
      <c r="B211276" s="109"/>
      <c r="C211276" s="109"/>
      <c r="D211276" s="109"/>
      <c r="E211276" s="109"/>
      <c r="F211276" s="111"/>
      <c r="G211276" s="109"/>
      <c r="H211276" s="112"/>
      <c r="I211276" s="109"/>
      <c r="J211276" s="109"/>
    </row>
    <row r="211277" spans="2:10">
      <c r="B211277" s="109"/>
      <c r="C211277" s="109"/>
      <c r="D211277" s="109"/>
      <c r="E211277" s="109"/>
      <c r="F211277" s="111"/>
      <c r="G211277" s="109"/>
      <c r="H211277" s="112"/>
      <c r="I211277" s="109"/>
      <c r="J211277" s="109"/>
    </row>
    <row r="211278" spans="2:10">
      <c r="B211278" s="109"/>
      <c r="C211278" s="109"/>
      <c r="D211278" s="109"/>
      <c r="E211278" s="109"/>
      <c r="F211278" s="111"/>
      <c r="G211278" s="109"/>
      <c r="H211278" s="112"/>
      <c r="I211278" s="109"/>
      <c r="J211278" s="109"/>
    </row>
    <row r="211279" spans="2:10">
      <c r="B211279" s="109"/>
      <c r="C211279" s="109"/>
      <c r="D211279" s="109"/>
      <c r="E211279" s="109"/>
      <c r="F211279" s="111"/>
      <c r="G211279" s="109"/>
      <c r="H211279" s="112"/>
      <c r="I211279" s="109"/>
      <c r="J211279" s="109"/>
    </row>
    <row r="211280" spans="2:10">
      <c r="B211280" s="109"/>
      <c r="C211280" s="109"/>
      <c r="D211280" s="109"/>
      <c r="E211280" s="109"/>
      <c r="F211280" s="111"/>
      <c r="G211280" s="109"/>
      <c r="H211280" s="112"/>
      <c r="I211280" s="109"/>
      <c r="J211280" s="109"/>
    </row>
    <row r="211281" spans="2:10">
      <c r="B211281" s="109"/>
      <c r="C211281" s="109"/>
      <c r="D211281" s="109"/>
      <c r="E211281" s="109"/>
      <c r="F211281" s="111"/>
      <c r="G211281" s="109"/>
      <c r="H211281" s="112"/>
      <c r="I211281" s="109"/>
      <c r="J211281" s="109"/>
    </row>
    <row r="211282" spans="2:10">
      <c r="B211282" s="109"/>
      <c r="C211282" s="109"/>
      <c r="D211282" s="109"/>
      <c r="E211282" s="109"/>
      <c r="F211282" s="111"/>
      <c r="G211282" s="109"/>
      <c r="H211282" s="112"/>
      <c r="I211282" s="109"/>
      <c r="J211282" s="109"/>
    </row>
    <row r="211283" spans="2:10">
      <c r="B211283" s="109"/>
      <c r="C211283" s="109"/>
      <c r="D211283" s="109"/>
      <c r="E211283" s="109"/>
      <c r="F211283" s="111"/>
      <c r="G211283" s="109"/>
      <c r="H211283" s="112"/>
      <c r="I211283" s="109"/>
      <c r="J211283" s="109"/>
    </row>
    <row r="211284" spans="2:10">
      <c r="B211284" s="109"/>
      <c r="C211284" s="109"/>
      <c r="D211284" s="109"/>
      <c r="E211284" s="109"/>
      <c r="F211284" s="111"/>
      <c r="G211284" s="109"/>
      <c r="H211284" s="112"/>
      <c r="I211284" s="109"/>
      <c r="J211284" s="109"/>
    </row>
    <row r="211285" spans="2:10">
      <c r="B211285" s="109"/>
      <c r="C211285" s="109"/>
      <c r="D211285" s="109"/>
      <c r="E211285" s="109"/>
      <c r="F211285" s="111"/>
      <c r="G211285" s="109"/>
      <c r="H211285" s="112"/>
      <c r="I211285" s="109"/>
      <c r="J211285" s="109"/>
    </row>
    <row r="211286" spans="2:10">
      <c r="B211286" s="109"/>
      <c r="C211286" s="109"/>
      <c r="D211286" s="109"/>
      <c r="E211286" s="109"/>
      <c r="F211286" s="111"/>
      <c r="G211286" s="109"/>
      <c r="H211286" s="112"/>
      <c r="I211286" s="109"/>
      <c r="J211286" s="109"/>
    </row>
    <row r="211287" spans="2:10">
      <c r="B211287" s="109"/>
      <c r="C211287" s="109"/>
      <c r="D211287" s="109"/>
      <c r="E211287" s="109"/>
      <c r="F211287" s="111"/>
      <c r="G211287" s="109"/>
      <c r="H211287" s="112"/>
      <c r="I211287" s="109"/>
      <c r="J211287" s="109"/>
    </row>
    <row r="211288" spans="2:10">
      <c r="B211288" s="109"/>
      <c r="C211288" s="109"/>
      <c r="D211288" s="109"/>
      <c r="E211288" s="109"/>
      <c r="F211288" s="111"/>
      <c r="G211288" s="109"/>
      <c r="H211288" s="112"/>
      <c r="I211288" s="109"/>
      <c r="J211288" s="109"/>
    </row>
    <row r="211289" spans="2:10">
      <c r="B211289" s="109"/>
      <c r="C211289" s="109"/>
      <c r="D211289" s="109"/>
      <c r="E211289" s="109"/>
      <c r="F211289" s="111"/>
      <c r="G211289" s="109"/>
      <c r="H211289" s="112"/>
      <c r="I211289" s="109"/>
      <c r="J211289" s="109"/>
    </row>
    <row r="211290" spans="2:10">
      <c r="B211290" s="109"/>
      <c r="C211290" s="109"/>
      <c r="D211290" s="109"/>
      <c r="E211290" s="109"/>
      <c r="F211290" s="111"/>
      <c r="G211290" s="109"/>
      <c r="H211290" s="112"/>
      <c r="I211290" s="109"/>
      <c r="J211290" s="109"/>
    </row>
    <row r="211291" spans="2:10">
      <c r="B211291" s="109"/>
      <c r="C211291" s="109"/>
      <c r="D211291" s="109"/>
      <c r="E211291" s="109"/>
      <c r="F211291" s="111"/>
      <c r="G211291" s="109"/>
      <c r="H211291" s="112"/>
      <c r="I211291" s="109"/>
      <c r="J211291" s="109"/>
    </row>
    <row r="211292" spans="2:10">
      <c r="B211292" s="109"/>
      <c r="C211292" s="109"/>
      <c r="D211292" s="109"/>
      <c r="E211292" s="109"/>
      <c r="F211292" s="111"/>
      <c r="G211292" s="109"/>
      <c r="H211292" s="112"/>
      <c r="I211292" s="109"/>
      <c r="J211292" s="109"/>
    </row>
    <row r="211293" spans="2:10">
      <c r="B211293" s="109"/>
      <c r="C211293" s="109"/>
      <c r="D211293" s="109"/>
      <c r="E211293" s="109"/>
      <c r="F211293" s="111"/>
      <c r="G211293" s="109"/>
      <c r="H211293" s="112"/>
      <c r="I211293" s="109"/>
      <c r="J211293" s="109"/>
    </row>
    <row r="211294" spans="2:10">
      <c r="B211294" s="109"/>
      <c r="C211294" s="109"/>
      <c r="D211294" s="109"/>
      <c r="E211294" s="109"/>
      <c r="F211294" s="111"/>
      <c r="G211294" s="109"/>
      <c r="H211294" s="112"/>
      <c r="I211294" s="109"/>
      <c r="J211294" s="109"/>
    </row>
    <row r="211295" spans="2:10">
      <c r="B211295" s="109"/>
      <c r="C211295" s="109"/>
      <c r="D211295" s="109"/>
      <c r="E211295" s="109"/>
      <c r="F211295" s="111"/>
      <c r="G211295" s="109"/>
      <c r="H211295" s="112"/>
      <c r="I211295" s="109"/>
      <c r="J211295" s="109"/>
    </row>
    <row r="211296" spans="2:10">
      <c r="B211296" s="109"/>
      <c r="C211296" s="109"/>
      <c r="D211296" s="109"/>
      <c r="E211296" s="109"/>
      <c r="F211296" s="111"/>
      <c r="G211296" s="109"/>
      <c r="H211296" s="112"/>
      <c r="I211296" s="109"/>
      <c r="J211296" s="109"/>
    </row>
    <row r="211297" spans="2:10">
      <c r="B211297" s="109"/>
      <c r="C211297" s="109"/>
      <c r="D211297" s="109"/>
      <c r="E211297" s="109"/>
      <c r="F211297" s="111"/>
      <c r="G211297" s="109"/>
      <c r="H211297" s="112"/>
      <c r="I211297" s="109"/>
      <c r="J211297" s="109"/>
    </row>
    <row r="211298" spans="2:10">
      <c r="B211298" s="109"/>
      <c r="C211298" s="109"/>
      <c r="D211298" s="109"/>
      <c r="E211298" s="109"/>
      <c r="F211298" s="111"/>
      <c r="G211298" s="109"/>
      <c r="H211298" s="112"/>
      <c r="I211298" s="109"/>
      <c r="J211298" s="109"/>
    </row>
    <row r="211299" spans="2:10">
      <c r="B211299" s="109"/>
      <c r="C211299" s="109"/>
      <c r="D211299" s="109"/>
      <c r="E211299" s="109"/>
      <c r="F211299" s="111"/>
      <c r="G211299" s="109"/>
      <c r="H211299" s="112"/>
      <c r="I211299" s="109"/>
      <c r="J211299" s="109"/>
    </row>
    <row r="211300" spans="2:10">
      <c r="B211300" s="109"/>
      <c r="C211300" s="109"/>
      <c r="D211300" s="109"/>
      <c r="E211300" s="109"/>
      <c r="F211300" s="111"/>
      <c r="G211300" s="109"/>
      <c r="H211300" s="112"/>
      <c r="I211300" s="109"/>
      <c r="J211300" s="109"/>
    </row>
    <row r="211301" spans="2:10">
      <c r="B211301" s="109"/>
      <c r="C211301" s="109"/>
      <c r="D211301" s="109"/>
      <c r="E211301" s="109"/>
      <c r="F211301" s="111"/>
      <c r="G211301" s="109"/>
      <c r="H211301" s="112"/>
      <c r="I211301" s="109"/>
      <c r="J211301" s="109"/>
    </row>
    <row r="211302" spans="2:10">
      <c r="B211302" s="109"/>
      <c r="C211302" s="109"/>
      <c r="D211302" s="109"/>
      <c r="E211302" s="109"/>
      <c r="F211302" s="111"/>
      <c r="G211302" s="109"/>
      <c r="H211302" s="112"/>
      <c r="I211302" s="109"/>
      <c r="J211302" s="109"/>
    </row>
    <row r="211303" spans="2:10">
      <c r="B211303" s="109"/>
      <c r="C211303" s="109"/>
      <c r="D211303" s="109"/>
      <c r="E211303" s="109"/>
      <c r="F211303" s="111"/>
      <c r="G211303" s="109"/>
      <c r="H211303" s="112"/>
      <c r="I211303" s="109"/>
      <c r="J211303" s="109"/>
    </row>
    <row r="211304" spans="2:10">
      <c r="B211304" s="109"/>
      <c r="C211304" s="109"/>
      <c r="D211304" s="109"/>
      <c r="E211304" s="109"/>
      <c r="F211304" s="111"/>
      <c r="G211304" s="109"/>
      <c r="H211304" s="112"/>
      <c r="I211304" s="109"/>
      <c r="J211304" s="109"/>
    </row>
    <row r="211305" spans="2:10">
      <c r="B211305" s="109"/>
      <c r="C211305" s="109"/>
      <c r="D211305" s="109"/>
      <c r="E211305" s="109"/>
      <c r="F211305" s="111"/>
      <c r="G211305" s="109"/>
      <c r="H211305" s="112"/>
      <c r="I211305" s="109"/>
      <c r="J211305" s="109"/>
    </row>
    <row r="211306" spans="2:10">
      <c r="B211306" s="109"/>
      <c r="C211306" s="109"/>
      <c r="D211306" s="109"/>
      <c r="E211306" s="109"/>
      <c r="F211306" s="111"/>
      <c r="G211306" s="109"/>
      <c r="H211306" s="112"/>
      <c r="I211306" s="109"/>
      <c r="J211306" s="109"/>
    </row>
    <row r="211307" spans="2:10">
      <c r="B211307" s="109"/>
      <c r="C211307" s="109"/>
      <c r="D211307" s="109"/>
      <c r="E211307" s="109"/>
      <c r="F211307" s="111"/>
      <c r="G211307" s="109"/>
      <c r="H211307" s="112"/>
      <c r="I211307" s="109"/>
      <c r="J211307" s="109"/>
    </row>
    <row r="211308" spans="2:10">
      <c r="B211308" s="109"/>
      <c r="C211308" s="109"/>
      <c r="D211308" s="109"/>
      <c r="E211308" s="109"/>
      <c r="F211308" s="111"/>
      <c r="G211308" s="109"/>
      <c r="H211308" s="112"/>
      <c r="I211308" s="109"/>
      <c r="J211308" s="109"/>
    </row>
    <row r="211309" spans="2:10">
      <c r="B211309" s="109"/>
      <c r="C211309" s="109"/>
      <c r="D211309" s="109"/>
      <c r="E211309" s="109"/>
      <c r="F211309" s="111"/>
      <c r="G211309" s="109"/>
      <c r="H211309" s="112"/>
      <c r="I211309" s="109"/>
      <c r="J211309" s="109"/>
    </row>
    <row r="211310" spans="2:10">
      <c r="B211310" s="109"/>
      <c r="C211310" s="109"/>
      <c r="D211310" s="109"/>
      <c r="E211310" s="109"/>
      <c r="F211310" s="111"/>
      <c r="G211310" s="109"/>
      <c r="H211310" s="112"/>
      <c r="I211310" s="109"/>
      <c r="J211310" s="109"/>
    </row>
    <row r="211311" spans="2:10">
      <c r="B211311" s="109"/>
      <c r="C211311" s="109"/>
      <c r="D211311" s="109"/>
      <c r="E211311" s="109"/>
      <c r="F211311" s="111"/>
      <c r="G211311" s="109"/>
      <c r="H211311" s="112"/>
      <c r="I211311" s="109"/>
      <c r="J211311" s="109"/>
    </row>
    <row r="211312" spans="2:10">
      <c r="B211312" s="109"/>
      <c r="C211312" s="109"/>
      <c r="D211312" s="109"/>
      <c r="E211312" s="109"/>
      <c r="F211312" s="111"/>
      <c r="G211312" s="109"/>
      <c r="H211312" s="112"/>
      <c r="I211312" s="109"/>
      <c r="J211312" s="109"/>
    </row>
    <row r="211313" spans="2:10">
      <c r="B211313" s="109"/>
      <c r="C211313" s="109"/>
      <c r="D211313" s="109"/>
      <c r="E211313" s="109"/>
      <c r="F211313" s="111"/>
      <c r="G211313" s="109"/>
      <c r="H211313" s="112"/>
      <c r="I211313" s="109"/>
      <c r="J211313" s="109"/>
    </row>
    <row r="211314" spans="2:10">
      <c r="B211314" s="109"/>
      <c r="C211314" s="109"/>
      <c r="D211314" s="109"/>
      <c r="E211314" s="109"/>
      <c r="F211314" s="111"/>
      <c r="G211314" s="109"/>
      <c r="H211314" s="112"/>
      <c r="I211314" s="109"/>
      <c r="J211314" s="109"/>
    </row>
    <row r="211315" spans="2:10">
      <c r="B211315" s="109"/>
      <c r="C211315" s="109"/>
      <c r="D211315" s="109"/>
      <c r="E211315" s="109"/>
      <c r="F211315" s="111"/>
      <c r="G211315" s="109"/>
      <c r="H211315" s="112"/>
      <c r="I211315" s="109"/>
      <c r="J211315" s="109"/>
    </row>
    <row r="211316" spans="2:10">
      <c r="B211316" s="109"/>
      <c r="C211316" s="109"/>
      <c r="D211316" s="109"/>
      <c r="E211316" s="109"/>
      <c r="F211316" s="111"/>
      <c r="G211316" s="109"/>
      <c r="H211316" s="112"/>
      <c r="I211316" s="109"/>
      <c r="J211316" s="109"/>
    </row>
    <row r="211317" spans="2:10">
      <c r="B211317" s="109"/>
      <c r="C211317" s="109"/>
      <c r="D211317" s="109"/>
      <c r="E211317" s="109"/>
      <c r="F211317" s="111"/>
      <c r="G211317" s="109"/>
      <c r="H211317" s="112"/>
      <c r="I211317" s="109"/>
      <c r="J211317" s="109"/>
    </row>
    <row r="211318" spans="2:10">
      <c r="B211318" s="109"/>
      <c r="C211318" s="109"/>
      <c r="D211318" s="109"/>
      <c r="E211318" s="109"/>
      <c r="F211318" s="111"/>
      <c r="G211318" s="109"/>
      <c r="H211318" s="112"/>
      <c r="I211318" s="109"/>
      <c r="J211318" s="109"/>
    </row>
    <row r="211319" spans="2:10">
      <c r="B211319" s="109"/>
      <c r="C211319" s="109"/>
      <c r="D211319" s="109"/>
      <c r="E211319" s="109"/>
      <c r="F211319" s="111"/>
      <c r="G211319" s="109"/>
      <c r="H211319" s="112"/>
      <c r="I211319" s="109"/>
      <c r="J211319" s="109"/>
    </row>
    <row r="211320" spans="2:10">
      <c r="B211320" s="109"/>
      <c r="C211320" s="109"/>
      <c r="D211320" s="109"/>
      <c r="E211320" s="109"/>
      <c r="F211320" s="111"/>
      <c r="G211320" s="109"/>
      <c r="H211320" s="112"/>
      <c r="I211320" s="109"/>
      <c r="J211320" s="109"/>
    </row>
    <row r="211321" spans="2:10">
      <c r="B211321" s="109"/>
      <c r="C211321" s="109"/>
      <c r="D211321" s="109"/>
      <c r="E211321" s="109"/>
      <c r="F211321" s="111"/>
      <c r="G211321" s="109"/>
      <c r="H211321" s="112"/>
      <c r="I211321" s="109"/>
      <c r="J211321" s="109"/>
    </row>
    <row r="211322" spans="2:10">
      <c r="B211322" s="109"/>
      <c r="C211322" s="109"/>
      <c r="D211322" s="109"/>
      <c r="E211322" s="109"/>
      <c r="F211322" s="111"/>
      <c r="G211322" s="109"/>
      <c r="H211322" s="112"/>
      <c r="I211322" s="109"/>
      <c r="J211322" s="109"/>
    </row>
    <row r="211323" spans="2:10">
      <c r="B211323" s="109"/>
      <c r="C211323" s="109"/>
      <c r="D211323" s="109"/>
      <c r="E211323" s="109"/>
      <c r="F211323" s="111"/>
      <c r="G211323" s="109"/>
      <c r="H211323" s="112"/>
      <c r="I211323" s="109"/>
      <c r="J211323" s="109"/>
    </row>
    <row r="211324" spans="2:10">
      <c r="B211324" s="109"/>
      <c r="C211324" s="109"/>
      <c r="D211324" s="109"/>
      <c r="E211324" s="109"/>
      <c r="F211324" s="111"/>
      <c r="G211324" s="109"/>
      <c r="H211324" s="112"/>
      <c r="I211324" s="109"/>
      <c r="J211324" s="109"/>
    </row>
    <row r="211325" spans="2:10">
      <c r="B211325" s="109"/>
      <c r="C211325" s="109"/>
      <c r="D211325" s="109"/>
      <c r="E211325" s="109"/>
      <c r="F211325" s="111"/>
      <c r="G211325" s="109"/>
      <c r="H211325" s="112"/>
      <c r="I211325" s="109"/>
      <c r="J211325" s="109"/>
    </row>
    <row r="211326" spans="2:10">
      <c r="B211326" s="109"/>
      <c r="C211326" s="109"/>
      <c r="D211326" s="109"/>
      <c r="E211326" s="109"/>
      <c r="F211326" s="111"/>
      <c r="G211326" s="109"/>
      <c r="H211326" s="112"/>
      <c r="I211326" s="109"/>
      <c r="J211326" s="109"/>
    </row>
    <row r="211327" spans="2:10">
      <c r="B211327" s="109"/>
      <c r="C211327" s="109"/>
      <c r="D211327" s="109"/>
      <c r="E211327" s="109"/>
      <c r="F211327" s="111"/>
      <c r="G211327" s="109"/>
      <c r="H211327" s="112"/>
      <c r="I211327" s="109"/>
      <c r="J211327" s="109"/>
    </row>
    <row r="211328" spans="2:10">
      <c r="B211328" s="109"/>
      <c r="C211328" s="109"/>
      <c r="D211328" s="109"/>
      <c r="E211328" s="109"/>
      <c r="F211328" s="111"/>
      <c r="G211328" s="109"/>
      <c r="H211328" s="112"/>
      <c r="I211328" s="109"/>
      <c r="J211328" s="109"/>
    </row>
    <row r="211329" spans="2:10">
      <c r="B211329" s="109"/>
      <c r="C211329" s="109"/>
      <c r="D211329" s="109"/>
      <c r="E211329" s="109"/>
      <c r="F211329" s="111"/>
      <c r="G211329" s="109"/>
      <c r="H211329" s="112"/>
      <c r="I211329" s="109"/>
      <c r="J211329" s="109"/>
    </row>
    <row r="211330" spans="2:10">
      <c r="B211330" s="109"/>
      <c r="C211330" s="109"/>
      <c r="D211330" s="109"/>
      <c r="E211330" s="109"/>
      <c r="F211330" s="111"/>
      <c r="G211330" s="109"/>
      <c r="H211330" s="112"/>
      <c r="I211330" s="109"/>
      <c r="J211330" s="109"/>
    </row>
    <row r="211331" spans="2:10">
      <c r="B211331" s="109"/>
      <c r="C211331" s="109"/>
      <c r="D211331" s="109"/>
      <c r="E211331" s="109"/>
      <c r="F211331" s="111"/>
      <c r="G211331" s="109"/>
      <c r="H211331" s="112"/>
      <c r="I211331" s="109"/>
      <c r="J211331" s="109"/>
    </row>
    <row r="211332" spans="2:10">
      <c r="B211332" s="109"/>
      <c r="C211332" s="109"/>
      <c r="D211332" s="109"/>
      <c r="E211332" s="109"/>
      <c r="F211332" s="111"/>
      <c r="G211332" s="109"/>
      <c r="H211332" s="112"/>
      <c r="I211332" s="109"/>
      <c r="J211332" s="109"/>
    </row>
    <row r="211333" spans="2:10">
      <c r="B211333" s="109"/>
      <c r="C211333" s="109"/>
      <c r="D211333" s="109"/>
      <c r="E211333" s="109"/>
      <c r="F211333" s="111"/>
      <c r="G211333" s="109"/>
      <c r="H211333" s="112"/>
      <c r="I211333" s="109"/>
      <c r="J211333" s="109"/>
    </row>
    <row r="211334" spans="2:10">
      <c r="B211334" s="109"/>
      <c r="C211334" s="109"/>
      <c r="D211334" s="109"/>
      <c r="E211334" s="109"/>
      <c r="F211334" s="111"/>
      <c r="G211334" s="109"/>
      <c r="H211334" s="112"/>
      <c r="I211334" s="109"/>
      <c r="J211334" s="109"/>
    </row>
    <row r="211335" spans="2:10">
      <c r="B211335" s="109"/>
      <c r="C211335" s="109"/>
      <c r="D211335" s="109"/>
      <c r="E211335" s="109"/>
      <c r="F211335" s="111"/>
      <c r="G211335" s="109"/>
      <c r="H211335" s="112"/>
      <c r="I211335" s="109"/>
      <c r="J211335" s="109"/>
    </row>
    <row r="211336" spans="2:10">
      <c r="B211336" s="109"/>
      <c r="C211336" s="109"/>
      <c r="D211336" s="109"/>
      <c r="E211336" s="109"/>
      <c r="F211336" s="111"/>
      <c r="G211336" s="109"/>
      <c r="H211336" s="112"/>
      <c r="I211336" s="109"/>
      <c r="J211336" s="109"/>
    </row>
    <row r="211337" spans="2:10">
      <c r="B211337" s="109"/>
      <c r="C211337" s="109"/>
      <c r="D211337" s="109"/>
      <c r="E211337" s="109"/>
      <c r="F211337" s="111"/>
      <c r="G211337" s="109"/>
      <c r="H211337" s="112"/>
      <c r="I211337" s="109"/>
      <c r="J211337" s="109"/>
    </row>
    <row r="211338" spans="2:10">
      <c r="B211338" s="109"/>
      <c r="C211338" s="109"/>
      <c r="D211338" s="109"/>
      <c r="E211338" s="109"/>
      <c r="F211338" s="111"/>
      <c r="G211338" s="109"/>
      <c r="H211338" s="112"/>
      <c r="I211338" s="109"/>
      <c r="J211338" s="109"/>
    </row>
    <row r="211339" spans="2:10">
      <c r="B211339" s="109"/>
      <c r="C211339" s="109"/>
      <c r="D211339" s="109"/>
      <c r="E211339" s="109"/>
      <c r="F211339" s="111"/>
      <c r="G211339" s="109"/>
      <c r="H211339" s="112"/>
      <c r="I211339" s="109"/>
      <c r="J211339" s="109"/>
    </row>
    <row r="211340" spans="2:10">
      <c r="B211340" s="109"/>
      <c r="C211340" s="109"/>
      <c r="D211340" s="109"/>
      <c r="E211340" s="109"/>
      <c r="F211340" s="111"/>
      <c r="G211340" s="109"/>
      <c r="H211340" s="112"/>
      <c r="I211340" s="109"/>
      <c r="J211340" s="109"/>
    </row>
    <row r="211341" spans="2:10">
      <c r="B211341" s="109"/>
      <c r="C211341" s="109"/>
      <c r="D211341" s="109"/>
      <c r="E211341" s="109"/>
      <c r="F211341" s="111"/>
      <c r="G211341" s="109"/>
      <c r="H211341" s="112"/>
      <c r="I211341" s="109"/>
      <c r="J211341" s="109"/>
    </row>
    <row r="211342" spans="2:10">
      <c r="B211342" s="109"/>
      <c r="C211342" s="109"/>
      <c r="D211342" s="109"/>
      <c r="E211342" s="109"/>
      <c r="F211342" s="111"/>
      <c r="G211342" s="109"/>
      <c r="H211342" s="112"/>
      <c r="I211342" s="109"/>
      <c r="J211342" s="109"/>
    </row>
    <row r="211343" spans="2:10">
      <c r="B211343" s="109"/>
      <c r="C211343" s="109"/>
      <c r="D211343" s="109"/>
      <c r="E211343" s="109"/>
      <c r="F211343" s="111"/>
      <c r="G211343" s="109"/>
      <c r="H211343" s="112"/>
      <c r="I211343" s="109"/>
      <c r="J211343" s="109"/>
    </row>
    <row r="211344" spans="2:10">
      <c r="B211344" s="109"/>
      <c r="C211344" s="109"/>
      <c r="D211344" s="109"/>
      <c r="E211344" s="109"/>
      <c r="F211344" s="111"/>
      <c r="G211344" s="109"/>
      <c r="H211344" s="112"/>
      <c r="I211344" s="109"/>
      <c r="J211344" s="109"/>
    </row>
    <row r="211345" spans="2:10">
      <c r="B211345" s="109"/>
      <c r="C211345" s="109"/>
      <c r="D211345" s="109"/>
      <c r="E211345" s="109"/>
      <c r="F211345" s="111"/>
      <c r="G211345" s="109"/>
      <c r="H211345" s="112"/>
      <c r="I211345" s="109"/>
      <c r="J211345" s="109"/>
    </row>
    <row r="211346" spans="2:10">
      <c r="B211346" s="109"/>
      <c r="C211346" s="109"/>
      <c r="D211346" s="109"/>
      <c r="E211346" s="109"/>
      <c r="F211346" s="111"/>
      <c r="G211346" s="109"/>
      <c r="H211346" s="112"/>
      <c r="I211346" s="109"/>
      <c r="J211346" s="109"/>
    </row>
    <row r="211347" spans="2:10">
      <c r="B211347" s="109"/>
      <c r="C211347" s="109"/>
      <c r="D211347" s="109"/>
      <c r="E211347" s="109"/>
      <c r="F211347" s="111"/>
      <c r="G211347" s="109"/>
      <c r="H211347" s="112"/>
      <c r="I211347" s="109"/>
      <c r="J211347" s="109"/>
    </row>
    <row r="211348" spans="2:10">
      <c r="B211348" s="109"/>
      <c r="C211348" s="109"/>
      <c r="D211348" s="109"/>
      <c r="E211348" s="109"/>
      <c r="F211348" s="111"/>
      <c r="G211348" s="109"/>
      <c r="H211348" s="112"/>
      <c r="I211348" s="109"/>
      <c r="J211348" s="109"/>
    </row>
    <row r="211349" spans="2:10">
      <c r="B211349" s="109"/>
      <c r="C211349" s="109"/>
      <c r="D211349" s="109"/>
      <c r="E211349" s="109"/>
      <c r="F211349" s="111"/>
      <c r="G211349" s="109"/>
      <c r="H211349" s="112"/>
      <c r="I211349" s="109"/>
      <c r="J211349" s="109"/>
    </row>
    <row r="211350" spans="2:10">
      <c r="B211350" s="109"/>
      <c r="C211350" s="109"/>
      <c r="D211350" s="109"/>
      <c r="E211350" s="109"/>
      <c r="F211350" s="111"/>
      <c r="G211350" s="109"/>
      <c r="H211350" s="112"/>
      <c r="I211350" s="109"/>
      <c r="J211350" s="109"/>
    </row>
    <row r="211351" spans="2:10">
      <c r="B211351" s="109"/>
      <c r="C211351" s="109"/>
      <c r="D211351" s="109"/>
      <c r="E211351" s="109"/>
      <c r="F211351" s="111"/>
      <c r="G211351" s="109"/>
      <c r="H211351" s="112"/>
      <c r="I211351" s="109"/>
      <c r="J211351" s="109"/>
    </row>
    <row r="211352" spans="2:10">
      <c r="B211352" s="109"/>
      <c r="C211352" s="109"/>
      <c r="D211352" s="109"/>
      <c r="E211352" s="109"/>
      <c r="F211352" s="111"/>
      <c r="G211352" s="109"/>
      <c r="H211352" s="112"/>
      <c r="I211352" s="109"/>
      <c r="J211352" s="109"/>
    </row>
    <row r="211353" spans="2:10">
      <c r="B211353" s="109"/>
      <c r="C211353" s="109"/>
      <c r="D211353" s="109"/>
      <c r="E211353" s="109"/>
      <c r="F211353" s="111"/>
      <c r="G211353" s="109"/>
      <c r="H211353" s="112"/>
      <c r="I211353" s="109"/>
      <c r="J211353" s="109"/>
    </row>
    <row r="211354" spans="2:10">
      <c r="B211354" s="109"/>
      <c r="C211354" s="109"/>
      <c r="D211354" s="109"/>
      <c r="E211354" s="109"/>
      <c r="F211354" s="111"/>
      <c r="G211354" s="109"/>
      <c r="H211354" s="112"/>
      <c r="I211354" s="109"/>
      <c r="J211354" s="109"/>
    </row>
    <row r="211355" spans="2:10">
      <c r="B211355" s="109"/>
      <c r="C211355" s="109"/>
      <c r="D211355" s="109"/>
      <c r="E211355" s="109"/>
      <c r="F211355" s="111"/>
      <c r="G211355" s="109"/>
      <c r="H211355" s="112"/>
      <c r="I211355" s="109"/>
      <c r="J211355" s="109"/>
    </row>
    <row r="211356" spans="2:10">
      <c r="B211356" s="109"/>
      <c r="C211356" s="109"/>
      <c r="D211356" s="109"/>
      <c r="E211356" s="109"/>
      <c r="F211356" s="111"/>
      <c r="G211356" s="109"/>
      <c r="H211356" s="112"/>
      <c r="I211356" s="109"/>
      <c r="J211356" s="109"/>
    </row>
    <row r="211357" spans="2:10">
      <c r="B211357" s="109"/>
      <c r="C211357" s="109"/>
      <c r="D211357" s="109"/>
      <c r="E211357" s="109"/>
      <c r="F211357" s="111"/>
      <c r="G211357" s="109"/>
      <c r="H211357" s="112"/>
      <c r="I211357" s="109"/>
      <c r="J211357" s="109"/>
    </row>
    <row r="211358" spans="2:10">
      <c r="B211358" s="109"/>
      <c r="C211358" s="109"/>
      <c r="D211358" s="109"/>
      <c r="E211358" s="109"/>
      <c r="F211358" s="111"/>
      <c r="G211358" s="109"/>
      <c r="H211358" s="112"/>
      <c r="I211358" s="109"/>
      <c r="J211358" s="109"/>
    </row>
    <row r="211359" spans="2:10">
      <c r="B211359" s="109"/>
      <c r="C211359" s="109"/>
      <c r="D211359" s="109"/>
      <c r="E211359" s="109"/>
      <c r="F211359" s="111"/>
      <c r="G211359" s="109"/>
      <c r="H211359" s="112"/>
      <c r="I211359" s="109"/>
      <c r="J211359" s="109"/>
    </row>
    <row r="211360" spans="2:10">
      <c r="B211360" s="109"/>
      <c r="C211360" s="109"/>
      <c r="D211360" s="109"/>
      <c r="E211360" s="109"/>
      <c r="F211360" s="111"/>
      <c r="G211360" s="109"/>
      <c r="H211360" s="112"/>
      <c r="I211360" s="109"/>
      <c r="J211360" s="109"/>
    </row>
    <row r="211361" spans="2:10">
      <c r="B211361" s="109"/>
      <c r="C211361" s="109"/>
      <c r="D211361" s="109"/>
      <c r="E211361" s="109"/>
      <c r="F211361" s="111"/>
      <c r="G211361" s="109"/>
      <c r="H211361" s="112"/>
      <c r="I211361" s="109"/>
      <c r="J211361" s="109"/>
    </row>
    <row r="211362" spans="2:10">
      <c r="B211362" s="109"/>
      <c r="C211362" s="109"/>
      <c r="D211362" s="109"/>
      <c r="E211362" s="109"/>
      <c r="F211362" s="111"/>
      <c r="G211362" s="109"/>
      <c r="H211362" s="112"/>
      <c r="I211362" s="109"/>
      <c r="J211362" s="109"/>
    </row>
    <row r="211363" spans="2:10">
      <c r="B211363" s="109"/>
      <c r="C211363" s="109"/>
      <c r="D211363" s="109"/>
      <c r="E211363" s="109"/>
      <c r="F211363" s="111"/>
      <c r="G211363" s="109"/>
      <c r="H211363" s="112"/>
      <c r="I211363" s="109"/>
      <c r="J211363" s="109"/>
    </row>
    <row r="211364" spans="2:10">
      <c r="B211364" s="109"/>
      <c r="C211364" s="109"/>
      <c r="D211364" s="109"/>
      <c r="E211364" s="109"/>
      <c r="F211364" s="111"/>
      <c r="G211364" s="109"/>
      <c r="H211364" s="112"/>
      <c r="I211364" s="109"/>
      <c r="J211364" s="109"/>
    </row>
    <row r="211365" spans="2:10">
      <c r="B211365" s="109"/>
      <c r="C211365" s="109"/>
      <c r="D211365" s="109"/>
      <c r="E211365" s="109"/>
      <c r="F211365" s="111"/>
      <c r="G211365" s="109"/>
      <c r="H211365" s="112"/>
      <c r="I211365" s="109"/>
      <c r="J211365" s="109"/>
    </row>
    <row r="211366" spans="2:10">
      <c r="B211366" s="109"/>
      <c r="C211366" s="109"/>
      <c r="D211366" s="109"/>
      <c r="E211366" s="109"/>
      <c r="F211366" s="111"/>
      <c r="G211366" s="109"/>
      <c r="H211366" s="112"/>
      <c r="I211366" s="109"/>
      <c r="J211366" s="109"/>
    </row>
    <row r="211367" spans="2:10">
      <c r="B211367" s="109"/>
      <c r="C211367" s="109"/>
      <c r="D211367" s="109"/>
      <c r="E211367" s="109"/>
      <c r="F211367" s="111"/>
      <c r="G211367" s="109"/>
      <c r="H211367" s="112"/>
      <c r="I211367" s="109"/>
      <c r="J211367" s="109"/>
    </row>
    <row r="211368" spans="2:10">
      <c r="B211368" s="109"/>
      <c r="C211368" s="109"/>
      <c r="D211368" s="109"/>
      <c r="E211368" s="109"/>
      <c r="F211368" s="111"/>
      <c r="G211368" s="109"/>
      <c r="H211368" s="112"/>
      <c r="I211368" s="109"/>
      <c r="J211368" s="109"/>
    </row>
    <row r="211369" spans="2:10">
      <c r="B211369" s="109"/>
      <c r="C211369" s="109"/>
      <c r="D211369" s="109"/>
      <c r="E211369" s="109"/>
      <c r="F211369" s="111"/>
      <c r="G211369" s="109"/>
      <c r="H211369" s="112"/>
      <c r="I211369" s="109"/>
      <c r="J211369" s="109"/>
    </row>
    <row r="211370" spans="2:10">
      <c r="B211370" s="109"/>
      <c r="C211370" s="109"/>
      <c r="D211370" s="109"/>
      <c r="E211370" s="109"/>
      <c r="F211370" s="111"/>
      <c r="G211370" s="109"/>
      <c r="H211370" s="112"/>
      <c r="I211370" s="109"/>
      <c r="J211370" s="109"/>
    </row>
    <row r="211371" spans="2:10">
      <c r="B211371" s="109"/>
      <c r="C211371" s="109"/>
      <c r="D211371" s="109"/>
      <c r="E211371" s="109"/>
      <c r="F211371" s="111"/>
      <c r="G211371" s="109"/>
      <c r="H211371" s="112"/>
      <c r="I211371" s="109"/>
      <c r="J211371" s="109"/>
    </row>
    <row r="211372" spans="2:10">
      <c r="B211372" s="109"/>
      <c r="C211372" s="109"/>
      <c r="D211372" s="109"/>
      <c r="E211372" s="109"/>
      <c r="F211372" s="111"/>
      <c r="G211372" s="109"/>
      <c r="H211372" s="112"/>
      <c r="I211372" s="109"/>
      <c r="J211372" s="109"/>
    </row>
    <row r="211373" spans="2:10">
      <c r="B211373" s="109"/>
      <c r="C211373" s="109"/>
      <c r="D211373" s="109"/>
      <c r="E211373" s="109"/>
      <c r="F211373" s="111"/>
      <c r="G211373" s="109"/>
      <c r="H211373" s="112"/>
      <c r="I211373" s="109"/>
      <c r="J211373" s="109"/>
    </row>
    <row r="211374" spans="2:10">
      <c r="B211374" s="109"/>
      <c r="C211374" s="109"/>
      <c r="D211374" s="109"/>
      <c r="E211374" s="109"/>
      <c r="F211374" s="111"/>
      <c r="G211374" s="109"/>
      <c r="H211374" s="112"/>
      <c r="I211374" s="109"/>
      <c r="J211374" s="109"/>
    </row>
    <row r="211375" spans="2:10">
      <c r="B211375" s="109"/>
      <c r="C211375" s="109"/>
      <c r="D211375" s="109"/>
      <c r="E211375" s="109"/>
      <c r="F211375" s="111"/>
      <c r="G211375" s="109"/>
      <c r="H211375" s="112"/>
      <c r="I211375" s="109"/>
      <c r="J211375" s="109"/>
    </row>
    <row r="211376" spans="2:10">
      <c r="B211376" s="109"/>
      <c r="C211376" s="109"/>
      <c r="D211376" s="109"/>
      <c r="E211376" s="109"/>
      <c r="F211376" s="111"/>
      <c r="G211376" s="109"/>
      <c r="H211376" s="112"/>
      <c r="I211376" s="109"/>
      <c r="J211376" s="109"/>
    </row>
    <row r="211377" spans="2:10">
      <c r="B211377" s="109"/>
      <c r="C211377" s="109"/>
      <c r="D211377" s="109"/>
      <c r="E211377" s="109"/>
      <c r="F211377" s="111"/>
      <c r="G211377" s="109"/>
      <c r="H211377" s="112"/>
      <c r="I211377" s="109"/>
      <c r="J211377" s="109"/>
    </row>
    <row r="211378" spans="2:10">
      <c r="B211378" s="109"/>
      <c r="C211378" s="109"/>
      <c r="D211378" s="109"/>
      <c r="E211378" s="109"/>
      <c r="F211378" s="111"/>
      <c r="G211378" s="109"/>
      <c r="H211378" s="112"/>
      <c r="I211378" s="109"/>
      <c r="J211378" s="109"/>
    </row>
    <row r="211379" spans="2:10">
      <c r="B211379" s="109"/>
      <c r="C211379" s="109"/>
      <c r="D211379" s="109"/>
      <c r="E211379" s="109"/>
      <c r="F211379" s="111"/>
      <c r="G211379" s="109"/>
      <c r="H211379" s="112"/>
      <c r="I211379" s="109"/>
      <c r="J211379" s="109"/>
    </row>
    <row r="211380" spans="2:10">
      <c r="B211380" s="109"/>
      <c r="C211380" s="109"/>
      <c r="D211380" s="109"/>
      <c r="E211380" s="109"/>
      <c r="F211380" s="111"/>
      <c r="G211380" s="109"/>
      <c r="H211380" s="112"/>
      <c r="I211380" s="109"/>
      <c r="J211380" s="109"/>
    </row>
    <row r="211381" spans="2:10">
      <c r="B211381" s="109"/>
      <c r="C211381" s="109"/>
      <c r="D211381" s="109"/>
      <c r="E211381" s="109"/>
      <c r="F211381" s="111"/>
      <c r="G211381" s="109"/>
      <c r="H211381" s="112"/>
      <c r="I211381" s="109"/>
      <c r="J211381" s="109"/>
    </row>
    <row r="211382" spans="2:10">
      <c r="B211382" s="109"/>
      <c r="C211382" s="109"/>
      <c r="D211382" s="109"/>
      <c r="E211382" s="109"/>
      <c r="F211382" s="111"/>
      <c r="G211382" s="109"/>
      <c r="H211382" s="112"/>
      <c r="I211382" s="109"/>
      <c r="J211382" s="109"/>
    </row>
    <row r="211383" spans="2:10">
      <c r="B211383" s="109"/>
      <c r="C211383" s="109"/>
      <c r="D211383" s="109"/>
      <c r="E211383" s="109"/>
      <c r="F211383" s="111"/>
      <c r="G211383" s="109"/>
      <c r="H211383" s="112"/>
      <c r="I211383" s="109"/>
      <c r="J211383" s="109"/>
    </row>
    <row r="211384" spans="2:10">
      <c r="B211384" s="109"/>
      <c r="C211384" s="109"/>
      <c r="D211384" s="109"/>
      <c r="E211384" s="109"/>
      <c r="F211384" s="111"/>
      <c r="G211384" s="109"/>
      <c r="H211384" s="112"/>
      <c r="I211384" s="109"/>
      <c r="J211384" s="109"/>
    </row>
    <row r="211385" spans="2:10">
      <c r="B211385" s="109"/>
      <c r="C211385" s="109"/>
      <c r="D211385" s="109"/>
      <c r="E211385" s="109"/>
      <c r="F211385" s="111"/>
      <c r="G211385" s="109"/>
      <c r="H211385" s="112"/>
      <c r="I211385" s="109"/>
      <c r="J211385" s="109"/>
    </row>
    <row r="211386" spans="2:10">
      <c r="B211386" s="109"/>
      <c r="C211386" s="109"/>
      <c r="D211386" s="109"/>
      <c r="E211386" s="109"/>
      <c r="F211386" s="111"/>
      <c r="G211386" s="109"/>
      <c r="H211386" s="112"/>
      <c r="I211386" s="109"/>
      <c r="J211386" s="109"/>
    </row>
    <row r="211387" spans="2:10">
      <c r="B211387" s="109"/>
      <c r="C211387" s="109"/>
      <c r="D211387" s="109"/>
      <c r="E211387" s="109"/>
      <c r="F211387" s="111"/>
      <c r="G211387" s="109"/>
      <c r="H211387" s="112"/>
      <c r="I211387" s="109"/>
      <c r="J211387" s="109"/>
    </row>
    <row r="211388" spans="2:10">
      <c r="B211388" s="109"/>
      <c r="C211388" s="109"/>
      <c r="D211388" s="109"/>
      <c r="E211388" s="109"/>
      <c r="F211388" s="111"/>
      <c r="G211388" s="109"/>
      <c r="H211388" s="112"/>
      <c r="I211388" s="109"/>
      <c r="J211388" s="109"/>
    </row>
    <row r="211389" spans="2:10">
      <c r="B211389" s="109"/>
      <c r="C211389" s="109"/>
      <c r="D211389" s="109"/>
      <c r="E211389" s="109"/>
      <c r="F211389" s="111"/>
      <c r="G211389" s="109"/>
      <c r="H211389" s="112"/>
      <c r="I211389" s="109"/>
      <c r="J211389" s="109"/>
    </row>
    <row r="211390" spans="2:10">
      <c r="B211390" s="109"/>
      <c r="C211390" s="109"/>
      <c r="D211390" s="109"/>
      <c r="E211390" s="109"/>
      <c r="F211390" s="111"/>
      <c r="G211390" s="109"/>
      <c r="H211390" s="112"/>
      <c r="I211390" s="109"/>
      <c r="J211390" s="109"/>
    </row>
    <row r="211391" spans="2:10">
      <c r="B211391" s="109"/>
      <c r="C211391" s="109"/>
      <c r="D211391" s="109"/>
      <c r="E211391" s="109"/>
      <c r="F211391" s="111"/>
      <c r="G211391" s="109"/>
      <c r="H211391" s="112"/>
      <c r="I211391" s="109"/>
      <c r="J211391" s="109"/>
    </row>
    <row r="211392" spans="2:10">
      <c r="B211392" s="109"/>
      <c r="C211392" s="109"/>
      <c r="D211392" s="109"/>
      <c r="E211392" s="109"/>
      <c r="F211392" s="111"/>
      <c r="G211392" s="109"/>
      <c r="H211392" s="112"/>
      <c r="I211392" s="109"/>
      <c r="J211392" s="109"/>
    </row>
    <row r="211393" spans="2:10">
      <c r="B211393" s="109"/>
      <c r="C211393" s="109"/>
      <c r="D211393" s="109"/>
      <c r="E211393" s="109"/>
      <c r="F211393" s="111"/>
      <c r="G211393" s="109"/>
      <c r="H211393" s="112"/>
      <c r="I211393" s="109"/>
      <c r="J211393" s="109"/>
    </row>
    <row r="211394" spans="2:10">
      <c r="B211394" s="109"/>
      <c r="C211394" s="109"/>
      <c r="D211394" s="109"/>
      <c r="E211394" s="109"/>
      <c r="F211394" s="111"/>
      <c r="G211394" s="109"/>
      <c r="H211394" s="112"/>
      <c r="I211394" s="109"/>
      <c r="J211394" s="109"/>
    </row>
    <row r="211395" spans="2:10">
      <c r="B211395" s="109"/>
      <c r="C211395" s="109"/>
      <c r="D211395" s="109"/>
      <c r="E211395" s="109"/>
      <c r="F211395" s="111"/>
      <c r="G211395" s="109"/>
      <c r="H211395" s="112"/>
      <c r="I211395" s="109"/>
      <c r="J211395" s="109"/>
    </row>
    <row r="211396" spans="2:10">
      <c r="B211396" s="109"/>
      <c r="C211396" s="109"/>
      <c r="D211396" s="109"/>
      <c r="E211396" s="109"/>
      <c r="F211396" s="111"/>
      <c r="G211396" s="109"/>
      <c r="H211396" s="112"/>
      <c r="I211396" s="109"/>
      <c r="J211396" s="109"/>
    </row>
    <row r="211397" spans="2:10">
      <c r="B211397" s="109"/>
      <c r="C211397" s="109"/>
      <c r="D211397" s="109"/>
      <c r="E211397" s="109"/>
      <c r="F211397" s="111"/>
      <c r="G211397" s="109"/>
      <c r="H211397" s="112"/>
      <c r="I211397" s="109"/>
      <c r="J211397" s="109"/>
    </row>
    <row r="211398" spans="2:10">
      <c r="B211398" s="109"/>
      <c r="C211398" s="109"/>
      <c r="D211398" s="109"/>
      <c r="E211398" s="109"/>
      <c r="F211398" s="111"/>
      <c r="G211398" s="109"/>
      <c r="H211398" s="112"/>
      <c r="I211398" s="109"/>
      <c r="J211398" s="109"/>
    </row>
    <row r="211399" spans="2:10">
      <c r="B211399" s="109"/>
      <c r="C211399" s="109"/>
      <c r="D211399" s="109"/>
      <c r="E211399" s="109"/>
      <c r="F211399" s="111"/>
      <c r="G211399" s="109"/>
      <c r="H211399" s="112"/>
      <c r="I211399" s="109"/>
      <c r="J211399" s="109"/>
    </row>
    <row r="211400" spans="2:10">
      <c r="B211400" s="109"/>
      <c r="C211400" s="109"/>
      <c r="D211400" s="109"/>
      <c r="E211400" s="109"/>
      <c r="F211400" s="111"/>
      <c r="G211400" s="109"/>
      <c r="H211400" s="112"/>
      <c r="I211400" s="109"/>
      <c r="J211400" s="109"/>
    </row>
    <row r="211401" spans="2:10">
      <c r="B211401" s="109"/>
      <c r="C211401" s="109"/>
      <c r="D211401" s="109"/>
      <c r="E211401" s="109"/>
      <c r="F211401" s="111"/>
      <c r="G211401" s="109"/>
      <c r="H211401" s="112"/>
      <c r="I211401" s="109"/>
      <c r="J211401" s="109"/>
    </row>
    <row r="211402" spans="2:10">
      <c r="B211402" s="109"/>
      <c r="C211402" s="109"/>
      <c r="D211402" s="109"/>
      <c r="E211402" s="109"/>
      <c r="F211402" s="111"/>
      <c r="G211402" s="109"/>
      <c r="H211402" s="112"/>
      <c r="I211402" s="109"/>
      <c r="J211402" s="109"/>
    </row>
    <row r="211403" spans="2:10">
      <c r="B211403" s="109"/>
      <c r="C211403" s="109"/>
      <c r="D211403" s="109"/>
      <c r="E211403" s="109"/>
      <c r="F211403" s="111"/>
      <c r="G211403" s="109"/>
      <c r="H211403" s="112"/>
      <c r="I211403" s="109"/>
      <c r="J211403" s="109"/>
    </row>
    <row r="211404" spans="2:10">
      <c r="B211404" s="109"/>
      <c r="C211404" s="109"/>
      <c r="D211404" s="109"/>
      <c r="E211404" s="109"/>
      <c r="F211404" s="111"/>
      <c r="G211404" s="109"/>
      <c r="H211404" s="112"/>
      <c r="I211404" s="109"/>
      <c r="J211404" s="109"/>
    </row>
    <row r="211405" spans="2:10">
      <c r="B211405" s="109"/>
      <c r="C211405" s="109"/>
      <c r="D211405" s="109"/>
      <c r="E211405" s="109"/>
      <c r="F211405" s="111"/>
      <c r="G211405" s="109"/>
      <c r="H211405" s="112"/>
      <c r="I211405" s="109"/>
      <c r="J211405" s="109"/>
    </row>
    <row r="211406" spans="2:10">
      <c r="B211406" s="109"/>
      <c r="C211406" s="109"/>
      <c r="D211406" s="109"/>
      <c r="E211406" s="109"/>
      <c r="F211406" s="111"/>
      <c r="G211406" s="109"/>
      <c r="H211406" s="112"/>
      <c r="I211406" s="109"/>
      <c r="J211406" s="109"/>
    </row>
    <row r="211407" spans="2:10">
      <c r="B211407" s="109"/>
      <c r="C211407" s="109"/>
      <c r="D211407" s="109"/>
      <c r="E211407" s="109"/>
      <c r="F211407" s="111"/>
      <c r="G211407" s="109"/>
      <c r="H211407" s="112"/>
      <c r="I211407" s="109"/>
      <c r="J211407" s="109"/>
    </row>
    <row r="211408" spans="2:10">
      <c r="B211408" s="109"/>
      <c r="C211408" s="109"/>
      <c r="D211408" s="109"/>
      <c r="E211408" s="109"/>
      <c r="F211408" s="111"/>
      <c r="G211408" s="109"/>
      <c r="H211408" s="112"/>
      <c r="I211408" s="109"/>
      <c r="J211408" s="109"/>
    </row>
    <row r="211409" spans="2:10">
      <c r="B211409" s="109"/>
      <c r="C211409" s="109"/>
      <c r="D211409" s="109"/>
      <c r="E211409" s="109"/>
      <c r="F211409" s="111"/>
      <c r="G211409" s="109"/>
      <c r="H211409" s="112"/>
      <c r="I211409" s="109"/>
      <c r="J211409" s="109"/>
    </row>
    <row r="211410" spans="2:10">
      <c r="B211410" s="109"/>
      <c r="C211410" s="109"/>
      <c r="D211410" s="109"/>
      <c r="E211410" s="109"/>
      <c r="F211410" s="111"/>
      <c r="G211410" s="109"/>
      <c r="H211410" s="112"/>
      <c r="I211410" s="109"/>
      <c r="J211410" s="109"/>
    </row>
    <row r="211411" spans="2:10">
      <c r="B211411" s="109"/>
      <c r="C211411" s="109"/>
      <c r="D211411" s="109"/>
      <c r="E211411" s="109"/>
      <c r="F211411" s="111"/>
      <c r="G211411" s="109"/>
      <c r="H211411" s="112"/>
      <c r="I211411" s="109"/>
      <c r="J211411" s="109"/>
    </row>
    <row r="211412" spans="2:10">
      <c r="B211412" s="109"/>
      <c r="C211412" s="109"/>
      <c r="D211412" s="109"/>
      <c r="E211412" s="109"/>
      <c r="F211412" s="111"/>
      <c r="G211412" s="109"/>
      <c r="H211412" s="112"/>
      <c r="I211412" s="109"/>
      <c r="J211412" s="109"/>
    </row>
    <row r="211413" spans="2:10">
      <c r="B211413" s="109"/>
      <c r="C211413" s="109"/>
      <c r="D211413" s="109"/>
      <c r="E211413" s="109"/>
      <c r="F211413" s="111"/>
      <c r="G211413" s="109"/>
      <c r="H211413" s="112"/>
      <c r="I211413" s="109"/>
      <c r="J211413" s="109"/>
    </row>
    <row r="211414" spans="2:10">
      <c r="B211414" s="109"/>
      <c r="C211414" s="109"/>
      <c r="D211414" s="109"/>
      <c r="E211414" s="109"/>
      <c r="F211414" s="111"/>
      <c r="G211414" s="109"/>
      <c r="H211414" s="112"/>
      <c r="I211414" s="109"/>
      <c r="J211414" s="109"/>
    </row>
    <row r="211415" spans="2:10">
      <c r="B211415" s="109"/>
      <c r="C211415" s="109"/>
      <c r="D211415" s="109"/>
      <c r="E211415" s="109"/>
      <c r="F211415" s="111"/>
      <c r="G211415" s="109"/>
      <c r="H211415" s="112"/>
      <c r="I211415" s="109"/>
      <c r="J211415" s="109"/>
    </row>
    <row r="211416" spans="2:10">
      <c r="B211416" s="109"/>
      <c r="C211416" s="109"/>
      <c r="D211416" s="109"/>
      <c r="E211416" s="109"/>
      <c r="F211416" s="111"/>
      <c r="G211416" s="109"/>
      <c r="H211416" s="112"/>
      <c r="I211416" s="109"/>
      <c r="J211416" s="109"/>
    </row>
    <row r="211417" spans="2:10">
      <c r="B211417" s="109"/>
      <c r="C211417" s="109"/>
      <c r="D211417" s="109"/>
      <c r="E211417" s="109"/>
      <c r="F211417" s="111"/>
      <c r="G211417" s="109"/>
      <c r="H211417" s="112"/>
      <c r="I211417" s="109"/>
      <c r="J211417" s="109"/>
    </row>
    <row r="211418" spans="2:10">
      <c r="B211418" s="109"/>
      <c r="C211418" s="109"/>
      <c r="D211418" s="109"/>
      <c r="E211418" s="109"/>
      <c r="F211418" s="111"/>
      <c r="G211418" s="109"/>
      <c r="H211418" s="112"/>
      <c r="I211418" s="109"/>
      <c r="J211418" s="109"/>
    </row>
    <row r="211419" spans="2:10">
      <c r="B211419" s="109"/>
      <c r="C211419" s="109"/>
      <c r="D211419" s="109"/>
      <c r="E211419" s="109"/>
      <c r="F211419" s="111"/>
      <c r="G211419" s="109"/>
      <c r="H211419" s="112"/>
      <c r="I211419" s="109"/>
      <c r="J211419" s="109"/>
    </row>
    <row r="211420" spans="2:10">
      <c r="B211420" s="109"/>
      <c r="C211420" s="109"/>
      <c r="D211420" s="109"/>
      <c r="E211420" s="109"/>
      <c r="F211420" s="111"/>
      <c r="G211420" s="109"/>
      <c r="H211420" s="112"/>
      <c r="I211420" s="109"/>
      <c r="J211420" s="109"/>
    </row>
    <row r="211421" spans="2:10">
      <c r="B211421" s="109"/>
      <c r="C211421" s="109"/>
      <c r="D211421" s="109"/>
      <c r="E211421" s="109"/>
      <c r="F211421" s="111"/>
      <c r="G211421" s="109"/>
      <c r="H211421" s="112"/>
      <c r="I211421" s="109"/>
      <c r="J211421" s="109"/>
    </row>
    <row r="211422" spans="2:10">
      <c r="B211422" s="109"/>
      <c r="C211422" s="109"/>
      <c r="D211422" s="109"/>
      <c r="E211422" s="109"/>
      <c r="F211422" s="111"/>
      <c r="G211422" s="109"/>
      <c r="H211422" s="112"/>
      <c r="I211422" s="109"/>
      <c r="J211422" s="109"/>
    </row>
    <row r="211423" spans="2:10">
      <c r="B211423" s="109"/>
      <c r="C211423" s="109"/>
      <c r="D211423" s="109"/>
      <c r="E211423" s="109"/>
      <c r="F211423" s="111"/>
      <c r="G211423" s="109"/>
      <c r="H211423" s="112"/>
      <c r="I211423" s="109"/>
      <c r="J211423" s="109"/>
    </row>
    <row r="211424" spans="2:10">
      <c r="B211424" s="109"/>
      <c r="C211424" s="109"/>
      <c r="D211424" s="109"/>
      <c r="E211424" s="109"/>
      <c r="F211424" s="111"/>
      <c r="G211424" s="109"/>
      <c r="H211424" s="112"/>
      <c r="I211424" s="109"/>
      <c r="J211424" s="109"/>
    </row>
    <row r="211425" spans="2:10">
      <c r="B211425" s="109"/>
      <c r="C211425" s="109"/>
      <c r="D211425" s="109"/>
      <c r="E211425" s="109"/>
      <c r="F211425" s="111"/>
      <c r="G211425" s="109"/>
      <c r="H211425" s="112"/>
      <c r="I211425" s="109"/>
      <c r="J211425" s="109"/>
    </row>
    <row r="211426" spans="2:10">
      <c r="B211426" s="109"/>
      <c r="C211426" s="109"/>
      <c r="D211426" s="109"/>
      <c r="E211426" s="109"/>
      <c r="F211426" s="111"/>
      <c r="G211426" s="109"/>
      <c r="H211426" s="112"/>
      <c r="I211426" s="109"/>
      <c r="J211426" s="109"/>
    </row>
    <row r="211427" spans="2:10">
      <c r="B211427" s="109"/>
      <c r="C211427" s="109"/>
      <c r="D211427" s="109"/>
      <c r="E211427" s="109"/>
      <c r="F211427" s="111"/>
      <c r="G211427" s="109"/>
      <c r="H211427" s="112"/>
      <c r="I211427" s="109"/>
      <c r="J211427" s="109"/>
    </row>
    <row r="211428" spans="2:10">
      <c r="B211428" s="109"/>
      <c r="C211428" s="109"/>
      <c r="D211428" s="109"/>
      <c r="E211428" s="109"/>
      <c r="F211428" s="111"/>
      <c r="G211428" s="109"/>
      <c r="H211428" s="112"/>
      <c r="I211428" s="109"/>
      <c r="J211428" s="109"/>
    </row>
    <row r="211429" spans="2:10">
      <c r="B211429" s="109"/>
      <c r="C211429" s="109"/>
      <c r="D211429" s="109"/>
      <c r="E211429" s="109"/>
      <c r="F211429" s="111"/>
      <c r="G211429" s="109"/>
      <c r="H211429" s="112"/>
      <c r="I211429" s="109"/>
      <c r="J211429" s="109"/>
    </row>
    <row r="211430" spans="2:10">
      <c r="B211430" s="109"/>
      <c r="C211430" s="109"/>
      <c r="D211430" s="109"/>
      <c r="E211430" s="109"/>
      <c r="F211430" s="111"/>
      <c r="G211430" s="109"/>
      <c r="H211430" s="112"/>
      <c r="I211430" s="109"/>
      <c r="J211430" s="109"/>
    </row>
    <row r="211431" spans="2:10">
      <c r="B211431" s="109"/>
      <c r="C211431" s="109"/>
      <c r="D211431" s="109"/>
      <c r="E211431" s="109"/>
      <c r="F211431" s="111"/>
      <c r="G211431" s="109"/>
      <c r="H211431" s="112"/>
      <c r="I211431" s="109"/>
      <c r="J211431" s="109"/>
    </row>
    <row r="211432" spans="2:10">
      <c r="B211432" s="109"/>
      <c r="C211432" s="109"/>
      <c r="D211432" s="109"/>
      <c r="E211432" s="109"/>
      <c r="F211432" s="111"/>
      <c r="G211432" s="109"/>
      <c r="H211432" s="112"/>
      <c r="I211432" s="109"/>
      <c r="J211432" s="109"/>
    </row>
    <row r="211433" spans="2:10">
      <c r="B211433" s="109"/>
      <c r="C211433" s="109"/>
      <c r="D211433" s="109"/>
      <c r="E211433" s="109"/>
      <c r="F211433" s="111"/>
      <c r="G211433" s="109"/>
      <c r="H211433" s="112"/>
      <c r="I211433" s="109"/>
      <c r="J211433" s="109"/>
    </row>
    <row r="211434" spans="2:10">
      <c r="B211434" s="109"/>
      <c r="C211434" s="109"/>
      <c r="D211434" s="109"/>
      <c r="E211434" s="109"/>
      <c r="F211434" s="111"/>
      <c r="G211434" s="109"/>
      <c r="H211434" s="112"/>
      <c r="I211434" s="109"/>
      <c r="J211434" s="109"/>
    </row>
    <row r="211435" spans="2:10">
      <c r="B211435" s="109"/>
      <c r="C211435" s="109"/>
      <c r="D211435" s="109"/>
      <c r="E211435" s="109"/>
      <c r="F211435" s="111"/>
      <c r="G211435" s="109"/>
      <c r="H211435" s="112"/>
      <c r="I211435" s="109"/>
      <c r="J211435" s="109"/>
    </row>
    <row r="211436" spans="2:10">
      <c r="B211436" s="109"/>
      <c r="C211436" s="109"/>
      <c r="D211436" s="109"/>
      <c r="E211436" s="109"/>
      <c r="F211436" s="111"/>
      <c r="G211436" s="109"/>
      <c r="H211436" s="112"/>
      <c r="I211436" s="109"/>
      <c r="J211436" s="109"/>
    </row>
    <row r="211437" spans="2:10">
      <c r="B211437" s="109"/>
      <c r="C211437" s="109"/>
      <c r="D211437" s="109"/>
      <c r="E211437" s="109"/>
      <c r="F211437" s="111"/>
      <c r="G211437" s="109"/>
      <c r="H211437" s="112"/>
      <c r="I211437" s="109"/>
      <c r="J211437" s="109"/>
    </row>
    <row r="211438" spans="2:10">
      <c r="B211438" s="109"/>
      <c r="C211438" s="109"/>
      <c r="D211438" s="109"/>
      <c r="E211438" s="109"/>
      <c r="F211438" s="111"/>
      <c r="G211438" s="109"/>
      <c r="H211438" s="112"/>
      <c r="I211438" s="109"/>
      <c r="J211438" s="109"/>
    </row>
    <row r="211439" spans="2:10">
      <c r="B211439" s="109"/>
      <c r="C211439" s="109"/>
      <c r="D211439" s="109"/>
      <c r="E211439" s="109"/>
      <c r="F211439" s="111"/>
      <c r="G211439" s="109"/>
      <c r="H211439" s="112"/>
      <c r="I211439" s="109"/>
      <c r="J211439" s="109"/>
    </row>
    <row r="211440" spans="2:10">
      <c r="B211440" s="109"/>
      <c r="C211440" s="109"/>
      <c r="D211440" s="109"/>
      <c r="E211440" s="109"/>
      <c r="F211440" s="111"/>
      <c r="G211440" s="109"/>
      <c r="H211440" s="112"/>
      <c r="I211440" s="109"/>
      <c r="J211440" s="109"/>
    </row>
    <row r="211441" spans="2:10">
      <c r="B211441" s="109"/>
      <c r="C211441" s="109"/>
      <c r="D211441" s="109"/>
      <c r="E211441" s="109"/>
      <c r="F211441" s="111"/>
      <c r="G211441" s="109"/>
      <c r="H211441" s="112"/>
      <c r="I211441" s="109"/>
      <c r="J211441" s="109"/>
    </row>
    <row r="211442" spans="2:10">
      <c r="B211442" s="109"/>
      <c r="C211442" s="109"/>
      <c r="D211442" s="109"/>
      <c r="E211442" s="109"/>
      <c r="F211442" s="111"/>
      <c r="G211442" s="109"/>
      <c r="H211442" s="112"/>
      <c r="I211442" s="109"/>
      <c r="J211442" s="109"/>
    </row>
    <row r="211443" spans="2:10">
      <c r="B211443" s="109"/>
      <c r="C211443" s="109"/>
      <c r="D211443" s="109"/>
      <c r="E211443" s="109"/>
      <c r="F211443" s="111"/>
      <c r="G211443" s="109"/>
      <c r="H211443" s="112"/>
      <c r="I211443" s="109"/>
      <c r="J211443" s="109"/>
    </row>
    <row r="211444" spans="2:10">
      <c r="B211444" s="109"/>
      <c r="C211444" s="109"/>
      <c r="D211444" s="109"/>
      <c r="E211444" s="109"/>
      <c r="F211444" s="111"/>
      <c r="G211444" s="109"/>
      <c r="H211444" s="112"/>
      <c r="I211444" s="109"/>
      <c r="J211444" s="109"/>
    </row>
    <row r="211445" spans="2:10">
      <c r="B211445" s="109"/>
      <c r="C211445" s="109"/>
      <c r="D211445" s="109"/>
      <c r="E211445" s="109"/>
      <c r="F211445" s="111"/>
      <c r="G211445" s="109"/>
      <c r="H211445" s="112"/>
      <c r="I211445" s="109"/>
      <c r="J211445" s="109"/>
    </row>
    <row r="211446" spans="2:10">
      <c r="B211446" s="109"/>
      <c r="C211446" s="109"/>
      <c r="D211446" s="109"/>
      <c r="E211446" s="109"/>
      <c r="F211446" s="111"/>
      <c r="G211446" s="109"/>
      <c r="H211446" s="112"/>
      <c r="I211446" s="109"/>
      <c r="J211446" s="109"/>
    </row>
    <row r="211447" spans="2:10">
      <c r="B211447" s="109"/>
      <c r="C211447" s="109"/>
      <c r="D211447" s="109"/>
      <c r="E211447" s="109"/>
      <c r="F211447" s="111"/>
      <c r="G211447" s="109"/>
      <c r="H211447" s="112"/>
      <c r="I211447" s="109"/>
      <c r="J211447" s="109"/>
    </row>
    <row r="211448" spans="2:10">
      <c r="B211448" s="109"/>
      <c r="C211448" s="109"/>
      <c r="D211448" s="109"/>
      <c r="E211448" s="109"/>
      <c r="F211448" s="111"/>
      <c r="G211448" s="109"/>
      <c r="H211448" s="112"/>
      <c r="I211448" s="109"/>
      <c r="J211448" s="109"/>
    </row>
    <row r="211449" spans="2:10">
      <c r="B211449" s="109"/>
      <c r="C211449" s="109"/>
      <c r="D211449" s="109"/>
      <c r="E211449" s="109"/>
      <c r="F211449" s="111"/>
      <c r="G211449" s="109"/>
      <c r="H211449" s="112"/>
      <c r="I211449" s="109"/>
      <c r="J211449" s="109"/>
    </row>
    <row r="211450" spans="2:10">
      <c r="B211450" s="109"/>
      <c r="C211450" s="109"/>
      <c r="D211450" s="109"/>
      <c r="E211450" s="109"/>
      <c r="F211450" s="111"/>
      <c r="G211450" s="109"/>
      <c r="H211450" s="112"/>
      <c r="I211450" s="109"/>
      <c r="J211450" s="109"/>
    </row>
    <row r="211451" spans="2:10">
      <c r="B211451" s="109"/>
      <c r="C211451" s="109"/>
      <c r="D211451" s="109"/>
      <c r="E211451" s="109"/>
      <c r="F211451" s="111"/>
      <c r="G211451" s="109"/>
      <c r="H211451" s="112"/>
      <c r="I211451" s="109"/>
      <c r="J211451" s="109"/>
    </row>
    <row r="211452" spans="2:10">
      <c r="B211452" s="109"/>
      <c r="C211452" s="109"/>
      <c r="D211452" s="109"/>
      <c r="E211452" s="109"/>
      <c r="F211452" s="111"/>
      <c r="G211452" s="109"/>
      <c r="H211452" s="112"/>
      <c r="I211452" s="109"/>
      <c r="J211452" s="109"/>
    </row>
    <row r="211453" spans="2:10">
      <c r="B211453" s="109"/>
      <c r="C211453" s="109"/>
      <c r="D211453" s="109"/>
      <c r="E211453" s="109"/>
      <c r="F211453" s="111"/>
      <c r="G211453" s="109"/>
      <c r="H211453" s="112"/>
      <c r="I211453" s="109"/>
      <c r="J211453" s="109"/>
    </row>
    <row r="211454" spans="2:10">
      <c r="B211454" s="109"/>
      <c r="C211454" s="109"/>
      <c r="D211454" s="109"/>
      <c r="E211454" s="109"/>
      <c r="F211454" s="111"/>
      <c r="G211454" s="109"/>
      <c r="H211454" s="112"/>
      <c r="I211454" s="109"/>
      <c r="J211454" s="109"/>
    </row>
    <row r="211455" spans="2:10">
      <c r="B211455" s="109"/>
      <c r="C211455" s="109"/>
      <c r="D211455" s="109"/>
      <c r="E211455" s="109"/>
      <c r="F211455" s="111"/>
      <c r="G211455" s="109"/>
      <c r="H211455" s="112"/>
      <c r="I211455" s="109"/>
      <c r="J211455" s="109"/>
    </row>
    <row r="211456" spans="2:10">
      <c r="B211456" s="109"/>
      <c r="C211456" s="109"/>
      <c r="D211456" s="109"/>
      <c r="E211456" s="109"/>
      <c r="F211456" s="111"/>
      <c r="G211456" s="109"/>
      <c r="H211456" s="112"/>
      <c r="I211456" s="109"/>
      <c r="J211456" s="109"/>
    </row>
    <row r="211457" spans="2:10">
      <c r="B211457" s="109"/>
      <c r="C211457" s="109"/>
      <c r="D211457" s="109"/>
      <c r="E211457" s="109"/>
      <c r="F211457" s="111"/>
      <c r="G211457" s="109"/>
      <c r="H211457" s="112"/>
      <c r="I211457" s="109"/>
      <c r="J211457" s="109"/>
    </row>
    <row r="211458" spans="2:10">
      <c r="B211458" s="109"/>
      <c r="C211458" s="109"/>
      <c r="D211458" s="109"/>
      <c r="E211458" s="109"/>
      <c r="F211458" s="111"/>
      <c r="G211458" s="109"/>
      <c r="H211458" s="112"/>
      <c r="I211458" s="109"/>
      <c r="J211458" s="109"/>
    </row>
    <row r="211459" spans="2:10">
      <c r="B211459" s="109"/>
      <c r="C211459" s="109"/>
      <c r="D211459" s="109"/>
      <c r="E211459" s="109"/>
      <c r="F211459" s="111"/>
      <c r="G211459" s="109"/>
      <c r="H211459" s="112"/>
      <c r="I211459" s="109"/>
      <c r="J211459" s="109"/>
    </row>
    <row r="211460" spans="2:10">
      <c r="B211460" s="109"/>
      <c r="C211460" s="109"/>
      <c r="D211460" s="109"/>
      <c r="E211460" s="109"/>
      <c r="F211460" s="111"/>
      <c r="G211460" s="109"/>
      <c r="H211460" s="112"/>
      <c r="I211460" s="109"/>
      <c r="J211460" s="109"/>
    </row>
    <row r="211461" spans="2:10">
      <c r="B211461" s="109"/>
      <c r="C211461" s="109"/>
      <c r="D211461" s="109"/>
      <c r="E211461" s="109"/>
      <c r="F211461" s="111"/>
      <c r="G211461" s="109"/>
      <c r="H211461" s="112"/>
      <c r="I211461" s="109"/>
      <c r="J211461" s="109"/>
    </row>
    <row r="211462" spans="2:10">
      <c r="B211462" s="109"/>
      <c r="C211462" s="109"/>
      <c r="D211462" s="109"/>
      <c r="E211462" s="109"/>
      <c r="F211462" s="111"/>
      <c r="G211462" s="109"/>
      <c r="H211462" s="112"/>
      <c r="I211462" s="109"/>
      <c r="J211462" s="109"/>
    </row>
    <row r="211463" spans="2:10">
      <c r="B211463" s="109"/>
      <c r="C211463" s="109"/>
      <c r="D211463" s="109"/>
      <c r="E211463" s="109"/>
      <c r="F211463" s="111"/>
      <c r="G211463" s="109"/>
      <c r="H211463" s="112"/>
      <c r="I211463" s="109"/>
      <c r="J211463" s="109"/>
    </row>
    <row r="211464" spans="2:10">
      <c r="B211464" s="109"/>
      <c r="C211464" s="109"/>
      <c r="D211464" s="109"/>
      <c r="E211464" s="109"/>
      <c r="F211464" s="111"/>
      <c r="G211464" s="109"/>
      <c r="H211464" s="112"/>
      <c r="I211464" s="109"/>
      <c r="J211464" s="109"/>
    </row>
    <row r="211465" spans="2:10">
      <c r="B211465" s="109"/>
      <c r="C211465" s="109"/>
      <c r="D211465" s="109"/>
      <c r="E211465" s="109"/>
      <c r="F211465" s="111"/>
      <c r="G211465" s="109"/>
      <c r="H211465" s="112"/>
      <c r="I211465" s="109"/>
      <c r="J211465" s="109"/>
    </row>
    <row r="211466" spans="2:10">
      <c r="B211466" s="109"/>
      <c r="C211466" s="109"/>
      <c r="D211466" s="109"/>
      <c r="E211466" s="109"/>
      <c r="F211466" s="111"/>
      <c r="G211466" s="109"/>
      <c r="H211466" s="112"/>
      <c r="I211466" s="109"/>
      <c r="J211466" s="109"/>
    </row>
    <row r="211467" spans="2:10">
      <c r="B211467" s="109"/>
      <c r="C211467" s="109"/>
      <c r="D211467" s="109"/>
      <c r="E211467" s="109"/>
      <c r="F211467" s="111"/>
      <c r="G211467" s="109"/>
      <c r="H211467" s="112"/>
      <c r="I211467" s="109"/>
      <c r="J211467" s="109"/>
    </row>
    <row r="211468" spans="2:10">
      <c r="B211468" s="109"/>
      <c r="C211468" s="109"/>
      <c r="D211468" s="109"/>
      <c r="E211468" s="109"/>
      <c r="F211468" s="111"/>
      <c r="G211468" s="109"/>
      <c r="H211468" s="112"/>
      <c r="I211468" s="109"/>
      <c r="J211468" s="109"/>
    </row>
    <row r="211469" spans="2:10">
      <c r="B211469" s="109"/>
      <c r="C211469" s="109"/>
      <c r="D211469" s="109"/>
      <c r="E211469" s="109"/>
      <c r="F211469" s="111"/>
      <c r="G211469" s="109"/>
      <c r="H211469" s="112"/>
      <c r="I211469" s="109"/>
      <c r="J211469" s="109"/>
    </row>
    <row r="211470" spans="2:10">
      <c r="B211470" s="109"/>
      <c r="C211470" s="109"/>
      <c r="D211470" s="109"/>
      <c r="E211470" s="109"/>
      <c r="F211470" s="111"/>
      <c r="G211470" s="109"/>
      <c r="H211470" s="112"/>
      <c r="I211470" s="109"/>
      <c r="J211470" s="109"/>
    </row>
    <row r="211471" spans="2:10">
      <c r="B211471" s="109"/>
      <c r="C211471" s="109"/>
      <c r="D211471" s="109"/>
      <c r="E211471" s="109"/>
      <c r="F211471" s="111"/>
      <c r="G211471" s="109"/>
      <c r="H211471" s="112"/>
      <c r="I211471" s="109"/>
      <c r="J211471" s="109"/>
    </row>
    <row r="211472" spans="2:10">
      <c r="B211472" s="109"/>
      <c r="C211472" s="109"/>
      <c r="D211472" s="109"/>
      <c r="E211472" s="109"/>
      <c r="F211472" s="111"/>
      <c r="G211472" s="109"/>
      <c r="H211472" s="112"/>
      <c r="I211472" s="109"/>
      <c r="J211472" s="109"/>
    </row>
    <row r="211473" spans="2:10">
      <c r="B211473" s="109"/>
      <c r="C211473" s="109"/>
      <c r="D211473" s="109"/>
      <c r="E211473" s="109"/>
      <c r="F211473" s="111"/>
      <c r="G211473" s="109"/>
      <c r="H211473" s="112"/>
      <c r="I211473" s="109"/>
      <c r="J211473" s="109"/>
    </row>
    <row r="211474" spans="2:10">
      <c r="B211474" s="109"/>
      <c r="C211474" s="109"/>
      <c r="D211474" s="109"/>
      <c r="E211474" s="109"/>
      <c r="F211474" s="111"/>
      <c r="G211474" s="109"/>
      <c r="H211474" s="112"/>
      <c r="I211474" s="109"/>
      <c r="J211474" s="109"/>
    </row>
    <row r="211475" spans="2:10">
      <c r="B211475" s="109"/>
      <c r="C211475" s="109"/>
      <c r="D211475" s="109"/>
      <c r="E211475" s="109"/>
      <c r="F211475" s="111"/>
      <c r="G211475" s="109"/>
      <c r="H211475" s="112"/>
      <c r="I211475" s="109"/>
      <c r="J211475" s="109"/>
    </row>
    <row r="211476" spans="2:10">
      <c r="B211476" s="109"/>
      <c r="C211476" s="109"/>
      <c r="D211476" s="109"/>
      <c r="E211476" s="109"/>
      <c r="F211476" s="111"/>
      <c r="G211476" s="109"/>
      <c r="H211476" s="112"/>
      <c r="I211476" s="109"/>
      <c r="J211476" s="109"/>
    </row>
    <row r="211477" spans="2:10">
      <c r="B211477" s="109"/>
      <c r="C211477" s="109"/>
      <c r="D211477" s="109"/>
      <c r="E211477" s="109"/>
      <c r="F211477" s="111"/>
      <c r="G211477" s="109"/>
      <c r="H211477" s="112"/>
      <c r="I211477" s="109"/>
      <c r="J211477" s="109"/>
    </row>
    <row r="211478" spans="2:10">
      <c r="B211478" s="109"/>
      <c r="C211478" s="109"/>
      <c r="D211478" s="109"/>
      <c r="E211478" s="109"/>
      <c r="F211478" s="111"/>
      <c r="G211478" s="109"/>
      <c r="H211478" s="112"/>
      <c r="I211478" s="109"/>
      <c r="J211478" s="109"/>
    </row>
    <row r="211479" spans="2:10">
      <c r="B211479" s="109"/>
      <c r="C211479" s="109"/>
      <c r="D211479" s="109"/>
      <c r="E211479" s="109"/>
      <c r="F211479" s="111"/>
      <c r="G211479" s="109"/>
      <c r="H211479" s="112"/>
      <c r="I211479" s="109"/>
      <c r="J211479" s="109"/>
    </row>
    <row r="211480" spans="2:10">
      <c r="B211480" s="109"/>
      <c r="C211480" s="109"/>
      <c r="D211480" s="109"/>
      <c r="E211480" s="109"/>
      <c r="F211480" s="111"/>
      <c r="G211480" s="109"/>
      <c r="H211480" s="112"/>
      <c r="I211480" s="109"/>
      <c r="J211480" s="109"/>
    </row>
    <row r="211481" spans="2:10">
      <c r="B211481" s="109"/>
      <c r="C211481" s="109"/>
      <c r="D211481" s="109"/>
      <c r="E211481" s="109"/>
      <c r="F211481" s="111"/>
      <c r="G211481" s="109"/>
      <c r="H211481" s="112"/>
      <c r="I211481" s="109"/>
      <c r="J211481" s="109"/>
    </row>
    <row r="211482" spans="2:10">
      <c r="B211482" s="109"/>
      <c r="C211482" s="109"/>
      <c r="D211482" s="109"/>
      <c r="E211482" s="109"/>
      <c r="F211482" s="111"/>
      <c r="G211482" s="109"/>
      <c r="H211482" s="112"/>
      <c r="I211482" s="109"/>
      <c r="J211482" s="109"/>
    </row>
    <row r="211483" spans="2:10">
      <c r="B211483" s="109"/>
      <c r="C211483" s="109"/>
      <c r="D211483" s="109"/>
      <c r="E211483" s="109"/>
      <c r="F211483" s="111"/>
      <c r="G211483" s="109"/>
      <c r="H211483" s="112"/>
      <c r="I211483" s="109"/>
      <c r="J211483" s="109"/>
    </row>
    <row r="211484" spans="2:10">
      <c r="B211484" s="109"/>
      <c r="C211484" s="109"/>
      <c r="D211484" s="109"/>
      <c r="E211484" s="109"/>
      <c r="F211484" s="111"/>
      <c r="G211484" s="109"/>
      <c r="H211484" s="112"/>
      <c r="I211484" s="109"/>
      <c r="J211484" s="109"/>
    </row>
    <row r="211485" spans="2:10">
      <c r="B211485" s="109"/>
      <c r="C211485" s="109"/>
      <c r="D211485" s="109"/>
      <c r="E211485" s="109"/>
      <c r="F211485" s="111"/>
      <c r="G211485" s="109"/>
      <c r="H211485" s="112"/>
      <c r="I211485" s="109"/>
      <c r="J211485" s="109"/>
    </row>
    <row r="211486" spans="2:10">
      <c r="B211486" s="109"/>
      <c r="C211486" s="109"/>
      <c r="D211486" s="109"/>
      <c r="E211486" s="109"/>
      <c r="F211486" s="111"/>
      <c r="G211486" s="109"/>
      <c r="H211486" s="112"/>
      <c r="I211486" s="109"/>
      <c r="J211486" s="109"/>
    </row>
    <row r="211487" spans="2:10">
      <c r="B211487" s="109"/>
      <c r="C211487" s="109"/>
      <c r="D211487" s="109"/>
      <c r="E211487" s="109"/>
      <c r="F211487" s="111"/>
      <c r="G211487" s="109"/>
      <c r="H211487" s="112"/>
      <c r="I211487" s="109"/>
      <c r="J211487" s="109"/>
    </row>
    <row r="211488" spans="2:10">
      <c r="B211488" s="109"/>
      <c r="C211488" s="109"/>
      <c r="D211488" s="109"/>
      <c r="E211488" s="109"/>
      <c r="F211488" s="111"/>
      <c r="G211488" s="109"/>
      <c r="H211488" s="112"/>
      <c r="I211488" s="109"/>
      <c r="J211488" s="109"/>
    </row>
    <row r="211489" spans="2:10">
      <c r="B211489" s="109"/>
      <c r="C211489" s="109"/>
      <c r="D211489" s="109"/>
      <c r="E211489" s="109"/>
      <c r="F211489" s="111"/>
      <c r="G211489" s="109"/>
      <c r="H211489" s="112"/>
      <c r="I211489" s="109"/>
      <c r="J211489" s="109"/>
    </row>
    <row r="211490" spans="2:10">
      <c r="B211490" s="109"/>
      <c r="C211490" s="109"/>
      <c r="D211490" s="109"/>
      <c r="E211490" s="109"/>
      <c r="F211490" s="111"/>
      <c r="G211490" s="109"/>
      <c r="H211490" s="112"/>
      <c r="I211490" s="109"/>
      <c r="J211490" s="109"/>
    </row>
    <row r="211491" spans="2:10">
      <c r="B211491" s="109"/>
      <c r="C211491" s="109"/>
      <c r="D211491" s="109"/>
      <c r="E211491" s="109"/>
      <c r="F211491" s="111"/>
      <c r="G211491" s="109"/>
      <c r="H211491" s="112"/>
      <c r="I211491" s="109"/>
      <c r="J211491" s="109"/>
    </row>
    <row r="211492" spans="2:10">
      <c r="B211492" s="109"/>
      <c r="C211492" s="109"/>
      <c r="D211492" s="109"/>
      <c r="E211492" s="109"/>
      <c r="F211492" s="111"/>
      <c r="G211492" s="109"/>
      <c r="H211492" s="112"/>
      <c r="I211492" s="109"/>
      <c r="J211492" s="109"/>
    </row>
    <row r="211493" spans="2:10">
      <c r="B211493" s="109"/>
      <c r="C211493" s="109"/>
      <c r="D211493" s="109"/>
      <c r="E211493" s="109"/>
      <c r="F211493" s="111"/>
      <c r="G211493" s="109"/>
      <c r="H211493" s="112"/>
      <c r="I211493" s="109"/>
      <c r="J211493" s="109"/>
    </row>
    <row r="211494" spans="2:10">
      <c r="B211494" s="109"/>
      <c r="C211494" s="109"/>
      <c r="D211494" s="109"/>
      <c r="E211494" s="109"/>
      <c r="F211494" s="111"/>
      <c r="G211494" s="109"/>
      <c r="H211494" s="112"/>
      <c r="I211494" s="109"/>
      <c r="J211494" s="109"/>
    </row>
    <row r="211495" spans="2:10">
      <c r="B211495" s="109"/>
      <c r="C211495" s="109"/>
      <c r="D211495" s="109"/>
      <c r="E211495" s="109"/>
      <c r="F211495" s="111"/>
      <c r="G211495" s="109"/>
      <c r="H211495" s="112"/>
      <c r="I211495" s="109"/>
      <c r="J211495" s="109"/>
    </row>
    <row r="211496" spans="2:10">
      <c r="B211496" s="109"/>
      <c r="C211496" s="109"/>
      <c r="D211496" s="109"/>
      <c r="E211496" s="109"/>
      <c r="F211496" s="111"/>
      <c r="G211496" s="109"/>
      <c r="H211496" s="112"/>
      <c r="I211496" s="109"/>
      <c r="J211496" s="109"/>
    </row>
    <row r="211497" spans="2:10">
      <c r="B211497" s="109"/>
      <c r="C211497" s="109"/>
      <c r="D211497" s="109"/>
      <c r="E211497" s="109"/>
      <c r="F211497" s="111"/>
      <c r="G211497" s="109"/>
      <c r="H211497" s="112"/>
      <c r="I211497" s="109"/>
      <c r="J211497" s="109"/>
    </row>
    <row r="211498" spans="2:10">
      <c r="B211498" s="109"/>
      <c r="C211498" s="109"/>
      <c r="D211498" s="109"/>
      <c r="E211498" s="109"/>
      <c r="F211498" s="111"/>
      <c r="G211498" s="109"/>
      <c r="H211498" s="112"/>
      <c r="I211498" s="109"/>
      <c r="J211498" s="109"/>
    </row>
    <row r="211499" spans="2:10">
      <c r="B211499" s="109"/>
      <c r="C211499" s="109"/>
      <c r="D211499" s="109"/>
      <c r="E211499" s="109"/>
      <c r="F211499" s="111"/>
      <c r="G211499" s="109"/>
      <c r="H211499" s="112"/>
      <c r="I211499" s="109"/>
      <c r="J211499" s="109"/>
    </row>
    <row r="211500" spans="2:10">
      <c r="B211500" s="109"/>
      <c r="C211500" s="109"/>
      <c r="D211500" s="109"/>
      <c r="E211500" s="109"/>
      <c r="F211500" s="111"/>
      <c r="G211500" s="109"/>
      <c r="H211500" s="112"/>
      <c r="I211500" s="109"/>
      <c r="J211500" s="109"/>
    </row>
    <row r="211501" spans="2:10">
      <c r="B211501" s="109"/>
      <c r="C211501" s="109"/>
      <c r="D211501" s="109"/>
      <c r="E211501" s="109"/>
      <c r="F211501" s="111"/>
      <c r="G211501" s="109"/>
      <c r="H211501" s="112"/>
      <c r="I211501" s="109"/>
      <c r="J211501" s="109"/>
    </row>
    <row r="211502" spans="2:10">
      <c r="B211502" s="109"/>
      <c r="C211502" s="109"/>
      <c r="D211502" s="109"/>
      <c r="E211502" s="109"/>
      <c r="F211502" s="111"/>
      <c r="G211502" s="109"/>
      <c r="H211502" s="112"/>
      <c r="I211502" s="109"/>
      <c r="J211502" s="109"/>
    </row>
    <row r="211503" spans="2:10">
      <c r="B211503" s="109"/>
      <c r="C211503" s="109"/>
      <c r="D211503" s="109"/>
      <c r="E211503" s="109"/>
      <c r="F211503" s="111"/>
      <c r="G211503" s="109"/>
      <c r="H211503" s="112"/>
      <c r="I211503" s="109"/>
      <c r="J211503" s="109"/>
    </row>
    <row r="211504" spans="2:10">
      <c r="B211504" s="109"/>
      <c r="C211504" s="109"/>
      <c r="D211504" s="109"/>
      <c r="E211504" s="109"/>
      <c r="F211504" s="111"/>
      <c r="G211504" s="109"/>
      <c r="H211504" s="112"/>
      <c r="I211504" s="109"/>
      <c r="J211504" s="109"/>
    </row>
    <row r="211505" spans="2:10">
      <c r="B211505" s="109"/>
      <c r="C211505" s="109"/>
      <c r="D211505" s="109"/>
      <c r="E211505" s="109"/>
      <c r="F211505" s="111"/>
      <c r="G211505" s="109"/>
      <c r="H211505" s="112"/>
      <c r="I211505" s="109"/>
      <c r="J211505" s="109"/>
    </row>
    <row r="211506" spans="2:10">
      <c r="B211506" s="109"/>
      <c r="C211506" s="109"/>
      <c r="D211506" s="109"/>
      <c r="E211506" s="109"/>
      <c r="F211506" s="111"/>
      <c r="G211506" s="109"/>
      <c r="H211506" s="112"/>
      <c r="I211506" s="109"/>
      <c r="J211506" s="109"/>
    </row>
    <row r="211507" spans="2:10">
      <c r="B211507" s="109"/>
      <c r="C211507" s="109"/>
      <c r="D211507" s="109"/>
      <c r="E211507" s="109"/>
      <c r="F211507" s="111"/>
      <c r="G211507" s="109"/>
      <c r="H211507" s="112"/>
      <c r="I211507" s="109"/>
      <c r="J211507" s="109"/>
    </row>
    <row r="211508" spans="2:10">
      <c r="B211508" s="109"/>
      <c r="C211508" s="109"/>
      <c r="D211508" s="109"/>
      <c r="E211508" s="109"/>
      <c r="F211508" s="111"/>
      <c r="G211508" s="109"/>
      <c r="H211508" s="112"/>
      <c r="I211508" s="109"/>
      <c r="J211508" s="109"/>
    </row>
    <row r="211509" spans="2:10">
      <c r="B211509" s="109"/>
      <c r="C211509" s="109"/>
      <c r="D211509" s="109"/>
      <c r="E211509" s="109"/>
      <c r="F211509" s="111"/>
      <c r="G211509" s="109"/>
      <c r="H211509" s="112"/>
      <c r="I211509" s="109"/>
      <c r="J211509" s="109"/>
    </row>
    <row r="211510" spans="2:10">
      <c r="B211510" s="109"/>
      <c r="C211510" s="109"/>
      <c r="D211510" s="109"/>
      <c r="E211510" s="109"/>
      <c r="F211510" s="111"/>
      <c r="G211510" s="109"/>
      <c r="H211510" s="112"/>
      <c r="I211510" s="109"/>
      <c r="J211510" s="109"/>
    </row>
    <row r="211511" spans="2:10">
      <c r="B211511" s="109"/>
      <c r="C211511" s="109"/>
      <c r="D211511" s="109"/>
      <c r="E211511" s="109"/>
      <c r="F211511" s="111"/>
      <c r="G211511" s="109"/>
      <c r="H211511" s="112"/>
      <c r="I211511" s="109"/>
      <c r="J211511" s="109"/>
    </row>
    <row r="211512" spans="2:10">
      <c r="B211512" s="109"/>
      <c r="C211512" s="109"/>
      <c r="D211512" s="109"/>
      <c r="E211512" s="109"/>
      <c r="F211512" s="111"/>
      <c r="G211512" s="109"/>
      <c r="H211512" s="112"/>
      <c r="I211512" s="109"/>
      <c r="J211512" s="109"/>
    </row>
    <row r="211513" spans="2:10">
      <c r="B211513" s="109"/>
      <c r="C211513" s="109"/>
      <c r="D211513" s="109"/>
      <c r="E211513" s="109"/>
      <c r="F211513" s="111"/>
      <c r="G211513" s="109"/>
      <c r="H211513" s="112"/>
      <c r="I211513" s="109"/>
      <c r="J211513" s="109"/>
    </row>
    <row r="211514" spans="2:10">
      <c r="B211514" s="109"/>
      <c r="C211514" s="109"/>
      <c r="D211514" s="109"/>
      <c r="E211514" s="109"/>
      <c r="F211514" s="111"/>
      <c r="G211514" s="109"/>
      <c r="H211514" s="112"/>
      <c r="I211514" s="109"/>
      <c r="J211514" s="109"/>
    </row>
    <row r="211515" spans="2:10">
      <c r="B211515" s="109"/>
      <c r="C211515" s="109"/>
      <c r="D211515" s="109"/>
      <c r="E211515" s="109"/>
      <c r="F211515" s="111"/>
      <c r="G211515" s="109"/>
      <c r="H211515" s="112"/>
      <c r="I211515" s="109"/>
      <c r="J211515" s="109"/>
    </row>
    <row r="211516" spans="2:10">
      <c r="B211516" s="109"/>
      <c r="C211516" s="109"/>
      <c r="D211516" s="109"/>
      <c r="E211516" s="109"/>
      <c r="F211516" s="111"/>
      <c r="G211516" s="109"/>
      <c r="H211516" s="112"/>
      <c r="I211516" s="109"/>
      <c r="J211516" s="109"/>
    </row>
    <row r="211517" spans="2:10">
      <c r="B211517" s="109"/>
      <c r="C211517" s="109"/>
      <c r="D211517" s="109"/>
      <c r="E211517" s="109"/>
      <c r="F211517" s="111"/>
      <c r="G211517" s="109"/>
      <c r="H211517" s="112"/>
      <c r="I211517" s="109"/>
      <c r="J211517" s="109"/>
    </row>
    <row r="211518" spans="2:10">
      <c r="B211518" s="109"/>
      <c r="C211518" s="109"/>
      <c r="D211518" s="109"/>
      <c r="E211518" s="109"/>
      <c r="F211518" s="111"/>
      <c r="G211518" s="109"/>
      <c r="H211518" s="112"/>
      <c r="I211518" s="109"/>
      <c r="J211518" s="109"/>
    </row>
    <row r="211519" spans="2:10">
      <c r="B211519" s="109"/>
      <c r="C211519" s="109"/>
      <c r="D211519" s="109"/>
      <c r="E211519" s="109"/>
      <c r="F211519" s="111"/>
      <c r="G211519" s="109"/>
      <c r="H211519" s="112"/>
      <c r="I211519" s="109"/>
      <c r="J211519" s="109"/>
    </row>
    <row r="211520" spans="2:10">
      <c r="B211520" s="109"/>
      <c r="C211520" s="109"/>
      <c r="D211520" s="109"/>
      <c r="E211520" s="109"/>
      <c r="F211520" s="111"/>
      <c r="G211520" s="109"/>
      <c r="H211520" s="112"/>
      <c r="I211520" s="109"/>
      <c r="J211520" s="109"/>
    </row>
    <row r="211521" spans="2:10">
      <c r="B211521" s="109"/>
      <c r="C211521" s="109"/>
      <c r="D211521" s="109"/>
      <c r="E211521" s="109"/>
      <c r="F211521" s="111"/>
      <c r="G211521" s="109"/>
      <c r="H211521" s="112"/>
      <c r="I211521" s="109"/>
      <c r="J211521" s="109"/>
    </row>
    <row r="211522" spans="2:10">
      <c r="B211522" s="109"/>
      <c r="C211522" s="109"/>
      <c r="D211522" s="109"/>
      <c r="E211522" s="109"/>
      <c r="F211522" s="111"/>
      <c r="G211522" s="109"/>
      <c r="H211522" s="112"/>
      <c r="I211522" s="109"/>
      <c r="J211522" s="109"/>
    </row>
    <row r="211523" spans="2:10">
      <c r="B211523" s="109"/>
      <c r="C211523" s="109"/>
      <c r="D211523" s="109"/>
      <c r="E211523" s="109"/>
      <c r="F211523" s="111"/>
      <c r="G211523" s="109"/>
      <c r="H211523" s="112"/>
      <c r="I211523" s="109"/>
      <c r="J211523" s="109"/>
    </row>
    <row r="211524" spans="2:10">
      <c r="B211524" s="109"/>
      <c r="C211524" s="109"/>
      <c r="D211524" s="109"/>
      <c r="E211524" s="109"/>
      <c r="F211524" s="111"/>
      <c r="G211524" s="109"/>
      <c r="H211524" s="112"/>
      <c r="I211524" s="109"/>
      <c r="J211524" s="109"/>
    </row>
    <row r="211525" spans="2:10">
      <c r="B211525" s="109"/>
      <c r="C211525" s="109"/>
      <c r="D211525" s="109"/>
      <c r="E211525" s="109"/>
      <c r="F211525" s="111"/>
      <c r="G211525" s="109"/>
      <c r="H211525" s="112"/>
      <c r="I211525" s="109"/>
      <c r="J211525" s="109"/>
    </row>
    <row r="211526" spans="2:10">
      <c r="B211526" s="109"/>
      <c r="C211526" s="109"/>
      <c r="D211526" s="109"/>
      <c r="E211526" s="109"/>
      <c r="F211526" s="111"/>
      <c r="G211526" s="109"/>
      <c r="H211526" s="112"/>
      <c r="I211526" s="109"/>
      <c r="J211526" s="109"/>
    </row>
    <row r="211527" spans="2:10">
      <c r="B211527" s="109"/>
      <c r="C211527" s="109"/>
      <c r="D211527" s="109"/>
      <c r="E211527" s="109"/>
      <c r="F211527" s="111"/>
      <c r="G211527" s="109"/>
      <c r="H211527" s="112"/>
      <c r="I211527" s="109"/>
      <c r="J211527" s="109"/>
    </row>
    <row r="211528" spans="2:10">
      <c r="B211528" s="109"/>
      <c r="C211528" s="109"/>
      <c r="D211528" s="109"/>
      <c r="E211528" s="109"/>
      <c r="F211528" s="111"/>
      <c r="G211528" s="109"/>
      <c r="H211528" s="112"/>
      <c r="I211528" s="109"/>
      <c r="J211528" s="109"/>
    </row>
    <row r="211529" spans="2:10">
      <c r="B211529" s="109"/>
      <c r="C211529" s="109"/>
      <c r="D211529" s="109"/>
      <c r="E211529" s="109"/>
      <c r="F211529" s="111"/>
      <c r="G211529" s="109"/>
      <c r="H211529" s="112"/>
      <c r="I211529" s="109"/>
      <c r="J211529" s="109"/>
    </row>
    <row r="211530" spans="2:10">
      <c r="B211530" s="109"/>
      <c r="C211530" s="109"/>
      <c r="D211530" s="109"/>
      <c r="E211530" s="109"/>
      <c r="F211530" s="111"/>
      <c r="G211530" s="109"/>
      <c r="H211530" s="112"/>
      <c r="I211530" s="109"/>
      <c r="J211530" s="109"/>
    </row>
    <row r="211531" spans="2:10">
      <c r="B211531" s="109"/>
      <c r="C211531" s="109"/>
      <c r="D211531" s="109"/>
      <c r="E211531" s="109"/>
      <c r="F211531" s="111"/>
      <c r="G211531" s="109"/>
      <c r="H211531" s="112"/>
      <c r="I211531" s="109"/>
      <c r="J211531" s="109"/>
    </row>
    <row r="211532" spans="2:10">
      <c r="B211532" s="109"/>
      <c r="C211532" s="109"/>
      <c r="D211532" s="109"/>
      <c r="E211532" s="109"/>
      <c r="F211532" s="111"/>
      <c r="G211532" s="109"/>
      <c r="H211532" s="112"/>
      <c r="I211532" s="109"/>
      <c r="J211532" s="109"/>
    </row>
    <row r="211533" spans="2:10">
      <c r="B211533" s="109"/>
      <c r="C211533" s="109"/>
      <c r="D211533" s="109"/>
      <c r="E211533" s="109"/>
      <c r="F211533" s="111"/>
      <c r="G211533" s="109"/>
      <c r="H211533" s="112"/>
      <c r="I211533" s="109"/>
      <c r="J211533" s="109"/>
    </row>
    <row r="211534" spans="2:10">
      <c r="B211534" s="109"/>
      <c r="C211534" s="109"/>
      <c r="D211534" s="109"/>
      <c r="E211534" s="109"/>
      <c r="F211534" s="111"/>
      <c r="G211534" s="109"/>
      <c r="H211534" s="112"/>
      <c r="I211534" s="109"/>
      <c r="J211534" s="109"/>
    </row>
    <row r="211535" spans="2:10">
      <c r="B211535" s="109"/>
      <c r="C211535" s="109"/>
      <c r="D211535" s="109"/>
      <c r="E211535" s="109"/>
      <c r="F211535" s="111"/>
      <c r="G211535" s="109"/>
      <c r="H211535" s="112"/>
      <c r="I211535" s="109"/>
      <c r="J211535" s="109"/>
    </row>
    <row r="211536" spans="2:10">
      <c r="B211536" s="109"/>
      <c r="C211536" s="109"/>
      <c r="D211536" s="109"/>
      <c r="E211536" s="109"/>
      <c r="F211536" s="111"/>
      <c r="G211536" s="109"/>
      <c r="H211536" s="112"/>
      <c r="I211536" s="109"/>
      <c r="J211536" s="109"/>
    </row>
    <row r="211537" spans="2:10">
      <c r="B211537" s="109"/>
      <c r="C211537" s="109"/>
      <c r="D211537" s="109"/>
      <c r="E211537" s="109"/>
      <c r="F211537" s="111"/>
      <c r="G211537" s="109"/>
      <c r="H211537" s="112"/>
      <c r="I211537" s="109"/>
      <c r="J211537" s="109"/>
    </row>
    <row r="211538" spans="2:10">
      <c r="B211538" s="109"/>
      <c r="C211538" s="109"/>
      <c r="D211538" s="109"/>
      <c r="E211538" s="109"/>
      <c r="F211538" s="111"/>
      <c r="G211538" s="109"/>
      <c r="H211538" s="112"/>
      <c r="I211538" s="109"/>
      <c r="J211538" s="109"/>
    </row>
    <row r="211539" spans="2:10">
      <c r="B211539" s="109"/>
      <c r="C211539" s="109"/>
      <c r="D211539" s="109"/>
      <c r="E211539" s="109"/>
      <c r="F211539" s="111"/>
      <c r="G211539" s="109"/>
      <c r="H211539" s="112"/>
      <c r="I211539" s="109"/>
      <c r="J211539" s="109"/>
    </row>
    <row r="211540" spans="2:10">
      <c r="B211540" s="109"/>
      <c r="C211540" s="109"/>
      <c r="D211540" s="109"/>
      <c r="E211540" s="109"/>
      <c r="F211540" s="111"/>
      <c r="G211540" s="109"/>
      <c r="H211540" s="112"/>
      <c r="I211540" s="109"/>
      <c r="J211540" s="109"/>
    </row>
    <row r="211541" spans="2:10">
      <c r="B211541" s="109"/>
      <c r="C211541" s="109"/>
      <c r="D211541" s="109"/>
      <c r="E211541" s="109"/>
      <c r="F211541" s="111"/>
      <c r="G211541" s="109"/>
      <c r="H211541" s="112"/>
      <c r="I211541" s="109"/>
      <c r="J211541" s="109"/>
    </row>
    <row r="211542" spans="2:10">
      <c r="B211542" s="109"/>
      <c r="C211542" s="109"/>
      <c r="D211542" s="109"/>
      <c r="E211542" s="109"/>
      <c r="F211542" s="111"/>
      <c r="G211542" s="109"/>
      <c r="H211542" s="112"/>
      <c r="I211542" s="109"/>
      <c r="J211542" s="109"/>
    </row>
    <row r="211543" spans="2:10">
      <c r="B211543" s="109"/>
      <c r="C211543" s="109"/>
      <c r="D211543" s="109"/>
      <c r="E211543" s="109"/>
      <c r="F211543" s="111"/>
      <c r="G211543" s="109"/>
      <c r="H211543" s="112"/>
      <c r="I211543" s="109"/>
      <c r="J211543" s="109"/>
    </row>
    <row r="211544" spans="2:10">
      <c r="B211544" s="109"/>
      <c r="C211544" s="109"/>
      <c r="D211544" s="109"/>
      <c r="E211544" s="109"/>
      <c r="F211544" s="111"/>
      <c r="G211544" s="109"/>
      <c r="H211544" s="112"/>
      <c r="I211544" s="109"/>
      <c r="J211544" s="109"/>
    </row>
    <row r="211545" spans="2:10">
      <c r="B211545" s="109"/>
      <c r="C211545" s="109"/>
      <c r="D211545" s="109"/>
      <c r="E211545" s="109"/>
      <c r="F211545" s="111"/>
      <c r="G211545" s="109"/>
      <c r="H211545" s="112"/>
      <c r="I211545" s="109"/>
      <c r="J211545" s="109"/>
    </row>
    <row r="211546" spans="2:10">
      <c r="B211546" s="109"/>
      <c r="C211546" s="109"/>
      <c r="D211546" s="109"/>
      <c r="E211546" s="109"/>
      <c r="F211546" s="111"/>
      <c r="G211546" s="109"/>
      <c r="H211546" s="112"/>
      <c r="I211546" s="109"/>
      <c r="J211546" s="109"/>
    </row>
    <row r="211547" spans="2:10">
      <c r="B211547" s="109"/>
      <c r="C211547" s="109"/>
      <c r="D211547" s="109"/>
      <c r="E211547" s="109"/>
      <c r="F211547" s="111"/>
      <c r="G211547" s="109"/>
      <c r="H211547" s="112"/>
      <c r="I211547" s="109"/>
      <c r="J211547" s="109"/>
    </row>
    <row r="211548" spans="2:10">
      <c r="B211548" s="109"/>
      <c r="C211548" s="109"/>
      <c r="D211548" s="109"/>
      <c r="E211548" s="109"/>
      <c r="F211548" s="111"/>
      <c r="G211548" s="109"/>
      <c r="H211548" s="112"/>
      <c r="I211548" s="109"/>
      <c r="J211548" s="109"/>
    </row>
    <row r="211549" spans="2:10">
      <c r="B211549" s="109"/>
      <c r="C211549" s="109"/>
      <c r="D211549" s="109"/>
      <c r="E211549" s="109"/>
      <c r="F211549" s="111"/>
      <c r="G211549" s="109"/>
      <c r="H211549" s="112"/>
      <c r="I211549" s="109"/>
      <c r="J211549" s="109"/>
    </row>
    <row r="211550" spans="2:10">
      <c r="B211550" s="109"/>
      <c r="C211550" s="109"/>
      <c r="D211550" s="109"/>
      <c r="E211550" s="109"/>
      <c r="F211550" s="111"/>
      <c r="G211550" s="109"/>
      <c r="H211550" s="112"/>
      <c r="I211550" s="109"/>
      <c r="J211550" s="109"/>
    </row>
    <row r="211551" spans="2:10">
      <c r="B211551" s="109"/>
      <c r="C211551" s="109"/>
      <c r="D211551" s="109"/>
      <c r="E211551" s="109"/>
      <c r="F211551" s="111"/>
      <c r="G211551" s="109"/>
      <c r="H211551" s="112"/>
      <c r="I211551" s="109"/>
      <c r="J211551" s="109"/>
    </row>
    <row r="211552" spans="2:10">
      <c r="B211552" s="109"/>
      <c r="C211552" s="109"/>
      <c r="D211552" s="109"/>
      <c r="E211552" s="109"/>
      <c r="F211552" s="111"/>
      <c r="G211552" s="109"/>
      <c r="H211552" s="112"/>
      <c r="I211552" s="109"/>
      <c r="J211552" s="109"/>
    </row>
    <row r="211553" spans="2:10">
      <c r="B211553" s="109"/>
      <c r="C211553" s="109"/>
      <c r="D211553" s="109"/>
      <c r="E211553" s="109"/>
      <c r="F211553" s="111"/>
      <c r="G211553" s="109"/>
      <c r="H211553" s="112"/>
      <c r="I211553" s="109"/>
      <c r="J211553" s="109"/>
    </row>
    <row r="211554" spans="2:10">
      <c r="B211554" s="109"/>
      <c r="C211554" s="109"/>
      <c r="D211554" s="109"/>
      <c r="E211554" s="109"/>
      <c r="F211554" s="111"/>
      <c r="G211554" s="109"/>
      <c r="H211554" s="112"/>
      <c r="I211554" s="109"/>
      <c r="J211554" s="109"/>
    </row>
    <row r="211555" spans="2:10">
      <c r="B211555" s="109"/>
      <c r="C211555" s="109"/>
      <c r="D211555" s="109"/>
      <c r="E211555" s="109"/>
      <c r="F211555" s="111"/>
      <c r="G211555" s="109"/>
      <c r="H211555" s="112"/>
      <c r="I211555" s="109"/>
      <c r="J211555" s="109"/>
    </row>
    <row r="211556" spans="2:10">
      <c r="B211556" s="109"/>
      <c r="C211556" s="109"/>
      <c r="D211556" s="109"/>
      <c r="E211556" s="109"/>
      <c r="F211556" s="111"/>
      <c r="G211556" s="109"/>
      <c r="H211556" s="112"/>
      <c r="I211556" s="109"/>
      <c r="J211556" s="109"/>
    </row>
    <row r="211557" spans="2:10">
      <c r="B211557" s="109"/>
      <c r="C211557" s="109"/>
      <c r="D211557" s="109"/>
      <c r="E211557" s="109"/>
      <c r="F211557" s="111"/>
      <c r="G211557" s="109"/>
      <c r="H211557" s="112"/>
      <c r="I211557" s="109"/>
      <c r="J211557" s="109"/>
    </row>
    <row r="211558" spans="2:10">
      <c r="B211558" s="109"/>
      <c r="C211558" s="109"/>
      <c r="D211558" s="109"/>
      <c r="E211558" s="109"/>
      <c r="F211558" s="111"/>
      <c r="G211558" s="109"/>
      <c r="H211558" s="112"/>
      <c r="I211558" s="109"/>
      <c r="J211558" s="109"/>
    </row>
    <row r="211559" spans="2:10">
      <c r="B211559" s="109"/>
      <c r="C211559" s="109"/>
      <c r="D211559" s="109"/>
      <c r="E211559" s="109"/>
      <c r="F211559" s="111"/>
      <c r="G211559" s="109"/>
      <c r="H211559" s="112"/>
      <c r="I211559" s="109"/>
      <c r="J211559" s="109"/>
    </row>
    <row r="211560" spans="2:10">
      <c r="B211560" s="109"/>
      <c r="C211560" s="109"/>
      <c r="D211560" s="109"/>
      <c r="E211560" s="109"/>
      <c r="F211560" s="111"/>
      <c r="G211560" s="109"/>
      <c r="H211560" s="112"/>
      <c r="I211560" s="109"/>
      <c r="J211560" s="109"/>
    </row>
    <row r="211561" spans="2:10">
      <c r="B211561" s="109"/>
      <c r="C211561" s="109"/>
      <c r="D211561" s="109"/>
      <c r="E211561" s="109"/>
      <c r="F211561" s="111"/>
      <c r="G211561" s="109"/>
      <c r="H211561" s="112"/>
      <c r="I211561" s="109"/>
      <c r="J211561" s="109"/>
    </row>
    <row r="211562" spans="2:10">
      <c r="B211562" s="109"/>
      <c r="C211562" s="109"/>
      <c r="D211562" s="109"/>
      <c r="E211562" s="109"/>
      <c r="F211562" s="111"/>
      <c r="G211562" s="109"/>
      <c r="H211562" s="112"/>
      <c r="I211562" s="109"/>
      <c r="J211562" s="109"/>
    </row>
    <row r="211563" spans="2:10">
      <c r="B211563" s="109"/>
      <c r="C211563" s="109"/>
      <c r="D211563" s="109"/>
      <c r="E211563" s="109"/>
      <c r="F211563" s="111"/>
      <c r="G211563" s="109"/>
      <c r="H211563" s="112"/>
      <c r="I211563" s="109"/>
      <c r="J211563" s="109"/>
    </row>
    <row r="211564" spans="2:10">
      <c r="B211564" s="109"/>
      <c r="C211564" s="109"/>
      <c r="D211564" s="109"/>
      <c r="E211564" s="109"/>
      <c r="F211564" s="111"/>
      <c r="G211564" s="109"/>
      <c r="H211564" s="112"/>
      <c r="I211564" s="109"/>
      <c r="J211564" s="109"/>
    </row>
    <row r="211565" spans="2:10">
      <c r="B211565" s="109"/>
      <c r="C211565" s="109"/>
      <c r="D211565" s="109"/>
      <c r="E211565" s="109"/>
      <c r="F211565" s="111"/>
      <c r="G211565" s="109"/>
      <c r="H211565" s="112"/>
      <c r="I211565" s="109"/>
      <c r="J211565" s="109"/>
    </row>
    <row r="211566" spans="2:10">
      <c r="B211566" s="109"/>
      <c r="C211566" s="109"/>
      <c r="D211566" s="109"/>
      <c r="E211566" s="109"/>
      <c r="F211566" s="111"/>
      <c r="G211566" s="109"/>
      <c r="H211566" s="112"/>
      <c r="I211566" s="109"/>
      <c r="J211566" s="109"/>
    </row>
    <row r="211567" spans="2:10">
      <c r="B211567" s="109"/>
      <c r="C211567" s="109"/>
      <c r="D211567" s="109"/>
      <c r="E211567" s="109"/>
      <c r="F211567" s="111"/>
      <c r="G211567" s="109"/>
      <c r="H211567" s="112"/>
      <c r="I211567" s="109"/>
      <c r="J211567" s="109"/>
    </row>
    <row r="211568" spans="2:10">
      <c r="B211568" s="109"/>
      <c r="C211568" s="109"/>
      <c r="D211568" s="109"/>
      <c r="E211568" s="109"/>
      <c r="F211568" s="111"/>
      <c r="G211568" s="109"/>
      <c r="H211568" s="112"/>
      <c r="I211568" s="109"/>
      <c r="J211568" s="109"/>
    </row>
    <row r="211569" spans="2:10">
      <c r="B211569" s="109"/>
      <c r="C211569" s="109"/>
      <c r="D211569" s="109"/>
      <c r="E211569" s="109"/>
      <c r="F211569" s="111"/>
      <c r="G211569" s="109"/>
      <c r="H211569" s="112"/>
      <c r="I211569" s="109"/>
      <c r="J211569" s="109"/>
    </row>
    <row r="211570" spans="2:10">
      <c r="B211570" s="109"/>
      <c r="C211570" s="109"/>
      <c r="D211570" s="109"/>
      <c r="E211570" s="109"/>
      <c r="F211570" s="111"/>
      <c r="G211570" s="109"/>
      <c r="H211570" s="112"/>
      <c r="I211570" s="109"/>
      <c r="J211570" s="109"/>
    </row>
    <row r="211571" spans="2:10">
      <c r="B211571" s="109"/>
      <c r="C211571" s="109"/>
      <c r="D211571" s="109"/>
      <c r="E211571" s="109"/>
      <c r="F211571" s="111"/>
      <c r="G211571" s="109"/>
      <c r="H211571" s="112"/>
      <c r="I211571" s="109"/>
      <c r="J211571" s="109"/>
    </row>
    <row r="211572" spans="2:10">
      <c r="B211572" s="109"/>
      <c r="C211572" s="109"/>
      <c r="D211572" s="109"/>
      <c r="E211572" s="109"/>
      <c r="F211572" s="111"/>
      <c r="G211572" s="109"/>
      <c r="H211572" s="112"/>
      <c r="I211572" s="109"/>
      <c r="J211572" s="109"/>
    </row>
    <row r="211573" spans="2:10">
      <c r="B211573" s="109"/>
      <c r="C211573" s="109"/>
      <c r="D211573" s="109"/>
      <c r="E211573" s="109"/>
      <c r="F211573" s="111"/>
      <c r="G211573" s="109"/>
      <c r="H211573" s="112"/>
      <c r="I211573" s="109"/>
      <c r="J211573" s="109"/>
    </row>
    <row r="211574" spans="2:10">
      <c r="B211574" s="109"/>
      <c r="C211574" s="109"/>
      <c r="D211574" s="109"/>
      <c r="E211574" s="109"/>
      <c r="F211574" s="111"/>
      <c r="G211574" s="109"/>
      <c r="H211574" s="112"/>
      <c r="I211574" s="109"/>
      <c r="J211574" s="109"/>
    </row>
    <row r="211575" spans="2:10">
      <c r="B211575" s="109"/>
      <c r="C211575" s="109"/>
      <c r="D211575" s="109"/>
      <c r="E211575" s="109"/>
      <c r="F211575" s="111"/>
      <c r="G211575" s="109"/>
      <c r="H211575" s="112"/>
      <c r="I211575" s="109"/>
      <c r="J211575" s="109"/>
    </row>
    <row r="211576" spans="2:10">
      <c r="B211576" s="109"/>
      <c r="C211576" s="109"/>
      <c r="D211576" s="109"/>
      <c r="E211576" s="109"/>
      <c r="F211576" s="111"/>
      <c r="G211576" s="109"/>
      <c r="H211576" s="112"/>
      <c r="I211576" s="109"/>
      <c r="J211576" s="109"/>
    </row>
    <row r="211577" spans="2:10">
      <c r="B211577" s="109"/>
      <c r="C211577" s="109"/>
      <c r="D211577" s="109"/>
      <c r="E211577" s="109"/>
      <c r="F211577" s="111"/>
      <c r="G211577" s="109"/>
      <c r="H211577" s="112"/>
      <c r="I211577" s="109"/>
      <c r="J211577" s="109"/>
    </row>
    <row r="211578" spans="2:10">
      <c r="B211578" s="109"/>
      <c r="C211578" s="109"/>
      <c r="D211578" s="109"/>
      <c r="E211578" s="109"/>
      <c r="F211578" s="111"/>
      <c r="G211578" s="109"/>
      <c r="H211578" s="112"/>
      <c r="I211578" s="109"/>
      <c r="J211578" s="109"/>
    </row>
    <row r="211579" spans="2:10">
      <c r="B211579" s="109"/>
      <c r="C211579" s="109"/>
      <c r="D211579" s="109"/>
      <c r="E211579" s="109"/>
      <c r="F211579" s="111"/>
      <c r="G211579" s="109"/>
      <c r="H211579" s="112"/>
      <c r="I211579" s="109"/>
      <c r="J211579" s="109"/>
    </row>
    <row r="211580" spans="2:10">
      <c r="B211580" s="109"/>
      <c r="C211580" s="109"/>
      <c r="D211580" s="109"/>
      <c r="E211580" s="109"/>
      <c r="F211580" s="111"/>
      <c r="G211580" s="109"/>
      <c r="H211580" s="112"/>
      <c r="I211580" s="109"/>
      <c r="J211580" s="109"/>
    </row>
    <row r="211581" spans="2:10">
      <c r="B211581" s="109"/>
      <c r="C211581" s="109"/>
      <c r="D211581" s="109"/>
      <c r="E211581" s="109"/>
      <c r="F211581" s="111"/>
      <c r="G211581" s="109"/>
      <c r="H211581" s="112"/>
      <c r="I211581" s="109"/>
      <c r="J211581" s="109"/>
    </row>
    <row r="211582" spans="2:10">
      <c r="B211582" s="109"/>
      <c r="C211582" s="109"/>
      <c r="D211582" s="109"/>
      <c r="E211582" s="109"/>
      <c r="F211582" s="111"/>
      <c r="G211582" s="109"/>
      <c r="H211582" s="112"/>
      <c r="I211582" s="109"/>
      <c r="J211582" s="109"/>
    </row>
    <row r="211583" spans="2:10">
      <c r="B211583" s="109"/>
      <c r="C211583" s="109"/>
      <c r="D211583" s="109"/>
      <c r="E211583" s="109"/>
      <c r="F211583" s="111"/>
      <c r="G211583" s="109"/>
      <c r="H211583" s="112"/>
      <c r="I211583" s="109"/>
      <c r="J211583" s="109"/>
    </row>
    <row r="211584" spans="2:10">
      <c r="B211584" s="109"/>
      <c r="C211584" s="109"/>
      <c r="D211584" s="109"/>
      <c r="E211584" s="109"/>
      <c r="F211584" s="111"/>
      <c r="G211584" s="109"/>
      <c r="H211584" s="112"/>
      <c r="I211584" s="109"/>
      <c r="J211584" s="109"/>
    </row>
    <row r="211585" spans="2:10">
      <c r="B211585" s="109"/>
      <c r="C211585" s="109"/>
      <c r="D211585" s="109"/>
      <c r="E211585" s="109"/>
      <c r="F211585" s="111"/>
      <c r="G211585" s="109"/>
      <c r="H211585" s="112"/>
      <c r="I211585" s="109"/>
      <c r="J211585" s="109"/>
    </row>
    <row r="211586" spans="2:10">
      <c r="B211586" s="109"/>
      <c r="C211586" s="109"/>
      <c r="D211586" s="109"/>
      <c r="E211586" s="109"/>
      <c r="F211586" s="111"/>
      <c r="G211586" s="109"/>
      <c r="H211586" s="112"/>
      <c r="I211586" s="109"/>
      <c r="J211586" s="109"/>
    </row>
    <row r="211587" spans="2:10">
      <c r="B211587" s="109"/>
      <c r="C211587" s="109"/>
      <c r="D211587" s="109"/>
      <c r="E211587" s="109"/>
      <c r="F211587" s="111"/>
      <c r="G211587" s="109"/>
      <c r="H211587" s="112"/>
      <c r="I211587" s="109"/>
      <c r="J211587" s="109"/>
    </row>
    <row r="211588" spans="2:10">
      <c r="B211588" s="109"/>
      <c r="C211588" s="109"/>
      <c r="D211588" s="109"/>
      <c r="E211588" s="109"/>
      <c r="F211588" s="111"/>
      <c r="G211588" s="109"/>
      <c r="H211588" s="112"/>
      <c r="I211588" s="109"/>
      <c r="J211588" s="109"/>
    </row>
    <row r="211589" spans="2:10">
      <c r="B211589" s="109"/>
      <c r="C211589" s="109"/>
      <c r="D211589" s="109"/>
      <c r="E211589" s="109"/>
      <c r="F211589" s="111"/>
      <c r="G211589" s="109"/>
      <c r="H211589" s="112"/>
      <c r="I211589" s="109"/>
      <c r="J211589" s="109"/>
    </row>
    <row r="211590" spans="2:10">
      <c r="B211590" s="109"/>
      <c r="C211590" s="109"/>
      <c r="D211590" s="109"/>
      <c r="E211590" s="109"/>
      <c r="F211590" s="111"/>
      <c r="G211590" s="109"/>
      <c r="H211590" s="112"/>
      <c r="I211590" s="109"/>
      <c r="J211590" s="109"/>
    </row>
    <row r="211591" spans="2:10">
      <c r="B211591" s="109"/>
      <c r="C211591" s="109"/>
      <c r="D211591" s="109"/>
      <c r="E211591" s="109"/>
      <c r="F211591" s="111"/>
      <c r="G211591" s="109"/>
      <c r="H211591" s="112"/>
      <c r="I211591" s="109"/>
      <c r="J211591" s="109"/>
    </row>
    <row r="211592" spans="2:10">
      <c r="B211592" s="109"/>
      <c r="C211592" s="109"/>
      <c r="D211592" s="109"/>
      <c r="E211592" s="109"/>
      <c r="F211592" s="111"/>
      <c r="G211592" s="109"/>
      <c r="H211592" s="112"/>
      <c r="I211592" s="109"/>
      <c r="J211592" s="109"/>
    </row>
    <row r="211593" spans="2:10">
      <c r="B211593" s="109"/>
      <c r="C211593" s="109"/>
      <c r="D211593" s="109"/>
      <c r="E211593" s="109"/>
      <c r="F211593" s="111"/>
      <c r="G211593" s="109"/>
      <c r="H211593" s="112"/>
      <c r="I211593" s="109"/>
      <c r="J211593" s="109"/>
    </row>
    <row r="211594" spans="2:10">
      <c r="B211594" s="109"/>
      <c r="C211594" s="109"/>
      <c r="D211594" s="109"/>
      <c r="E211594" s="109"/>
      <c r="F211594" s="111"/>
      <c r="G211594" s="109"/>
      <c r="H211594" s="112"/>
      <c r="I211594" s="109"/>
      <c r="J211594" s="109"/>
    </row>
    <row r="211595" spans="2:10">
      <c r="B211595" s="109"/>
      <c r="C211595" s="109"/>
      <c r="D211595" s="109"/>
      <c r="E211595" s="109"/>
      <c r="F211595" s="111"/>
      <c r="G211595" s="109"/>
      <c r="H211595" s="112"/>
      <c r="I211595" s="109"/>
      <c r="J211595" s="109"/>
    </row>
    <row r="211596" spans="2:10">
      <c r="B211596" s="109"/>
      <c r="C211596" s="109"/>
      <c r="D211596" s="109"/>
      <c r="E211596" s="109"/>
      <c r="F211596" s="111"/>
      <c r="G211596" s="109"/>
      <c r="H211596" s="112"/>
      <c r="I211596" s="109"/>
      <c r="J211596" s="109"/>
    </row>
    <row r="211597" spans="2:10">
      <c r="B211597" s="109"/>
      <c r="C211597" s="109"/>
      <c r="D211597" s="109"/>
      <c r="E211597" s="109"/>
      <c r="F211597" s="111"/>
      <c r="G211597" s="109"/>
      <c r="H211597" s="112"/>
      <c r="I211597" s="109"/>
      <c r="J211597" s="109"/>
    </row>
    <row r="211598" spans="2:10">
      <c r="B211598" s="109"/>
      <c r="C211598" s="109"/>
      <c r="D211598" s="109"/>
      <c r="E211598" s="109"/>
      <c r="F211598" s="111"/>
      <c r="G211598" s="109"/>
      <c r="H211598" s="112"/>
      <c r="I211598" s="109"/>
      <c r="J211598" s="109"/>
    </row>
    <row r="211599" spans="2:10">
      <c r="B211599" s="109"/>
      <c r="C211599" s="109"/>
      <c r="D211599" s="109"/>
      <c r="E211599" s="109"/>
      <c r="F211599" s="111"/>
      <c r="G211599" s="109"/>
      <c r="H211599" s="112"/>
      <c r="I211599" s="109"/>
      <c r="J211599" s="109"/>
    </row>
    <row r="211600" spans="2:10">
      <c r="B211600" s="109"/>
      <c r="C211600" s="109"/>
      <c r="D211600" s="109"/>
      <c r="E211600" s="109"/>
      <c r="F211600" s="111"/>
      <c r="G211600" s="109"/>
      <c r="H211600" s="112"/>
      <c r="I211600" s="109"/>
      <c r="J211600" s="109"/>
    </row>
    <row r="211601" spans="2:10">
      <c r="B211601" s="109"/>
      <c r="C211601" s="109"/>
      <c r="D211601" s="109"/>
      <c r="E211601" s="109"/>
      <c r="F211601" s="111"/>
      <c r="G211601" s="109"/>
      <c r="H211601" s="112"/>
      <c r="I211601" s="109"/>
      <c r="J211601" s="109"/>
    </row>
    <row r="211602" spans="2:10">
      <c r="B211602" s="109"/>
      <c r="C211602" s="109"/>
      <c r="D211602" s="109"/>
      <c r="E211602" s="109"/>
      <c r="F211602" s="111"/>
      <c r="G211602" s="109"/>
      <c r="H211602" s="112"/>
      <c r="I211602" s="109"/>
      <c r="J211602" s="109"/>
    </row>
    <row r="211603" spans="2:10">
      <c r="B211603" s="109"/>
      <c r="C211603" s="109"/>
      <c r="D211603" s="109"/>
      <c r="E211603" s="109"/>
      <c r="F211603" s="111"/>
      <c r="G211603" s="109"/>
      <c r="H211603" s="112"/>
      <c r="I211603" s="109"/>
      <c r="J211603" s="109"/>
    </row>
    <row r="211604" spans="2:10">
      <c r="B211604" s="109"/>
      <c r="C211604" s="109"/>
      <c r="D211604" s="109"/>
      <c r="E211604" s="109"/>
      <c r="F211604" s="111"/>
      <c r="G211604" s="109"/>
      <c r="H211604" s="112"/>
      <c r="I211604" s="109"/>
      <c r="J211604" s="109"/>
    </row>
    <row r="211605" spans="2:10">
      <c r="B211605" s="109"/>
      <c r="C211605" s="109"/>
      <c r="D211605" s="109"/>
      <c r="E211605" s="109"/>
      <c r="F211605" s="111"/>
      <c r="G211605" s="109"/>
      <c r="H211605" s="112"/>
      <c r="I211605" s="109"/>
      <c r="J211605" s="109"/>
    </row>
    <row r="211606" spans="2:10">
      <c r="B211606" s="109"/>
      <c r="C211606" s="109"/>
      <c r="D211606" s="109"/>
      <c r="E211606" s="109"/>
      <c r="F211606" s="111"/>
      <c r="G211606" s="109"/>
      <c r="H211606" s="112"/>
      <c r="I211606" s="109"/>
      <c r="J211606" s="109"/>
    </row>
    <row r="211607" spans="2:10">
      <c r="B211607" s="109"/>
      <c r="C211607" s="109"/>
      <c r="D211607" s="109"/>
      <c r="E211607" s="109"/>
      <c r="F211607" s="111"/>
      <c r="G211607" s="109"/>
      <c r="H211607" s="112"/>
      <c r="I211607" s="109"/>
      <c r="J211607" s="109"/>
    </row>
    <row r="211608" spans="2:10">
      <c r="B211608" s="109"/>
      <c r="C211608" s="109"/>
      <c r="D211608" s="109"/>
      <c r="E211608" s="109"/>
      <c r="F211608" s="111"/>
      <c r="G211608" s="109"/>
      <c r="H211608" s="112"/>
      <c r="I211608" s="109"/>
      <c r="J211608" s="109"/>
    </row>
    <row r="211609" spans="2:10">
      <c r="B211609" s="109"/>
      <c r="C211609" s="109"/>
      <c r="D211609" s="109"/>
      <c r="E211609" s="109"/>
      <c r="F211609" s="111"/>
      <c r="G211609" s="109"/>
      <c r="H211609" s="112"/>
      <c r="I211609" s="109"/>
      <c r="J211609" s="109"/>
    </row>
    <row r="211610" spans="2:10">
      <c r="B211610" s="109"/>
      <c r="C211610" s="109"/>
      <c r="D211610" s="109"/>
      <c r="E211610" s="109"/>
      <c r="F211610" s="111"/>
      <c r="G211610" s="109"/>
      <c r="H211610" s="112"/>
      <c r="I211610" s="109"/>
      <c r="J211610" s="109"/>
    </row>
    <row r="211611" spans="2:10">
      <c r="B211611" s="109"/>
      <c r="C211611" s="109"/>
      <c r="D211611" s="109"/>
      <c r="E211611" s="109"/>
      <c r="F211611" s="111"/>
      <c r="G211611" s="109"/>
      <c r="H211611" s="112"/>
      <c r="I211611" s="109"/>
      <c r="J211611" s="109"/>
    </row>
    <row r="211612" spans="2:10">
      <c r="B211612" s="109"/>
      <c r="C211612" s="109"/>
      <c r="D211612" s="109"/>
      <c r="E211612" s="109"/>
      <c r="F211612" s="111"/>
      <c r="G211612" s="109"/>
      <c r="H211612" s="112"/>
      <c r="I211612" s="109"/>
      <c r="J211612" s="109"/>
    </row>
    <row r="211613" spans="2:10">
      <c r="B211613" s="109"/>
      <c r="C211613" s="109"/>
      <c r="D211613" s="109"/>
      <c r="E211613" s="109"/>
      <c r="F211613" s="111"/>
      <c r="G211613" s="109"/>
      <c r="H211613" s="112"/>
      <c r="I211613" s="109"/>
      <c r="J211613" s="109"/>
    </row>
    <row r="211614" spans="2:10">
      <c r="B211614" s="109"/>
      <c r="C211614" s="109"/>
      <c r="D211614" s="109"/>
      <c r="E211614" s="109"/>
      <c r="F211614" s="111"/>
      <c r="G211614" s="109"/>
      <c r="H211614" s="112"/>
      <c r="I211614" s="109"/>
      <c r="J211614" s="109"/>
    </row>
    <row r="211615" spans="2:10">
      <c r="B211615" s="109"/>
      <c r="C211615" s="109"/>
      <c r="D211615" s="109"/>
      <c r="E211615" s="109"/>
      <c r="F211615" s="111"/>
      <c r="G211615" s="109"/>
      <c r="H211615" s="112"/>
      <c r="I211615" s="109"/>
      <c r="J211615" s="109"/>
    </row>
    <row r="211616" spans="2:10">
      <c r="B211616" s="109"/>
      <c r="C211616" s="109"/>
      <c r="D211616" s="109"/>
      <c r="E211616" s="109"/>
      <c r="F211616" s="111"/>
      <c r="G211616" s="109"/>
      <c r="H211616" s="112"/>
      <c r="I211616" s="109"/>
      <c r="J211616" s="109"/>
    </row>
    <row r="211617" spans="2:10">
      <c r="B211617" s="109"/>
      <c r="C211617" s="109"/>
      <c r="D211617" s="109"/>
      <c r="E211617" s="109"/>
      <c r="F211617" s="111"/>
      <c r="G211617" s="109"/>
      <c r="H211617" s="112"/>
      <c r="I211617" s="109"/>
      <c r="J211617" s="109"/>
    </row>
    <row r="211618" spans="2:10">
      <c r="B211618" s="109"/>
      <c r="C211618" s="109"/>
      <c r="D211618" s="109"/>
      <c r="E211618" s="109"/>
      <c r="F211618" s="111"/>
      <c r="G211618" s="109"/>
      <c r="H211618" s="112"/>
      <c r="I211618" s="109"/>
      <c r="J211618" s="109"/>
    </row>
    <row r="211619" spans="2:10">
      <c r="B211619" s="109"/>
      <c r="C211619" s="109"/>
      <c r="D211619" s="109"/>
      <c r="E211619" s="109"/>
      <c r="F211619" s="111"/>
      <c r="G211619" s="109"/>
      <c r="H211619" s="112"/>
      <c r="I211619" s="109"/>
      <c r="J211619" s="109"/>
    </row>
    <row r="211620" spans="2:10">
      <c r="B211620" s="109"/>
      <c r="C211620" s="109"/>
      <c r="D211620" s="109"/>
      <c r="E211620" s="109"/>
      <c r="F211620" s="111"/>
      <c r="G211620" s="109"/>
      <c r="H211620" s="112"/>
      <c r="I211620" s="109"/>
      <c r="J211620" s="109"/>
    </row>
    <row r="211621" spans="2:10">
      <c r="B211621" s="109"/>
      <c r="C211621" s="109"/>
      <c r="D211621" s="109"/>
      <c r="E211621" s="109"/>
      <c r="F211621" s="111"/>
      <c r="G211621" s="109"/>
      <c r="H211621" s="112"/>
      <c r="I211621" s="109"/>
      <c r="J211621" s="109"/>
    </row>
    <row r="211622" spans="2:10">
      <c r="B211622" s="109"/>
      <c r="C211622" s="109"/>
      <c r="D211622" s="109"/>
      <c r="E211622" s="109"/>
      <c r="F211622" s="111"/>
      <c r="G211622" s="109"/>
      <c r="H211622" s="112"/>
      <c r="I211622" s="109"/>
      <c r="J211622" s="109"/>
    </row>
    <row r="211623" spans="2:10">
      <c r="B211623" s="109"/>
      <c r="C211623" s="109"/>
      <c r="D211623" s="109"/>
      <c r="E211623" s="109"/>
      <c r="F211623" s="111"/>
      <c r="G211623" s="109"/>
      <c r="H211623" s="112"/>
      <c r="I211623" s="109"/>
      <c r="J211623" s="109"/>
    </row>
    <row r="211624" spans="2:10">
      <c r="B211624" s="109"/>
      <c r="C211624" s="109"/>
      <c r="D211624" s="109"/>
      <c r="E211624" s="109"/>
      <c r="F211624" s="111"/>
      <c r="G211624" s="109"/>
      <c r="H211624" s="112"/>
      <c r="I211624" s="109"/>
      <c r="J211624" s="109"/>
    </row>
    <row r="211625" spans="2:10">
      <c r="B211625" s="109"/>
      <c r="C211625" s="109"/>
      <c r="D211625" s="109"/>
      <c r="E211625" s="109"/>
      <c r="F211625" s="111"/>
      <c r="G211625" s="109"/>
      <c r="H211625" s="112"/>
      <c r="I211625" s="109"/>
      <c r="J211625" s="109"/>
    </row>
    <row r="211626" spans="2:10">
      <c r="B211626" s="109"/>
      <c r="C211626" s="109"/>
      <c r="D211626" s="109"/>
      <c r="E211626" s="109"/>
      <c r="F211626" s="111"/>
      <c r="G211626" s="109"/>
      <c r="H211626" s="112"/>
      <c r="I211626" s="109"/>
      <c r="J211626" s="109"/>
    </row>
    <row r="211627" spans="2:10">
      <c r="B211627" s="109"/>
      <c r="C211627" s="109"/>
      <c r="D211627" s="109"/>
      <c r="E211627" s="109"/>
      <c r="F211627" s="111"/>
      <c r="G211627" s="109"/>
      <c r="H211627" s="112"/>
      <c r="I211627" s="109"/>
      <c r="J211627" s="109"/>
    </row>
    <row r="211628" spans="2:10">
      <c r="B211628" s="109"/>
      <c r="C211628" s="109"/>
      <c r="D211628" s="109"/>
      <c r="E211628" s="109"/>
      <c r="F211628" s="111"/>
      <c r="G211628" s="109"/>
      <c r="H211628" s="112"/>
      <c r="I211628" s="109"/>
      <c r="J211628" s="109"/>
    </row>
    <row r="211629" spans="2:10">
      <c r="B211629" s="109"/>
      <c r="C211629" s="109"/>
      <c r="D211629" s="109"/>
      <c r="E211629" s="109"/>
      <c r="F211629" s="111"/>
      <c r="G211629" s="109"/>
      <c r="H211629" s="112"/>
      <c r="I211629" s="109"/>
      <c r="J211629" s="109"/>
    </row>
    <row r="211630" spans="2:10">
      <c r="B211630" s="109"/>
      <c r="C211630" s="109"/>
      <c r="D211630" s="109"/>
      <c r="E211630" s="109"/>
      <c r="F211630" s="111"/>
      <c r="G211630" s="109"/>
      <c r="H211630" s="112"/>
      <c r="I211630" s="109"/>
      <c r="J211630" s="109"/>
    </row>
    <row r="211631" spans="2:10">
      <c r="B211631" s="109"/>
      <c r="C211631" s="109"/>
      <c r="D211631" s="109"/>
      <c r="E211631" s="109"/>
      <c r="F211631" s="111"/>
      <c r="G211631" s="109"/>
      <c r="H211631" s="112"/>
      <c r="I211631" s="109"/>
      <c r="J211631" s="109"/>
    </row>
    <row r="211632" spans="2:10">
      <c r="B211632" s="109"/>
      <c r="C211632" s="109"/>
      <c r="D211632" s="109"/>
      <c r="E211632" s="109"/>
      <c r="F211632" s="111"/>
      <c r="G211632" s="109"/>
      <c r="H211632" s="112"/>
      <c r="I211632" s="109"/>
      <c r="J211632" s="109"/>
    </row>
    <row r="211633" spans="2:10">
      <c r="B211633" s="109"/>
      <c r="C211633" s="109"/>
      <c r="D211633" s="109"/>
      <c r="E211633" s="109"/>
      <c r="F211633" s="111"/>
      <c r="G211633" s="109"/>
      <c r="H211633" s="112"/>
      <c r="I211633" s="109"/>
      <c r="J211633" s="109"/>
    </row>
    <row r="211634" spans="2:10">
      <c r="B211634" s="109"/>
      <c r="C211634" s="109"/>
      <c r="D211634" s="109"/>
      <c r="E211634" s="109"/>
      <c r="F211634" s="111"/>
      <c r="G211634" s="109"/>
      <c r="H211634" s="112"/>
      <c r="I211634" s="109"/>
      <c r="J211634" s="109"/>
    </row>
    <row r="211635" spans="2:10">
      <c r="B211635" s="109"/>
      <c r="C211635" s="109"/>
      <c r="D211635" s="109"/>
      <c r="E211635" s="109"/>
      <c r="F211635" s="111"/>
      <c r="G211635" s="109"/>
      <c r="H211635" s="112"/>
      <c r="I211635" s="109"/>
      <c r="J211635" s="109"/>
    </row>
    <row r="211636" spans="2:10">
      <c r="B211636" s="109"/>
      <c r="C211636" s="109"/>
      <c r="D211636" s="109"/>
      <c r="E211636" s="109"/>
      <c r="F211636" s="111"/>
      <c r="G211636" s="109"/>
      <c r="H211636" s="112"/>
      <c r="I211636" s="109"/>
      <c r="J211636" s="109"/>
    </row>
    <row r="211637" spans="2:10">
      <c r="B211637" s="109"/>
      <c r="C211637" s="109"/>
      <c r="D211637" s="109"/>
      <c r="E211637" s="109"/>
      <c r="F211637" s="111"/>
      <c r="G211637" s="109"/>
      <c r="H211637" s="112"/>
      <c r="I211637" s="109"/>
      <c r="J211637" s="109"/>
    </row>
    <row r="211638" spans="2:10">
      <c r="B211638" s="109"/>
      <c r="C211638" s="109"/>
      <c r="D211638" s="109"/>
      <c r="E211638" s="109"/>
      <c r="F211638" s="111"/>
      <c r="G211638" s="109"/>
      <c r="H211638" s="112"/>
      <c r="I211638" s="109"/>
      <c r="J211638" s="109"/>
    </row>
    <row r="211639" spans="2:10">
      <c r="B211639" s="109"/>
      <c r="C211639" s="109"/>
      <c r="D211639" s="109"/>
      <c r="E211639" s="109"/>
      <c r="F211639" s="111"/>
      <c r="G211639" s="109"/>
      <c r="H211639" s="112"/>
      <c r="I211639" s="109"/>
      <c r="J211639" s="109"/>
    </row>
    <row r="211640" spans="2:10">
      <c r="B211640" s="109"/>
      <c r="C211640" s="109"/>
      <c r="D211640" s="109"/>
      <c r="E211640" s="109"/>
      <c r="F211640" s="111"/>
      <c r="G211640" s="109"/>
      <c r="H211640" s="112"/>
      <c r="I211640" s="109"/>
      <c r="J211640" s="109"/>
    </row>
    <row r="211641" spans="2:10">
      <c r="B211641" s="109"/>
      <c r="C211641" s="109"/>
      <c r="D211641" s="109"/>
      <c r="E211641" s="109"/>
      <c r="F211641" s="111"/>
      <c r="G211641" s="109"/>
      <c r="H211641" s="112"/>
      <c r="I211641" s="109"/>
      <c r="J211641" s="109"/>
    </row>
    <row r="211642" spans="2:10">
      <c r="B211642" s="109"/>
      <c r="C211642" s="109"/>
      <c r="D211642" s="109"/>
      <c r="E211642" s="109"/>
      <c r="F211642" s="111"/>
      <c r="G211642" s="109"/>
      <c r="H211642" s="112"/>
      <c r="I211642" s="109"/>
      <c r="J211642" s="109"/>
    </row>
    <row r="211643" spans="2:10">
      <c r="B211643" s="109"/>
      <c r="C211643" s="109"/>
      <c r="D211643" s="109"/>
      <c r="E211643" s="109"/>
      <c r="F211643" s="111"/>
      <c r="G211643" s="109"/>
      <c r="H211643" s="112"/>
      <c r="I211643" s="109"/>
      <c r="J211643" s="109"/>
    </row>
    <row r="211644" spans="2:10">
      <c r="B211644" s="109"/>
      <c r="C211644" s="109"/>
      <c r="D211644" s="109"/>
      <c r="E211644" s="109"/>
      <c r="F211644" s="111"/>
      <c r="G211644" s="109"/>
      <c r="H211644" s="112"/>
      <c r="I211644" s="109"/>
      <c r="J211644" s="109"/>
    </row>
    <row r="211645" spans="2:10">
      <c r="B211645" s="109"/>
      <c r="C211645" s="109"/>
      <c r="D211645" s="109"/>
      <c r="E211645" s="109"/>
      <c r="F211645" s="111"/>
      <c r="G211645" s="109"/>
      <c r="H211645" s="112"/>
      <c r="I211645" s="109"/>
      <c r="J211645" s="109"/>
    </row>
    <row r="211646" spans="2:10">
      <c r="B211646" s="109"/>
      <c r="C211646" s="109"/>
      <c r="D211646" s="109"/>
      <c r="E211646" s="109"/>
      <c r="F211646" s="111"/>
      <c r="G211646" s="109"/>
      <c r="H211646" s="112"/>
      <c r="I211646" s="109"/>
      <c r="J211646" s="109"/>
    </row>
    <row r="211647" spans="2:10">
      <c r="B211647" s="109"/>
      <c r="C211647" s="109"/>
      <c r="D211647" s="109"/>
      <c r="E211647" s="109"/>
      <c r="F211647" s="111"/>
      <c r="G211647" s="109"/>
      <c r="H211647" s="112"/>
      <c r="I211647" s="109"/>
      <c r="J211647" s="109"/>
    </row>
    <row r="211648" spans="2:10">
      <c r="B211648" s="109"/>
      <c r="C211648" s="109"/>
      <c r="D211648" s="109"/>
      <c r="E211648" s="109"/>
      <c r="F211648" s="111"/>
      <c r="G211648" s="109"/>
      <c r="H211648" s="112"/>
      <c r="I211648" s="109"/>
      <c r="J211648" s="109"/>
    </row>
    <row r="211649" spans="2:10">
      <c r="B211649" s="109"/>
      <c r="C211649" s="109"/>
      <c r="D211649" s="109"/>
      <c r="E211649" s="109"/>
      <c r="F211649" s="111"/>
      <c r="G211649" s="109"/>
      <c r="H211649" s="112"/>
      <c r="I211649" s="109"/>
      <c r="J211649" s="109"/>
    </row>
    <row r="211650" spans="2:10">
      <c r="B211650" s="109"/>
      <c r="C211650" s="109"/>
      <c r="D211650" s="109"/>
      <c r="E211650" s="109"/>
      <c r="F211650" s="111"/>
      <c r="G211650" s="109"/>
      <c r="H211650" s="112"/>
      <c r="I211650" s="109"/>
      <c r="J211650" s="109"/>
    </row>
    <row r="211651" spans="2:10">
      <c r="B211651" s="109"/>
      <c r="C211651" s="109"/>
      <c r="D211651" s="109"/>
      <c r="E211651" s="109"/>
      <c r="F211651" s="111"/>
      <c r="G211651" s="109"/>
      <c r="H211651" s="112"/>
      <c r="I211651" s="109"/>
      <c r="J211651" s="109"/>
    </row>
    <row r="211652" spans="2:10">
      <c r="B211652" s="109"/>
      <c r="C211652" s="109"/>
      <c r="D211652" s="109"/>
      <c r="E211652" s="109"/>
      <c r="F211652" s="111"/>
      <c r="G211652" s="109"/>
      <c r="H211652" s="112"/>
      <c r="I211652" s="109"/>
      <c r="J211652" s="109"/>
    </row>
    <row r="211653" spans="2:10">
      <c r="B211653" s="109"/>
      <c r="C211653" s="109"/>
      <c r="D211653" s="109"/>
      <c r="E211653" s="109"/>
      <c r="F211653" s="111"/>
      <c r="G211653" s="109"/>
      <c r="H211653" s="112"/>
      <c r="I211653" s="109"/>
      <c r="J211653" s="109"/>
    </row>
    <row r="211654" spans="2:10">
      <c r="B211654" s="109"/>
      <c r="C211654" s="109"/>
      <c r="D211654" s="109"/>
      <c r="E211654" s="109"/>
      <c r="F211654" s="111"/>
      <c r="G211654" s="109"/>
      <c r="H211654" s="112"/>
      <c r="I211654" s="109"/>
      <c r="J211654" s="109"/>
    </row>
    <row r="211655" spans="2:10">
      <c r="B211655" s="109"/>
      <c r="C211655" s="109"/>
      <c r="D211655" s="109"/>
      <c r="E211655" s="109"/>
      <c r="F211655" s="111"/>
      <c r="G211655" s="109"/>
      <c r="H211655" s="112"/>
      <c r="I211655" s="109"/>
      <c r="J211655" s="109"/>
    </row>
    <row r="211656" spans="2:10">
      <c r="B211656" s="109"/>
      <c r="C211656" s="109"/>
      <c r="D211656" s="109"/>
      <c r="E211656" s="109"/>
      <c r="F211656" s="111"/>
      <c r="G211656" s="109"/>
      <c r="H211656" s="112"/>
      <c r="I211656" s="109"/>
      <c r="J211656" s="109"/>
    </row>
    <row r="211657" spans="2:10">
      <c r="B211657" s="109"/>
      <c r="C211657" s="109"/>
      <c r="D211657" s="109"/>
      <c r="E211657" s="109"/>
      <c r="F211657" s="111"/>
      <c r="G211657" s="109"/>
      <c r="H211657" s="112"/>
      <c r="I211657" s="109"/>
      <c r="J211657" s="109"/>
    </row>
    <row r="211658" spans="2:10">
      <c r="B211658" s="109"/>
      <c r="C211658" s="109"/>
      <c r="D211658" s="109"/>
      <c r="E211658" s="109"/>
      <c r="F211658" s="111"/>
      <c r="G211658" s="109"/>
      <c r="H211658" s="112"/>
      <c r="I211658" s="109"/>
      <c r="J211658" s="109"/>
    </row>
    <row r="211659" spans="2:10">
      <c r="B211659" s="109"/>
      <c r="C211659" s="109"/>
      <c r="D211659" s="109"/>
      <c r="E211659" s="109"/>
      <c r="F211659" s="111"/>
      <c r="G211659" s="109"/>
      <c r="H211659" s="112"/>
      <c r="I211659" s="109"/>
      <c r="J211659" s="109"/>
    </row>
    <row r="211660" spans="2:10">
      <c r="B211660" s="109"/>
      <c r="C211660" s="109"/>
      <c r="D211660" s="109"/>
      <c r="E211660" s="109"/>
      <c r="F211660" s="111"/>
      <c r="G211660" s="109"/>
      <c r="H211660" s="112"/>
      <c r="I211660" s="109"/>
      <c r="J211660" s="109"/>
    </row>
    <row r="211661" spans="2:10">
      <c r="B211661" s="109"/>
      <c r="C211661" s="109"/>
      <c r="D211661" s="109"/>
      <c r="E211661" s="109"/>
      <c r="F211661" s="111"/>
      <c r="G211661" s="109"/>
      <c r="H211661" s="112"/>
      <c r="I211661" s="109"/>
      <c r="J211661" s="109"/>
    </row>
    <row r="211662" spans="2:10">
      <c r="B211662" s="109"/>
      <c r="C211662" s="109"/>
      <c r="D211662" s="109"/>
      <c r="E211662" s="109"/>
      <c r="F211662" s="111"/>
      <c r="G211662" s="109"/>
      <c r="H211662" s="112"/>
      <c r="I211662" s="109"/>
      <c r="J211662" s="109"/>
    </row>
    <row r="211663" spans="2:10">
      <c r="B211663" s="109"/>
      <c r="C211663" s="109"/>
      <c r="D211663" s="109"/>
      <c r="E211663" s="109"/>
      <c r="F211663" s="111"/>
      <c r="G211663" s="109"/>
      <c r="H211663" s="112"/>
      <c r="I211663" s="109"/>
      <c r="J211663" s="109"/>
    </row>
    <row r="211664" spans="2:10">
      <c r="B211664" s="109"/>
      <c r="C211664" s="109"/>
      <c r="D211664" s="109"/>
      <c r="E211664" s="109"/>
      <c r="F211664" s="111"/>
      <c r="G211664" s="109"/>
      <c r="H211664" s="112"/>
      <c r="I211664" s="109"/>
      <c r="J211664" s="109"/>
    </row>
    <row r="211665" spans="2:10">
      <c r="B211665" s="109"/>
      <c r="C211665" s="109"/>
      <c r="D211665" s="109"/>
      <c r="E211665" s="109"/>
      <c r="F211665" s="111"/>
      <c r="G211665" s="109"/>
      <c r="H211665" s="112"/>
      <c r="I211665" s="109"/>
      <c r="J211665" s="109"/>
    </row>
    <row r="211666" spans="2:10">
      <c r="B211666" s="109"/>
      <c r="C211666" s="109"/>
      <c r="D211666" s="109"/>
      <c r="E211666" s="109"/>
      <c r="F211666" s="111"/>
      <c r="G211666" s="109"/>
      <c r="H211666" s="112"/>
      <c r="I211666" s="109"/>
      <c r="J211666" s="109"/>
    </row>
    <row r="211667" spans="2:10">
      <c r="B211667" s="109"/>
      <c r="C211667" s="109"/>
      <c r="D211667" s="109"/>
      <c r="E211667" s="109"/>
      <c r="F211667" s="111"/>
      <c r="G211667" s="109"/>
      <c r="H211667" s="112"/>
      <c r="I211667" s="109"/>
      <c r="J211667" s="109"/>
    </row>
    <row r="211668" spans="2:10">
      <c r="B211668" s="109"/>
      <c r="C211668" s="109"/>
      <c r="D211668" s="109"/>
      <c r="E211668" s="109"/>
      <c r="F211668" s="111"/>
      <c r="G211668" s="109"/>
      <c r="H211668" s="112"/>
      <c r="I211668" s="109"/>
      <c r="J211668" s="109"/>
    </row>
    <row r="211669" spans="2:10">
      <c r="B211669" s="109"/>
      <c r="C211669" s="109"/>
      <c r="D211669" s="109"/>
      <c r="E211669" s="109"/>
      <c r="F211669" s="111"/>
      <c r="G211669" s="109"/>
      <c r="H211669" s="112"/>
      <c r="I211669" s="109"/>
      <c r="J211669" s="109"/>
    </row>
    <row r="211670" spans="2:10">
      <c r="B211670" s="109"/>
      <c r="C211670" s="109"/>
      <c r="D211670" s="109"/>
      <c r="E211670" s="109"/>
      <c r="F211670" s="111"/>
      <c r="G211670" s="109"/>
      <c r="H211670" s="112"/>
      <c r="I211670" s="109"/>
      <c r="J211670" s="109"/>
    </row>
    <row r="211671" spans="2:10">
      <c r="B211671" s="109"/>
      <c r="C211671" s="109"/>
      <c r="D211671" s="109"/>
      <c r="E211671" s="109"/>
      <c r="F211671" s="111"/>
      <c r="G211671" s="109"/>
      <c r="H211671" s="112"/>
      <c r="I211671" s="109"/>
      <c r="J211671" s="109"/>
    </row>
    <row r="211672" spans="2:10">
      <c r="B211672" s="109"/>
      <c r="C211672" s="109"/>
      <c r="D211672" s="109"/>
      <c r="E211672" s="109"/>
      <c r="F211672" s="111"/>
      <c r="G211672" s="109"/>
      <c r="H211672" s="112"/>
      <c r="I211672" s="109"/>
      <c r="J211672" s="109"/>
    </row>
    <row r="211673" spans="2:10">
      <c r="B211673" s="109"/>
      <c r="C211673" s="109"/>
      <c r="D211673" s="109"/>
      <c r="E211673" s="109"/>
      <c r="F211673" s="111"/>
      <c r="G211673" s="109"/>
      <c r="H211673" s="112"/>
      <c r="I211673" s="109"/>
      <c r="J211673" s="109"/>
    </row>
    <row r="211674" spans="2:10">
      <c r="B211674" s="109"/>
      <c r="C211674" s="109"/>
      <c r="D211674" s="109"/>
      <c r="E211674" s="109"/>
      <c r="F211674" s="111"/>
      <c r="G211674" s="109"/>
      <c r="H211674" s="112"/>
      <c r="I211674" s="109"/>
      <c r="J211674" s="109"/>
    </row>
    <row r="211675" spans="2:10">
      <c r="B211675" s="109"/>
      <c r="C211675" s="109"/>
      <c r="D211675" s="109"/>
      <c r="E211675" s="109"/>
      <c r="F211675" s="111"/>
      <c r="G211675" s="109"/>
      <c r="H211675" s="112"/>
      <c r="I211675" s="109"/>
      <c r="J211675" s="109"/>
    </row>
    <row r="211676" spans="2:10">
      <c r="B211676" s="109"/>
      <c r="C211676" s="109"/>
      <c r="D211676" s="109"/>
      <c r="E211676" s="109"/>
      <c r="F211676" s="111"/>
      <c r="G211676" s="109"/>
      <c r="H211676" s="112"/>
      <c r="I211676" s="109"/>
      <c r="J211676" s="109"/>
    </row>
    <row r="211677" spans="2:10">
      <c r="B211677" s="109"/>
      <c r="C211677" s="109"/>
      <c r="D211677" s="109"/>
      <c r="E211677" s="109"/>
      <c r="F211677" s="111"/>
      <c r="G211677" s="109"/>
      <c r="H211677" s="112"/>
      <c r="I211677" s="109"/>
      <c r="J211677" s="109"/>
    </row>
    <row r="211678" spans="2:10">
      <c r="B211678" s="109"/>
      <c r="C211678" s="109"/>
      <c r="D211678" s="109"/>
      <c r="E211678" s="109"/>
      <c r="F211678" s="111"/>
      <c r="G211678" s="109"/>
      <c r="H211678" s="112"/>
      <c r="I211678" s="109"/>
      <c r="J211678" s="109"/>
    </row>
    <row r="211679" spans="2:10">
      <c r="B211679" s="109"/>
      <c r="C211679" s="109"/>
      <c r="D211679" s="109"/>
      <c r="E211679" s="109"/>
      <c r="F211679" s="111"/>
      <c r="G211679" s="109"/>
      <c r="H211679" s="112"/>
      <c r="I211679" s="109"/>
      <c r="J211679" s="109"/>
    </row>
    <row r="211680" spans="2:10">
      <c r="B211680" s="109"/>
      <c r="C211680" s="109"/>
      <c r="D211680" s="109"/>
      <c r="E211680" s="109"/>
      <c r="F211680" s="111"/>
      <c r="G211680" s="109"/>
      <c r="H211680" s="112"/>
      <c r="I211680" s="109"/>
      <c r="J211680" s="109"/>
    </row>
    <row r="211681" spans="2:10">
      <c r="B211681" s="109"/>
      <c r="C211681" s="109"/>
      <c r="D211681" s="109"/>
      <c r="E211681" s="109"/>
      <c r="F211681" s="111"/>
      <c r="G211681" s="109"/>
      <c r="H211681" s="112"/>
      <c r="I211681" s="109"/>
      <c r="J211681" s="109"/>
    </row>
    <row r="211682" spans="2:10">
      <c r="B211682" s="109"/>
      <c r="C211682" s="109"/>
      <c r="D211682" s="109"/>
      <c r="E211682" s="109"/>
      <c r="F211682" s="111"/>
      <c r="G211682" s="109"/>
      <c r="H211682" s="112"/>
      <c r="I211682" s="109"/>
      <c r="J211682" s="109"/>
    </row>
    <row r="211683" spans="2:10">
      <c r="B211683" s="109"/>
      <c r="C211683" s="109"/>
      <c r="D211683" s="109"/>
      <c r="E211683" s="109"/>
      <c r="F211683" s="111"/>
      <c r="G211683" s="109"/>
      <c r="H211683" s="112"/>
      <c r="I211683" s="109"/>
      <c r="J211683" s="109"/>
    </row>
    <row r="211684" spans="2:10">
      <c r="B211684" s="109"/>
      <c r="C211684" s="109"/>
      <c r="D211684" s="109"/>
      <c r="E211684" s="109"/>
      <c r="F211684" s="111"/>
      <c r="G211684" s="109"/>
      <c r="H211684" s="112"/>
      <c r="I211684" s="109"/>
      <c r="J211684" s="109"/>
    </row>
    <row r="211685" spans="2:10">
      <c r="B211685" s="109"/>
      <c r="C211685" s="109"/>
      <c r="D211685" s="109"/>
      <c r="E211685" s="109"/>
      <c r="F211685" s="111"/>
      <c r="G211685" s="109"/>
      <c r="H211685" s="112"/>
      <c r="I211685" s="109"/>
      <c r="J211685" s="109"/>
    </row>
    <row r="211686" spans="2:10">
      <c r="B211686" s="109"/>
      <c r="C211686" s="109"/>
      <c r="D211686" s="109"/>
      <c r="E211686" s="109"/>
      <c r="F211686" s="111"/>
      <c r="G211686" s="109"/>
      <c r="H211686" s="112"/>
      <c r="I211686" s="109"/>
      <c r="J211686" s="109"/>
    </row>
    <row r="211687" spans="2:10">
      <c r="B211687" s="109"/>
      <c r="C211687" s="109"/>
      <c r="D211687" s="109"/>
      <c r="E211687" s="109"/>
      <c r="F211687" s="111"/>
      <c r="G211687" s="109"/>
      <c r="H211687" s="112"/>
      <c r="I211687" s="109"/>
      <c r="J211687" s="109"/>
    </row>
    <row r="211688" spans="2:10">
      <c r="B211688" s="109"/>
      <c r="C211688" s="109"/>
      <c r="D211688" s="109"/>
      <c r="E211688" s="109"/>
      <c r="F211688" s="111"/>
      <c r="G211688" s="109"/>
      <c r="H211688" s="112"/>
      <c r="I211688" s="109"/>
      <c r="J211688" s="109"/>
    </row>
    <row r="211689" spans="2:10">
      <c r="B211689" s="109"/>
      <c r="C211689" s="109"/>
      <c r="D211689" s="109"/>
      <c r="E211689" s="109"/>
      <c r="F211689" s="111"/>
      <c r="G211689" s="109"/>
      <c r="H211689" s="112"/>
      <c r="I211689" s="109"/>
      <c r="J211689" s="109"/>
    </row>
    <row r="211690" spans="2:10">
      <c r="B211690" s="109"/>
      <c r="C211690" s="109"/>
      <c r="D211690" s="109"/>
      <c r="E211690" s="109"/>
      <c r="F211690" s="111"/>
      <c r="G211690" s="109"/>
      <c r="H211690" s="112"/>
      <c r="I211690" s="109"/>
      <c r="J211690" s="109"/>
    </row>
    <row r="211691" spans="2:10">
      <c r="B211691" s="109"/>
      <c r="C211691" s="109"/>
      <c r="D211691" s="109"/>
      <c r="E211691" s="109"/>
      <c r="F211691" s="111"/>
      <c r="G211691" s="109"/>
      <c r="H211691" s="112"/>
      <c r="I211691" s="109"/>
      <c r="J211691" s="109"/>
    </row>
    <row r="211692" spans="2:10">
      <c r="B211692" s="109"/>
      <c r="C211692" s="109"/>
      <c r="D211692" s="109"/>
      <c r="E211692" s="109"/>
      <c r="F211692" s="111"/>
      <c r="G211692" s="109"/>
      <c r="H211692" s="112"/>
      <c r="I211692" s="109"/>
      <c r="J211692" s="109"/>
    </row>
    <row r="211693" spans="2:10">
      <c r="B211693" s="109"/>
      <c r="C211693" s="109"/>
      <c r="D211693" s="109"/>
      <c r="E211693" s="109"/>
      <c r="F211693" s="111"/>
      <c r="G211693" s="109"/>
      <c r="H211693" s="112"/>
      <c r="I211693" s="109"/>
      <c r="J211693" s="109"/>
    </row>
    <row r="211694" spans="2:10">
      <c r="B211694" s="109"/>
      <c r="C211694" s="109"/>
      <c r="D211694" s="109"/>
      <c r="E211694" s="109"/>
      <c r="F211694" s="111"/>
      <c r="G211694" s="109"/>
      <c r="H211694" s="112"/>
      <c r="I211694" s="109"/>
      <c r="J211694" s="109"/>
    </row>
    <row r="211695" spans="2:10">
      <c r="B211695" s="109"/>
      <c r="C211695" s="109"/>
      <c r="D211695" s="109"/>
      <c r="E211695" s="109"/>
      <c r="F211695" s="111"/>
      <c r="G211695" s="109"/>
      <c r="H211695" s="112"/>
      <c r="I211695" s="109"/>
      <c r="J211695" s="109"/>
    </row>
    <row r="211696" spans="2:10">
      <c r="B211696" s="109"/>
      <c r="C211696" s="109"/>
      <c r="D211696" s="109"/>
      <c r="E211696" s="109"/>
      <c r="F211696" s="111"/>
      <c r="G211696" s="109"/>
      <c r="H211696" s="112"/>
      <c r="I211696" s="109"/>
      <c r="J211696" s="109"/>
    </row>
    <row r="211697" spans="2:10">
      <c r="B211697" s="109"/>
      <c r="C211697" s="109"/>
      <c r="D211697" s="109"/>
      <c r="E211697" s="109"/>
      <c r="F211697" s="111"/>
      <c r="G211697" s="109"/>
      <c r="H211697" s="112"/>
      <c r="I211697" s="109"/>
      <c r="J211697" s="109"/>
    </row>
    <row r="211698" spans="2:10">
      <c r="B211698" s="109"/>
      <c r="C211698" s="109"/>
      <c r="D211698" s="109"/>
      <c r="E211698" s="109"/>
      <c r="F211698" s="111"/>
      <c r="G211698" s="109"/>
      <c r="H211698" s="112"/>
      <c r="I211698" s="109"/>
      <c r="J211698" s="109"/>
    </row>
    <row r="211699" spans="2:10">
      <c r="B211699" s="109"/>
      <c r="C211699" s="109"/>
      <c r="D211699" s="109"/>
      <c r="E211699" s="109"/>
      <c r="F211699" s="111"/>
      <c r="G211699" s="109"/>
      <c r="H211699" s="112"/>
      <c r="I211699" s="109"/>
      <c r="J211699" s="109"/>
    </row>
    <row r="211700" spans="2:10">
      <c r="B211700" s="109"/>
      <c r="C211700" s="109"/>
      <c r="D211700" s="109"/>
      <c r="E211700" s="109"/>
      <c r="F211700" s="111"/>
      <c r="G211700" s="109"/>
      <c r="H211700" s="112"/>
      <c r="I211700" s="109"/>
      <c r="J211700" s="109"/>
    </row>
    <row r="211701" spans="2:10">
      <c r="B211701" s="109"/>
      <c r="C211701" s="109"/>
      <c r="D211701" s="109"/>
      <c r="E211701" s="109"/>
      <c r="F211701" s="111"/>
      <c r="G211701" s="109"/>
      <c r="H211701" s="112"/>
      <c r="I211701" s="109"/>
      <c r="J211701" s="109"/>
    </row>
    <row r="211702" spans="2:10">
      <c r="B211702" s="109"/>
      <c r="C211702" s="109"/>
      <c r="D211702" s="109"/>
      <c r="E211702" s="109"/>
      <c r="F211702" s="111"/>
      <c r="G211702" s="109"/>
      <c r="H211702" s="112"/>
      <c r="I211702" s="109"/>
      <c r="J211702" s="109"/>
    </row>
    <row r="211703" spans="2:10">
      <c r="B211703" s="109"/>
      <c r="C211703" s="109"/>
      <c r="D211703" s="109"/>
      <c r="E211703" s="109"/>
      <c r="F211703" s="111"/>
      <c r="G211703" s="109"/>
      <c r="H211703" s="112"/>
      <c r="I211703" s="109"/>
      <c r="J211703" s="109"/>
    </row>
    <row r="211704" spans="2:10">
      <c r="B211704" s="109"/>
      <c r="C211704" s="109"/>
      <c r="D211704" s="109"/>
      <c r="E211704" s="109"/>
      <c r="F211704" s="111"/>
      <c r="G211704" s="109"/>
      <c r="H211704" s="112"/>
      <c r="I211704" s="109"/>
      <c r="J211704" s="109"/>
    </row>
    <row r="211705" spans="2:10">
      <c r="B211705" s="109"/>
      <c r="C211705" s="109"/>
      <c r="D211705" s="109"/>
      <c r="E211705" s="109"/>
      <c r="F211705" s="111"/>
      <c r="G211705" s="109"/>
      <c r="H211705" s="112"/>
      <c r="I211705" s="109"/>
      <c r="J211705" s="109"/>
    </row>
    <row r="211706" spans="2:10">
      <c r="B211706" s="109"/>
      <c r="C211706" s="109"/>
      <c r="D211706" s="109"/>
      <c r="E211706" s="109"/>
      <c r="F211706" s="111"/>
      <c r="G211706" s="109"/>
      <c r="H211706" s="112"/>
      <c r="I211706" s="109"/>
      <c r="J211706" s="109"/>
    </row>
    <row r="211707" spans="2:10">
      <c r="B211707" s="109"/>
      <c r="C211707" s="109"/>
      <c r="D211707" s="109"/>
      <c r="E211707" s="109"/>
      <c r="F211707" s="111"/>
      <c r="G211707" s="109"/>
      <c r="H211707" s="112"/>
      <c r="I211707" s="109"/>
      <c r="J211707" s="109"/>
    </row>
    <row r="211708" spans="2:10">
      <c r="B211708" s="109"/>
      <c r="C211708" s="109"/>
      <c r="D211708" s="109"/>
      <c r="E211708" s="109"/>
      <c r="F211708" s="111"/>
      <c r="G211708" s="109"/>
      <c r="H211708" s="112"/>
      <c r="I211708" s="109"/>
      <c r="J211708" s="109"/>
    </row>
    <row r="211709" spans="2:10">
      <c r="B211709" s="109"/>
      <c r="C211709" s="109"/>
      <c r="D211709" s="109"/>
      <c r="E211709" s="109"/>
      <c r="F211709" s="111"/>
      <c r="G211709" s="109"/>
      <c r="H211709" s="112"/>
      <c r="I211709" s="109"/>
      <c r="J211709" s="109"/>
    </row>
    <row r="211710" spans="2:10">
      <c r="B211710" s="109"/>
      <c r="C211710" s="109"/>
      <c r="D211710" s="109"/>
      <c r="E211710" s="109"/>
      <c r="F211710" s="111"/>
      <c r="G211710" s="109"/>
      <c r="H211710" s="112"/>
      <c r="I211710" s="109"/>
      <c r="J211710" s="109"/>
    </row>
    <row r="211711" spans="2:10">
      <c r="B211711" s="109"/>
      <c r="C211711" s="109"/>
      <c r="D211711" s="109"/>
      <c r="E211711" s="109"/>
      <c r="F211711" s="111"/>
      <c r="G211711" s="109"/>
      <c r="H211711" s="112"/>
      <c r="I211711" s="109"/>
      <c r="J211711" s="109"/>
    </row>
    <row r="211712" spans="2:10">
      <c r="B211712" s="109"/>
      <c r="C211712" s="109"/>
      <c r="D211712" s="109"/>
      <c r="E211712" s="109"/>
      <c r="F211712" s="111"/>
      <c r="G211712" s="109"/>
      <c r="H211712" s="112"/>
      <c r="I211712" s="109"/>
      <c r="J211712" s="109"/>
    </row>
    <row r="211713" spans="2:10">
      <c r="B211713" s="109"/>
      <c r="C211713" s="109"/>
      <c r="D211713" s="109"/>
      <c r="E211713" s="109"/>
      <c r="F211713" s="111"/>
      <c r="G211713" s="109"/>
      <c r="H211713" s="112"/>
      <c r="I211713" s="109"/>
      <c r="J211713" s="109"/>
    </row>
    <row r="211714" spans="2:10">
      <c r="B211714" s="109"/>
      <c r="C211714" s="109"/>
      <c r="D211714" s="109"/>
      <c r="E211714" s="109"/>
      <c r="F211714" s="111"/>
      <c r="G211714" s="109"/>
      <c r="H211714" s="112"/>
      <c r="I211714" s="109"/>
      <c r="J211714" s="109"/>
    </row>
    <row r="211715" spans="2:10">
      <c r="B211715" s="109"/>
      <c r="C211715" s="109"/>
      <c r="D211715" s="109"/>
      <c r="E211715" s="109"/>
      <c r="F211715" s="111"/>
      <c r="G211715" s="109"/>
      <c r="H211715" s="112"/>
      <c r="I211715" s="109"/>
      <c r="J211715" s="109"/>
    </row>
    <row r="211716" spans="2:10">
      <c r="B211716" s="109"/>
      <c r="C211716" s="109"/>
      <c r="D211716" s="109"/>
      <c r="E211716" s="109"/>
      <c r="F211716" s="111"/>
      <c r="G211716" s="109"/>
      <c r="H211716" s="112"/>
      <c r="I211716" s="109"/>
      <c r="J211716" s="109"/>
    </row>
    <row r="211717" spans="2:10">
      <c r="B211717" s="109"/>
      <c r="C211717" s="109"/>
      <c r="D211717" s="109"/>
      <c r="E211717" s="109"/>
      <c r="F211717" s="111"/>
      <c r="G211717" s="109"/>
      <c r="H211717" s="112"/>
      <c r="I211717" s="109"/>
      <c r="J211717" s="109"/>
    </row>
    <row r="211718" spans="2:10">
      <c r="B211718" s="109"/>
      <c r="C211718" s="109"/>
      <c r="D211718" s="109"/>
      <c r="E211718" s="109"/>
      <c r="F211718" s="111"/>
      <c r="G211718" s="109"/>
      <c r="H211718" s="112"/>
      <c r="I211718" s="109"/>
      <c r="J211718" s="109"/>
    </row>
    <row r="211719" spans="2:10">
      <c r="B211719" s="109"/>
      <c r="C211719" s="109"/>
      <c r="D211719" s="109"/>
      <c r="E211719" s="109"/>
      <c r="F211719" s="111"/>
      <c r="G211719" s="109"/>
      <c r="H211719" s="112"/>
      <c r="I211719" s="109"/>
      <c r="J211719" s="109"/>
    </row>
    <row r="211720" spans="2:10">
      <c r="B211720" s="109"/>
      <c r="C211720" s="109"/>
      <c r="D211720" s="109"/>
      <c r="E211720" s="109"/>
      <c r="F211720" s="111"/>
      <c r="G211720" s="109"/>
      <c r="H211720" s="112"/>
      <c r="I211720" s="109"/>
      <c r="J211720" s="109"/>
    </row>
    <row r="211721" spans="2:10">
      <c r="B211721" s="109"/>
      <c r="C211721" s="109"/>
      <c r="D211721" s="109"/>
      <c r="E211721" s="109"/>
      <c r="F211721" s="111"/>
      <c r="G211721" s="109"/>
      <c r="H211721" s="112"/>
      <c r="I211721" s="109"/>
      <c r="J211721" s="109"/>
    </row>
    <row r="211722" spans="2:10">
      <c r="B211722" s="109"/>
      <c r="C211722" s="109"/>
      <c r="D211722" s="109"/>
      <c r="E211722" s="109"/>
      <c r="F211722" s="111"/>
      <c r="G211722" s="109"/>
      <c r="H211722" s="112"/>
      <c r="I211722" s="109"/>
      <c r="J211722" s="109"/>
    </row>
    <row r="211723" spans="2:10">
      <c r="B211723" s="109"/>
      <c r="C211723" s="109"/>
      <c r="D211723" s="109"/>
      <c r="E211723" s="109"/>
      <c r="F211723" s="111"/>
      <c r="G211723" s="109"/>
      <c r="H211723" s="112"/>
      <c r="I211723" s="109"/>
      <c r="J211723" s="109"/>
    </row>
    <row r="211724" spans="2:10">
      <c r="B211724" s="109"/>
      <c r="C211724" s="109"/>
      <c r="D211724" s="109"/>
      <c r="E211724" s="109"/>
      <c r="F211724" s="111"/>
      <c r="G211724" s="109"/>
      <c r="H211724" s="112"/>
      <c r="I211724" s="109"/>
      <c r="J211724" s="109"/>
    </row>
    <row r="211725" spans="2:10">
      <c r="B211725" s="109"/>
      <c r="C211725" s="109"/>
      <c r="D211725" s="109"/>
      <c r="E211725" s="109"/>
      <c r="F211725" s="111"/>
      <c r="G211725" s="109"/>
      <c r="H211725" s="112"/>
      <c r="I211725" s="109"/>
      <c r="J211725" s="109"/>
    </row>
    <row r="211726" spans="2:10">
      <c r="B211726" s="109"/>
      <c r="C211726" s="109"/>
      <c r="D211726" s="109"/>
      <c r="E211726" s="109"/>
      <c r="F211726" s="111"/>
      <c r="G211726" s="109"/>
      <c r="H211726" s="112"/>
      <c r="I211726" s="109"/>
      <c r="J211726" s="109"/>
    </row>
    <row r="211727" spans="2:10">
      <c r="B211727" s="109"/>
      <c r="C211727" s="109"/>
      <c r="D211727" s="109"/>
      <c r="E211727" s="109"/>
      <c r="F211727" s="111"/>
      <c r="G211727" s="109"/>
      <c r="H211727" s="112"/>
      <c r="I211727" s="109"/>
      <c r="J211727" s="109"/>
    </row>
    <row r="211728" spans="2:10">
      <c r="B211728" s="109"/>
      <c r="C211728" s="109"/>
      <c r="D211728" s="109"/>
      <c r="E211728" s="109"/>
      <c r="F211728" s="111"/>
      <c r="G211728" s="109"/>
      <c r="H211728" s="112"/>
      <c r="I211728" s="109"/>
      <c r="J211728" s="109"/>
    </row>
    <row r="211729" spans="2:10">
      <c r="B211729" s="109"/>
      <c r="C211729" s="109"/>
      <c r="D211729" s="109"/>
      <c r="E211729" s="109"/>
      <c r="F211729" s="111"/>
      <c r="G211729" s="109"/>
      <c r="H211729" s="112"/>
      <c r="I211729" s="109"/>
      <c r="J211729" s="109"/>
    </row>
    <row r="211730" spans="2:10">
      <c r="B211730" s="109"/>
      <c r="C211730" s="109"/>
      <c r="D211730" s="109"/>
      <c r="E211730" s="109"/>
      <c r="F211730" s="111"/>
      <c r="G211730" s="109"/>
      <c r="H211730" s="112"/>
      <c r="I211730" s="109"/>
      <c r="J211730" s="109"/>
    </row>
    <row r="211731" spans="2:10">
      <c r="B211731" s="109"/>
      <c r="C211731" s="109"/>
      <c r="D211731" s="109"/>
      <c r="E211731" s="109"/>
      <c r="F211731" s="111"/>
      <c r="G211731" s="109"/>
      <c r="H211731" s="112"/>
      <c r="I211731" s="109"/>
      <c r="J211731" s="109"/>
    </row>
    <row r="211732" spans="2:10">
      <c r="B211732" s="109"/>
      <c r="C211732" s="109"/>
      <c r="D211732" s="109"/>
      <c r="E211732" s="109"/>
      <c r="F211732" s="111"/>
      <c r="G211732" s="109"/>
      <c r="H211732" s="112"/>
      <c r="I211732" s="109"/>
      <c r="J211732" s="109"/>
    </row>
    <row r="211733" spans="2:10">
      <c r="B211733" s="109"/>
      <c r="C211733" s="109"/>
      <c r="D211733" s="109"/>
      <c r="E211733" s="109"/>
      <c r="F211733" s="111"/>
      <c r="G211733" s="109"/>
      <c r="H211733" s="112"/>
      <c r="I211733" s="109"/>
      <c r="J211733" s="109"/>
    </row>
    <row r="211734" spans="2:10">
      <c r="B211734" s="109"/>
      <c r="C211734" s="109"/>
      <c r="D211734" s="109"/>
      <c r="E211734" s="109"/>
      <c r="F211734" s="111"/>
      <c r="G211734" s="109"/>
      <c r="H211734" s="112"/>
      <c r="I211734" s="109"/>
      <c r="J211734" s="109"/>
    </row>
    <row r="211735" spans="2:10">
      <c r="B211735" s="109"/>
      <c r="C211735" s="109"/>
      <c r="D211735" s="109"/>
      <c r="E211735" s="109"/>
      <c r="F211735" s="111"/>
      <c r="G211735" s="109"/>
      <c r="H211735" s="112"/>
      <c r="I211735" s="109"/>
      <c r="J211735" s="109"/>
    </row>
    <row r="211736" spans="2:10">
      <c r="B211736" s="109"/>
      <c r="C211736" s="109"/>
      <c r="D211736" s="109"/>
      <c r="E211736" s="109"/>
      <c r="F211736" s="111"/>
      <c r="G211736" s="109"/>
      <c r="H211736" s="112"/>
      <c r="I211736" s="109"/>
      <c r="J211736" s="109"/>
    </row>
    <row r="211737" spans="2:10">
      <c r="B211737" s="109"/>
      <c r="C211737" s="109"/>
      <c r="D211737" s="109"/>
      <c r="E211737" s="109"/>
      <c r="F211737" s="111"/>
      <c r="G211737" s="109"/>
      <c r="H211737" s="112"/>
      <c r="I211737" s="109"/>
      <c r="J211737" s="109"/>
    </row>
    <row r="211738" spans="2:10">
      <c r="B211738" s="109"/>
      <c r="C211738" s="109"/>
      <c r="D211738" s="109"/>
      <c r="E211738" s="109"/>
      <c r="F211738" s="111"/>
      <c r="G211738" s="109"/>
      <c r="H211738" s="112"/>
      <c r="I211738" s="109"/>
      <c r="J211738" s="109"/>
    </row>
    <row r="211739" spans="2:10">
      <c r="B211739" s="109"/>
      <c r="C211739" s="109"/>
      <c r="D211739" s="109"/>
      <c r="E211739" s="109"/>
      <c r="F211739" s="111"/>
      <c r="G211739" s="109"/>
      <c r="H211739" s="112"/>
      <c r="I211739" s="109"/>
      <c r="J211739" s="109"/>
    </row>
    <row r="211740" spans="2:10">
      <c r="B211740" s="109"/>
      <c r="C211740" s="109"/>
      <c r="D211740" s="109"/>
      <c r="E211740" s="109"/>
      <c r="F211740" s="111"/>
      <c r="G211740" s="109"/>
      <c r="H211740" s="112"/>
      <c r="I211740" s="109"/>
      <c r="J211740" s="109"/>
    </row>
    <row r="211741" spans="2:10">
      <c r="B211741" s="109"/>
      <c r="C211741" s="109"/>
      <c r="D211741" s="109"/>
      <c r="E211741" s="109"/>
      <c r="F211741" s="111"/>
      <c r="G211741" s="109"/>
      <c r="H211741" s="112"/>
      <c r="I211741" s="109"/>
      <c r="J211741" s="109"/>
    </row>
    <row r="211742" spans="2:10">
      <c r="B211742" s="109"/>
      <c r="C211742" s="109"/>
      <c r="D211742" s="109"/>
      <c r="E211742" s="109"/>
      <c r="F211742" s="111"/>
      <c r="G211742" s="109"/>
      <c r="H211742" s="112"/>
      <c r="I211742" s="109"/>
      <c r="J211742" s="109"/>
    </row>
    <row r="211743" spans="2:10">
      <c r="B211743" s="109"/>
      <c r="C211743" s="109"/>
      <c r="D211743" s="109"/>
      <c r="E211743" s="109"/>
      <c r="F211743" s="111"/>
      <c r="G211743" s="109"/>
      <c r="H211743" s="112"/>
      <c r="I211743" s="109"/>
      <c r="J211743" s="109"/>
    </row>
    <row r="211744" spans="2:10">
      <c r="B211744" s="109"/>
      <c r="C211744" s="109"/>
      <c r="D211744" s="109"/>
      <c r="E211744" s="109"/>
      <c r="F211744" s="111"/>
      <c r="G211744" s="109"/>
      <c r="H211744" s="112"/>
      <c r="I211744" s="109"/>
      <c r="J211744" s="109"/>
    </row>
    <row r="211745" spans="2:10">
      <c r="B211745" s="109"/>
      <c r="C211745" s="109"/>
      <c r="D211745" s="109"/>
      <c r="E211745" s="109"/>
      <c r="F211745" s="111"/>
      <c r="G211745" s="109"/>
      <c r="H211745" s="112"/>
      <c r="I211745" s="109"/>
      <c r="J211745" s="109"/>
    </row>
    <row r="211746" spans="2:10">
      <c r="B211746" s="109"/>
      <c r="C211746" s="109"/>
      <c r="D211746" s="109"/>
      <c r="E211746" s="109"/>
      <c r="F211746" s="111"/>
      <c r="G211746" s="109"/>
      <c r="H211746" s="112"/>
      <c r="I211746" s="109"/>
      <c r="J211746" s="109"/>
    </row>
    <row r="211747" spans="2:10">
      <c r="B211747" s="109"/>
      <c r="C211747" s="109"/>
      <c r="D211747" s="109"/>
      <c r="E211747" s="109"/>
      <c r="F211747" s="111"/>
      <c r="G211747" s="109"/>
      <c r="H211747" s="112"/>
      <c r="I211747" s="109"/>
      <c r="J211747" s="109"/>
    </row>
    <row r="211748" spans="2:10">
      <c r="B211748" s="109"/>
      <c r="C211748" s="109"/>
      <c r="D211748" s="109"/>
      <c r="E211748" s="109"/>
      <c r="F211748" s="111"/>
      <c r="G211748" s="109"/>
      <c r="H211748" s="112"/>
      <c r="I211748" s="109"/>
      <c r="J211748" s="109"/>
    </row>
    <row r="211749" spans="2:10">
      <c r="B211749" s="109"/>
      <c r="C211749" s="109"/>
      <c r="D211749" s="109"/>
      <c r="E211749" s="109"/>
      <c r="F211749" s="111"/>
      <c r="G211749" s="109"/>
      <c r="H211749" s="112"/>
      <c r="I211749" s="109"/>
      <c r="J211749" s="109"/>
    </row>
    <row r="211750" spans="2:10">
      <c r="B211750" s="109"/>
      <c r="C211750" s="109"/>
      <c r="D211750" s="109"/>
      <c r="E211750" s="109"/>
      <c r="F211750" s="111"/>
      <c r="G211750" s="109"/>
      <c r="H211750" s="112"/>
      <c r="I211750" s="109"/>
      <c r="J211750" s="109"/>
    </row>
    <row r="211751" spans="2:10">
      <c r="B211751" s="109"/>
      <c r="C211751" s="109"/>
      <c r="D211751" s="109"/>
      <c r="E211751" s="109"/>
      <c r="F211751" s="111"/>
      <c r="G211751" s="109"/>
      <c r="H211751" s="112"/>
      <c r="I211751" s="109"/>
      <c r="J211751" s="109"/>
    </row>
    <row r="211752" spans="2:10">
      <c r="B211752" s="109"/>
      <c r="C211752" s="109"/>
      <c r="D211752" s="109"/>
      <c r="E211752" s="109"/>
      <c r="F211752" s="111"/>
      <c r="G211752" s="109"/>
      <c r="H211752" s="112"/>
      <c r="I211752" s="109"/>
      <c r="J211752" s="109"/>
    </row>
    <row r="211753" spans="2:10">
      <c r="B211753" s="109"/>
      <c r="C211753" s="109"/>
      <c r="D211753" s="109"/>
      <c r="E211753" s="109"/>
      <c r="F211753" s="111"/>
      <c r="G211753" s="109"/>
      <c r="H211753" s="112"/>
      <c r="I211753" s="109"/>
      <c r="J211753" s="109"/>
    </row>
    <row r="211754" spans="2:10">
      <c r="B211754" s="109"/>
      <c r="C211754" s="109"/>
      <c r="D211754" s="109"/>
      <c r="E211754" s="109"/>
      <c r="F211754" s="111"/>
      <c r="G211754" s="109"/>
      <c r="H211754" s="112"/>
      <c r="I211754" s="109"/>
      <c r="J211754" s="109"/>
    </row>
    <row r="211755" spans="2:10">
      <c r="B211755" s="109"/>
      <c r="C211755" s="109"/>
      <c r="D211755" s="109"/>
      <c r="E211755" s="109"/>
      <c r="F211755" s="111"/>
      <c r="G211755" s="109"/>
      <c r="H211755" s="112"/>
      <c r="I211755" s="109"/>
      <c r="J211755" s="109"/>
    </row>
    <row r="211756" spans="2:10">
      <c r="B211756" s="109"/>
      <c r="C211756" s="109"/>
      <c r="D211756" s="109"/>
      <c r="E211756" s="109"/>
      <c r="F211756" s="111"/>
      <c r="G211756" s="109"/>
      <c r="H211756" s="112"/>
      <c r="I211756" s="109"/>
      <c r="J211756" s="109"/>
    </row>
    <row r="211757" spans="2:10">
      <c r="B211757" s="109"/>
      <c r="C211757" s="109"/>
      <c r="D211757" s="109"/>
      <c r="E211757" s="109"/>
      <c r="F211757" s="111"/>
      <c r="G211757" s="109"/>
      <c r="H211757" s="112"/>
      <c r="I211757" s="109"/>
      <c r="J211757" s="109"/>
    </row>
    <row r="211758" spans="2:10">
      <c r="B211758" s="109"/>
      <c r="C211758" s="109"/>
      <c r="D211758" s="109"/>
      <c r="E211758" s="109"/>
      <c r="F211758" s="111"/>
      <c r="G211758" s="109"/>
      <c r="H211758" s="112"/>
      <c r="I211758" s="109"/>
      <c r="J211758" s="109"/>
    </row>
    <row r="211759" spans="2:10">
      <c r="B211759" s="109"/>
      <c r="C211759" s="109"/>
      <c r="D211759" s="109"/>
      <c r="E211759" s="109"/>
      <c r="F211759" s="111"/>
      <c r="G211759" s="109"/>
      <c r="H211759" s="112"/>
      <c r="I211759" s="109"/>
      <c r="J211759" s="109"/>
    </row>
    <row r="211760" spans="2:10">
      <c r="B211760" s="109"/>
      <c r="C211760" s="109"/>
      <c r="D211760" s="109"/>
      <c r="E211760" s="109"/>
      <c r="F211760" s="111"/>
      <c r="G211760" s="109"/>
      <c r="H211760" s="112"/>
      <c r="I211760" s="109"/>
      <c r="J211760" s="109"/>
    </row>
    <row r="211761" spans="2:10">
      <c r="B211761" s="109"/>
      <c r="C211761" s="109"/>
      <c r="D211761" s="109"/>
      <c r="E211761" s="109"/>
      <c r="F211761" s="111"/>
      <c r="G211761" s="109"/>
      <c r="H211761" s="112"/>
      <c r="I211761" s="109"/>
      <c r="J211761" s="109"/>
    </row>
    <row r="211762" spans="2:10">
      <c r="B211762" s="109"/>
      <c r="C211762" s="109"/>
      <c r="D211762" s="109"/>
      <c r="E211762" s="109"/>
      <c r="F211762" s="111"/>
      <c r="G211762" s="109"/>
      <c r="H211762" s="112"/>
      <c r="I211762" s="109"/>
      <c r="J211762" s="109"/>
    </row>
    <row r="211763" spans="2:10">
      <c r="B211763" s="109"/>
      <c r="C211763" s="109"/>
      <c r="D211763" s="109"/>
      <c r="E211763" s="109"/>
      <c r="F211763" s="111"/>
      <c r="G211763" s="109"/>
      <c r="H211763" s="112"/>
      <c r="I211763" s="109"/>
      <c r="J211763" s="109"/>
    </row>
    <row r="211764" spans="2:10">
      <c r="B211764" s="109"/>
      <c r="C211764" s="109"/>
      <c r="D211764" s="109"/>
      <c r="E211764" s="109"/>
      <c r="F211764" s="111"/>
      <c r="G211764" s="109"/>
      <c r="H211764" s="112"/>
      <c r="I211764" s="109"/>
      <c r="J211764" s="109"/>
    </row>
    <row r="211765" spans="2:10">
      <c r="B211765" s="109"/>
      <c r="C211765" s="109"/>
      <c r="D211765" s="109"/>
      <c r="E211765" s="109"/>
      <c r="F211765" s="111"/>
      <c r="G211765" s="109"/>
      <c r="H211765" s="112"/>
      <c r="I211765" s="109"/>
      <c r="J211765" s="109"/>
    </row>
    <row r="211766" spans="2:10">
      <c r="B211766" s="109"/>
      <c r="C211766" s="109"/>
      <c r="D211766" s="109"/>
      <c r="E211766" s="109"/>
      <c r="F211766" s="111"/>
      <c r="G211766" s="109"/>
      <c r="H211766" s="112"/>
      <c r="I211766" s="109"/>
      <c r="J211766" s="109"/>
    </row>
    <row r="211767" spans="2:10">
      <c r="B211767" s="109"/>
      <c r="C211767" s="109"/>
      <c r="D211767" s="109"/>
      <c r="E211767" s="109"/>
      <c r="F211767" s="111"/>
      <c r="G211767" s="109"/>
      <c r="H211767" s="112"/>
      <c r="I211767" s="109"/>
      <c r="J211767" s="109"/>
    </row>
    <row r="211768" spans="2:10">
      <c r="B211768" s="109"/>
      <c r="C211768" s="109"/>
      <c r="D211768" s="109"/>
      <c r="E211768" s="109"/>
      <c r="F211768" s="111"/>
      <c r="G211768" s="109"/>
      <c r="H211768" s="112"/>
      <c r="I211768" s="109"/>
      <c r="J211768" s="109"/>
    </row>
    <row r="211769" spans="2:10">
      <c r="B211769" s="109"/>
      <c r="C211769" s="109"/>
      <c r="D211769" s="109"/>
      <c r="E211769" s="109"/>
      <c r="F211769" s="111"/>
      <c r="G211769" s="109"/>
      <c r="H211769" s="112"/>
      <c r="I211769" s="109"/>
      <c r="J211769" s="109"/>
    </row>
    <row r="211770" spans="2:10">
      <c r="B211770" s="109"/>
      <c r="C211770" s="109"/>
      <c r="D211770" s="109"/>
      <c r="E211770" s="109"/>
      <c r="F211770" s="111"/>
      <c r="G211770" s="109"/>
      <c r="H211770" s="112"/>
      <c r="I211770" s="109"/>
      <c r="J211770" s="109"/>
    </row>
    <row r="211771" spans="2:10">
      <c r="B211771" s="109"/>
      <c r="C211771" s="109"/>
      <c r="D211771" s="109"/>
      <c r="E211771" s="109"/>
      <c r="F211771" s="111"/>
      <c r="G211771" s="109"/>
      <c r="H211771" s="112"/>
      <c r="I211771" s="109"/>
      <c r="J211771" s="109"/>
    </row>
    <row r="211772" spans="2:10">
      <c r="B211772" s="109"/>
      <c r="C211772" s="109"/>
      <c r="D211772" s="109"/>
      <c r="E211772" s="109"/>
      <c r="F211772" s="111"/>
      <c r="G211772" s="109"/>
      <c r="H211772" s="112"/>
      <c r="I211772" s="109"/>
      <c r="J211772" s="109"/>
    </row>
    <row r="211773" spans="2:10">
      <c r="B211773" s="109"/>
      <c r="C211773" s="109"/>
      <c r="D211773" s="109"/>
      <c r="E211773" s="109"/>
      <c r="F211773" s="111"/>
      <c r="G211773" s="109"/>
      <c r="H211773" s="112"/>
      <c r="I211773" s="109"/>
      <c r="J211773" s="109"/>
    </row>
    <row r="211774" spans="2:10">
      <c r="B211774" s="109"/>
      <c r="C211774" s="109"/>
      <c r="D211774" s="109"/>
      <c r="E211774" s="109"/>
      <c r="F211774" s="111"/>
      <c r="G211774" s="109"/>
      <c r="H211774" s="112"/>
      <c r="I211774" s="109"/>
      <c r="J211774" s="109"/>
    </row>
    <row r="211775" spans="2:10">
      <c r="B211775" s="109"/>
      <c r="C211775" s="109"/>
      <c r="D211775" s="109"/>
      <c r="E211775" s="109"/>
      <c r="F211775" s="111"/>
      <c r="G211775" s="109"/>
      <c r="H211775" s="112"/>
      <c r="I211775" s="109"/>
      <c r="J211775" s="109"/>
    </row>
    <row r="211776" spans="2:10">
      <c r="B211776" s="109"/>
      <c r="C211776" s="109"/>
      <c r="D211776" s="109"/>
      <c r="E211776" s="109"/>
      <c r="F211776" s="111"/>
      <c r="G211776" s="109"/>
      <c r="H211776" s="112"/>
      <c r="I211776" s="109"/>
      <c r="J211776" s="109"/>
    </row>
    <row r="211777" spans="2:10">
      <c r="B211777" s="109"/>
      <c r="C211777" s="109"/>
      <c r="D211777" s="109"/>
      <c r="E211777" s="109"/>
      <c r="F211777" s="111"/>
      <c r="G211777" s="109"/>
      <c r="H211777" s="112"/>
      <c r="I211777" s="109"/>
      <c r="J211777" s="109"/>
    </row>
    <row r="211778" spans="2:10">
      <c r="B211778" s="109"/>
      <c r="C211778" s="109"/>
      <c r="D211778" s="109"/>
      <c r="E211778" s="109"/>
      <c r="F211778" s="111"/>
      <c r="G211778" s="109"/>
      <c r="H211778" s="112"/>
      <c r="I211778" s="109"/>
      <c r="J211778" s="109"/>
    </row>
    <row r="211779" spans="2:10">
      <c r="B211779" s="109"/>
      <c r="C211779" s="109"/>
      <c r="D211779" s="109"/>
      <c r="E211779" s="109"/>
      <c r="F211779" s="111"/>
      <c r="G211779" s="109"/>
      <c r="H211779" s="112"/>
      <c r="I211779" s="109"/>
      <c r="J211779" s="109"/>
    </row>
    <row r="211780" spans="2:10">
      <c r="B211780" s="109"/>
      <c r="C211780" s="109"/>
      <c r="D211780" s="109"/>
      <c r="E211780" s="109"/>
      <c r="F211780" s="111"/>
      <c r="G211780" s="109"/>
      <c r="H211780" s="112"/>
      <c r="I211780" s="109"/>
      <c r="J211780" s="109"/>
    </row>
    <row r="211781" spans="2:10">
      <c r="B211781" s="109"/>
      <c r="C211781" s="109"/>
      <c r="D211781" s="109"/>
      <c r="E211781" s="109"/>
      <c r="F211781" s="111"/>
      <c r="G211781" s="109"/>
      <c r="H211781" s="112"/>
      <c r="I211781" s="109"/>
      <c r="J211781" s="109"/>
    </row>
    <row r="211782" spans="2:10">
      <c r="B211782" s="109"/>
      <c r="C211782" s="109"/>
      <c r="D211782" s="109"/>
      <c r="E211782" s="109"/>
      <c r="F211782" s="111"/>
      <c r="G211782" s="109"/>
      <c r="H211782" s="112"/>
      <c r="I211782" s="109"/>
      <c r="J211782" s="109"/>
    </row>
    <row r="211783" spans="2:10">
      <c r="B211783" s="109"/>
      <c r="C211783" s="109"/>
      <c r="D211783" s="109"/>
      <c r="E211783" s="109"/>
      <c r="F211783" s="111"/>
      <c r="G211783" s="109"/>
      <c r="H211783" s="112"/>
      <c r="I211783" s="109"/>
      <c r="J211783" s="109"/>
    </row>
    <row r="211784" spans="2:10">
      <c r="B211784" s="109"/>
      <c r="C211784" s="109"/>
      <c r="D211784" s="109"/>
      <c r="E211784" s="109"/>
      <c r="F211784" s="111"/>
      <c r="G211784" s="109"/>
      <c r="H211784" s="112"/>
      <c r="I211784" s="109"/>
      <c r="J211784" s="109"/>
    </row>
    <row r="211785" spans="2:10">
      <c r="B211785" s="109"/>
      <c r="C211785" s="109"/>
      <c r="D211785" s="109"/>
      <c r="E211785" s="109"/>
      <c r="F211785" s="111"/>
      <c r="G211785" s="109"/>
      <c r="H211785" s="112"/>
      <c r="I211785" s="109"/>
      <c r="J211785" s="109"/>
    </row>
    <row r="211786" spans="2:10">
      <c r="B211786" s="109"/>
      <c r="C211786" s="109"/>
      <c r="D211786" s="109"/>
      <c r="E211786" s="109"/>
      <c r="F211786" s="111"/>
      <c r="G211786" s="109"/>
      <c r="H211786" s="112"/>
      <c r="I211786" s="109"/>
      <c r="J211786" s="109"/>
    </row>
    <row r="211787" spans="2:10">
      <c r="B211787" s="109"/>
      <c r="C211787" s="109"/>
      <c r="D211787" s="109"/>
      <c r="E211787" s="109"/>
      <c r="F211787" s="111"/>
      <c r="G211787" s="109"/>
      <c r="H211787" s="112"/>
      <c r="I211787" s="109"/>
      <c r="J211787" s="109"/>
    </row>
    <row r="211788" spans="2:10">
      <c r="B211788" s="109"/>
      <c r="C211788" s="109"/>
      <c r="D211788" s="109"/>
      <c r="E211788" s="109"/>
      <c r="F211788" s="111"/>
      <c r="G211788" s="109"/>
      <c r="H211788" s="112"/>
      <c r="I211788" s="109"/>
      <c r="J211788" s="109"/>
    </row>
    <row r="211789" spans="2:10">
      <c r="B211789" s="109"/>
      <c r="C211789" s="109"/>
      <c r="D211789" s="109"/>
      <c r="E211789" s="109"/>
      <c r="F211789" s="111"/>
      <c r="G211789" s="109"/>
      <c r="H211789" s="112"/>
      <c r="I211789" s="109"/>
      <c r="J211789" s="109"/>
    </row>
    <row r="211790" spans="2:10">
      <c r="B211790" s="109"/>
      <c r="C211790" s="109"/>
      <c r="D211790" s="109"/>
      <c r="E211790" s="109"/>
      <c r="F211790" s="111"/>
      <c r="G211790" s="109"/>
      <c r="H211790" s="112"/>
      <c r="I211790" s="109"/>
      <c r="J211790" s="109"/>
    </row>
    <row r="211791" spans="2:10">
      <c r="B211791" s="109"/>
      <c r="C211791" s="109"/>
      <c r="D211791" s="109"/>
      <c r="E211791" s="109"/>
      <c r="F211791" s="111"/>
      <c r="G211791" s="109"/>
      <c r="H211791" s="112"/>
      <c r="I211791" s="109"/>
      <c r="J211791" s="109"/>
    </row>
    <row r="211792" spans="2:10">
      <c r="B211792" s="109"/>
      <c r="C211792" s="109"/>
      <c r="D211792" s="109"/>
      <c r="E211792" s="109"/>
      <c r="F211792" s="111"/>
      <c r="G211792" s="109"/>
      <c r="H211792" s="112"/>
      <c r="I211792" s="109"/>
      <c r="J211792" s="109"/>
    </row>
    <row r="211793" spans="2:10">
      <c r="B211793" s="109"/>
      <c r="C211793" s="109"/>
      <c r="D211793" s="109"/>
      <c r="E211793" s="109"/>
      <c r="F211793" s="111"/>
      <c r="G211793" s="109"/>
      <c r="H211793" s="112"/>
      <c r="I211793" s="109"/>
      <c r="J211793" s="109"/>
    </row>
    <row r="211794" spans="2:10">
      <c r="B211794" s="109"/>
      <c r="C211794" s="109"/>
      <c r="D211794" s="109"/>
      <c r="E211794" s="109"/>
      <c r="F211794" s="111"/>
      <c r="G211794" s="109"/>
      <c r="H211794" s="112"/>
      <c r="I211794" s="109"/>
      <c r="J211794" s="109"/>
    </row>
    <row r="211795" spans="2:10">
      <c r="B211795" s="109"/>
      <c r="C211795" s="109"/>
      <c r="D211795" s="109"/>
      <c r="E211795" s="109"/>
      <c r="F211795" s="111"/>
      <c r="G211795" s="109"/>
      <c r="H211795" s="112"/>
      <c r="I211795" s="109"/>
      <c r="J211795" s="109"/>
    </row>
    <row r="211796" spans="2:10">
      <c r="B211796" s="109"/>
      <c r="C211796" s="109"/>
      <c r="D211796" s="109"/>
      <c r="E211796" s="109"/>
      <c r="F211796" s="111"/>
      <c r="G211796" s="109"/>
      <c r="H211796" s="112"/>
      <c r="I211796" s="109"/>
      <c r="J211796" s="109"/>
    </row>
    <row r="211797" spans="2:10">
      <c r="B211797" s="109"/>
      <c r="C211797" s="109"/>
      <c r="D211797" s="109"/>
      <c r="E211797" s="109"/>
      <c r="F211797" s="111"/>
      <c r="G211797" s="109"/>
      <c r="H211797" s="112"/>
      <c r="I211797" s="109"/>
      <c r="J211797" s="109"/>
    </row>
    <row r="211798" spans="2:10">
      <c r="B211798" s="109"/>
      <c r="C211798" s="109"/>
      <c r="D211798" s="109"/>
      <c r="E211798" s="109"/>
      <c r="F211798" s="111"/>
      <c r="G211798" s="109"/>
      <c r="H211798" s="112"/>
      <c r="I211798" s="109"/>
      <c r="J211798" s="109"/>
    </row>
    <row r="211799" spans="2:10">
      <c r="B211799" s="109"/>
      <c r="C211799" s="109"/>
      <c r="D211799" s="109"/>
      <c r="E211799" s="109"/>
      <c r="F211799" s="111"/>
      <c r="G211799" s="109"/>
      <c r="H211799" s="112"/>
      <c r="I211799" s="109"/>
      <c r="J211799" s="109"/>
    </row>
    <row r="211800" spans="2:10">
      <c r="B211800" s="109"/>
      <c r="C211800" s="109"/>
      <c r="D211800" s="109"/>
      <c r="E211800" s="109"/>
      <c r="F211800" s="111"/>
      <c r="G211800" s="109"/>
      <c r="H211800" s="112"/>
      <c r="I211800" s="109"/>
      <c r="J211800" s="109"/>
    </row>
    <row r="211801" spans="2:10">
      <c r="B211801" s="109"/>
      <c r="C211801" s="109"/>
      <c r="D211801" s="109"/>
      <c r="E211801" s="109"/>
      <c r="F211801" s="111"/>
      <c r="G211801" s="109"/>
      <c r="H211801" s="112"/>
      <c r="I211801" s="109"/>
      <c r="J211801" s="109"/>
    </row>
    <row r="211802" spans="2:10">
      <c r="B211802" s="109"/>
      <c r="C211802" s="109"/>
      <c r="D211802" s="109"/>
      <c r="E211802" s="109"/>
      <c r="F211802" s="111"/>
      <c r="G211802" s="109"/>
      <c r="H211802" s="112"/>
      <c r="I211802" s="109"/>
      <c r="J211802" s="109"/>
    </row>
    <row r="211803" spans="2:10">
      <c r="B211803" s="109"/>
      <c r="C211803" s="109"/>
      <c r="D211803" s="109"/>
      <c r="E211803" s="109"/>
      <c r="F211803" s="111"/>
      <c r="G211803" s="109"/>
      <c r="H211803" s="112"/>
      <c r="I211803" s="109"/>
      <c r="J211803" s="109"/>
    </row>
    <row r="211804" spans="2:10">
      <c r="B211804" s="109"/>
      <c r="C211804" s="109"/>
      <c r="D211804" s="109"/>
      <c r="E211804" s="109"/>
      <c r="F211804" s="111"/>
      <c r="G211804" s="109"/>
      <c r="H211804" s="112"/>
      <c r="I211804" s="109"/>
      <c r="J211804" s="109"/>
    </row>
    <row r="211805" spans="2:10">
      <c r="B211805" s="109"/>
      <c r="C211805" s="109"/>
      <c r="D211805" s="109"/>
      <c r="E211805" s="109"/>
      <c r="F211805" s="111"/>
      <c r="G211805" s="109"/>
      <c r="H211805" s="112"/>
      <c r="I211805" s="109"/>
      <c r="J211805" s="109"/>
    </row>
    <row r="211806" spans="2:10">
      <c r="B211806" s="109"/>
      <c r="C211806" s="109"/>
      <c r="D211806" s="109"/>
      <c r="E211806" s="109"/>
      <c r="F211806" s="111"/>
      <c r="G211806" s="109"/>
      <c r="H211806" s="112"/>
      <c r="I211806" s="109"/>
      <c r="J211806" s="109"/>
    </row>
    <row r="211807" spans="2:10">
      <c r="B211807" s="109"/>
      <c r="C211807" s="109"/>
      <c r="D211807" s="109"/>
      <c r="E211807" s="109"/>
      <c r="F211807" s="111"/>
      <c r="G211807" s="109"/>
      <c r="H211807" s="112"/>
      <c r="I211807" s="109"/>
      <c r="J211807" s="109"/>
    </row>
    <row r="211808" spans="2:10">
      <c r="B211808" s="109"/>
      <c r="C211808" s="109"/>
      <c r="D211808" s="109"/>
      <c r="E211808" s="109"/>
      <c r="F211808" s="111"/>
      <c r="G211808" s="109"/>
      <c r="H211808" s="112"/>
      <c r="I211808" s="109"/>
      <c r="J211808" s="109"/>
    </row>
    <row r="211809" spans="2:10">
      <c r="B211809" s="109"/>
      <c r="C211809" s="109"/>
      <c r="D211809" s="109"/>
      <c r="E211809" s="109"/>
      <c r="F211809" s="111"/>
      <c r="G211809" s="109"/>
      <c r="H211809" s="112"/>
      <c r="I211809" s="109"/>
      <c r="J211809" s="109"/>
    </row>
    <row r="211810" spans="2:10">
      <c r="B211810" s="109"/>
      <c r="C211810" s="109"/>
      <c r="D211810" s="109"/>
      <c r="E211810" s="109"/>
      <c r="F211810" s="111"/>
      <c r="G211810" s="109"/>
      <c r="H211810" s="112"/>
      <c r="I211810" s="109"/>
      <c r="J211810" s="109"/>
    </row>
    <row r="211811" spans="2:10">
      <c r="B211811" s="109"/>
      <c r="C211811" s="109"/>
      <c r="D211811" s="109"/>
      <c r="E211811" s="109"/>
      <c r="F211811" s="111"/>
      <c r="G211811" s="109"/>
      <c r="H211811" s="112"/>
      <c r="I211811" s="109"/>
      <c r="J211811" s="109"/>
    </row>
    <row r="211812" spans="2:10">
      <c r="B211812" s="109"/>
      <c r="C211812" s="109"/>
      <c r="D211812" s="109"/>
      <c r="E211812" s="109"/>
      <c r="F211812" s="111"/>
      <c r="G211812" s="109"/>
      <c r="H211812" s="112"/>
      <c r="I211812" s="109"/>
      <c r="J211812" s="109"/>
    </row>
    <row r="211813" spans="2:10">
      <c r="B211813" s="109"/>
      <c r="C211813" s="109"/>
      <c r="D211813" s="109"/>
      <c r="E211813" s="109"/>
      <c r="F211813" s="111"/>
      <c r="G211813" s="109"/>
      <c r="H211813" s="112"/>
      <c r="I211813" s="109"/>
      <c r="J211813" s="109"/>
    </row>
    <row r="211814" spans="2:10">
      <c r="B211814" s="109"/>
      <c r="C211814" s="109"/>
      <c r="D211814" s="109"/>
      <c r="E211814" s="109"/>
      <c r="F211814" s="111"/>
      <c r="G211814" s="109"/>
      <c r="H211814" s="112"/>
      <c r="I211814" s="109"/>
      <c r="J211814" s="109"/>
    </row>
    <row r="211815" spans="2:10">
      <c r="B211815" s="109"/>
      <c r="C211815" s="109"/>
      <c r="D211815" s="109"/>
      <c r="E211815" s="109"/>
      <c r="F211815" s="111"/>
      <c r="G211815" s="109"/>
      <c r="H211815" s="112"/>
      <c r="I211815" s="109"/>
      <c r="J211815" s="109"/>
    </row>
    <row r="211816" spans="2:10">
      <c r="B211816" s="109"/>
      <c r="C211816" s="109"/>
      <c r="D211816" s="109"/>
      <c r="E211816" s="109"/>
      <c r="F211816" s="111"/>
      <c r="G211816" s="109"/>
      <c r="H211816" s="112"/>
      <c r="I211816" s="109"/>
      <c r="J211816" s="109"/>
    </row>
    <row r="211817" spans="2:10">
      <c r="B211817" s="109"/>
      <c r="C211817" s="109"/>
      <c r="D211817" s="109"/>
      <c r="E211817" s="109"/>
      <c r="F211817" s="111"/>
      <c r="G211817" s="109"/>
      <c r="H211817" s="112"/>
      <c r="I211817" s="109"/>
      <c r="J211817" s="109"/>
    </row>
    <row r="211818" spans="2:10">
      <c r="B211818" s="109"/>
      <c r="C211818" s="109"/>
      <c r="D211818" s="109"/>
      <c r="E211818" s="109"/>
      <c r="F211818" s="111"/>
      <c r="G211818" s="109"/>
      <c r="H211818" s="112"/>
      <c r="I211818" s="109"/>
      <c r="J211818" s="109"/>
    </row>
    <row r="211819" spans="2:10">
      <c r="B211819" s="109"/>
      <c r="C211819" s="109"/>
      <c r="D211819" s="109"/>
      <c r="E211819" s="109"/>
      <c r="F211819" s="111"/>
      <c r="G211819" s="109"/>
      <c r="H211819" s="112"/>
      <c r="I211819" s="109"/>
      <c r="J211819" s="109"/>
    </row>
    <row r="211820" spans="2:10">
      <c r="B211820" s="109"/>
      <c r="C211820" s="109"/>
      <c r="D211820" s="109"/>
      <c r="E211820" s="109"/>
      <c r="F211820" s="111"/>
      <c r="G211820" s="109"/>
      <c r="H211820" s="112"/>
      <c r="I211820" s="109"/>
      <c r="J211820" s="109"/>
    </row>
    <row r="211821" spans="2:10">
      <c r="B211821" s="109"/>
      <c r="C211821" s="109"/>
      <c r="D211821" s="109"/>
      <c r="E211821" s="109"/>
      <c r="F211821" s="111"/>
      <c r="G211821" s="109"/>
      <c r="H211821" s="112"/>
      <c r="I211821" s="109"/>
      <c r="J211821" s="109"/>
    </row>
    <row r="211822" spans="2:10">
      <c r="B211822" s="109"/>
      <c r="C211822" s="109"/>
      <c r="D211822" s="109"/>
      <c r="E211822" s="109"/>
      <c r="F211822" s="111"/>
      <c r="G211822" s="109"/>
      <c r="H211822" s="112"/>
      <c r="I211822" s="109"/>
      <c r="J211822" s="109"/>
    </row>
    <row r="211823" spans="2:10">
      <c r="B211823" s="109"/>
      <c r="C211823" s="109"/>
      <c r="D211823" s="109"/>
      <c r="E211823" s="109"/>
      <c r="F211823" s="111"/>
      <c r="G211823" s="109"/>
      <c r="H211823" s="112"/>
      <c r="I211823" s="109"/>
      <c r="J211823" s="109"/>
    </row>
    <row r="211824" spans="2:10">
      <c r="B211824" s="109"/>
      <c r="C211824" s="109"/>
      <c r="D211824" s="109"/>
      <c r="E211824" s="109"/>
      <c r="F211824" s="111"/>
      <c r="G211824" s="109"/>
      <c r="H211824" s="112"/>
      <c r="I211824" s="109"/>
      <c r="J211824" s="109"/>
    </row>
    <row r="211825" spans="2:10">
      <c r="B211825" s="109"/>
      <c r="C211825" s="109"/>
      <c r="D211825" s="109"/>
      <c r="E211825" s="109"/>
      <c r="F211825" s="111"/>
      <c r="G211825" s="109"/>
      <c r="H211825" s="112"/>
      <c r="I211825" s="109"/>
      <c r="J211825" s="109"/>
    </row>
    <row r="211826" spans="2:10">
      <c r="B211826" s="109"/>
      <c r="C211826" s="109"/>
      <c r="D211826" s="109"/>
      <c r="E211826" s="109"/>
      <c r="F211826" s="111"/>
      <c r="G211826" s="109"/>
      <c r="H211826" s="112"/>
      <c r="I211826" s="109"/>
      <c r="J211826" s="109"/>
    </row>
    <row r="211827" spans="2:10">
      <c r="B211827" s="109"/>
      <c r="C211827" s="109"/>
      <c r="D211827" s="109"/>
      <c r="E211827" s="109"/>
      <c r="F211827" s="111"/>
      <c r="G211827" s="109"/>
      <c r="H211827" s="112"/>
      <c r="I211827" s="109"/>
      <c r="J211827" s="109"/>
    </row>
    <row r="211828" spans="2:10">
      <c r="B211828" s="109"/>
      <c r="C211828" s="109"/>
      <c r="D211828" s="109"/>
      <c r="E211828" s="109"/>
      <c r="F211828" s="111"/>
      <c r="G211828" s="109"/>
      <c r="H211828" s="112"/>
      <c r="I211828" s="109"/>
      <c r="J211828" s="109"/>
    </row>
    <row r="211829" spans="2:10">
      <c r="B211829" s="109"/>
      <c r="C211829" s="109"/>
      <c r="D211829" s="109"/>
      <c r="E211829" s="109"/>
      <c r="F211829" s="111"/>
      <c r="G211829" s="109"/>
      <c r="H211829" s="112"/>
      <c r="I211829" s="109"/>
      <c r="J211829" s="109"/>
    </row>
    <row r="211830" spans="2:10">
      <c r="B211830" s="109"/>
      <c r="C211830" s="109"/>
      <c r="D211830" s="109"/>
      <c r="E211830" s="109"/>
      <c r="F211830" s="111"/>
      <c r="G211830" s="109"/>
      <c r="H211830" s="112"/>
      <c r="I211830" s="109"/>
      <c r="J211830" s="109"/>
    </row>
    <row r="211831" spans="2:10">
      <c r="B211831" s="109"/>
      <c r="C211831" s="109"/>
      <c r="D211831" s="109"/>
      <c r="E211831" s="109"/>
      <c r="F211831" s="111"/>
      <c r="G211831" s="109"/>
      <c r="H211831" s="112"/>
      <c r="I211831" s="109"/>
      <c r="J211831" s="109"/>
    </row>
    <row r="211832" spans="2:10">
      <c r="B211832" s="109"/>
      <c r="C211832" s="109"/>
      <c r="D211832" s="109"/>
      <c r="E211832" s="109"/>
      <c r="F211832" s="111"/>
      <c r="G211832" s="109"/>
      <c r="H211832" s="112"/>
      <c r="I211832" s="109"/>
      <c r="J211832" s="109"/>
    </row>
    <row r="211833" spans="2:10">
      <c r="B211833" s="109"/>
      <c r="C211833" s="109"/>
      <c r="D211833" s="109"/>
      <c r="E211833" s="109"/>
      <c r="F211833" s="111"/>
      <c r="G211833" s="109"/>
      <c r="H211833" s="112"/>
      <c r="I211833" s="109"/>
      <c r="J211833" s="109"/>
    </row>
    <row r="211834" spans="2:10">
      <c r="B211834" s="109"/>
      <c r="C211834" s="109"/>
      <c r="D211834" s="109"/>
      <c r="E211834" s="109"/>
      <c r="F211834" s="111"/>
      <c r="G211834" s="109"/>
      <c r="H211834" s="112"/>
      <c r="I211834" s="109"/>
      <c r="J211834" s="109"/>
    </row>
    <row r="211835" spans="2:10">
      <c r="B211835" s="109"/>
      <c r="C211835" s="109"/>
      <c r="D211835" s="109"/>
      <c r="E211835" s="109"/>
      <c r="F211835" s="111"/>
      <c r="G211835" s="109"/>
      <c r="H211835" s="112"/>
      <c r="I211835" s="109"/>
      <c r="J211835" s="109"/>
    </row>
    <row r="211836" spans="2:10">
      <c r="B211836" s="109"/>
      <c r="C211836" s="109"/>
      <c r="D211836" s="109"/>
      <c r="E211836" s="109"/>
      <c r="F211836" s="111"/>
      <c r="G211836" s="109"/>
      <c r="H211836" s="112"/>
      <c r="I211836" s="109"/>
      <c r="J211836" s="109"/>
    </row>
    <row r="211837" spans="2:10">
      <c r="B211837" s="109"/>
      <c r="C211837" s="109"/>
      <c r="D211837" s="109"/>
      <c r="E211837" s="109"/>
      <c r="F211837" s="111"/>
      <c r="G211837" s="109"/>
      <c r="H211837" s="112"/>
      <c r="I211837" s="109"/>
      <c r="J211837" s="109"/>
    </row>
    <row r="211838" spans="2:10">
      <c r="B211838" s="109"/>
      <c r="C211838" s="109"/>
      <c r="D211838" s="109"/>
      <c r="E211838" s="109"/>
      <c r="F211838" s="111"/>
      <c r="G211838" s="109"/>
      <c r="H211838" s="112"/>
      <c r="I211838" s="109"/>
      <c r="J211838" s="109"/>
    </row>
    <row r="211839" spans="2:10">
      <c r="B211839" s="109"/>
      <c r="C211839" s="109"/>
      <c r="D211839" s="109"/>
      <c r="E211839" s="109"/>
      <c r="F211839" s="111"/>
      <c r="G211839" s="109"/>
      <c r="H211839" s="112"/>
      <c r="I211839" s="109"/>
      <c r="J211839" s="109"/>
    </row>
    <row r="211840" spans="2:10">
      <c r="B211840" s="109"/>
      <c r="C211840" s="109"/>
      <c r="D211840" s="109"/>
      <c r="E211840" s="109"/>
      <c r="F211840" s="111"/>
      <c r="G211840" s="109"/>
      <c r="H211840" s="112"/>
      <c r="I211840" s="109"/>
      <c r="J211840" s="109"/>
    </row>
    <row r="211841" spans="2:10">
      <c r="B211841" s="109"/>
      <c r="C211841" s="109"/>
      <c r="D211841" s="109"/>
      <c r="E211841" s="109"/>
      <c r="F211841" s="111"/>
      <c r="G211841" s="109"/>
      <c r="H211841" s="112"/>
      <c r="I211841" s="109"/>
      <c r="J211841" s="109"/>
    </row>
    <row r="211842" spans="2:10">
      <c r="B211842" s="109"/>
      <c r="C211842" s="109"/>
      <c r="D211842" s="109"/>
      <c r="E211842" s="109"/>
      <c r="F211842" s="111"/>
      <c r="G211842" s="109"/>
      <c r="H211842" s="112"/>
      <c r="I211842" s="109"/>
      <c r="J211842" s="109"/>
    </row>
    <row r="211843" spans="2:10">
      <c r="B211843" s="109"/>
      <c r="C211843" s="109"/>
      <c r="D211843" s="109"/>
      <c r="E211843" s="109"/>
      <c r="F211843" s="111"/>
      <c r="G211843" s="109"/>
      <c r="H211843" s="112"/>
      <c r="I211843" s="109"/>
      <c r="J211843" s="109"/>
    </row>
    <row r="211844" spans="2:10">
      <c r="B211844" s="109"/>
      <c r="C211844" s="109"/>
      <c r="D211844" s="109"/>
      <c r="E211844" s="109"/>
      <c r="F211844" s="111"/>
      <c r="G211844" s="109"/>
      <c r="H211844" s="112"/>
      <c r="I211844" s="109"/>
      <c r="J211844" s="109"/>
    </row>
    <row r="211845" spans="2:10">
      <c r="B211845" s="109"/>
      <c r="C211845" s="109"/>
      <c r="D211845" s="109"/>
      <c r="E211845" s="109"/>
      <c r="F211845" s="111"/>
      <c r="G211845" s="109"/>
      <c r="H211845" s="112"/>
      <c r="I211845" s="109"/>
      <c r="J211845" s="109"/>
    </row>
    <row r="211846" spans="2:10">
      <c r="B211846" s="109"/>
      <c r="C211846" s="109"/>
      <c r="D211846" s="109"/>
      <c r="E211846" s="109"/>
      <c r="F211846" s="111"/>
      <c r="G211846" s="109"/>
      <c r="H211846" s="112"/>
      <c r="I211846" s="109"/>
      <c r="J211846" s="109"/>
    </row>
    <row r="211847" spans="2:10">
      <c r="B211847" s="109"/>
      <c r="C211847" s="109"/>
      <c r="D211847" s="109"/>
      <c r="E211847" s="109"/>
      <c r="F211847" s="111"/>
      <c r="G211847" s="109"/>
      <c r="H211847" s="112"/>
      <c r="I211847" s="109"/>
      <c r="J211847" s="109"/>
    </row>
    <row r="211848" spans="2:10">
      <c r="B211848" s="109"/>
      <c r="C211848" s="109"/>
      <c r="D211848" s="109"/>
      <c r="E211848" s="109"/>
      <c r="F211848" s="111"/>
      <c r="G211848" s="109"/>
      <c r="H211848" s="112"/>
      <c r="I211848" s="109"/>
      <c r="J211848" s="109"/>
    </row>
    <row r="211849" spans="2:10">
      <c r="B211849" s="109"/>
      <c r="C211849" s="109"/>
      <c r="D211849" s="109"/>
      <c r="E211849" s="109"/>
      <c r="F211849" s="111"/>
      <c r="G211849" s="109"/>
      <c r="H211849" s="112"/>
      <c r="I211849" s="109"/>
      <c r="J211849" s="109"/>
    </row>
    <row r="211850" spans="2:10">
      <c r="B211850" s="109"/>
      <c r="C211850" s="109"/>
      <c r="D211850" s="109"/>
      <c r="E211850" s="109"/>
      <c r="F211850" s="111"/>
      <c r="G211850" s="109"/>
      <c r="H211850" s="112"/>
      <c r="I211850" s="109"/>
      <c r="J211850" s="109"/>
    </row>
    <row r="211851" spans="2:10">
      <c r="B211851" s="109"/>
      <c r="C211851" s="109"/>
      <c r="D211851" s="109"/>
      <c r="E211851" s="109"/>
      <c r="F211851" s="111"/>
      <c r="G211851" s="109"/>
      <c r="H211851" s="112"/>
      <c r="I211851" s="109"/>
      <c r="J211851" s="109"/>
    </row>
    <row r="211852" spans="2:10">
      <c r="B211852" s="109"/>
      <c r="C211852" s="109"/>
      <c r="D211852" s="109"/>
      <c r="E211852" s="109"/>
      <c r="F211852" s="111"/>
      <c r="G211852" s="109"/>
      <c r="H211852" s="112"/>
      <c r="I211852" s="109"/>
      <c r="J211852" s="109"/>
    </row>
    <row r="211853" spans="2:10">
      <c r="B211853" s="109"/>
      <c r="C211853" s="109"/>
      <c r="D211853" s="109"/>
      <c r="E211853" s="109"/>
      <c r="F211853" s="111"/>
      <c r="G211853" s="109"/>
      <c r="H211853" s="112"/>
      <c r="I211853" s="109"/>
      <c r="J211853" s="109"/>
    </row>
    <row r="211854" spans="2:10">
      <c r="B211854" s="109"/>
      <c r="C211854" s="109"/>
      <c r="D211854" s="109"/>
      <c r="E211854" s="109"/>
      <c r="F211854" s="111"/>
      <c r="G211854" s="109"/>
      <c r="H211854" s="112"/>
      <c r="I211854" s="109"/>
      <c r="J211854" s="109"/>
    </row>
    <row r="211855" spans="2:10">
      <c r="B211855" s="109"/>
      <c r="C211855" s="109"/>
      <c r="D211855" s="109"/>
      <c r="E211855" s="109"/>
      <c r="F211855" s="111"/>
      <c r="G211855" s="109"/>
      <c r="H211855" s="112"/>
      <c r="I211855" s="109"/>
      <c r="J211855" s="109"/>
    </row>
    <row r="211856" spans="2:10">
      <c r="B211856" s="109"/>
      <c r="C211856" s="109"/>
      <c r="D211856" s="109"/>
      <c r="E211856" s="109"/>
      <c r="F211856" s="111"/>
      <c r="G211856" s="109"/>
      <c r="H211856" s="112"/>
      <c r="I211856" s="109"/>
      <c r="J211856" s="109"/>
    </row>
    <row r="211857" spans="2:10">
      <c r="B211857" s="109"/>
      <c r="C211857" s="109"/>
      <c r="D211857" s="109"/>
      <c r="E211857" s="109"/>
      <c r="F211857" s="111"/>
      <c r="G211857" s="109"/>
      <c r="H211857" s="112"/>
      <c r="I211857" s="109"/>
      <c r="J211857" s="109"/>
    </row>
    <row r="211858" spans="2:10">
      <c r="B211858" s="109"/>
      <c r="C211858" s="109"/>
      <c r="D211858" s="109"/>
      <c r="E211858" s="109"/>
      <c r="F211858" s="111"/>
      <c r="G211858" s="109"/>
      <c r="H211858" s="112"/>
      <c r="I211858" s="109"/>
      <c r="J211858" s="109"/>
    </row>
    <row r="211859" spans="2:10">
      <c r="B211859" s="109"/>
      <c r="C211859" s="109"/>
      <c r="D211859" s="109"/>
      <c r="E211859" s="109"/>
      <c r="F211859" s="111"/>
      <c r="G211859" s="109"/>
      <c r="H211859" s="112"/>
      <c r="I211859" s="109"/>
      <c r="J211859" s="109"/>
    </row>
    <row r="211860" spans="2:10">
      <c r="B211860" s="109"/>
      <c r="C211860" s="109"/>
      <c r="D211860" s="109"/>
      <c r="E211860" s="109"/>
      <c r="F211860" s="111"/>
      <c r="G211860" s="109"/>
      <c r="H211860" s="112"/>
      <c r="I211860" s="109"/>
      <c r="J211860" s="109"/>
    </row>
    <row r="211861" spans="2:10">
      <c r="B211861" s="109"/>
      <c r="C211861" s="109"/>
      <c r="D211861" s="109"/>
      <c r="E211861" s="109"/>
      <c r="F211861" s="111"/>
      <c r="G211861" s="109"/>
      <c r="H211861" s="112"/>
      <c r="I211861" s="109"/>
      <c r="J211861" s="109"/>
    </row>
    <row r="211862" spans="2:10">
      <c r="B211862" s="109"/>
      <c r="C211862" s="109"/>
      <c r="D211862" s="109"/>
      <c r="E211862" s="109"/>
      <c r="F211862" s="111"/>
      <c r="G211862" s="109"/>
      <c r="H211862" s="112"/>
      <c r="I211862" s="109"/>
      <c r="J211862" s="109"/>
    </row>
    <row r="211863" spans="2:10">
      <c r="B211863" s="109"/>
      <c r="C211863" s="109"/>
      <c r="D211863" s="109"/>
      <c r="E211863" s="109"/>
      <c r="F211863" s="111"/>
      <c r="G211863" s="109"/>
      <c r="H211863" s="112"/>
      <c r="I211863" s="109"/>
      <c r="J211863" s="109"/>
    </row>
    <row r="211864" spans="2:10">
      <c r="B211864" s="109"/>
      <c r="C211864" s="109"/>
      <c r="D211864" s="109"/>
      <c r="E211864" s="109"/>
      <c r="F211864" s="111"/>
      <c r="G211864" s="109"/>
      <c r="H211864" s="112"/>
      <c r="I211864" s="109"/>
      <c r="J211864" s="109"/>
    </row>
    <row r="211865" spans="2:10">
      <c r="B211865" s="109"/>
      <c r="C211865" s="109"/>
      <c r="D211865" s="109"/>
      <c r="E211865" s="109"/>
      <c r="F211865" s="111"/>
      <c r="G211865" s="109"/>
      <c r="H211865" s="112"/>
      <c r="I211865" s="109"/>
      <c r="J211865" s="109"/>
    </row>
    <row r="211866" spans="2:10">
      <c r="B211866" s="109"/>
      <c r="C211866" s="109"/>
      <c r="D211866" s="109"/>
      <c r="E211866" s="109"/>
      <c r="F211866" s="111"/>
      <c r="G211866" s="109"/>
      <c r="H211866" s="112"/>
      <c r="I211866" s="109"/>
      <c r="J211866" s="109"/>
    </row>
    <row r="211867" spans="2:10">
      <c r="B211867" s="109"/>
      <c r="C211867" s="109"/>
      <c r="D211867" s="109"/>
      <c r="E211867" s="109"/>
      <c r="F211867" s="111"/>
      <c r="G211867" s="109"/>
      <c r="H211867" s="112"/>
      <c r="I211867" s="109"/>
      <c r="J211867" s="109"/>
    </row>
    <row r="211868" spans="2:10">
      <c r="B211868" s="109"/>
      <c r="C211868" s="109"/>
      <c r="D211868" s="109"/>
      <c r="E211868" s="109"/>
      <c r="F211868" s="111"/>
      <c r="G211868" s="109"/>
      <c r="H211868" s="112"/>
      <c r="I211868" s="109"/>
      <c r="J211868" s="109"/>
    </row>
    <row r="211869" spans="2:10">
      <c r="B211869" s="109"/>
      <c r="C211869" s="109"/>
      <c r="D211869" s="109"/>
      <c r="E211869" s="109"/>
      <c r="F211869" s="111"/>
      <c r="G211869" s="109"/>
      <c r="H211869" s="112"/>
      <c r="I211869" s="109"/>
      <c r="J211869" s="109"/>
    </row>
    <row r="211870" spans="2:10">
      <c r="B211870" s="109"/>
      <c r="C211870" s="109"/>
      <c r="D211870" s="109"/>
      <c r="E211870" s="109"/>
      <c r="F211870" s="111"/>
      <c r="G211870" s="109"/>
      <c r="H211870" s="112"/>
      <c r="I211870" s="109"/>
      <c r="J211870" s="109"/>
    </row>
    <row r="211871" spans="2:10">
      <c r="B211871" s="109"/>
      <c r="C211871" s="109"/>
      <c r="D211871" s="109"/>
      <c r="E211871" s="109"/>
      <c r="F211871" s="111"/>
      <c r="G211871" s="109"/>
      <c r="H211871" s="112"/>
      <c r="I211871" s="109"/>
      <c r="J211871" s="109"/>
    </row>
    <row r="211872" spans="2:10">
      <c r="B211872" s="109"/>
      <c r="C211872" s="109"/>
      <c r="D211872" s="109"/>
      <c r="E211872" s="109"/>
      <c r="F211872" s="111"/>
      <c r="G211872" s="109"/>
      <c r="H211872" s="112"/>
      <c r="I211872" s="109"/>
      <c r="J211872" s="109"/>
    </row>
    <row r="211873" spans="2:10">
      <c r="B211873" s="109"/>
      <c r="C211873" s="109"/>
      <c r="D211873" s="109"/>
      <c r="E211873" s="109"/>
      <c r="F211873" s="111"/>
      <c r="G211873" s="109"/>
      <c r="H211873" s="112"/>
      <c r="I211873" s="109"/>
      <c r="J211873" s="109"/>
    </row>
    <row r="211874" spans="2:10">
      <c r="B211874" s="109"/>
      <c r="C211874" s="109"/>
      <c r="D211874" s="109"/>
      <c r="E211874" s="109"/>
      <c r="F211874" s="111"/>
      <c r="G211874" s="109"/>
      <c r="H211874" s="112"/>
      <c r="I211874" s="109"/>
      <c r="J211874" s="109"/>
    </row>
    <row r="211875" spans="2:10">
      <c r="B211875" s="109"/>
      <c r="C211875" s="109"/>
      <c r="D211875" s="109"/>
      <c r="E211875" s="109"/>
      <c r="F211875" s="111"/>
      <c r="G211875" s="109"/>
      <c r="H211875" s="112"/>
      <c r="I211875" s="109"/>
      <c r="J211875" s="109"/>
    </row>
    <row r="211876" spans="2:10">
      <c r="B211876" s="109"/>
      <c r="C211876" s="109"/>
      <c r="D211876" s="109"/>
      <c r="E211876" s="109"/>
      <c r="F211876" s="111"/>
      <c r="G211876" s="109"/>
      <c r="H211876" s="112"/>
      <c r="I211876" s="109"/>
      <c r="J211876" s="109"/>
    </row>
    <row r="211877" spans="2:10">
      <c r="B211877" s="109"/>
      <c r="C211877" s="109"/>
      <c r="D211877" s="109"/>
      <c r="E211877" s="109"/>
      <c r="F211877" s="111"/>
      <c r="G211877" s="109"/>
      <c r="H211877" s="112"/>
      <c r="I211877" s="109"/>
      <c r="J211877" s="109"/>
    </row>
    <row r="211878" spans="2:10">
      <c r="B211878" s="109"/>
      <c r="C211878" s="109"/>
      <c r="D211878" s="109"/>
      <c r="E211878" s="109"/>
      <c r="F211878" s="111"/>
      <c r="G211878" s="109"/>
      <c r="H211878" s="112"/>
      <c r="I211878" s="109"/>
      <c r="J211878" s="109"/>
    </row>
    <row r="211879" spans="2:10">
      <c r="B211879" s="109"/>
      <c r="C211879" s="109"/>
      <c r="D211879" s="109"/>
      <c r="E211879" s="109"/>
      <c r="F211879" s="111"/>
      <c r="G211879" s="109"/>
      <c r="H211879" s="112"/>
      <c r="I211879" s="109"/>
      <c r="J211879" s="109"/>
    </row>
    <row r="211880" spans="2:10">
      <c r="B211880" s="109"/>
      <c r="C211880" s="109"/>
      <c r="D211880" s="109"/>
      <c r="E211880" s="109"/>
      <c r="F211880" s="111"/>
      <c r="G211880" s="109"/>
      <c r="H211880" s="112"/>
      <c r="I211880" s="109"/>
      <c r="J211880" s="109"/>
    </row>
    <row r="211881" spans="2:10">
      <c r="B211881" s="109"/>
      <c r="C211881" s="109"/>
      <c r="D211881" s="109"/>
      <c r="E211881" s="109"/>
      <c r="F211881" s="111"/>
      <c r="G211881" s="109"/>
      <c r="H211881" s="112"/>
      <c r="I211881" s="109"/>
      <c r="J211881" s="109"/>
    </row>
    <row r="211882" spans="2:10">
      <c r="B211882" s="109"/>
      <c r="C211882" s="109"/>
      <c r="D211882" s="109"/>
      <c r="E211882" s="109"/>
      <c r="F211882" s="111"/>
      <c r="G211882" s="109"/>
      <c r="H211882" s="112"/>
      <c r="I211882" s="109"/>
      <c r="J211882" s="109"/>
    </row>
    <row r="211883" spans="2:10">
      <c r="B211883" s="109"/>
      <c r="C211883" s="109"/>
      <c r="D211883" s="109"/>
      <c r="E211883" s="109"/>
      <c r="F211883" s="111"/>
      <c r="G211883" s="109"/>
      <c r="H211883" s="112"/>
      <c r="I211883" s="109"/>
      <c r="J211883" s="109"/>
    </row>
    <row r="211884" spans="2:10">
      <c r="B211884" s="109"/>
      <c r="C211884" s="109"/>
      <c r="D211884" s="109"/>
      <c r="E211884" s="109"/>
      <c r="F211884" s="111"/>
      <c r="G211884" s="109"/>
      <c r="H211884" s="112"/>
      <c r="I211884" s="109"/>
      <c r="J211884" s="109"/>
    </row>
    <row r="211885" spans="2:10">
      <c r="B211885" s="109"/>
      <c r="C211885" s="109"/>
      <c r="D211885" s="109"/>
      <c r="E211885" s="109"/>
      <c r="F211885" s="111"/>
      <c r="G211885" s="109"/>
      <c r="H211885" s="112"/>
      <c r="I211885" s="109"/>
      <c r="J211885" s="109"/>
    </row>
    <row r="211886" spans="2:10">
      <c r="B211886" s="109"/>
      <c r="C211886" s="109"/>
      <c r="D211886" s="109"/>
      <c r="E211886" s="109"/>
      <c r="F211886" s="111"/>
      <c r="G211886" s="109"/>
      <c r="H211886" s="112"/>
      <c r="I211886" s="109"/>
      <c r="J211886" s="109"/>
    </row>
    <row r="211887" spans="2:10">
      <c r="B211887" s="109"/>
      <c r="C211887" s="109"/>
      <c r="D211887" s="109"/>
      <c r="E211887" s="109"/>
      <c r="F211887" s="111"/>
      <c r="G211887" s="109"/>
      <c r="H211887" s="112"/>
      <c r="I211887" s="109"/>
      <c r="J211887" s="109"/>
    </row>
    <row r="211888" spans="2:10">
      <c r="B211888" s="109"/>
      <c r="C211888" s="109"/>
      <c r="D211888" s="109"/>
      <c r="E211888" s="109"/>
      <c r="F211888" s="111"/>
      <c r="G211888" s="109"/>
      <c r="H211888" s="112"/>
      <c r="I211888" s="109"/>
      <c r="J211888" s="109"/>
    </row>
    <row r="211889" spans="2:10">
      <c r="B211889" s="109"/>
      <c r="C211889" s="109"/>
      <c r="D211889" s="109"/>
      <c r="E211889" s="109"/>
      <c r="F211889" s="111"/>
      <c r="G211889" s="109"/>
      <c r="H211889" s="112"/>
      <c r="I211889" s="109"/>
      <c r="J211889" s="109"/>
    </row>
    <row r="211890" spans="2:10">
      <c r="B211890" s="109"/>
      <c r="C211890" s="109"/>
      <c r="D211890" s="109"/>
      <c r="E211890" s="109"/>
      <c r="F211890" s="111"/>
      <c r="G211890" s="109"/>
      <c r="H211890" s="112"/>
      <c r="I211890" s="109"/>
      <c r="J211890" s="109"/>
    </row>
    <row r="211891" spans="2:10">
      <c r="B211891" s="109"/>
      <c r="C211891" s="109"/>
      <c r="D211891" s="109"/>
      <c r="E211891" s="109"/>
      <c r="F211891" s="111"/>
      <c r="G211891" s="109"/>
      <c r="H211891" s="112"/>
      <c r="I211891" s="109"/>
      <c r="J211891" s="109"/>
    </row>
    <row r="211892" spans="2:10">
      <c r="B211892" s="109"/>
      <c r="C211892" s="109"/>
      <c r="D211892" s="109"/>
      <c r="E211892" s="109"/>
      <c r="F211892" s="111"/>
      <c r="G211892" s="109"/>
      <c r="H211892" s="112"/>
      <c r="I211892" s="109"/>
      <c r="J211892" s="109"/>
    </row>
    <row r="211893" spans="2:10">
      <c r="B211893" s="109"/>
      <c r="C211893" s="109"/>
      <c r="D211893" s="109"/>
      <c r="E211893" s="109"/>
      <c r="F211893" s="111"/>
      <c r="G211893" s="109"/>
      <c r="H211893" s="112"/>
      <c r="I211893" s="109"/>
      <c r="J211893" s="109"/>
    </row>
    <row r="211894" spans="2:10">
      <c r="B211894" s="109"/>
      <c r="C211894" s="109"/>
      <c r="D211894" s="109"/>
      <c r="E211894" s="109"/>
      <c r="F211894" s="111"/>
      <c r="G211894" s="109"/>
      <c r="H211894" s="112"/>
      <c r="I211894" s="109"/>
      <c r="J211894" s="109"/>
    </row>
    <row r="211895" spans="2:10">
      <c r="B211895" s="109"/>
      <c r="C211895" s="109"/>
      <c r="D211895" s="109"/>
      <c r="E211895" s="109"/>
      <c r="F211895" s="111"/>
      <c r="G211895" s="109"/>
      <c r="H211895" s="112"/>
      <c r="I211895" s="109"/>
      <c r="J211895" s="109"/>
    </row>
    <row r="211896" spans="2:10">
      <c r="B211896" s="109"/>
      <c r="C211896" s="109"/>
      <c r="D211896" s="109"/>
      <c r="E211896" s="109"/>
      <c r="F211896" s="111"/>
      <c r="G211896" s="109"/>
      <c r="H211896" s="112"/>
      <c r="I211896" s="109"/>
      <c r="J211896" s="109"/>
    </row>
    <row r="211897" spans="2:10">
      <c r="B211897" s="109"/>
      <c r="C211897" s="109"/>
      <c r="D211897" s="109"/>
      <c r="E211897" s="109"/>
      <c r="F211897" s="111"/>
      <c r="G211897" s="109"/>
      <c r="H211897" s="112"/>
      <c r="I211897" s="109"/>
      <c r="J211897" s="109"/>
    </row>
    <row r="211898" spans="2:10">
      <c r="B211898" s="109"/>
      <c r="C211898" s="109"/>
      <c r="D211898" s="109"/>
      <c r="E211898" s="109"/>
      <c r="F211898" s="111"/>
      <c r="G211898" s="109"/>
      <c r="H211898" s="112"/>
      <c r="I211898" s="109"/>
      <c r="J211898" s="109"/>
    </row>
    <row r="211899" spans="2:10">
      <c r="B211899" s="109"/>
      <c r="C211899" s="109"/>
      <c r="D211899" s="109"/>
      <c r="E211899" s="109"/>
      <c r="F211899" s="111"/>
      <c r="G211899" s="109"/>
      <c r="H211899" s="112"/>
      <c r="I211899" s="109"/>
      <c r="J211899" s="109"/>
    </row>
    <row r="211900" spans="2:10">
      <c r="B211900" s="109"/>
      <c r="C211900" s="109"/>
      <c r="D211900" s="109"/>
      <c r="E211900" s="109"/>
      <c r="F211900" s="111"/>
      <c r="G211900" s="109"/>
      <c r="H211900" s="112"/>
      <c r="I211900" s="109"/>
      <c r="J211900" s="109"/>
    </row>
    <row r="211901" spans="2:10">
      <c r="B211901" s="109"/>
      <c r="C211901" s="109"/>
      <c r="D211901" s="109"/>
      <c r="E211901" s="109"/>
      <c r="F211901" s="111"/>
      <c r="G211901" s="109"/>
      <c r="H211901" s="112"/>
      <c r="I211901" s="109"/>
      <c r="J211901" s="109"/>
    </row>
    <row r="211902" spans="2:10">
      <c r="B211902" s="109"/>
      <c r="C211902" s="109"/>
      <c r="D211902" s="109"/>
      <c r="E211902" s="109"/>
      <c r="F211902" s="111"/>
      <c r="G211902" s="109"/>
      <c r="H211902" s="112"/>
      <c r="I211902" s="109"/>
      <c r="J211902" s="109"/>
    </row>
    <row r="211903" spans="2:10">
      <c r="B211903" s="109"/>
      <c r="C211903" s="109"/>
      <c r="D211903" s="109"/>
      <c r="E211903" s="109"/>
      <c r="F211903" s="111"/>
      <c r="G211903" s="109"/>
      <c r="H211903" s="112"/>
      <c r="I211903" s="109"/>
      <c r="J211903" s="109"/>
    </row>
    <row r="211904" spans="2:10">
      <c r="B211904" s="109"/>
      <c r="C211904" s="109"/>
      <c r="D211904" s="109"/>
      <c r="E211904" s="109"/>
      <c r="F211904" s="111"/>
      <c r="G211904" s="109"/>
      <c r="H211904" s="112"/>
      <c r="I211904" s="109"/>
      <c r="J211904" s="109"/>
    </row>
    <row r="211905" spans="2:10">
      <c r="B211905" s="109"/>
      <c r="C211905" s="109"/>
      <c r="D211905" s="109"/>
      <c r="E211905" s="109"/>
      <c r="F211905" s="111"/>
      <c r="G211905" s="109"/>
      <c r="H211905" s="112"/>
      <c r="I211905" s="109"/>
      <c r="J211905" s="109"/>
    </row>
    <row r="211906" spans="2:10">
      <c r="B211906" s="109"/>
      <c r="C211906" s="109"/>
      <c r="D211906" s="109"/>
      <c r="E211906" s="109"/>
      <c r="F211906" s="111"/>
      <c r="G211906" s="109"/>
      <c r="H211906" s="112"/>
      <c r="I211906" s="109"/>
      <c r="J211906" s="109"/>
    </row>
    <row r="211907" spans="2:10">
      <c r="B211907" s="109"/>
      <c r="C211907" s="109"/>
      <c r="D211907" s="109"/>
      <c r="E211907" s="109"/>
      <c r="F211907" s="111"/>
      <c r="G211907" s="109"/>
      <c r="H211907" s="112"/>
      <c r="I211907" s="109"/>
      <c r="J211907" s="109"/>
    </row>
    <row r="211908" spans="2:10">
      <c r="B211908" s="109"/>
      <c r="C211908" s="109"/>
      <c r="D211908" s="109"/>
      <c r="E211908" s="109"/>
      <c r="F211908" s="111"/>
      <c r="G211908" s="109"/>
      <c r="H211908" s="112"/>
      <c r="I211908" s="109"/>
      <c r="J211908" s="109"/>
    </row>
    <row r="211909" spans="2:10">
      <c r="B211909" s="109"/>
      <c r="C211909" s="109"/>
      <c r="D211909" s="109"/>
      <c r="E211909" s="109"/>
      <c r="F211909" s="111"/>
      <c r="G211909" s="109"/>
      <c r="H211909" s="112"/>
      <c r="I211909" s="109"/>
      <c r="J211909" s="109"/>
    </row>
    <row r="211910" spans="2:10">
      <c r="B211910" s="109"/>
      <c r="C211910" s="109"/>
      <c r="D211910" s="109"/>
      <c r="E211910" s="109"/>
      <c r="F211910" s="111"/>
      <c r="G211910" s="109"/>
      <c r="H211910" s="112"/>
      <c r="I211910" s="109"/>
      <c r="J211910" s="109"/>
    </row>
    <row r="211911" spans="2:10">
      <c r="B211911" s="109"/>
      <c r="C211911" s="109"/>
      <c r="D211911" s="109"/>
      <c r="E211911" s="109"/>
      <c r="F211911" s="111"/>
      <c r="G211911" s="109"/>
      <c r="H211911" s="112"/>
      <c r="I211911" s="109"/>
      <c r="J211911" s="109"/>
    </row>
    <row r="211912" spans="2:10">
      <c r="B211912" s="109"/>
      <c r="C211912" s="109"/>
      <c r="D211912" s="109"/>
      <c r="E211912" s="109"/>
      <c r="F211912" s="111"/>
      <c r="G211912" s="109"/>
      <c r="H211912" s="112"/>
      <c r="I211912" s="109"/>
      <c r="J211912" s="109"/>
    </row>
    <row r="211913" spans="2:10">
      <c r="B211913" s="109"/>
      <c r="C211913" s="109"/>
      <c r="D211913" s="109"/>
      <c r="E211913" s="109"/>
      <c r="F211913" s="111"/>
      <c r="G211913" s="109"/>
      <c r="H211913" s="112"/>
      <c r="I211913" s="109"/>
      <c r="J211913" s="109"/>
    </row>
    <row r="211914" spans="2:10">
      <c r="B211914" s="109"/>
      <c r="C211914" s="109"/>
      <c r="D211914" s="109"/>
      <c r="E211914" s="109"/>
      <c r="F211914" s="111"/>
      <c r="G211914" s="109"/>
      <c r="H211914" s="112"/>
      <c r="I211914" s="109"/>
      <c r="J211914" s="109"/>
    </row>
    <row r="211915" spans="2:10">
      <c r="B211915" s="109"/>
      <c r="C211915" s="109"/>
      <c r="D211915" s="109"/>
      <c r="E211915" s="109"/>
      <c r="F211915" s="111"/>
      <c r="G211915" s="109"/>
      <c r="H211915" s="112"/>
      <c r="I211915" s="109"/>
      <c r="J211915" s="109"/>
    </row>
    <row r="211916" spans="2:10">
      <c r="B211916" s="109"/>
      <c r="C211916" s="109"/>
      <c r="D211916" s="109"/>
      <c r="E211916" s="109"/>
      <c r="F211916" s="111"/>
      <c r="G211916" s="109"/>
      <c r="H211916" s="112"/>
      <c r="I211916" s="109"/>
      <c r="J211916" s="109"/>
    </row>
    <row r="211917" spans="2:10">
      <c r="B211917" s="109"/>
      <c r="C211917" s="109"/>
      <c r="D211917" s="109"/>
      <c r="E211917" s="109"/>
      <c r="F211917" s="111"/>
      <c r="G211917" s="109"/>
      <c r="H211917" s="112"/>
      <c r="I211917" s="109"/>
      <c r="J211917" s="109"/>
    </row>
    <row r="211918" spans="2:10">
      <c r="B211918" s="109"/>
      <c r="C211918" s="109"/>
      <c r="D211918" s="109"/>
      <c r="E211918" s="109"/>
      <c r="F211918" s="111"/>
      <c r="G211918" s="109"/>
      <c r="H211918" s="112"/>
      <c r="I211918" s="109"/>
      <c r="J211918" s="109"/>
    </row>
    <row r="211919" spans="2:10">
      <c r="B211919" s="109"/>
      <c r="C211919" s="109"/>
      <c r="D211919" s="109"/>
      <c r="E211919" s="109"/>
      <c r="F211919" s="111"/>
      <c r="G211919" s="109"/>
      <c r="H211919" s="112"/>
      <c r="I211919" s="109"/>
      <c r="J211919" s="109"/>
    </row>
    <row r="211920" spans="2:10">
      <c r="B211920" s="109"/>
      <c r="C211920" s="109"/>
      <c r="D211920" s="109"/>
      <c r="E211920" s="109"/>
      <c r="F211920" s="111"/>
      <c r="G211920" s="109"/>
      <c r="H211920" s="112"/>
      <c r="I211920" s="109"/>
      <c r="J211920" s="109"/>
    </row>
    <row r="211921" spans="2:10">
      <c r="B211921" s="109"/>
      <c r="C211921" s="109"/>
      <c r="D211921" s="109"/>
      <c r="E211921" s="109"/>
      <c r="F211921" s="111"/>
      <c r="G211921" s="109"/>
      <c r="H211921" s="112"/>
      <c r="I211921" s="109"/>
      <c r="J211921" s="109"/>
    </row>
    <row r="211922" spans="2:10">
      <c r="B211922" s="109"/>
      <c r="C211922" s="109"/>
      <c r="D211922" s="109"/>
      <c r="E211922" s="109"/>
      <c r="F211922" s="111"/>
      <c r="G211922" s="109"/>
      <c r="H211922" s="112"/>
      <c r="I211922" s="109"/>
      <c r="J211922" s="109"/>
    </row>
    <row r="211923" spans="2:10">
      <c r="B211923" s="109"/>
      <c r="C211923" s="109"/>
      <c r="D211923" s="109"/>
      <c r="E211923" s="109"/>
      <c r="F211923" s="111"/>
      <c r="G211923" s="109"/>
      <c r="H211923" s="112"/>
      <c r="I211923" s="109"/>
      <c r="J211923" s="109"/>
    </row>
    <row r="211924" spans="2:10">
      <c r="B211924" s="109"/>
      <c r="C211924" s="109"/>
      <c r="D211924" s="109"/>
      <c r="E211924" s="109"/>
      <c r="F211924" s="111"/>
      <c r="G211924" s="109"/>
      <c r="H211924" s="112"/>
      <c r="I211924" s="109"/>
      <c r="J211924" s="109"/>
    </row>
    <row r="211925" spans="2:10">
      <c r="B211925" s="109"/>
      <c r="C211925" s="109"/>
      <c r="D211925" s="109"/>
      <c r="E211925" s="109"/>
      <c r="F211925" s="111"/>
      <c r="G211925" s="109"/>
      <c r="H211925" s="112"/>
      <c r="I211925" s="109"/>
      <c r="J211925" s="109"/>
    </row>
    <row r="211926" spans="2:10">
      <c r="B211926" s="109"/>
      <c r="C211926" s="109"/>
      <c r="D211926" s="109"/>
      <c r="E211926" s="109"/>
      <c r="F211926" s="111"/>
      <c r="G211926" s="109"/>
      <c r="H211926" s="112"/>
      <c r="I211926" s="109"/>
      <c r="J211926" s="109"/>
    </row>
    <row r="211927" spans="2:10">
      <c r="B211927" s="109"/>
      <c r="C211927" s="109"/>
      <c r="D211927" s="109"/>
      <c r="E211927" s="109"/>
      <c r="F211927" s="111"/>
      <c r="G211927" s="109"/>
      <c r="H211927" s="112"/>
      <c r="I211927" s="109"/>
      <c r="J211927" s="109"/>
    </row>
    <row r="211928" spans="2:10">
      <c r="B211928" s="109"/>
      <c r="C211928" s="109"/>
      <c r="D211928" s="109"/>
      <c r="E211928" s="109"/>
      <c r="F211928" s="111"/>
      <c r="G211928" s="109"/>
      <c r="H211928" s="112"/>
      <c r="I211928" s="109"/>
      <c r="J211928" s="109"/>
    </row>
    <row r="211929" spans="2:10">
      <c r="B211929" s="109"/>
      <c r="C211929" s="109"/>
      <c r="D211929" s="109"/>
      <c r="E211929" s="109"/>
      <c r="F211929" s="111"/>
      <c r="G211929" s="109"/>
      <c r="H211929" s="112"/>
      <c r="I211929" s="109"/>
      <c r="J211929" s="109"/>
    </row>
    <row r="211930" spans="2:10">
      <c r="B211930" s="109"/>
      <c r="C211930" s="109"/>
      <c r="D211930" s="109"/>
      <c r="E211930" s="109"/>
      <c r="F211930" s="111"/>
      <c r="G211930" s="109"/>
      <c r="H211930" s="112"/>
      <c r="I211930" s="109"/>
      <c r="J211930" s="109"/>
    </row>
    <row r="211931" spans="2:10">
      <c r="B211931" s="109"/>
      <c r="C211931" s="109"/>
      <c r="D211931" s="109"/>
      <c r="E211931" s="109"/>
      <c r="F211931" s="111"/>
      <c r="G211931" s="109"/>
      <c r="H211931" s="112"/>
      <c r="I211931" s="109"/>
      <c r="J211931" s="109"/>
    </row>
    <row r="211932" spans="2:10">
      <c r="B211932" s="109"/>
      <c r="C211932" s="109"/>
      <c r="D211932" s="109"/>
      <c r="E211932" s="109"/>
      <c r="F211932" s="111"/>
      <c r="G211932" s="109"/>
      <c r="H211932" s="112"/>
      <c r="I211932" s="109"/>
      <c r="J211932" s="109"/>
    </row>
    <row r="211933" spans="2:10">
      <c r="B211933" s="109"/>
      <c r="C211933" s="109"/>
      <c r="D211933" s="109"/>
      <c r="E211933" s="109"/>
      <c r="F211933" s="111"/>
      <c r="G211933" s="109"/>
      <c r="H211933" s="112"/>
      <c r="I211933" s="109"/>
      <c r="J211933" s="109"/>
    </row>
    <row r="211934" spans="2:10">
      <c r="B211934" s="109"/>
      <c r="C211934" s="109"/>
      <c r="D211934" s="109"/>
      <c r="E211934" s="109"/>
      <c r="F211934" s="111"/>
      <c r="G211934" s="109"/>
      <c r="H211934" s="112"/>
      <c r="I211934" s="109"/>
      <c r="J211934" s="109"/>
    </row>
    <row r="211935" spans="2:10">
      <c r="B211935" s="109"/>
      <c r="C211935" s="109"/>
      <c r="D211935" s="109"/>
      <c r="E211935" s="109"/>
      <c r="F211935" s="111"/>
      <c r="G211935" s="109"/>
      <c r="H211935" s="112"/>
      <c r="I211935" s="109"/>
      <c r="J211935" s="109"/>
    </row>
    <row r="211936" spans="2:10">
      <c r="B211936" s="109"/>
      <c r="C211936" s="109"/>
      <c r="D211936" s="109"/>
      <c r="E211936" s="109"/>
      <c r="F211936" s="111"/>
      <c r="G211936" s="109"/>
      <c r="H211936" s="112"/>
      <c r="I211936" s="109"/>
      <c r="J211936" s="109"/>
    </row>
    <row r="211937" spans="2:10">
      <c r="B211937" s="109"/>
      <c r="C211937" s="109"/>
      <c r="D211937" s="109"/>
      <c r="E211937" s="109"/>
      <c r="F211937" s="111"/>
      <c r="G211937" s="109"/>
      <c r="H211937" s="112"/>
      <c r="I211937" s="109"/>
      <c r="J211937" s="109"/>
    </row>
    <row r="211938" spans="2:10">
      <c r="B211938" s="109"/>
      <c r="C211938" s="109"/>
      <c r="D211938" s="109"/>
      <c r="E211938" s="109"/>
      <c r="F211938" s="111"/>
      <c r="G211938" s="109"/>
      <c r="H211938" s="112"/>
      <c r="I211938" s="109"/>
      <c r="J211938" s="109"/>
    </row>
    <row r="211939" spans="2:10">
      <c r="B211939" s="109"/>
      <c r="C211939" s="109"/>
      <c r="D211939" s="109"/>
      <c r="E211939" s="109"/>
      <c r="F211939" s="111"/>
      <c r="G211939" s="109"/>
      <c r="H211939" s="112"/>
      <c r="I211939" s="109"/>
      <c r="J211939" s="109"/>
    </row>
    <row r="211940" spans="2:10">
      <c r="B211940" s="109"/>
      <c r="C211940" s="109"/>
      <c r="D211940" s="109"/>
      <c r="E211940" s="109"/>
      <c r="F211940" s="111"/>
      <c r="G211940" s="109"/>
      <c r="H211940" s="112"/>
      <c r="I211940" s="109"/>
      <c r="J211940" s="109"/>
    </row>
    <row r="211941" spans="2:10">
      <c r="B211941" s="109"/>
      <c r="C211941" s="109"/>
      <c r="D211941" s="109"/>
      <c r="E211941" s="109"/>
      <c r="F211941" s="111"/>
      <c r="G211941" s="109"/>
      <c r="H211941" s="112"/>
      <c r="I211941" s="109"/>
      <c r="J211941" s="109"/>
    </row>
    <row r="211942" spans="2:10">
      <c r="B211942" s="109"/>
      <c r="C211942" s="109"/>
      <c r="D211942" s="109"/>
      <c r="E211942" s="109"/>
      <c r="F211942" s="111"/>
      <c r="G211942" s="109"/>
      <c r="H211942" s="112"/>
      <c r="I211942" s="109"/>
      <c r="J211942" s="109"/>
    </row>
    <row r="211943" spans="2:10">
      <c r="B211943" s="109"/>
      <c r="C211943" s="109"/>
      <c r="D211943" s="109"/>
      <c r="E211943" s="109"/>
      <c r="F211943" s="111"/>
      <c r="G211943" s="109"/>
      <c r="H211943" s="112"/>
      <c r="I211943" s="109"/>
      <c r="J211943" s="109"/>
    </row>
    <row r="211944" spans="2:10">
      <c r="B211944" s="109"/>
      <c r="C211944" s="109"/>
      <c r="D211944" s="109"/>
      <c r="E211944" s="109"/>
      <c r="F211944" s="111"/>
      <c r="G211944" s="109"/>
      <c r="H211944" s="112"/>
      <c r="I211944" s="109"/>
      <c r="J211944" s="109"/>
    </row>
    <row r="211945" spans="2:10">
      <c r="B211945" s="109"/>
      <c r="C211945" s="109"/>
      <c r="D211945" s="109"/>
      <c r="E211945" s="109"/>
      <c r="F211945" s="111"/>
      <c r="G211945" s="109"/>
      <c r="H211945" s="112"/>
      <c r="I211945" s="109"/>
      <c r="J211945" s="109"/>
    </row>
    <row r="211946" spans="2:10">
      <c r="B211946" s="109"/>
      <c r="C211946" s="109"/>
      <c r="D211946" s="109"/>
      <c r="E211946" s="109"/>
      <c r="F211946" s="111"/>
      <c r="G211946" s="109"/>
      <c r="H211946" s="112"/>
      <c r="I211946" s="109"/>
      <c r="J211946" s="109"/>
    </row>
    <row r="211947" spans="2:10">
      <c r="B211947" s="109"/>
      <c r="C211947" s="109"/>
      <c r="D211947" s="109"/>
      <c r="E211947" s="109"/>
      <c r="F211947" s="111"/>
      <c r="G211947" s="109"/>
      <c r="H211947" s="112"/>
      <c r="I211947" s="109"/>
      <c r="J211947" s="109"/>
    </row>
    <row r="211948" spans="2:10">
      <c r="B211948" s="109"/>
      <c r="C211948" s="109"/>
      <c r="D211948" s="109"/>
      <c r="E211948" s="109"/>
      <c r="F211948" s="111"/>
      <c r="G211948" s="109"/>
      <c r="H211948" s="112"/>
      <c r="I211948" s="109"/>
      <c r="J211948" s="109"/>
    </row>
    <row r="211949" spans="2:10">
      <c r="B211949" s="109"/>
      <c r="C211949" s="109"/>
      <c r="D211949" s="109"/>
      <c r="E211949" s="109"/>
      <c r="F211949" s="111"/>
      <c r="G211949" s="109"/>
      <c r="H211949" s="112"/>
      <c r="I211949" s="109"/>
      <c r="J211949" s="109"/>
    </row>
    <row r="211950" spans="2:10">
      <c r="B211950" s="109"/>
      <c r="C211950" s="109"/>
      <c r="D211950" s="109"/>
      <c r="E211950" s="109"/>
      <c r="F211950" s="111"/>
      <c r="G211950" s="109"/>
      <c r="H211950" s="112"/>
      <c r="I211950" s="109"/>
      <c r="J211950" s="109"/>
    </row>
    <row r="211951" spans="2:10">
      <c r="B211951" s="109"/>
      <c r="C211951" s="109"/>
      <c r="D211951" s="109"/>
      <c r="E211951" s="109"/>
      <c r="F211951" s="111"/>
      <c r="G211951" s="109"/>
      <c r="H211951" s="112"/>
      <c r="I211951" s="109"/>
      <c r="J211951" s="109"/>
    </row>
    <row r="211952" spans="2:10">
      <c r="B211952" s="109"/>
      <c r="C211952" s="109"/>
      <c r="D211952" s="109"/>
      <c r="E211952" s="109"/>
      <c r="F211952" s="111"/>
      <c r="G211952" s="109"/>
      <c r="H211952" s="112"/>
      <c r="I211952" s="109"/>
      <c r="J211952" s="109"/>
    </row>
    <row r="211953" spans="2:10">
      <c r="B211953" s="109"/>
      <c r="C211953" s="109"/>
      <c r="D211953" s="109"/>
      <c r="E211953" s="109"/>
      <c r="F211953" s="111"/>
      <c r="G211953" s="109"/>
      <c r="H211953" s="112"/>
      <c r="I211953" s="109"/>
      <c r="J211953" s="109"/>
    </row>
    <row r="211954" spans="2:10">
      <c r="B211954" s="109"/>
      <c r="C211954" s="109"/>
      <c r="D211954" s="109"/>
      <c r="E211954" s="109"/>
      <c r="F211954" s="111"/>
      <c r="G211954" s="109"/>
      <c r="H211954" s="112"/>
      <c r="I211954" s="109"/>
      <c r="J211954" s="109"/>
    </row>
    <row r="211955" spans="2:10">
      <c r="B211955" s="109"/>
      <c r="C211955" s="109"/>
      <c r="D211955" s="109"/>
      <c r="E211955" s="109"/>
      <c r="F211955" s="111"/>
      <c r="G211955" s="109"/>
      <c r="H211955" s="112"/>
      <c r="I211955" s="109"/>
      <c r="J211955" s="109"/>
    </row>
    <row r="211956" spans="2:10">
      <c r="B211956" s="109"/>
      <c r="C211956" s="109"/>
      <c r="D211956" s="109"/>
      <c r="E211956" s="109"/>
      <c r="F211956" s="111"/>
      <c r="G211956" s="109"/>
      <c r="H211956" s="112"/>
      <c r="I211956" s="109"/>
      <c r="J211956" s="109"/>
    </row>
    <row r="211957" spans="2:10">
      <c r="B211957" s="109"/>
      <c r="C211957" s="109"/>
      <c r="D211957" s="109"/>
      <c r="E211957" s="109"/>
      <c r="F211957" s="111"/>
      <c r="G211957" s="109"/>
      <c r="H211957" s="112"/>
      <c r="I211957" s="109"/>
      <c r="J211957" s="109"/>
    </row>
    <row r="211958" spans="2:10">
      <c r="B211958" s="109"/>
      <c r="C211958" s="109"/>
      <c r="D211958" s="109"/>
      <c r="E211958" s="109"/>
      <c r="F211958" s="111"/>
      <c r="G211958" s="109"/>
      <c r="H211958" s="112"/>
      <c r="I211958" s="109"/>
      <c r="J211958" s="109"/>
    </row>
    <row r="211959" spans="2:10">
      <c r="B211959" s="109"/>
      <c r="C211959" s="109"/>
      <c r="D211959" s="109"/>
      <c r="E211959" s="109"/>
      <c r="F211959" s="111"/>
      <c r="G211959" s="109"/>
      <c r="H211959" s="112"/>
      <c r="I211959" s="109"/>
      <c r="J211959" s="109"/>
    </row>
    <row r="211960" spans="2:10">
      <c r="B211960" s="109"/>
      <c r="C211960" s="109"/>
      <c r="D211960" s="109"/>
      <c r="E211960" s="109"/>
      <c r="F211960" s="111"/>
      <c r="G211960" s="109"/>
      <c r="H211960" s="112"/>
      <c r="I211960" s="109"/>
      <c r="J211960" s="109"/>
    </row>
    <row r="211961" spans="2:10">
      <c r="B211961" s="109"/>
      <c r="C211961" s="109"/>
      <c r="D211961" s="109"/>
      <c r="E211961" s="109"/>
      <c r="F211961" s="111"/>
      <c r="G211961" s="109"/>
      <c r="H211961" s="112"/>
      <c r="I211961" s="109"/>
      <c r="J211961" s="109"/>
    </row>
    <row r="211962" spans="2:10">
      <c r="B211962" s="109"/>
      <c r="C211962" s="109"/>
      <c r="D211962" s="109"/>
      <c r="E211962" s="109"/>
      <c r="F211962" s="111"/>
      <c r="G211962" s="109"/>
      <c r="H211962" s="112"/>
      <c r="I211962" s="109"/>
      <c r="J211962" s="109"/>
    </row>
    <row r="211963" spans="2:10">
      <c r="B211963" s="109"/>
      <c r="C211963" s="109"/>
      <c r="D211963" s="109"/>
      <c r="E211963" s="109"/>
      <c r="F211963" s="111"/>
      <c r="G211963" s="109"/>
      <c r="H211963" s="112"/>
      <c r="I211963" s="109"/>
      <c r="J211963" s="109"/>
    </row>
    <row r="211964" spans="2:10">
      <c r="B211964" s="109"/>
      <c r="C211964" s="109"/>
      <c r="D211964" s="109"/>
      <c r="E211964" s="109"/>
      <c r="F211964" s="111"/>
      <c r="G211964" s="109"/>
      <c r="H211964" s="112"/>
      <c r="I211964" s="109"/>
      <c r="J211964" s="109"/>
    </row>
    <row r="211965" spans="2:10">
      <c r="B211965" s="109"/>
      <c r="C211965" s="109"/>
      <c r="D211965" s="109"/>
      <c r="E211965" s="109"/>
      <c r="F211965" s="111"/>
      <c r="G211965" s="109"/>
      <c r="H211965" s="112"/>
      <c r="I211965" s="109"/>
      <c r="J211965" s="109"/>
    </row>
    <row r="211966" spans="2:10">
      <c r="B211966" s="109"/>
      <c r="C211966" s="109"/>
      <c r="D211966" s="109"/>
      <c r="E211966" s="109"/>
      <c r="F211966" s="111"/>
      <c r="G211966" s="109"/>
      <c r="H211966" s="112"/>
      <c r="I211966" s="109"/>
      <c r="J211966" s="109"/>
    </row>
    <row r="211967" spans="2:10">
      <c r="B211967" s="109"/>
      <c r="C211967" s="109"/>
      <c r="D211967" s="109"/>
      <c r="E211967" s="109"/>
      <c r="F211967" s="111"/>
      <c r="G211967" s="109"/>
      <c r="H211967" s="112"/>
      <c r="I211967" s="109"/>
      <c r="J211967" s="109"/>
    </row>
    <row r="211968" spans="2:10">
      <c r="B211968" s="109"/>
      <c r="C211968" s="109"/>
      <c r="D211968" s="109"/>
      <c r="E211968" s="109"/>
      <c r="F211968" s="111"/>
      <c r="G211968" s="109"/>
      <c r="H211968" s="112"/>
      <c r="I211968" s="109"/>
      <c r="J211968" s="109"/>
    </row>
    <row r="211969" spans="2:10">
      <c r="B211969" s="109"/>
      <c r="C211969" s="109"/>
      <c r="D211969" s="109"/>
      <c r="E211969" s="109"/>
      <c r="F211969" s="111"/>
      <c r="G211969" s="109"/>
      <c r="H211969" s="112"/>
      <c r="I211969" s="109"/>
      <c r="J211969" s="109"/>
    </row>
    <row r="211970" spans="2:10">
      <c r="B211970" s="109"/>
      <c r="C211970" s="109"/>
      <c r="D211970" s="109"/>
      <c r="E211970" s="109"/>
      <c r="F211970" s="111"/>
      <c r="G211970" s="109"/>
      <c r="H211970" s="112"/>
      <c r="I211970" s="109"/>
      <c r="J211970" s="109"/>
    </row>
    <row r="211971" spans="2:10">
      <c r="B211971" s="109"/>
      <c r="C211971" s="109"/>
      <c r="D211971" s="109"/>
      <c r="E211971" s="109"/>
      <c r="F211971" s="111"/>
      <c r="G211971" s="109"/>
      <c r="H211971" s="112"/>
      <c r="I211971" s="109"/>
      <c r="J211971" s="109"/>
    </row>
    <row r="211972" spans="2:10">
      <c r="B211972" s="109"/>
      <c r="C211972" s="109"/>
      <c r="D211972" s="109"/>
      <c r="E211972" s="109"/>
      <c r="F211972" s="111"/>
      <c r="G211972" s="109"/>
      <c r="H211972" s="112"/>
      <c r="I211972" s="109"/>
      <c r="J211972" s="109"/>
    </row>
    <row r="211973" spans="2:10">
      <c r="B211973" s="109"/>
      <c r="C211973" s="109"/>
      <c r="D211973" s="109"/>
      <c r="E211973" s="109"/>
      <c r="F211973" s="111"/>
      <c r="G211973" s="109"/>
      <c r="H211973" s="112"/>
      <c r="I211973" s="109"/>
      <c r="J211973" s="109"/>
    </row>
    <row r="211974" spans="2:10">
      <c r="B211974" s="109"/>
      <c r="C211974" s="109"/>
      <c r="D211974" s="109"/>
      <c r="E211974" s="109"/>
      <c r="F211974" s="111"/>
      <c r="G211974" s="109"/>
      <c r="H211974" s="112"/>
      <c r="I211974" s="109"/>
      <c r="J211974" s="109"/>
    </row>
    <row r="211975" spans="2:10">
      <c r="B211975" s="109"/>
      <c r="C211975" s="109"/>
      <c r="D211975" s="109"/>
      <c r="E211975" s="109"/>
      <c r="F211975" s="111"/>
      <c r="G211975" s="109"/>
      <c r="H211975" s="112"/>
      <c r="I211975" s="109"/>
      <c r="J211975" s="109"/>
    </row>
    <row r="211976" spans="2:10">
      <c r="B211976" s="109"/>
      <c r="C211976" s="109"/>
      <c r="D211976" s="109"/>
      <c r="E211976" s="109"/>
      <c r="F211976" s="111"/>
      <c r="G211976" s="109"/>
      <c r="H211976" s="112"/>
      <c r="I211976" s="109"/>
      <c r="J211976" s="109"/>
    </row>
    <row r="211977" spans="2:10">
      <c r="B211977" s="109"/>
      <c r="C211977" s="109"/>
      <c r="D211977" s="109"/>
      <c r="E211977" s="109"/>
      <c r="F211977" s="111"/>
      <c r="G211977" s="109"/>
      <c r="H211977" s="112"/>
      <c r="I211977" s="109"/>
      <c r="J211977" s="109"/>
    </row>
    <row r="211978" spans="2:10">
      <c r="B211978" s="109"/>
      <c r="C211978" s="109"/>
      <c r="D211978" s="109"/>
      <c r="E211978" s="109"/>
      <c r="F211978" s="111"/>
      <c r="G211978" s="109"/>
      <c r="H211978" s="112"/>
      <c r="I211978" s="109"/>
      <c r="J211978" s="109"/>
    </row>
    <row r="211979" spans="2:10">
      <c r="B211979" s="109"/>
      <c r="C211979" s="109"/>
      <c r="D211979" s="109"/>
      <c r="E211979" s="109"/>
      <c r="F211979" s="111"/>
      <c r="G211979" s="109"/>
      <c r="H211979" s="112"/>
      <c r="I211979" s="109"/>
      <c r="J211979" s="109"/>
    </row>
    <row r="211980" spans="2:10">
      <c r="B211980" s="109"/>
      <c r="C211980" s="109"/>
      <c r="D211980" s="109"/>
      <c r="E211980" s="109"/>
      <c r="F211980" s="111"/>
      <c r="G211980" s="109"/>
      <c r="H211980" s="112"/>
      <c r="I211980" s="109"/>
      <c r="J211980" s="109"/>
    </row>
    <row r="211981" spans="2:10">
      <c r="B211981" s="109"/>
      <c r="C211981" s="109"/>
      <c r="D211981" s="109"/>
      <c r="E211981" s="109"/>
      <c r="F211981" s="111"/>
      <c r="G211981" s="109"/>
      <c r="H211981" s="112"/>
      <c r="I211981" s="109"/>
      <c r="J211981" s="109"/>
    </row>
    <row r="211982" spans="2:10">
      <c r="B211982" s="109"/>
      <c r="C211982" s="109"/>
      <c r="D211982" s="109"/>
      <c r="E211982" s="109"/>
      <c r="F211982" s="111"/>
      <c r="G211982" s="109"/>
      <c r="H211982" s="112"/>
      <c r="I211982" s="109"/>
      <c r="J211982" s="109"/>
    </row>
    <row r="211983" spans="2:10">
      <c r="B211983" s="109"/>
      <c r="C211983" s="109"/>
      <c r="D211983" s="109"/>
      <c r="E211983" s="109"/>
      <c r="F211983" s="111"/>
      <c r="G211983" s="109"/>
      <c r="H211983" s="112"/>
      <c r="I211983" s="109"/>
      <c r="J211983" s="109"/>
    </row>
    <row r="211984" spans="2:10">
      <c r="B211984" s="109"/>
      <c r="C211984" s="109"/>
      <c r="D211984" s="109"/>
      <c r="E211984" s="109"/>
      <c r="F211984" s="111"/>
      <c r="G211984" s="109"/>
      <c r="H211984" s="112"/>
      <c r="I211984" s="109"/>
      <c r="J211984" s="109"/>
    </row>
    <row r="211985" spans="2:10">
      <c r="B211985" s="109"/>
      <c r="C211985" s="109"/>
      <c r="D211985" s="109"/>
      <c r="E211985" s="109"/>
      <c r="F211985" s="111"/>
      <c r="G211985" s="109"/>
      <c r="H211985" s="112"/>
      <c r="I211985" s="109"/>
      <c r="J211985" s="109"/>
    </row>
    <row r="211986" spans="2:10">
      <c r="B211986" s="109"/>
      <c r="C211986" s="109"/>
      <c r="D211986" s="109"/>
      <c r="E211986" s="109"/>
      <c r="F211986" s="111"/>
      <c r="G211986" s="109"/>
      <c r="H211986" s="112"/>
      <c r="I211986" s="109"/>
      <c r="J211986" s="109"/>
    </row>
    <row r="211987" spans="2:10">
      <c r="B211987" s="109"/>
      <c r="C211987" s="109"/>
      <c r="D211987" s="109"/>
      <c r="E211987" s="109"/>
      <c r="F211987" s="111"/>
      <c r="G211987" s="109"/>
      <c r="H211987" s="112"/>
      <c r="I211987" s="109"/>
      <c r="J211987" s="109"/>
    </row>
    <row r="211988" spans="2:10">
      <c r="B211988" s="109"/>
      <c r="C211988" s="109"/>
      <c r="D211988" s="109"/>
      <c r="E211988" s="109"/>
      <c r="F211988" s="111"/>
      <c r="G211988" s="109"/>
      <c r="H211988" s="112"/>
      <c r="I211988" s="109"/>
      <c r="J211988" s="109"/>
    </row>
    <row r="211989" spans="2:10">
      <c r="B211989" s="109"/>
      <c r="C211989" s="109"/>
      <c r="D211989" s="109"/>
      <c r="E211989" s="109"/>
      <c r="F211989" s="111"/>
      <c r="G211989" s="109"/>
      <c r="H211989" s="112"/>
      <c r="I211989" s="109"/>
      <c r="J211989" s="109"/>
    </row>
    <row r="211990" spans="2:10">
      <c r="B211990" s="109"/>
      <c r="C211990" s="109"/>
      <c r="D211990" s="109"/>
      <c r="E211990" s="109"/>
      <c r="F211990" s="111"/>
      <c r="G211990" s="109"/>
      <c r="H211990" s="112"/>
      <c r="I211990" s="109"/>
      <c r="J211990" s="109"/>
    </row>
    <row r="211991" spans="2:10">
      <c r="B211991" s="109"/>
      <c r="C211991" s="109"/>
      <c r="D211991" s="109"/>
      <c r="E211991" s="109"/>
      <c r="F211991" s="111"/>
      <c r="G211991" s="109"/>
      <c r="H211991" s="112"/>
      <c r="I211991" s="109"/>
      <c r="J211991" s="109"/>
    </row>
    <row r="211992" spans="2:10">
      <c r="B211992" s="109"/>
      <c r="C211992" s="109"/>
      <c r="D211992" s="109"/>
      <c r="E211992" s="109"/>
      <c r="F211992" s="111"/>
      <c r="G211992" s="109"/>
      <c r="H211992" s="112"/>
      <c r="I211992" s="109"/>
      <c r="J211992" s="109"/>
    </row>
    <row r="211993" spans="2:10">
      <c r="B211993" s="109"/>
      <c r="C211993" s="109"/>
      <c r="D211993" s="109"/>
      <c r="E211993" s="109"/>
      <c r="F211993" s="111"/>
      <c r="G211993" s="109"/>
      <c r="H211993" s="112"/>
      <c r="I211993" s="109"/>
      <c r="J211993" s="109"/>
    </row>
    <row r="211994" spans="2:10">
      <c r="B211994" s="109"/>
      <c r="C211994" s="109"/>
      <c r="D211994" s="109"/>
      <c r="E211994" s="109"/>
      <c r="F211994" s="111"/>
      <c r="G211994" s="109"/>
      <c r="H211994" s="112"/>
      <c r="I211994" s="109"/>
      <c r="J211994" s="109"/>
    </row>
    <row r="211995" spans="2:10">
      <c r="B211995" s="109"/>
      <c r="C211995" s="109"/>
      <c r="D211995" s="109"/>
      <c r="E211995" s="109"/>
      <c r="F211995" s="111"/>
      <c r="G211995" s="109"/>
      <c r="H211995" s="112"/>
      <c r="I211995" s="109"/>
      <c r="J211995" s="109"/>
    </row>
    <row r="211996" spans="2:10">
      <c r="B211996" s="109"/>
      <c r="C211996" s="109"/>
      <c r="D211996" s="109"/>
      <c r="E211996" s="109"/>
      <c r="F211996" s="111"/>
      <c r="G211996" s="109"/>
      <c r="H211996" s="112"/>
      <c r="I211996" s="109"/>
      <c r="J211996" s="109"/>
    </row>
    <row r="211997" spans="2:10">
      <c r="B211997" s="109"/>
      <c r="C211997" s="109"/>
      <c r="D211997" s="109"/>
      <c r="E211997" s="109"/>
      <c r="F211997" s="111"/>
      <c r="G211997" s="109"/>
      <c r="H211997" s="112"/>
      <c r="I211997" s="109"/>
      <c r="J211997" s="109"/>
    </row>
    <row r="211998" spans="2:10">
      <c r="B211998" s="109"/>
      <c r="C211998" s="109"/>
      <c r="D211998" s="109"/>
      <c r="E211998" s="109"/>
      <c r="F211998" s="111"/>
      <c r="G211998" s="109"/>
      <c r="H211998" s="112"/>
      <c r="I211998" s="109"/>
      <c r="J211998" s="109"/>
    </row>
    <row r="211999" spans="2:10">
      <c r="B211999" s="109"/>
      <c r="C211999" s="109"/>
      <c r="D211999" s="109"/>
      <c r="E211999" s="109"/>
      <c r="F211999" s="111"/>
      <c r="G211999" s="109"/>
      <c r="H211999" s="112"/>
      <c r="I211999" s="109"/>
      <c r="J211999" s="109"/>
    </row>
    <row r="212000" spans="2:10">
      <c r="B212000" s="109"/>
      <c r="C212000" s="109"/>
      <c r="D212000" s="109"/>
      <c r="E212000" s="109"/>
      <c r="F212000" s="111"/>
      <c r="G212000" s="109"/>
      <c r="H212000" s="112"/>
      <c r="I212000" s="109"/>
      <c r="J212000" s="109"/>
    </row>
    <row r="212001" spans="2:10">
      <c r="B212001" s="109"/>
      <c r="C212001" s="109"/>
      <c r="D212001" s="109"/>
      <c r="E212001" s="109"/>
      <c r="F212001" s="111"/>
      <c r="G212001" s="109"/>
      <c r="H212001" s="112"/>
      <c r="I212001" s="109"/>
      <c r="J212001" s="109"/>
    </row>
    <row r="212002" spans="2:10">
      <c r="B212002" s="109"/>
      <c r="C212002" s="109"/>
      <c r="D212002" s="109"/>
      <c r="E212002" s="109"/>
      <c r="F212002" s="111"/>
      <c r="G212002" s="109"/>
      <c r="H212002" s="112"/>
      <c r="I212002" s="109"/>
      <c r="J212002" s="109"/>
    </row>
    <row r="212003" spans="2:10">
      <c r="B212003" s="109"/>
      <c r="C212003" s="109"/>
      <c r="D212003" s="109"/>
      <c r="E212003" s="109"/>
      <c r="F212003" s="111"/>
      <c r="G212003" s="109"/>
      <c r="H212003" s="112"/>
      <c r="I212003" s="109"/>
      <c r="J212003" s="109"/>
    </row>
    <row r="212004" spans="2:10">
      <c r="B212004" s="109"/>
      <c r="C212004" s="109"/>
      <c r="D212004" s="109"/>
      <c r="E212004" s="109"/>
      <c r="F212004" s="111"/>
      <c r="G212004" s="109"/>
      <c r="H212004" s="112"/>
      <c r="I212004" s="109"/>
      <c r="J212004" s="109"/>
    </row>
    <row r="212005" spans="2:10">
      <c r="B212005" s="109"/>
      <c r="C212005" s="109"/>
      <c r="D212005" s="109"/>
      <c r="E212005" s="109"/>
      <c r="F212005" s="111"/>
      <c r="G212005" s="109"/>
      <c r="H212005" s="112"/>
      <c r="I212005" s="109"/>
      <c r="J212005" s="109"/>
    </row>
    <row r="212006" spans="2:10">
      <c r="B212006" s="109"/>
      <c r="C212006" s="109"/>
      <c r="D212006" s="109"/>
      <c r="E212006" s="109"/>
      <c r="F212006" s="111"/>
      <c r="G212006" s="109"/>
      <c r="H212006" s="112"/>
      <c r="I212006" s="109"/>
      <c r="J212006" s="109"/>
    </row>
    <row r="212007" spans="2:10">
      <c r="B212007" s="109"/>
      <c r="C212007" s="109"/>
      <c r="D212007" s="109"/>
      <c r="E212007" s="109"/>
      <c r="F212007" s="111"/>
      <c r="G212007" s="109"/>
      <c r="H212007" s="112"/>
      <c r="I212007" s="109"/>
      <c r="J212007" s="109"/>
    </row>
    <row r="212008" spans="2:10">
      <c r="B212008" s="109"/>
      <c r="C212008" s="109"/>
      <c r="D212008" s="109"/>
      <c r="E212008" s="109"/>
      <c r="F212008" s="111"/>
      <c r="G212008" s="109"/>
      <c r="H212008" s="112"/>
      <c r="I212008" s="109"/>
      <c r="J212008" s="109"/>
    </row>
    <row r="212009" spans="2:10">
      <c r="B212009" s="109"/>
      <c r="C212009" s="109"/>
      <c r="D212009" s="109"/>
      <c r="E212009" s="109"/>
      <c r="F212009" s="111"/>
      <c r="G212009" s="109"/>
      <c r="H212009" s="112"/>
      <c r="I212009" s="109"/>
      <c r="J212009" s="109"/>
    </row>
    <row r="212010" spans="2:10">
      <c r="B212010" s="109"/>
      <c r="C212010" s="109"/>
      <c r="D212010" s="109"/>
      <c r="E212010" s="109"/>
      <c r="F212010" s="111"/>
      <c r="G212010" s="109"/>
      <c r="H212010" s="112"/>
      <c r="I212010" s="109"/>
      <c r="J212010" s="109"/>
    </row>
    <row r="212011" spans="2:10">
      <c r="B212011" s="109"/>
      <c r="C212011" s="109"/>
      <c r="D212011" s="109"/>
      <c r="E212011" s="109"/>
      <c r="F212011" s="111"/>
      <c r="G212011" s="109"/>
      <c r="H212011" s="112"/>
      <c r="I212011" s="109"/>
      <c r="J212011" s="109"/>
    </row>
    <row r="212012" spans="2:10">
      <c r="B212012" s="109"/>
      <c r="C212012" s="109"/>
      <c r="D212012" s="109"/>
      <c r="E212012" s="109"/>
      <c r="F212012" s="111"/>
      <c r="G212012" s="109"/>
      <c r="H212012" s="112"/>
      <c r="I212012" s="109"/>
      <c r="J212012" s="109"/>
    </row>
    <row r="212013" spans="2:10">
      <c r="B212013" s="109"/>
      <c r="C212013" s="109"/>
      <c r="D212013" s="109"/>
      <c r="E212013" s="109"/>
      <c r="F212013" s="111"/>
      <c r="G212013" s="109"/>
      <c r="H212013" s="112"/>
      <c r="I212013" s="109"/>
      <c r="J212013" s="109"/>
    </row>
    <row r="212014" spans="2:10">
      <c r="B212014" s="109"/>
      <c r="C212014" s="109"/>
      <c r="D212014" s="109"/>
      <c r="E212014" s="109"/>
      <c r="F212014" s="111"/>
      <c r="G212014" s="109"/>
      <c r="H212014" s="112"/>
      <c r="I212014" s="109"/>
      <c r="J212014" s="109"/>
    </row>
    <row r="212015" spans="2:10">
      <c r="B212015" s="109"/>
      <c r="C212015" s="109"/>
      <c r="D212015" s="109"/>
      <c r="E212015" s="109"/>
      <c r="F212015" s="111"/>
      <c r="G212015" s="109"/>
      <c r="H212015" s="112"/>
      <c r="I212015" s="109"/>
      <c r="J212015" s="109"/>
    </row>
    <row r="212016" spans="2:10">
      <c r="B212016" s="109"/>
      <c r="C212016" s="109"/>
      <c r="D212016" s="109"/>
      <c r="E212016" s="109"/>
      <c r="F212016" s="111"/>
      <c r="G212016" s="109"/>
      <c r="H212016" s="112"/>
      <c r="I212016" s="109"/>
      <c r="J212016" s="109"/>
    </row>
    <row r="212017" spans="2:10">
      <c r="B212017" s="109"/>
      <c r="C212017" s="109"/>
      <c r="D212017" s="109"/>
      <c r="E212017" s="109"/>
      <c r="F212017" s="111"/>
      <c r="G212017" s="109"/>
      <c r="H212017" s="112"/>
      <c r="I212017" s="109"/>
      <c r="J212017" s="109"/>
    </row>
    <row r="212018" spans="2:10">
      <c r="B212018" s="109"/>
      <c r="C212018" s="109"/>
      <c r="D212018" s="109"/>
      <c r="E212018" s="109"/>
      <c r="F212018" s="111"/>
      <c r="G212018" s="109"/>
      <c r="H212018" s="112"/>
      <c r="I212018" s="109"/>
      <c r="J212018" s="109"/>
    </row>
    <row r="212019" spans="2:10">
      <c r="B212019" s="109"/>
      <c r="C212019" s="109"/>
      <c r="D212019" s="109"/>
      <c r="E212019" s="109"/>
      <c r="F212019" s="111"/>
      <c r="G212019" s="109"/>
      <c r="H212019" s="112"/>
      <c r="I212019" s="109"/>
      <c r="J212019" s="109"/>
    </row>
    <row r="212020" spans="2:10">
      <c r="B212020" s="109"/>
      <c r="C212020" s="109"/>
      <c r="D212020" s="109"/>
      <c r="E212020" s="109"/>
      <c r="F212020" s="111"/>
      <c r="G212020" s="109"/>
      <c r="H212020" s="112"/>
      <c r="I212020" s="109"/>
      <c r="J212020" s="109"/>
    </row>
    <row r="212021" spans="2:10">
      <c r="B212021" s="109"/>
      <c r="C212021" s="109"/>
      <c r="D212021" s="109"/>
      <c r="E212021" s="109"/>
      <c r="F212021" s="111"/>
      <c r="G212021" s="109"/>
      <c r="H212021" s="112"/>
      <c r="I212021" s="109"/>
      <c r="J212021" s="109"/>
    </row>
    <row r="212022" spans="2:10">
      <c r="B212022" s="109"/>
      <c r="C212022" s="109"/>
      <c r="D212022" s="109"/>
      <c r="E212022" s="109"/>
      <c r="F212022" s="111"/>
      <c r="G212022" s="109"/>
      <c r="H212022" s="112"/>
      <c r="I212022" s="109"/>
      <c r="J212022" s="109"/>
    </row>
    <row r="212023" spans="2:10">
      <c r="B212023" s="109"/>
      <c r="C212023" s="109"/>
      <c r="D212023" s="109"/>
      <c r="E212023" s="109"/>
      <c r="F212023" s="111"/>
      <c r="G212023" s="109"/>
      <c r="H212023" s="112"/>
      <c r="I212023" s="109"/>
      <c r="J212023" s="109"/>
    </row>
    <row r="212024" spans="2:10">
      <c r="B212024" s="109"/>
      <c r="C212024" s="109"/>
      <c r="D212024" s="109"/>
      <c r="E212024" s="109"/>
      <c r="F212024" s="111"/>
      <c r="G212024" s="109"/>
      <c r="H212024" s="112"/>
      <c r="I212024" s="109"/>
      <c r="J212024" s="109"/>
    </row>
    <row r="212025" spans="2:10">
      <c r="B212025" s="109"/>
      <c r="C212025" s="109"/>
      <c r="D212025" s="109"/>
      <c r="E212025" s="109"/>
      <c r="F212025" s="111"/>
      <c r="G212025" s="109"/>
      <c r="H212025" s="112"/>
      <c r="I212025" s="109"/>
      <c r="J212025" s="109"/>
    </row>
    <row r="212026" spans="2:10">
      <c r="B212026" s="109"/>
      <c r="C212026" s="109"/>
      <c r="D212026" s="109"/>
      <c r="E212026" s="109"/>
      <c r="F212026" s="111"/>
      <c r="G212026" s="109"/>
      <c r="H212026" s="112"/>
      <c r="I212026" s="109"/>
      <c r="J212026" s="109"/>
    </row>
    <row r="212027" spans="2:10">
      <c r="B212027" s="109"/>
      <c r="C212027" s="109"/>
      <c r="D212027" s="109"/>
      <c r="E212027" s="109"/>
      <c r="F212027" s="111"/>
      <c r="G212027" s="109"/>
      <c r="H212027" s="112"/>
      <c r="I212027" s="109"/>
      <c r="J212027" s="109"/>
    </row>
    <row r="212028" spans="2:10">
      <c r="B212028" s="109"/>
      <c r="C212028" s="109"/>
      <c r="D212028" s="109"/>
      <c r="E212028" s="109"/>
      <c r="F212028" s="111"/>
      <c r="G212028" s="109"/>
      <c r="H212028" s="112"/>
      <c r="I212028" s="109"/>
      <c r="J212028" s="109"/>
    </row>
    <row r="212029" spans="2:10">
      <c r="B212029" s="109"/>
      <c r="C212029" s="109"/>
      <c r="D212029" s="109"/>
      <c r="E212029" s="109"/>
      <c r="F212029" s="111"/>
      <c r="G212029" s="109"/>
      <c r="H212029" s="112"/>
      <c r="I212029" s="109"/>
      <c r="J212029" s="109"/>
    </row>
    <row r="212030" spans="2:10">
      <c r="B212030" s="109"/>
      <c r="C212030" s="109"/>
      <c r="D212030" s="109"/>
      <c r="E212030" s="109"/>
      <c r="F212030" s="111"/>
      <c r="G212030" s="109"/>
      <c r="H212030" s="112"/>
      <c r="I212030" s="109"/>
      <c r="J212030" s="109"/>
    </row>
    <row r="212031" spans="2:10">
      <c r="B212031" s="109"/>
      <c r="C212031" s="109"/>
      <c r="D212031" s="109"/>
      <c r="E212031" s="109"/>
      <c r="F212031" s="111"/>
      <c r="G212031" s="109"/>
      <c r="H212031" s="112"/>
      <c r="I212031" s="109"/>
      <c r="J212031" s="109"/>
    </row>
    <row r="212032" spans="2:10">
      <c r="B212032" s="109"/>
      <c r="C212032" s="109"/>
      <c r="D212032" s="109"/>
      <c r="E212032" s="109"/>
      <c r="F212032" s="111"/>
      <c r="G212032" s="109"/>
      <c r="H212032" s="112"/>
      <c r="I212032" s="109"/>
      <c r="J212032" s="109"/>
    </row>
    <row r="212033" spans="2:10">
      <c r="B212033" s="109"/>
      <c r="C212033" s="109"/>
      <c r="D212033" s="109"/>
      <c r="E212033" s="109"/>
      <c r="F212033" s="111"/>
      <c r="G212033" s="109"/>
      <c r="H212033" s="112"/>
      <c r="I212033" s="109"/>
      <c r="J212033" s="109"/>
    </row>
    <row r="212034" spans="2:10">
      <c r="B212034" s="109"/>
      <c r="C212034" s="109"/>
      <c r="D212034" s="109"/>
      <c r="E212034" s="109"/>
      <c r="F212034" s="111"/>
      <c r="G212034" s="109"/>
      <c r="H212034" s="112"/>
      <c r="I212034" s="109"/>
      <c r="J212034" s="109"/>
    </row>
    <row r="212035" spans="2:10">
      <c r="B212035" s="109"/>
      <c r="C212035" s="109"/>
      <c r="D212035" s="109"/>
      <c r="E212035" s="109"/>
      <c r="F212035" s="111"/>
      <c r="G212035" s="109"/>
      <c r="H212035" s="112"/>
      <c r="I212035" s="109"/>
      <c r="J212035" s="109"/>
    </row>
    <row r="212036" spans="2:10">
      <c r="B212036" s="109"/>
      <c r="C212036" s="109"/>
      <c r="D212036" s="109"/>
      <c r="E212036" s="109"/>
      <c r="F212036" s="111"/>
      <c r="G212036" s="109"/>
      <c r="H212036" s="112"/>
      <c r="I212036" s="109"/>
      <c r="J212036" s="109"/>
    </row>
    <row r="212037" spans="2:10">
      <c r="B212037" s="109"/>
      <c r="C212037" s="109"/>
      <c r="D212037" s="109"/>
      <c r="E212037" s="109"/>
      <c r="F212037" s="111"/>
      <c r="G212037" s="109"/>
      <c r="H212037" s="112"/>
      <c r="I212037" s="109"/>
      <c r="J212037" s="109"/>
    </row>
    <row r="212038" spans="2:10">
      <c r="B212038" s="109"/>
      <c r="C212038" s="109"/>
      <c r="D212038" s="109"/>
      <c r="E212038" s="109"/>
      <c r="F212038" s="111"/>
      <c r="G212038" s="109"/>
      <c r="H212038" s="112"/>
      <c r="I212038" s="109"/>
      <c r="J212038" s="109"/>
    </row>
    <row r="212039" spans="2:10">
      <c r="B212039" s="109"/>
      <c r="C212039" s="109"/>
      <c r="D212039" s="109"/>
      <c r="E212039" s="109"/>
      <c r="F212039" s="111"/>
      <c r="G212039" s="109"/>
      <c r="H212039" s="112"/>
      <c r="I212039" s="109"/>
      <c r="J212039" s="109"/>
    </row>
    <row r="212040" spans="2:10">
      <c r="B212040" s="109"/>
      <c r="C212040" s="109"/>
      <c r="D212040" s="109"/>
      <c r="E212040" s="109"/>
      <c r="F212040" s="111"/>
      <c r="G212040" s="109"/>
      <c r="H212040" s="112"/>
      <c r="I212040" s="109"/>
      <c r="J212040" s="109"/>
    </row>
    <row r="212041" spans="2:10">
      <c r="B212041" s="109"/>
      <c r="C212041" s="109"/>
      <c r="D212041" s="109"/>
      <c r="E212041" s="109"/>
      <c r="F212041" s="111"/>
      <c r="G212041" s="109"/>
      <c r="H212041" s="112"/>
      <c r="I212041" s="109"/>
      <c r="J212041" s="109"/>
    </row>
    <row r="212042" spans="2:10">
      <c r="B212042" s="109"/>
      <c r="C212042" s="109"/>
      <c r="D212042" s="109"/>
      <c r="E212042" s="109"/>
      <c r="F212042" s="111"/>
      <c r="G212042" s="109"/>
      <c r="H212042" s="112"/>
      <c r="I212042" s="109"/>
      <c r="J212042" s="109"/>
    </row>
    <row r="212043" spans="2:10">
      <c r="B212043" s="109"/>
      <c r="C212043" s="109"/>
      <c r="D212043" s="109"/>
      <c r="E212043" s="109"/>
      <c r="F212043" s="111"/>
      <c r="G212043" s="109"/>
      <c r="H212043" s="112"/>
      <c r="I212043" s="109"/>
      <c r="J212043" s="109"/>
    </row>
    <row r="212044" spans="2:10">
      <c r="B212044" s="109"/>
      <c r="C212044" s="109"/>
      <c r="D212044" s="109"/>
      <c r="E212044" s="109"/>
      <c r="F212044" s="111"/>
      <c r="G212044" s="109"/>
      <c r="H212044" s="112"/>
      <c r="I212044" s="109"/>
      <c r="J212044" s="109"/>
    </row>
    <row r="212045" spans="2:10">
      <c r="B212045" s="109"/>
      <c r="C212045" s="109"/>
      <c r="D212045" s="109"/>
      <c r="E212045" s="109"/>
      <c r="F212045" s="111"/>
      <c r="G212045" s="109"/>
      <c r="H212045" s="112"/>
      <c r="I212045" s="109"/>
      <c r="J212045" s="109"/>
    </row>
    <row r="212046" spans="2:10">
      <c r="B212046" s="109"/>
      <c r="C212046" s="109"/>
      <c r="D212046" s="109"/>
      <c r="E212046" s="109"/>
      <c r="F212046" s="111"/>
      <c r="G212046" s="109"/>
      <c r="H212046" s="112"/>
      <c r="I212046" s="109"/>
      <c r="J212046" s="109"/>
    </row>
    <row r="212047" spans="2:10">
      <c r="B212047" s="109"/>
      <c r="C212047" s="109"/>
      <c r="D212047" s="109"/>
      <c r="E212047" s="109"/>
      <c r="F212047" s="111"/>
      <c r="G212047" s="109"/>
      <c r="H212047" s="112"/>
      <c r="I212047" s="109"/>
      <c r="J212047" s="109"/>
    </row>
    <row r="212048" spans="2:10">
      <c r="B212048" s="109"/>
      <c r="C212048" s="109"/>
      <c r="D212048" s="109"/>
      <c r="E212048" s="109"/>
      <c r="F212048" s="111"/>
      <c r="G212048" s="109"/>
      <c r="H212048" s="112"/>
      <c r="I212048" s="109"/>
      <c r="J212048" s="109"/>
    </row>
    <row r="212049" spans="2:10">
      <c r="B212049" s="109"/>
      <c r="C212049" s="109"/>
      <c r="D212049" s="109"/>
      <c r="E212049" s="109"/>
      <c r="F212049" s="111"/>
      <c r="G212049" s="109"/>
      <c r="H212049" s="112"/>
      <c r="I212049" s="109"/>
      <c r="J212049" s="109"/>
    </row>
    <row r="212050" spans="2:10">
      <c r="B212050" s="109"/>
      <c r="C212050" s="109"/>
      <c r="D212050" s="109"/>
      <c r="E212050" s="109"/>
      <c r="F212050" s="111"/>
      <c r="G212050" s="109"/>
      <c r="H212050" s="112"/>
      <c r="I212050" s="109"/>
      <c r="J212050" s="109"/>
    </row>
    <row r="212051" spans="2:10">
      <c r="B212051" s="109"/>
      <c r="C212051" s="109"/>
      <c r="D212051" s="109"/>
      <c r="E212051" s="109"/>
      <c r="F212051" s="111"/>
      <c r="G212051" s="109"/>
      <c r="H212051" s="112"/>
      <c r="I212051" s="109"/>
      <c r="J212051" s="109"/>
    </row>
    <row r="212052" spans="2:10">
      <c r="B212052" s="109"/>
      <c r="C212052" s="109"/>
      <c r="D212052" s="109"/>
      <c r="E212052" s="109"/>
      <c r="F212052" s="111"/>
      <c r="G212052" s="109"/>
      <c r="H212052" s="112"/>
      <c r="I212052" s="109"/>
      <c r="J212052" s="109"/>
    </row>
    <row r="212053" spans="2:10">
      <c r="B212053" s="109"/>
      <c r="C212053" s="109"/>
      <c r="D212053" s="109"/>
      <c r="E212053" s="109"/>
      <c r="F212053" s="111"/>
      <c r="G212053" s="109"/>
      <c r="H212053" s="112"/>
      <c r="I212053" s="109"/>
      <c r="J212053" s="109"/>
    </row>
    <row r="212054" spans="2:10">
      <c r="B212054" s="109"/>
      <c r="C212054" s="109"/>
      <c r="D212054" s="109"/>
      <c r="E212054" s="109"/>
      <c r="F212054" s="111"/>
      <c r="G212054" s="109"/>
      <c r="H212054" s="112"/>
      <c r="I212054" s="109"/>
      <c r="J212054" s="109"/>
    </row>
    <row r="212055" spans="2:10">
      <c r="B212055" s="109"/>
      <c r="C212055" s="109"/>
      <c r="D212055" s="109"/>
      <c r="E212055" s="109"/>
      <c r="F212055" s="111"/>
      <c r="G212055" s="109"/>
      <c r="H212055" s="112"/>
      <c r="I212055" s="109"/>
      <c r="J212055" s="109"/>
    </row>
    <row r="212056" spans="2:10">
      <c r="B212056" s="109"/>
      <c r="C212056" s="109"/>
      <c r="D212056" s="109"/>
      <c r="E212056" s="109"/>
      <c r="F212056" s="111"/>
      <c r="G212056" s="109"/>
      <c r="H212056" s="112"/>
      <c r="I212056" s="109"/>
      <c r="J212056" s="109"/>
    </row>
    <row r="212057" spans="2:10">
      <c r="B212057" s="109"/>
      <c r="C212057" s="109"/>
      <c r="D212057" s="109"/>
      <c r="E212057" s="109"/>
      <c r="F212057" s="111"/>
      <c r="G212057" s="109"/>
      <c r="H212057" s="112"/>
      <c r="I212057" s="109"/>
      <c r="J212057" s="109"/>
    </row>
    <row r="212058" spans="2:10">
      <c r="B212058" s="109"/>
      <c r="C212058" s="109"/>
      <c r="D212058" s="109"/>
      <c r="E212058" s="109"/>
      <c r="F212058" s="111"/>
      <c r="G212058" s="109"/>
      <c r="H212058" s="112"/>
      <c r="I212058" s="109"/>
      <c r="J212058" s="109"/>
    </row>
    <row r="212059" spans="2:10">
      <c r="B212059" s="109"/>
      <c r="C212059" s="109"/>
      <c r="D212059" s="109"/>
      <c r="E212059" s="109"/>
      <c r="F212059" s="111"/>
      <c r="G212059" s="109"/>
      <c r="H212059" s="112"/>
      <c r="I212059" s="109"/>
      <c r="J212059" s="109"/>
    </row>
    <row r="212060" spans="2:10">
      <c r="B212060" s="109"/>
      <c r="C212060" s="109"/>
      <c r="D212060" s="109"/>
      <c r="E212060" s="109"/>
      <c r="F212060" s="111"/>
      <c r="G212060" s="109"/>
      <c r="H212060" s="112"/>
      <c r="I212060" s="109"/>
      <c r="J212060" s="109"/>
    </row>
    <row r="212061" spans="2:10">
      <c r="B212061" s="109"/>
      <c r="C212061" s="109"/>
      <c r="D212061" s="109"/>
      <c r="E212061" s="109"/>
      <c r="F212061" s="111"/>
      <c r="G212061" s="109"/>
      <c r="H212061" s="112"/>
      <c r="I212061" s="109"/>
      <c r="J212061" s="109"/>
    </row>
    <row r="212062" spans="2:10">
      <c r="B212062" s="109"/>
      <c r="C212062" s="109"/>
      <c r="D212062" s="109"/>
      <c r="E212062" s="109"/>
      <c r="F212062" s="111"/>
      <c r="G212062" s="109"/>
      <c r="H212062" s="112"/>
      <c r="I212062" s="109"/>
      <c r="J212062" s="109"/>
    </row>
    <row r="212063" spans="2:10">
      <c r="B212063" s="109"/>
      <c r="C212063" s="109"/>
      <c r="D212063" s="109"/>
      <c r="E212063" s="109"/>
      <c r="F212063" s="111"/>
      <c r="G212063" s="109"/>
      <c r="H212063" s="112"/>
      <c r="I212063" s="109"/>
      <c r="J212063" s="109"/>
    </row>
    <row r="212064" spans="2:10">
      <c r="B212064" s="109"/>
      <c r="C212064" s="109"/>
      <c r="D212064" s="109"/>
      <c r="E212064" s="109"/>
      <c r="F212064" s="111"/>
      <c r="G212064" s="109"/>
      <c r="H212064" s="112"/>
      <c r="I212064" s="109"/>
      <c r="J212064" s="109"/>
    </row>
    <row r="212065" spans="2:10">
      <c r="B212065" s="109"/>
      <c r="C212065" s="109"/>
      <c r="D212065" s="109"/>
      <c r="E212065" s="109"/>
      <c r="F212065" s="111"/>
      <c r="G212065" s="109"/>
      <c r="H212065" s="112"/>
      <c r="I212065" s="109"/>
      <c r="J212065" s="109"/>
    </row>
    <row r="212066" spans="2:10">
      <c r="B212066" s="109"/>
      <c r="C212066" s="109"/>
      <c r="D212066" s="109"/>
      <c r="E212066" s="109"/>
      <c r="F212066" s="111"/>
      <c r="G212066" s="109"/>
      <c r="H212066" s="112"/>
      <c r="I212066" s="109"/>
      <c r="J212066" s="109"/>
    </row>
    <row r="212067" spans="2:10">
      <c r="B212067" s="109"/>
      <c r="C212067" s="109"/>
      <c r="D212067" s="109"/>
      <c r="E212067" s="109"/>
      <c r="F212067" s="111"/>
      <c r="G212067" s="109"/>
      <c r="H212067" s="112"/>
      <c r="I212067" s="109"/>
      <c r="J212067" s="109"/>
    </row>
    <row r="212068" spans="2:10">
      <c r="B212068" s="109"/>
      <c r="C212068" s="109"/>
      <c r="D212068" s="109"/>
      <c r="E212068" s="109"/>
      <c r="F212068" s="111"/>
      <c r="G212068" s="109"/>
      <c r="H212068" s="112"/>
      <c r="I212068" s="109"/>
      <c r="J212068" s="109"/>
    </row>
    <row r="212069" spans="2:10">
      <c r="B212069" s="109"/>
      <c r="C212069" s="109"/>
      <c r="D212069" s="109"/>
      <c r="E212069" s="109"/>
      <c r="F212069" s="111"/>
      <c r="G212069" s="109"/>
      <c r="H212069" s="112"/>
      <c r="I212069" s="109"/>
      <c r="J212069" s="109"/>
    </row>
    <row r="212070" spans="2:10">
      <c r="B212070" s="109"/>
      <c r="C212070" s="109"/>
      <c r="D212070" s="109"/>
      <c r="E212070" s="109"/>
      <c r="F212070" s="111"/>
      <c r="G212070" s="109"/>
      <c r="H212070" s="112"/>
      <c r="I212070" s="109"/>
      <c r="J212070" s="109"/>
    </row>
    <row r="212071" spans="2:10">
      <c r="B212071" s="109"/>
      <c r="C212071" s="109"/>
      <c r="D212071" s="109"/>
      <c r="E212071" s="109"/>
      <c r="F212071" s="111"/>
      <c r="G212071" s="109"/>
      <c r="H212071" s="112"/>
      <c r="I212071" s="109"/>
      <c r="J212071" s="109"/>
    </row>
    <row r="212072" spans="2:10">
      <c r="B212072" s="109"/>
      <c r="C212072" s="109"/>
      <c r="D212072" s="109"/>
      <c r="E212072" s="109"/>
      <c r="F212072" s="111"/>
      <c r="G212072" s="109"/>
      <c r="H212072" s="112"/>
      <c r="I212072" s="109"/>
      <c r="J212072" s="109"/>
    </row>
    <row r="212073" spans="2:10">
      <c r="B212073" s="109"/>
      <c r="C212073" s="109"/>
      <c r="D212073" s="109"/>
      <c r="E212073" s="109"/>
      <c r="F212073" s="111"/>
      <c r="G212073" s="109"/>
      <c r="H212073" s="112"/>
      <c r="I212073" s="109"/>
      <c r="J212073" s="109"/>
    </row>
    <row r="212074" spans="2:10">
      <c r="B212074" s="109"/>
      <c r="C212074" s="109"/>
      <c r="D212074" s="109"/>
      <c r="E212074" s="109"/>
      <c r="F212074" s="111"/>
      <c r="G212074" s="109"/>
      <c r="H212074" s="112"/>
      <c r="I212074" s="109"/>
      <c r="J212074" s="109"/>
    </row>
    <row r="212075" spans="2:10">
      <c r="B212075" s="109"/>
      <c r="C212075" s="109"/>
      <c r="D212075" s="109"/>
      <c r="E212075" s="109"/>
      <c r="F212075" s="111"/>
      <c r="G212075" s="109"/>
      <c r="H212075" s="112"/>
      <c r="I212075" s="109"/>
      <c r="J212075" s="109"/>
    </row>
    <row r="212076" spans="2:10">
      <c r="B212076" s="109"/>
      <c r="C212076" s="109"/>
      <c r="D212076" s="109"/>
      <c r="E212076" s="109"/>
      <c r="F212076" s="111"/>
      <c r="G212076" s="109"/>
      <c r="H212076" s="112"/>
      <c r="I212076" s="109"/>
      <c r="J212076" s="109"/>
    </row>
    <row r="212077" spans="2:10">
      <c r="B212077" s="109"/>
      <c r="C212077" s="109"/>
      <c r="D212077" s="109"/>
      <c r="E212077" s="109"/>
      <c r="F212077" s="111"/>
      <c r="G212077" s="109"/>
      <c r="H212077" s="112"/>
      <c r="I212077" s="109"/>
      <c r="J212077" s="109"/>
    </row>
    <row r="212078" spans="2:10">
      <c r="B212078" s="109"/>
      <c r="C212078" s="109"/>
      <c r="D212078" s="109"/>
      <c r="E212078" s="109"/>
      <c r="F212078" s="111"/>
      <c r="G212078" s="109"/>
      <c r="H212078" s="112"/>
      <c r="I212078" s="109"/>
      <c r="J212078" s="109"/>
    </row>
    <row r="212079" spans="2:10">
      <c r="B212079" s="109"/>
      <c r="C212079" s="109"/>
      <c r="D212079" s="109"/>
      <c r="E212079" s="109"/>
      <c r="F212079" s="111"/>
      <c r="G212079" s="109"/>
      <c r="H212079" s="112"/>
      <c r="I212079" s="109"/>
      <c r="J212079" s="109"/>
    </row>
    <row r="212080" spans="2:10">
      <c r="B212080" s="109"/>
      <c r="C212080" s="109"/>
      <c r="D212080" s="109"/>
      <c r="E212080" s="109"/>
      <c r="F212080" s="111"/>
      <c r="G212080" s="109"/>
      <c r="H212080" s="112"/>
      <c r="I212080" s="109"/>
      <c r="J212080" s="109"/>
    </row>
    <row r="212081" spans="2:10">
      <c r="B212081" s="109"/>
      <c r="C212081" s="109"/>
      <c r="D212081" s="109"/>
      <c r="E212081" s="109"/>
      <c r="F212081" s="111"/>
      <c r="G212081" s="109"/>
      <c r="H212081" s="112"/>
      <c r="I212081" s="109"/>
      <c r="J212081" s="109"/>
    </row>
    <row r="212082" spans="2:10">
      <c r="B212082" s="109"/>
      <c r="C212082" s="109"/>
      <c r="D212082" s="109"/>
      <c r="E212082" s="109"/>
      <c r="F212082" s="111"/>
      <c r="G212082" s="109"/>
      <c r="H212082" s="112"/>
      <c r="I212082" s="109"/>
      <c r="J212082" s="109"/>
    </row>
    <row r="212083" spans="2:10">
      <c r="B212083" s="109"/>
      <c r="C212083" s="109"/>
      <c r="D212083" s="109"/>
      <c r="E212083" s="109"/>
      <c r="F212083" s="111"/>
      <c r="G212083" s="109"/>
      <c r="H212083" s="112"/>
      <c r="I212083" s="109"/>
      <c r="J212083" s="109"/>
    </row>
    <row r="212084" spans="2:10">
      <c r="B212084" s="109"/>
      <c r="C212084" s="109"/>
      <c r="D212084" s="109"/>
      <c r="E212084" s="109"/>
      <c r="F212084" s="111"/>
      <c r="G212084" s="109"/>
      <c r="H212084" s="112"/>
      <c r="I212084" s="109"/>
      <c r="J212084" s="109"/>
    </row>
    <row r="212085" spans="2:10">
      <c r="B212085" s="109"/>
      <c r="C212085" s="109"/>
      <c r="D212085" s="109"/>
      <c r="E212085" s="109"/>
      <c r="F212085" s="111"/>
      <c r="G212085" s="109"/>
      <c r="H212085" s="112"/>
      <c r="I212085" s="109"/>
      <c r="J212085" s="109"/>
    </row>
    <row r="212086" spans="2:10">
      <c r="B212086" s="109"/>
      <c r="C212086" s="109"/>
      <c r="D212086" s="109"/>
      <c r="E212086" s="109"/>
      <c r="F212086" s="111"/>
      <c r="G212086" s="109"/>
      <c r="H212086" s="112"/>
      <c r="I212086" s="109"/>
      <c r="J212086" s="109"/>
    </row>
    <row r="212087" spans="2:10">
      <c r="B212087" s="109"/>
      <c r="C212087" s="109"/>
      <c r="D212087" s="109"/>
      <c r="E212087" s="109"/>
      <c r="F212087" s="111"/>
      <c r="G212087" s="109"/>
      <c r="H212087" s="112"/>
      <c r="I212087" s="109"/>
      <c r="J212087" s="109"/>
    </row>
    <row r="212088" spans="2:10">
      <c r="B212088" s="109"/>
      <c r="C212088" s="109"/>
      <c r="D212088" s="109"/>
      <c r="E212088" s="109"/>
      <c r="F212088" s="111"/>
      <c r="G212088" s="109"/>
      <c r="H212088" s="112"/>
      <c r="I212088" s="109"/>
      <c r="J212088" s="109"/>
    </row>
    <row r="212089" spans="2:10">
      <c r="B212089" s="109"/>
      <c r="C212089" s="109"/>
      <c r="D212089" s="109"/>
      <c r="E212089" s="109"/>
      <c r="F212089" s="111"/>
      <c r="G212089" s="109"/>
      <c r="H212089" s="112"/>
      <c r="I212089" s="109"/>
      <c r="J212089" s="109"/>
    </row>
    <row r="212090" spans="2:10">
      <c r="B212090" s="109"/>
      <c r="C212090" s="109"/>
      <c r="D212090" s="109"/>
      <c r="E212090" s="109"/>
      <c r="F212090" s="111"/>
      <c r="G212090" s="109"/>
      <c r="H212090" s="112"/>
      <c r="I212090" s="109"/>
      <c r="J212090" s="109"/>
    </row>
    <row r="212091" spans="2:10">
      <c r="B212091" s="109"/>
      <c r="C212091" s="109"/>
      <c r="D212091" s="109"/>
      <c r="E212091" s="109"/>
      <c r="F212091" s="111"/>
      <c r="G212091" s="109"/>
      <c r="H212091" s="112"/>
      <c r="I212091" s="109"/>
      <c r="J212091" s="109"/>
    </row>
    <row r="212092" spans="2:10">
      <c r="B212092" s="109"/>
      <c r="C212092" s="109"/>
      <c r="D212092" s="109"/>
      <c r="E212092" s="109"/>
      <c r="F212092" s="111"/>
      <c r="G212092" s="109"/>
      <c r="H212092" s="112"/>
      <c r="I212092" s="109"/>
      <c r="J212092" s="109"/>
    </row>
    <row r="212093" spans="2:10">
      <c r="B212093" s="109"/>
      <c r="C212093" s="109"/>
      <c r="D212093" s="109"/>
      <c r="E212093" s="109"/>
      <c r="F212093" s="111"/>
      <c r="G212093" s="109"/>
      <c r="H212093" s="112"/>
      <c r="I212093" s="109"/>
      <c r="J212093" s="109"/>
    </row>
    <row r="212094" spans="2:10">
      <c r="B212094" s="109"/>
      <c r="C212094" s="109"/>
      <c r="D212094" s="109"/>
      <c r="E212094" s="109"/>
      <c r="F212094" s="111"/>
      <c r="G212094" s="109"/>
      <c r="H212094" s="112"/>
      <c r="I212094" s="109"/>
      <c r="J212094" s="109"/>
    </row>
    <row r="212095" spans="2:10">
      <c r="B212095" s="109"/>
      <c r="C212095" s="109"/>
      <c r="D212095" s="109"/>
      <c r="E212095" s="109"/>
      <c r="F212095" s="111"/>
      <c r="G212095" s="109"/>
      <c r="H212095" s="112"/>
      <c r="I212095" s="109"/>
      <c r="J212095" s="109"/>
    </row>
    <row r="212096" spans="2:10">
      <c r="B212096" s="109"/>
      <c r="C212096" s="109"/>
      <c r="D212096" s="109"/>
      <c r="E212096" s="109"/>
      <c r="F212096" s="111"/>
      <c r="G212096" s="109"/>
      <c r="H212096" s="112"/>
      <c r="I212096" s="109"/>
      <c r="J212096" s="109"/>
    </row>
    <row r="212097" spans="2:10">
      <c r="B212097" s="109"/>
      <c r="C212097" s="109"/>
      <c r="D212097" s="109"/>
      <c r="E212097" s="109"/>
      <c r="F212097" s="111"/>
      <c r="G212097" s="109"/>
      <c r="H212097" s="112"/>
      <c r="I212097" s="109"/>
      <c r="J212097" s="109"/>
    </row>
    <row r="212098" spans="2:10">
      <c r="B212098" s="109"/>
      <c r="C212098" s="109"/>
      <c r="D212098" s="109"/>
      <c r="E212098" s="109"/>
      <c r="F212098" s="111"/>
      <c r="G212098" s="109"/>
      <c r="H212098" s="112"/>
      <c r="I212098" s="109"/>
      <c r="J212098" s="109"/>
    </row>
    <row r="212099" spans="2:10">
      <c r="B212099" s="109"/>
      <c r="C212099" s="109"/>
      <c r="D212099" s="109"/>
      <c r="E212099" s="109"/>
      <c r="F212099" s="111"/>
      <c r="G212099" s="109"/>
      <c r="H212099" s="112"/>
      <c r="I212099" s="109"/>
      <c r="J212099" s="109"/>
    </row>
    <row r="212100" spans="2:10">
      <c r="B212100" s="109"/>
      <c r="C212100" s="109"/>
      <c r="D212100" s="109"/>
      <c r="E212100" s="109"/>
      <c r="F212100" s="111"/>
      <c r="G212100" s="109"/>
      <c r="H212100" s="112"/>
      <c r="I212100" s="109"/>
      <c r="J212100" s="109"/>
    </row>
    <row r="212101" spans="2:10">
      <c r="B212101" s="109"/>
      <c r="C212101" s="109"/>
      <c r="D212101" s="109"/>
      <c r="E212101" s="109"/>
      <c r="F212101" s="111"/>
      <c r="G212101" s="109"/>
      <c r="H212101" s="112"/>
      <c r="I212101" s="109"/>
      <c r="J212101" s="109"/>
    </row>
    <row r="212102" spans="2:10">
      <c r="B212102" s="109"/>
      <c r="C212102" s="109"/>
      <c r="D212102" s="109"/>
      <c r="E212102" s="109"/>
      <c r="F212102" s="111"/>
      <c r="G212102" s="109"/>
      <c r="H212102" s="112"/>
      <c r="I212102" s="109"/>
      <c r="J212102" s="109"/>
    </row>
    <row r="212103" spans="2:10">
      <c r="B212103" s="109"/>
      <c r="C212103" s="109"/>
      <c r="D212103" s="109"/>
      <c r="E212103" s="109"/>
      <c r="F212103" s="111"/>
      <c r="G212103" s="109"/>
      <c r="H212103" s="112"/>
      <c r="I212103" s="109"/>
      <c r="J212103" s="109"/>
    </row>
    <row r="212104" spans="2:10">
      <c r="B212104" s="109"/>
      <c r="C212104" s="109"/>
      <c r="D212104" s="109"/>
      <c r="E212104" s="109"/>
      <c r="F212104" s="111"/>
      <c r="G212104" s="109"/>
      <c r="H212104" s="112"/>
      <c r="I212104" s="109"/>
      <c r="J212104" s="109"/>
    </row>
    <row r="212105" spans="2:10">
      <c r="B212105" s="109"/>
      <c r="C212105" s="109"/>
      <c r="D212105" s="109"/>
      <c r="E212105" s="109"/>
      <c r="F212105" s="111"/>
      <c r="G212105" s="109"/>
      <c r="H212105" s="112"/>
      <c r="I212105" s="109"/>
      <c r="J212105" s="109"/>
    </row>
    <row r="212106" spans="2:10">
      <c r="B212106" s="109"/>
      <c r="C212106" s="109"/>
      <c r="D212106" s="109"/>
      <c r="E212106" s="109"/>
      <c r="F212106" s="111"/>
      <c r="G212106" s="109"/>
      <c r="H212106" s="112"/>
      <c r="I212106" s="109"/>
      <c r="J212106" s="109"/>
    </row>
    <row r="212107" spans="2:10">
      <c r="B212107" s="109"/>
      <c r="C212107" s="109"/>
      <c r="D212107" s="109"/>
      <c r="E212107" s="109"/>
      <c r="F212107" s="111"/>
      <c r="G212107" s="109"/>
      <c r="H212107" s="112"/>
      <c r="I212107" s="109"/>
      <c r="J212107" s="109"/>
    </row>
    <row r="212108" spans="2:10">
      <c r="B212108" s="109"/>
      <c r="C212108" s="109"/>
      <c r="D212108" s="109"/>
      <c r="E212108" s="109"/>
      <c r="F212108" s="111"/>
      <c r="G212108" s="109"/>
      <c r="H212108" s="112"/>
      <c r="I212108" s="109"/>
      <c r="J212108" s="109"/>
    </row>
    <row r="212109" spans="2:10">
      <c r="B212109" s="109"/>
      <c r="C212109" s="109"/>
      <c r="D212109" s="109"/>
      <c r="E212109" s="109"/>
      <c r="F212109" s="111"/>
      <c r="G212109" s="109"/>
      <c r="H212109" s="112"/>
      <c r="I212109" s="109"/>
      <c r="J212109" s="109"/>
    </row>
    <row r="212110" spans="2:10">
      <c r="B212110" s="109"/>
      <c r="C212110" s="109"/>
      <c r="D212110" s="109"/>
      <c r="E212110" s="109"/>
      <c r="F212110" s="111"/>
      <c r="G212110" s="109"/>
      <c r="H212110" s="112"/>
      <c r="I212110" s="109"/>
      <c r="J212110" s="109"/>
    </row>
    <row r="212111" spans="2:10">
      <c r="B212111" s="109"/>
      <c r="C212111" s="109"/>
      <c r="D212111" s="109"/>
      <c r="E212111" s="109"/>
      <c r="F212111" s="111"/>
      <c r="G212111" s="109"/>
      <c r="H212111" s="112"/>
      <c r="I212111" s="109"/>
      <c r="J212111" s="109"/>
    </row>
    <row r="212112" spans="2:10">
      <c r="B212112" s="109"/>
      <c r="C212112" s="109"/>
      <c r="D212112" s="109"/>
      <c r="E212112" s="109"/>
      <c r="F212112" s="111"/>
      <c r="G212112" s="109"/>
      <c r="H212112" s="112"/>
      <c r="I212112" s="109"/>
      <c r="J212112" s="109"/>
    </row>
    <row r="212113" spans="2:10">
      <c r="B212113" s="109"/>
      <c r="C212113" s="109"/>
      <c r="D212113" s="109"/>
      <c r="E212113" s="109"/>
      <c r="F212113" s="111"/>
      <c r="G212113" s="109"/>
      <c r="H212113" s="112"/>
      <c r="I212113" s="109"/>
      <c r="J212113" s="109"/>
    </row>
    <row r="212114" spans="2:10">
      <c r="B212114" s="109"/>
      <c r="C212114" s="109"/>
      <c r="D212114" s="109"/>
      <c r="E212114" s="109"/>
      <c r="F212114" s="111"/>
      <c r="G212114" s="109"/>
      <c r="H212114" s="112"/>
      <c r="I212114" s="109"/>
      <c r="J212114" s="109"/>
    </row>
    <row r="212115" spans="2:10">
      <c r="B212115" s="109"/>
      <c r="C212115" s="109"/>
      <c r="D212115" s="109"/>
      <c r="E212115" s="109"/>
      <c r="F212115" s="111"/>
      <c r="G212115" s="109"/>
      <c r="H212115" s="112"/>
      <c r="I212115" s="109"/>
      <c r="J212115" s="109"/>
    </row>
    <row r="212116" spans="2:10">
      <c r="B212116" s="109"/>
      <c r="C212116" s="109"/>
      <c r="D212116" s="109"/>
      <c r="E212116" s="109"/>
      <c r="F212116" s="111"/>
      <c r="G212116" s="109"/>
      <c r="H212116" s="112"/>
      <c r="I212116" s="109"/>
      <c r="J212116" s="109"/>
    </row>
    <row r="212117" spans="2:10">
      <c r="B212117" s="109"/>
      <c r="C212117" s="109"/>
      <c r="D212117" s="109"/>
      <c r="E212117" s="109"/>
      <c r="F212117" s="111"/>
      <c r="G212117" s="109"/>
      <c r="H212117" s="112"/>
      <c r="I212117" s="109"/>
      <c r="J212117" s="109"/>
    </row>
    <row r="212118" spans="2:10">
      <c r="B212118" s="109"/>
      <c r="C212118" s="109"/>
      <c r="D212118" s="109"/>
      <c r="E212118" s="109"/>
      <c r="F212118" s="111"/>
      <c r="G212118" s="109"/>
      <c r="H212118" s="112"/>
      <c r="I212118" s="109"/>
      <c r="J212118" s="109"/>
    </row>
    <row r="212119" spans="2:10">
      <c r="B212119" s="109"/>
      <c r="C212119" s="109"/>
      <c r="D212119" s="109"/>
      <c r="E212119" s="109"/>
      <c r="F212119" s="111"/>
      <c r="G212119" s="109"/>
      <c r="H212119" s="112"/>
      <c r="I212119" s="109"/>
      <c r="J212119" s="109"/>
    </row>
    <row r="212120" spans="2:10">
      <c r="B212120" s="109"/>
      <c r="C212120" s="109"/>
      <c r="D212120" s="109"/>
      <c r="E212120" s="109"/>
      <c r="F212120" s="111"/>
      <c r="G212120" s="109"/>
      <c r="H212120" s="112"/>
      <c r="I212120" s="109"/>
      <c r="J212120" s="109"/>
    </row>
    <row r="212121" spans="2:10">
      <c r="B212121" s="109"/>
      <c r="C212121" s="109"/>
      <c r="D212121" s="109"/>
      <c r="E212121" s="109"/>
      <c r="F212121" s="111"/>
      <c r="G212121" s="109"/>
      <c r="H212121" s="112"/>
      <c r="I212121" s="109"/>
      <c r="J212121" s="109"/>
    </row>
    <row r="212122" spans="2:10">
      <c r="B212122" s="109"/>
      <c r="C212122" s="109"/>
      <c r="D212122" s="109"/>
      <c r="E212122" s="109"/>
      <c r="F212122" s="111"/>
      <c r="G212122" s="109"/>
      <c r="H212122" s="112"/>
      <c r="I212122" s="109"/>
      <c r="J212122" s="109"/>
    </row>
    <row r="212123" spans="2:10">
      <c r="B212123" s="109"/>
      <c r="C212123" s="109"/>
      <c r="D212123" s="109"/>
      <c r="E212123" s="109"/>
      <c r="F212123" s="111"/>
      <c r="G212123" s="109"/>
      <c r="H212123" s="112"/>
      <c r="I212123" s="109"/>
      <c r="J212123" s="109"/>
    </row>
    <row r="212124" spans="2:10">
      <c r="B212124" s="109"/>
      <c r="C212124" s="109"/>
      <c r="D212124" s="109"/>
      <c r="E212124" s="109"/>
      <c r="F212124" s="111"/>
      <c r="G212124" s="109"/>
      <c r="H212124" s="112"/>
      <c r="I212124" s="109"/>
      <c r="J212124" s="109"/>
    </row>
    <row r="212125" spans="2:10">
      <c r="B212125" s="109"/>
      <c r="C212125" s="109"/>
      <c r="D212125" s="109"/>
      <c r="E212125" s="109"/>
      <c r="F212125" s="111"/>
      <c r="G212125" s="109"/>
      <c r="H212125" s="112"/>
      <c r="I212125" s="109"/>
      <c r="J212125" s="109"/>
    </row>
    <row r="212126" spans="2:10">
      <c r="B212126" s="109"/>
      <c r="C212126" s="109"/>
      <c r="D212126" s="109"/>
      <c r="E212126" s="109"/>
      <c r="F212126" s="111"/>
      <c r="G212126" s="109"/>
      <c r="H212126" s="112"/>
      <c r="I212126" s="109"/>
      <c r="J212126" s="109"/>
    </row>
    <row r="212127" spans="2:10">
      <c r="B212127" s="109"/>
      <c r="C212127" s="109"/>
      <c r="D212127" s="109"/>
      <c r="E212127" s="109"/>
      <c r="F212127" s="111"/>
      <c r="G212127" s="109"/>
      <c r="H212127" s="112"/>
      <c r="I212127" s="109"/>
      <c r="J212127" s="109"/>
    </row>
    <row r="212128" spans="2:10">
      <c r="B212128" s="109"/>
      <c r="C212128" s="109"/>
      <c r="D212128" s="109"/>
      <c r="E212128" s="109"/>
      <c r="F212128" s="111"/>
      <c r="G212128" s="109"/>
      <c r="H212128" s="112"/>
      <c r="I212128" s="109"/>
      <c r="J212128" s="109"/>
    </row>
    <row r="212129" spans="2:10">
      <c r="B212129" s="109"/>
      <c r="C212129" s="109"/>
      <c r="D212129" s="109"/>
      <c r="E212129" s="109"/>
      <c r="F212129" s="111"/>
      <c r="G212129" s="109"/>
      <c r="H212129" s="112"/>
      <c r="I212129" s="109"/>
      <c r="J212129" s="109"/>
    </row>
    <row r="212130" spans="2:10">
      <c r="B212130" s="109"/>
      <c r="C212130" s="109"/>
      <c r="D212130" s="109"/>
      <c r="E212130" s="109"/>
      <c r="F212130" s="111"/>
      <c r="G212130" s="109"/>
      <c r="H212130" s="112"/>
      <c r="I212130" s="109"/>
      <c r="J212130" s="109"/>
    </row>
    <row r="212131" spans="2:10">
      <c r="B212131" s="109"/>
      <c r="C212131" s="109"/>
      <c r="D212131" s="109"/>
      <c r="E212131" s="109"/>
      <c r="F212131" s="111"/>
      <c r="G212131" s="109"/>
      <c r="H212131" s="112"/>
      <c r="I212131" s="109"/>
      <c r="J212131" s="109"/>
    </row>
    <row r="212132" spans="2:10">
      <c r="B212132" s="109"/>
      <c r="C212132" s="109"/>
      <c r="D212132" s="109"/>
      <c r="E212132" s="109"/>
      <c r="F212132" s="111"/>
      <c r="G212132" s="109"/>
      <c r="H212132" s="112"/>
      <c r="I212132" s="109"/>
      <c r="J212132" s="109"/>
    </row>
    <row r="212133" spans="2:10">
      <c r="B212133" s="109"/>
      <c r="C212133" s="109"/>
      <c r="D212133" s="109"/>
      <c r="E212133" s="109"/>
      <c r="F212133" s="111"/>
      <c r="G212133" s="109"/>
      <c r="H212133" s="112"/>
      <c r="I212133" s="109"/>
      <c r="J212133" s="109"/>
    </row>
    <row r="212134" spans="2:10">
      <c r="B212134" s="109"/>
      <c r="C212134" s="109"/>
      <c r="D212134" s="109"/>
      <c r="E212134" s="109"/>
      <c r="F212134" s="111"/>
      <c r="G212134" s="109"/>
      <c r="H212134" s="112"/>
      <c r="I212134" s="109"/>
      <c r="J212134" s="109"/>
    </row>
    <row r="212135" spans="2:10">
      <c r="B212135" s="109"/>
      <c r="C212135" s="109"/>
      <c r="D212135" s="109"/>
      <c r="E212135" s="109"/>
      <c r="F212135" s="111"/>
      <c r="G212135" s="109"/>
      <c r="H212135" s="112"/>
      <c r="I212135" s="109"/>
      <c r="J212135" s="109"/>
    </row>
    <row r="212136" spans="2:10">
      <c r="B212136" s="109"/>
      <c r="C212136" s="109"/>
      <c r="D212136" s="109"/>
      <c r="E212136" s="109"/>
      <c r="F212136" s="111"/>
      <c r="G212136" s="109"/>
      <c r="H212136" s="112"/>
      <c r="I212136" s="109"/>
      <c r="J212136" s="109"/>
    </row>
    <row r="212137" spans="2:10">
      <c r="B212137" s="109"/>
      <c r="C212137" s="109"/>
      <c r="D212137" s="109"/>
      <c r="E212137" s="109"/>
      <c r="F212137" s="111"/>
      <c r="G212137" s="109"/>
      <c r="H212137" s="112"/>
      <c r="I212137" s="109"/>
      <c r="J212137" s="109"/>
    </row>
    <row r="212138" spans="2:10">
      <c r="B212138" s="109"/>
      <c r="C212138" s="109"/>
      <c r="D212138" s="109"/>
      <c r="E212138" s="109"/>
      <c r="F212138" s="111"/>
      <c r="G212138" s="109"/>
      <c r="H212138" s="112"/>
      <c r="I212138" s="109"/>
      <c r="J212138" s="109"/>
    </row>
    <row r="212139" spans="2:10">
      <c r="B212139" s="109"/>
      <c r="C212139" s="109"/>
      <c r="D212139" s="109"/>
      <c r="E212139" s="109"/>
      <c r="F212139" s="111"/>
      <c r="G212139" s="109"/>
      <c r="H212139" s="112"/>
      <c r="I212139" s="109"/>
      <c r="J212139" s="109"/>
    </row>
    <row r="212140" spans="2:10">
      <c r="B212140" s="109"/>
      <c r="C212140" s="109"/>
      <c r="D212140" s="109"/>
      <c r="E212140" s="109"/>
      <c r="F212140" s="111"/>
      <c r="G212140" s="109"/>
      <c r="H212140" s="112"/>
      <c r="I212140" s="109"/>
      <c r="J212140" s="109"/>
    </row>
    <row r="212141" spans="2:10">
      <c r="B212141" s="109"/>
      <c r="C212141" s="109"/>
      <c r="D212141" s="109"/>
      <c r="E212141" s="109"/>
      <c r="F212141" s="111"/>
      <c r="G212141" s="109"/>
      <c r="H212141" s="112"/>
      <c r="I212141" s="109"/>
      <c r="J212141" s="109"/>
    </row>
    <row r="212142" spans="2:10">
      <c r="B212142" s="109"/>
      <c r="C212142" s="109"/>
      <c r="D212142" s="109"/>
      <c r="E212142" s="109"/>
      <c r="F212142" s="111"/>
      <c r="G212142" s="109"/>
      <c r="H212142" s="112"/>
      <c r="I212142" s="109"/>
      <c r="J212142" s="109"/>
    </row>
    <row r="212143" spans="2:10">
      <c r="B212143" s="109"/>
      <c r="C212143" s="109"/>
      <c r="D212143" s="109"/>
      <c r="E212143" s="109"/>
      <c r="F212143" s="111"/>
      <c r="G212143" s="109"/>
      <c r="H212143" s="112"/>
      <c r="I212143" s="109"/>
      <c r="J212143" s="109"/>
    </row>
    <row r="212144" spans="2:10">
      <c r="B212144" s="109"/>
      <c r="C212144" s="109"/>
      <c r="D212144" s="109"/>
      <c r="E212144" s="109"/>
      <c r="F212144" s="111"/>
      <c r="G212144" s="109"/>
      <c r="H212144" s="112"/>
      <c r="I212144" s="109"/>
      <c r="J212144" s="109"/>
    </row>
    <row r="212145" spans="2:10">
      <c r="B212145" s="109"/>
      <c r="C212145" s="109"/>
      <c r="D212145" s="109"/>
      <c r="E212145" s="109"/>
      <c r="F212145" s="111"/>
      <c r="G212145" s="109"/>
      <c r="H212145" s="112"/>
      <c r="I212145" s="109"/>
      <c r="J212145" s="109"/>
    </row>
    <row r="212146" spans="2:10">
      <c r="B212146" s="109"/>
      <c r="C212146" s="109"/>
      <c r="D212146" s="109"/>
      <c r="E212146" s="109"/>
      <c r="F212146" s="111"/>
      <c r="G212146" s="109"/>
      <c r="H212146" s="112"/>
      <c r="I212146" s="109"/>
      <c r="J212146" s="109"/>
    </row>
    <row r="212147" spans="2:10">
      <c r="B212147" s="109"/>
      <c r="C212147" s="109"/>
      <c r="D212147" s="109"/>
      <c r="E212147" s="109"/>
      <c r="F212147" s="111"/>
      <c r="G212147" s="109"/>
      <c r="H212147" s="112"/>
      <c r="I212147" s="109"/>
      <c r="J212147" s="109"/>
    </row>
    <row r="212148" spans="2:10">
      <c r="B212148" s="109"/>
      <c r="C212148" s="109"/>
      <c r="D212148" s="109"/>
      <c r="E212148" s="109"/>
      <c r="F212148" s="111"/>
      <c r="G212148" s="109"/>
      <c r="H212148" s="112"/>
      <c r="I212148" s="109"/>
      <c r="J212148" s="109"/>
    </row>
    <row r="212149" spans="2:10">
      <c r="B212149" s="109"/>
      <c r="C212149" s="109"/>
      <c r="D212149" s="109"/>
      <c r="E212149" s="109"/>
      <c r="F212149" s="111"/>
      <c r="G212149" s="109"/>
      <c r="H212149" s="112"/>
      <c r="I212149" s="109"/>
      <c r="J212149" s="109"/>
    </row>
    <row r="212150" spans="2:10">
      <c r="B212150" s="109"/>
      <c r="C212150" s="109"/>
      <c r="D212150" s="109"/>
      <c r="E212150" s="109"/>
      <c r="F212150" s="111"/>
      <c r="G212150" s="109"/>
      <c r="H212150" s="112"/>
      <c r="I212150" s="109"/>
      <c r="J212150" s="109"/>
    </row>
    <row r="212151" spans="2:10">
      <c r="B212151" s="109"/>
      <c r="C212151" s="109"/>
      <c r="D212151" s="109"/>
      <c r="E212151" s="109"/>
      <c r="F212151" s="111"/>
      <c r="G212151" s="109"/>
      <c r="H212151" s="112"/>
      <c r="I212151" s="109"/>
      <c r="J212151" s="109"/>
    </row>
    <row r="212152" spans="2:10">
      <c r="B212152" s="109"/>
      <c r="C212152" s="109"/>
      <c r="D212152" s="109"/>
      <c r="E212152" s="109"/>
      <c r="F212152" s="111"/>
      <c r="G212152" s="109"/>
      <c r="H212152" s="112"/>
      <c r="I212152" s="109"/>
      <c r="J212152" s="109"/>
    </row>
    <row r="212153" spans="2:10">
      <c r="B212153" s="109"/>
      <c r="C212153" s="109"/>
      <c r="D212153" s="109"/>
      <c r="E212153" s="109"/>
      <c r="F212153" s="111"/>
      <c r="G212153" s="109"/>
      <c r="H212153" s="112"/>
      <c r="I212153" s="109"/>
      <c r="J212153" s="109"/>
    </row>
    <row r="212154" spans="2:10">
      <c r="B212154" s="109"/>
      <c r="C212154" s="109"/>
      <c r="D212154" s="109"/>
      <c r="E212154" s="109"/>
      <c r="F212154" s="111"/>
      <c r="G212154" s="109"/>
      <c r="H212154" s="112"/>
      <c r="I212154" s="109"/>
      <c r="J212154" s="109"/>
    </row>
    <row r="212155" spans="2:10">
      <c r="B212155" s="109"/>
      <c r="C212155" s="109"/>
      <c r="D212155" s="109"/>
      <c r="E212155" s="109"/>
      <c r="F212155" s="111"/>
      <c r="G212155" s="109"/>
      <c r="H212155" s="112"/>
      <c r="I212155" s="109"/>
      <c r="J212155" s="109"/>
    </row>
    <row r="212156" spans="2:10">
      <c r="B212156" s="109"/>
      <c r="C212156" s="109"/>
      <c r="D212156" s="109"/>
      <c r="E212156" s="109"/>
      <c r="F212156" s="111"/>
      <c r="G212156" s="109"/>
      <c r="H212156" s="112"/>
      <c r="I212156" s="109"/>
      <c r="J212156" s="109"/>
    </row>
    <row r="212157" spans="2:10">
      <c r="B212157" s="109"/>
      <c r="C212157" s="109"/>
      <c r="D212157" s="109"/>
      <c r="E212157" s="109"/>
      <c r="F212157" s="111"/>
      <c r="G212157" s="109"/>
      <c r="H212157" s="112"/>
      <c r="I212157" s="109"/>
      <c r="J212157" s="109"/>
    </row>
    <row r="212158" spans="2:10">
      <c r="B212158" s="109"/>
      <c r="C212158" s="109"/>
      <c r="D212158" s="109"/>
      <c r="E212158" s="109"/>
      <c r="F212158" s="111"/>
      <c r="G212158" s="109"/>
      <c r="H212158" s="112"/>
      <c r="I212158" s="109"/>
      <c r="J212158" s="109"/>
    </row>
    <row r="212159" spans="2:10">
      <c r="B212159" s="109"/>
      <c r="C212159" s="109"/>
      <c r="D212159" s="109"/>
      <c r="E212159" s="109"/>
      <c r="F212159" s="111"/>
      <c r="G212159" s="109"/>
      <c r="H212159" s="112"/>
      <c r="I212159" s="109"/>
      <c r="J212159" s="109"/>
    </row>
    <row r="212160" spans="2:10">
      <c r="B212160" s="109"/>
      <c r="C212160" s="109"/>
      <c r="D212160" s="109"/>
      <c r="E212160" s="109"/>
      <c r="F212160" s="111"/>
      <c r="G212160" s="109"/>
      <c r="H212160" s="112"/>
      <c r="I212160" s="109"/>
      <c r="J212160" s="109"/>
    </row>
    <row r="212161" spans="2:10">
      <c r="B212161" s="109"/>
      <c r="C212161" s="109"/>
      <c r="D212161" s="109"/>
      <c r="E212161" s="109"/>
      <c r="F212161" s="111"/>
      <c r="G212161" s="109"/>
      <c r="H212161" s="112"/>
      <c r="I212161" s="109"/>
      <c r="J212161" s="109"/>
    </row>
    <row r="212162" spans="2:10">
      <c r="B212162" s="109"/>
      <c r="C212162" s="109"/>
      <c r="D212162" s="109"/>
      <c r="E212162" s="109"/>
      <c r="F212162" s="111"/>
      <c r="G212162" s="109"/>
      <c r="H212162" s="112"/>
      <c r="I212162" s="109"/>
      <c r="J212162" s="109"/>
    </row>
    <row r="212163" spans="2:10">
      <c r="B212163" s="109"/>
      <c r="C212163" s="109"/>
      <c r="D212163" s="109"/>
      <c r="E212163" s="109"/>
      <c r="F212163" s="111"/>
      <c r="G212163" s="109"/>
      <c r="H212163" s="112"/>
      <c r="I212163" s="109"/>
      <c r="J212163" s="109"/>
    </row>
    <row r="212164" spans="2:10">
      <c r="B212164" s="109"/>
      <c r="C212164" s="109"/>
      <c r="D212164" s="109"/>
      <c r="E212164" s="109"/>
      <c r="F212164" s="111"/>
      <c r="G212164" s="109"/>
      <c r="H212164" s="112"/>
      <c r="I212164" s="109"/>
      <c r="J212164" s="109"/>
    </row>
    <row r="212165" spans="2:10">
      <c r="B212165" s="109"/>
      <c r="C212165" s="109"/>
      <c r="D212165" s="109"/>
      <c r="E212165" s="109"/>
      <c r="F212165" s="111"/>
      <c r="G212165" s="109"/>
      <c r="H212165" s="112"/>
      <c r="I212165" s="109"/>
      <c r="J212165" s="109"/>
    </row>
    <row r="212166" spans="2:10">
      <c r="B212166" s="109"/>
      <c r="C212166" s="109"/>
      <c r="D212166" s="109"/>
      <c r="E212166" s="109"/>
      <c r="F212166" s="111"/>
      <c r="G212166" s="109"/>
      <c r="H212166" s="112"/>
      <c r="I212166" s="109"/>
      <c r="J212166" s="109"/>
    </row>
    <row r="212167" spans="2:10">
      <c r="B212167" s="109"/>
      <c r="C212167" s="109"/>
      <c r="D212167" s="109"/>
      <c r="E212167" s="109"/>
      <c r="F212167" s="111"/>
      <c r="G212167" s="109"/>
      <c r="H212167" s="112"/>
      <c r="I212167" s="109"/>
      <c r="J212167" s="109"/>
    </row>
    <row r="212168" spans="2:10">
      <c r="B212168" s="109"/>
      <c r="C212168" s="109"/>
      <c r="D212168" s="109"/>
      <c r="E212168" s="109"/>
      <c r="F212168" s="111"/>
      <c r="G212168" s="109"/>
      <c r="H212168" s="112"/>
      <c r="I212168" s="109"/>
      <c r="J212168" s="109"/>
    </row>
    <row r="212169" spans="2:10">
      <c r="B212169" s="109"/>
      <c r="C212169" s="109"/>
      <c r="D212169" s="109"/>
      <c r="E212169" s="109"/>
      <c r="F212169" s="111"/>
      <c r="G212169" s="109"/>
      <c r="H212169" s="112"/>
      <c r="I212169" s="109"/>
      <c r="J212169" s="109"/>
    </row>
    <row r="212170" spans="2:10">
      <c r="B212170" s="109"/>
      <c r="C212170" s="109"/>
      <c r="D212170" s="109"/>
      <c r="E212170" s="109"/>
      <c r="F212170" s="111"/>
      <c r="G212170" s="109"/>
      <c r="H212170" s="112"/>
      <c r="I212170" s="109"/>
      <c r="J212170" s="109"/>
    </row>
    <row r="212171" spans="2:10">
      <c r="B212171" s="109"/>
      <c r="C212171" s="109"/>
      <c r="D212171" s="109"/>
      <c r="E212171" s="109"/>
      <c r="F212171" s="111"/>
      <c r="G212171" s="109"/>
      <c r="H212171" s="112"/>
      <c r="I212171" s="109"/>
      <c r="J212171" s="109"/>
    </row>
    <row r="212172" spans="2:10">
      <c r="B212172" s="109"/>
      <c r="C212172" s="109"/>
      <c r="D212172" s="109"/>
      <c r="E212172" s="109"/>
      <c r="F212172" s="111"/>
      <c r="G212172" s="109"/>
      <c r="H212172" s="112"/>
      <c r="I212172" s="109"/>
      <c r="J212172" s="109"/>
    </row>
    <row r="212173" spans="2:10">
      <c r="B212173" s="109"/>
      <c r="C212173" s="109"/>
      <c r="D212173" s="109"/>
      <c r="E212173" s="109"/>
      <c r="F212173" s="111"/>
      <c r="G212173" s="109"/>
      <c r="H212173" s="112"/>
      <c r="I212173" s="109"/>
      <c r="J212173" s="109"/>
    </row>
    <row r="212174" spans="2:10">
      <c r="B212174" s="109"/>
      <c r="C212174" s="109"/>
      <c r="D212174" s="109"/>
      <c r="E212174" s="109"/>
      <c r="F212174" s="111"/>
      <c r="G212174" s="109"/>
      <c r="H212174" s="112"/>
      <c r="I212174" s="109"/>
      <c r="J212174" s="109"/>
    </row>
    <row r="212175" spans="2:10">
      <c r="B212175" s="109"/>
      <c r="C212175" s="109"/>
      <c r="D212175" s="109"/>
      <c r="E212175" s="109"/>
      <c r="F212175" s="111"/>
      <c r="G212175" s="109"/>
      <c r="H212175" s="112"/>
      <c r="I212175" s="109"/>
      <c r="J212175" s="109"/>
    </row>
    <row r="212176" spans="2:10">
      <c r="B212176" s="109"/>
      <c r="C212176" s="109"/>
      <c r="D212176" s="109"/>
      <c r="E212176" s="109"/>
      <c r="F212176" s="111"/>
      <c r="G212176" s="109"/>
      <c r="H212176" s="112"/>
      <c r="I212176" s="109"/>
      <c r="J212176" s="109"/>
    </row>
    <row r="212177" spans="2:10">
      <c r="B212177" s="109"/>
      <c r="C212177" s="109"/>
      <c r="D212177" s="109"/>
      <c r="E212177" s="109"/>
      <c r="F212177" s="111"/>
      <c r="G212177" s="109"/>
      <c r="H212177" s="112"/>
      <c r="I212177" s="109"/>
      <c r="J212177" s="109"/>
    </row>
    <row r="212178" spans="2:10">
      <c r="B212178" s="109"/>
      <c r="C212178" s="109"/>
      <c r="D212178" s="109"/>
      <c r="E212178" s="109"/>
      <c r="F212178" s="111"/>
      <c r="G212178" s="109"/>
      <c r="H212178" s="112"/>
      <c r="I212178" s="109"/>
      <c r="J212178" s="109"/>
    </row>
    <row r="212179" spans="2:10">
      <c r="B212179" s="109"/>
      <c r="C212179" s="109"/>
      <c r="D212179" s="109"/>
      <c r="E212179" s="109"/>
      <c r="F212179" s="111"/>
      <c r="G212179" s="109"/>
      <c r="H212179" s="112"/>
      <c r="I212179" s="109"/>
      <c r="J212179" s="109"/>
    </row>
    <row r="212180" spans="2:10">
      <c r="B212180" s="109"/>
      <c r="C212180" s="109"/>
      <c r="D212180" s="109"/>
      <c r="E212180" s="109"/>
      <c r="F212180" s="111"/>
      <c r="G212180" s="109"/>
      <c r="H212180" s="112"/>
      <c r="I212180" s="109"/>
      <c r="J212180" s="109"/>
    </row>
    <row r="212181" spans="2:10">
      <c r="B212181" s="109"/>
      <c r="C212181" s="109"/>
      <c r="D212181" s="109"/>
      <c r="E212181" s="109"/>
      <c r="F212181" s="111"/>
      <c r="G212181" s="109"/>
      <c r="H212181" s="112"/>
      <c r="I212181" s="109"/>
      <c r="J212181" s="109"/>
    </row>
    <row r="212182" spans="2:10">
      <c r="B212182" s="109"/>
      <c r="C212182" s="109"/>
      <c r="D212182" s="109"/>
      <c r="E212182" s="109"/>
      <c r="F212182" s="111"/>
      <c r="G212182" s="109"/>
      <c r="H212182" s="112"/>
      <c r="I212182" s="109"/>
      <c r="J212182" s="109"/>
    </row>
    <row r="212183" spans="2:10">
      <c r="B212183" s="109"/>
      <c r="C212183" s="109"/>
      <c r="D212183" s="109"/>
      <c r="E212183" s="109"/>
      <c r="F212183" s="111"/>
      <c r="G212183" s="109"/>
      <c r="H212183" s="112"/>
      <c r="I212183" s="109"/>
      <c r="J212183" s="109"/>
    </row>
    <row r="212184" spans="2:10">
      <c r="B212184" s="109"/>
      <c r="C212184" s="109"/>
      <c r="D212184" s="109"/>
      <c r="E212184" s="109"/>
      <c r="F212184" s="111"/>
      <c r="G212184" s="109"/>
      <c r="H212184" s="112"/>
      <c r="I212184" s="109"/>
      <c r="J212184" s="109"/>
    </row>
    <row r="212185" spans="2:10">
      <c r="B212185" s="109"/>
      <c r="C212185" s="109"/>
      <c r="D212185" s="109"/>
      <c r="E212185" s="109"/>
      <c r="F212185" s="111"/>
      <c r="G212185" s="109"/>
      <c r="H212185" s="112"/>
      <c r="I212185" s="109"/>
      <c r="J212185" s="109"/>
    </row>
    <row r="212186" spans="2:10">
      <c r="B212186" s="109"/>
      <c r="C212186" s="109"/>
      <c r="D212186" s="109"/>
      <c r="E212186" s="109"/>
      <c r="F212186" s="111"/>
      <c r="G212186" s="109"/>
      <c r="H212186" s="112"/>
      <c r="I212186" s="109"/>
      <c r="J212186" s="109"/>
    </row>
    <row r="212187" spans="2:10">
      <c r="B212187" s="109"/>
      <c r="C212187" s="109"/>
      <c r="D212187" s="109"/>
      <c r="E212187" s="109"/>
      <c r="F212187" s="111"/>
      <c r="G212187" s="109"/>
      <c r="H212187" s="112"/>
      <c r="I212187" s="109"/>
      <c r="J212187" s="109"/>
    </row>
    <row r="212188" spans="2:10">
      <c r="B212188" s="109"/>
      <c r="C212188" s="109"/>
      <c r="D212188" s="109"/>
      <c r="E212188" s="109"/>
      <c r="F212188" s="111"/>
      <c r="G212188" s="109"/>
      <c r="H212188" s="112"/>
      <c r="I212188" s="109"/>
      <c r="J212188" s="109"/>
    </row>
    <row r="212189" spans="2:10">
      <c r="B212189" s="109"/>
      <c r="C212189" s="109"/>
      <c r="D212189" s="109"/>
      <c r="E212189" s="109"/>
      <c r="F212189" s="111"/>
      <c r="G212189" s="109"/>
      <c r="H212189" s="112"/>
      <c r="I212189" s="109"/>
      <c r="J212189" s="109"/>
    </row>
    <row r="212190" spans="2:10">
      <c r="B212190" s="109"/>
      <c r="C212190" s="109"/>
      <c r="D212190" s="109"/>
      <c r="E212190" s="109"/>
      <c r="F212190" s="111"/>
      <c r="G212190" s="109"/>
      <c r="H212190" s="112"/>
      <c r="I212190" s="109"/>
      <c r="J212190" s="109"/>
    </row>
    <row r="212191" spans="2:10">
      <c r="B212191" s="109"/>
      <c r="C212191" s="109"/>
      <c r="D212191" s="109"/>
      <c r="E212191" s="109"/>
      <c r="F212191" s="111"/>
      <c r="G212191" s="109"/>
      <c r="H212191" s="112"/>
      <c r="I212191" s="109"/>
      <c r="J212191" s="109"/>
    </row>
    <row r="212192" spans="2:10">
      <c r="B212192" s="109"/>
      <c r="C212192" s="109"/>
      <c r="D212192" s="109"/>
      <c r="E212192" s="109"/>
      <c r="F212192" s="111"/>
      <c r="G212192" s="109"/>
      <c r="H212192" s="112"/>
      <c r="I212192" s="109"/>
      <c r="J212192" s="109"/>
    </row>
    <row r="212193" spans="2:10">
      <c r="B212193" s="109"/>
      <c r="C212193" s="109"/>
      <c r="D212193" s="109"/>
      <c r="E212193" s="109"/>
      <c r="F212193" s="111"/>
      <c r="G212193" s="109"/>
      <c r="H212193" s="112"/>
      <c r="I212193" s="109"/>
      <c r="J212193" s="109"/>
    </row>
    <row r="212194" spans="2:10">
      <c r="B212194" s="109"/>
      <c r="C212194" s="109"/>
      <c r="D212194" s="109"/>
      <c r="E212194" s="109"/>
      <c r="F212194" s="111"/>
      <c r="G212194" s="109"/>
      <c r="H212194" s="112"/>
      <c r="I212194" s="109"/>
      <c r="J212194" s="109"/>
    </row>
    <row r="212195" spans="2:10">
      <c r="B212195" s="109"/>
      <c r="C212195" s="109"/>
      <c r="D212195" s="109"/>
      <c r="E212195" s="109"/>
      <c r="F212195" s="111"/>
      <c r="G212195" s="109"/>
      <c r="H212195" s="112"/>
      <c r="I212195" s="109"/>
      <c r="J212195" s="109"/>
    </row>
    <row r="212196" spans="2:10">
      <c r="B212196" s="109"/>
      <c r="C212196" s="109"/>
      <c r="D212196" s="109"/>
      <c r="E212196" s="109"/>
      <c r="F212196" s="111"/>
      <c r="G212196" s="109"/>
      <c r="H212196" s="112"/>
      <c r="I212196" s="109"/>
      <c r="J212196" s="109"/>
    </row>
    <row r="212197" spans="2:10">
      <c r="B212197" s="109"/>
      <c r="C212197" s="109"/>
      <c r="D212197" s="109"/>
      <c r="E212197" s="109"/>
      <c r="F212197" s="111"/>
      <c r="G212197" s="109"/>
      <c r="H212197" s="112"/>
      <c r="I212197" s="109"/>
      <c r="J212197" s="109"/>
    </row>
    <row r="212198" spans="2:10">
      <c r="B212198" s="109"/>
      <c r="C212198" s="109"/>
      <c r="D212198" s="109"/>
      <c r="E212198" s="109"/>
      <c r="F212198" s="111"/>
      <c r="G212198" s="109"/>
      <c r="H212198" s="112"/>
      <c r="I212198" s="109"/>
      <c r="J212198" s="109"/>
    </row>
    <row r="212199" spans="2:10">
      <c r="B212199" s="109"/>
      <c r="C212199" s="109"/>
      <c r="D212199" s="109"/>
      <c r="E212199" s="109"/>
      <c r="F212199" s="111"/>
      <c r="G212199" s="109"/>
      <c r="H212199" s="112"/>
      <c r="I212199" s="109"/>
      <c r="J212199" s="109"/>
    </row>
    <row r="212200" spans="2:10">
      <c r="B212200" s="109"/>
      <c r="C212200" s="109"/>
      <c r="D212200" s="109"/>
      <c r="E212200" s="109"/>
      <c r="F212200" s="111"/>
      <c r="G212200" s="109"/>
      <c r="H212200" s="112"/>
      <c r="I212200" s="109"/>
      <c r="J212200" s="109"/>
    </row>
    <row r="212201" spans="2:10">
      <c r="B212201" s="109"/>
      <c r="C212201" s="109"/>
      <c r="D212201" s="109"/>
      <c r="E212201" s="109"/>
      <c r="F212201" s="111"/>
      <c r="G212201" s="109"/>
      <c r="H212201" s="112"/>
      <c r="I212201" s="109"/>
      <c r="J212201" s="109"/>
    </row>
    <row r="212202" spans="2:10">
      <c r="B212202" s="109"/>
      <c r="C212202" s="109"/>
      <c r="D212202" s="109"/>
      <c r="E212202" s="109"/>
      <c r="F212202" s="111"/>
      <c r="G212202" s="109"/>
      <c r="H212202" s="112"/>
      <c r="I212202" s="109"/>
      <c r="J212202" s="109"/>
    </row>
    <row r="212203" spans="2:10">
      <c r="B212203" s="109"/>
      <c r="C212203" s="109"/>
      <c r="D212203" s="109"/>
      <c r="E212203" s="109"/>
      <c r="F212203" s="111"/>
      <c r="G212203" s="109"/>
      <c r="H212203" s="112"/>
      <c r="I212203" s="109"/>
      <c r="J212203" s="109"/>
    </row>
    <row r="212204" spans="2:10">
      <c r="B212204" s="109"/>
      <c r="C212204" s="109"/>
      <c r="D212204" s="109"/>
      <c r="E212204" s="109"/>
      <c r="F212204" s="111"/>
      <c r="G212204" s="109"/>
      <c r="H212204" s="112"/>
      <c r="I212204" s="109"/>
      <c r="J212204" s="109"/>
    </row>
    <row r="212205" spans="2:10">
      <c r="B212205" s="109"/>
      <c r="C212205" s="109"/>
      <c r="D212205" s="109"/>
      <c r="E212205" s="109"/>
      <c r="F212205" s="111"/>
      <c r="G212205" s="109"/>
      <c r="H212205" s="112"/>
      <c r="I212205" s="109"/>
      <c r="J212205" s="109"/>
    </row>
    <row r="212206" spans="2:10">
      <c r="B212206" s="109"/>
      <c r="C212206" s="109"/>
      <c r="D212206" s="109"/>
      <c r="E212206" s="109"/>
      <c r="F212206" s="111"/>
      <c r="G212206" s="109"/>
      <c r="H212206" s="112"/>
      <c r="I212206" s="109"/>
      <c r="J212206" s="109"/>
    </row>
    <row r="212207" spans="2:10">
      <c r="B212207" s="109"/>
      <c r="C212207" s="109"/>
      <c r="D212207" s="109"/>
      <c r="E212207" s="109"/>
      <c r="F212207" s="111"/>
      <c r="G212207" s="109"/>
      <c r="H212207" s="112"/>
      <c r="I212207" s="109"/>
      <c r="J212207" s="109"/>
    </row>
    <row r="212208" spans="2:10">
      <c r="B212208" s="109"/>
      <c r="C212208" s="109"/>
      <c r="D212208" s="109"/>
      <c r="E212208" s="109"/>
      <c r="F212208" s="111"/>
      <c r="G212208" s="109"/>
      <c r="H212208" s="112"/>
      <c r="I212208" s="109"/>
      <c r="J212208" s="109"/>
    </row>
    <row r="212209" spans="2:10">
      <c r="B212209" s="109"/>
      <c r="C212209" s="109"/>
      <c r="D212209" s="109"/>
      <c r="E212209" s="109"/>
      <c r="F212209" s="111"/>
      <c r="G212209" s="109"/>
      <c r="H212209" s="112"/>
      <c r="I212209" s="109"/>
      <c r="J212209" s="109"/>
    </row>
    <row r="212210" spans="2:10">
      <c r="B212210" s="109"/>
      <c r="C212210" s="109"/>
      <c r="D212210" s="109"/>
      <c r="E212210" s="109"/>
      <c r="F212210" s="111"/>
      <c r="G212210" s="109"/>
      <c r="H212210" s="112"/>
      <c r="I212210" s="109"/>
      <c r="J212210" s="109"/>
    </row>
    <row r="212211" spans="2:10">
      <c r="B212211" s="109"/>
      <c r="C212211" s="109"/>
      <c r="D212211" s="109"/>
      <c r="E212211" s="109"/>
      <c r="F212211" s="111"/>
      <c r="G212211" s="109"/>
      <c r="H212211" s="112"/>
      <c r="I212211" s="109"/>
      <c r="J212211" s="109"/>
    </row>
    <row r="212212" spans="2:10">
      <c r="B212212" s="109"/>
      <c r="C212212" s="109"/>
      <c r="D212212" s="109"/>
      <c r="E212212" s="109"/>
      <c r="F212212" s="111"/>
      <c r="G212212" s="109"/>
      <c r="H212212" s="112"/>
      <c r="I212212" s="109"/>
      <c r="J212212" s="109"/>
    </row>
    <row r="212213" spans="2:10">
      <c r="B212213" s="109"/>
      <c r="C212213" s="109"/>
      <c r="D212213" s="109"/>
      <c r="E212213" s="109"/>
      <c r="F212213" s="111"/>
      <c r="G212213" s="109"/>
      <c r="H212213" s="112"/>
      <c r="I212213" s="109"/>
      <c r="J212213" s="109"/>
    </row>
    <row r="212214" spans="2:10">
      <c r="B212214" s="109"/>
      <c r="C212214" s="109"/>
      <c r="D212214" s="109"/>
      <c r="E212214" s="109"/>
      <c r="F212214" s="111"/>
      <c r="G212214" s="109"/>
      <c r="H212214" s="112"/>
      <c r="I212214" s="109"/>
      <c r="J212214" s="109"/>
    </row>
    <row r="212215" spans="2:10">
      <c r="B212215" s="109"/>
      <c r="C212215" s="109"/>
      <c r="D212215" s="109"/>
      <c r="E212215" s="109"/>
      <c r="F212215" s="111"/>
      <c r="G212215" s="109"/>
      <c r="H212215" s="112"/>
      <c r="I212215" s="109"/>
      <c r="J212215" s="109"/>
    </row>
    <row r="212216" spans="2:10">
      <c r="B212216" s="109"/>
      <c r="C212216" s="109"/>
      <c r="D212216" s="109"/>
      <c r="E212216" s="109"/>
      <c r="F212216" s="111"/>
      <c r="G212216" s="109"/>
      <c r="H212216" s="112"/>
      <c r="I212216" s="109"/>
      <c r="J212216" s="109"/>
    </row>
    <row r="212217" spans="2:10">
      <c r="B212217" s="109"/>
      <c r="C212217" s="109"/>
      <c r="D212217" s="109"/>
      <c r="E212217" s="109"/>
      <c r="F212217" s="111"/>
      <c r="G212217" s="109"/>
      <c r="H212217" s="112"/>
      <c r="I212217" s="109"/>
      <c r="J212217" s="109"/>
    </row>
    <row r="212218" spans="2:10">
      <c r="B212218" s="109"/>
      <c r="C212218" s="109"/>
      <c r="D212218" s="109"/>
      <c r="E212218" s="109"/>
      <c r="F212218" s="111"/>
      <c r="G212218" s="109"/>
      <c r="H212218" s="112"/>
      <c r="I212218" s="109"/>
      <c r="J212218" s="109"/>
    </row>
    <row r="212219" spans="2:10">
      <c r="B212219" s="109"/>
      <c r="C212219" s="109"/>
      <c r="D212219" s="109"/>
      <c r="E212219" s="109"/>
      <c r="F212219" s="111"/>
      <c r="G212219" s="109"/>
      <c r="H212219" s="112"/>
      <c r="I212219" s="109"/>
      <c r="J212219" s="109"/>
    </row>
    <row r="212220" spans="2:10">
      <c r="B212220" s="109"/>
      <c r="C212220" s="109"/>
      <c r="D212220" s="109"/>
      <c r="E212220" s="109"/>
      <c r="F212220" s="111"/>
      <c r="G212220" s="109"/>
      <c r="H212220" s="112"/>
      <c r="I212220" s="109"/>
      <c r="J212220" s="109"/>
    </row>
    <row r="212221" spans="2:10">
      <c r="B212221" s="109"/>
      <c r="C212221" s="109"/>
      <c r="D212221" s="109"/>
      <c r="E212221" s="109"/>
      <c r="F212221" s="111"/>
      <c r="G212221" s="109"/>
      <c r="H212221" s="112"/>
      <c r="I212221" s="109"/>
      <c r="J212221" s="109"/>
    </row>
    <row r="212222" spans="2:10">
      <c r="B212222" s="109"/>
      <c r="C212222" s="109"/>
      <c r="D212222" s="109"/>
      <c r="E212222" s="109"/>
      <c r="F212222" s="111"/>
      <c r="G212222" s="109"/>
      <c r="H212222" s="112"/>
      <c r="I212222" s="109"/>
      <c r="J212222" s="109"/>
    </row>
    <row r="212223" spans="2:10">
      <c r="B212223" s="109"/>
      <c r="C212223" s="109"/>
      <c r="D212223" s="109"/>
      <c r="E212223" s="109"/>
      <c r="F212223" s="111"/>
      <c r="G212223" s="109"/>
      <c r="H212223" s="112"/>
      <c r="I212223" s="109"/>
      <c r="J212223" s="109"/>
    </row>
    <row r="212224" spans="2:10">
      <c r="B212224" s="109"/>
      <c r="C212224" s="109"/>
      <c r="D212224" s="109"/>
      <c r="E212224" s="109"/>
      <c r="F212224" s="111"/>
      <c r="G212224" s="109"/>
      <c r="H212224" s="112"/>
      <c r="I212224" s="109"/>
      <c r="J212224" s="109"/>
    </row>
    <row r="212225" spans="2:10">
      <c r="B212225" s="109"/>
      <c r="C212225" s="109"/>
      <c r="D212225" s="109"/>
      <c r="E212225" s="109"/>
      <c r="F212225" s="111"/>
      <c r="G212225" s="109"/>
      <c r="H212225" s="112"/>
      <c r="I212225" s="109"/>
      <c r="J212225" s="109"/>
    </row>
    <row r="212226" spans="2:10">
      <c r="B212226" s="109"/>
      <c r="C212226" s="109"/>
      <c r="D212226" s="109"/>
      <c r="E212226" s="109"/>
      <c r="F212226" s="111"/>
      <c r="G212226" s="109"/>
      <c r="H212226" s="112"/>
      <c r="I212226" s="109"/>
      <c r="J212226" s="109"/>
    </row>
    <row r="212227" spans="2:10">
      <c r="B212227" s="109"/>
      <c r="C212227" s="109"/>
      <c r="D212227" s="109"/>
      <c r="E212227" s="109"/>
      <c r="F212227" s="111"/>
      <c r="G212227" s="109"/>
      <c r="H212227" s="112"/>
      <c r="I212227" s="109"/>
      <c r="J212227" s="109"/>
    </row>
    <row r="212228" spans="2:10">
      <c r="B212228" s="109"/>
      <c r="C212228" s="109"/>
      <c r="D212228" s="109"/>
      <c r="E212228" s="109"/>
      <c r="F212228" s="111"/>
      <c r="G212228" s="109"/>
      <c r="H212228" s="112"/>
      <c r="I212228" s="109"/>
      <c r="J212228" s="109"/>
    </row>
    <row r="212229" spans="2:10">
      <c r="B212229" s="109"/>
      <c r="C212229" s="109"/>
      <c r="D212229" s="109"/>
      <c r="E212229" s="109"/>
      <c r="F212229" s="111"/>
      <c r="G212229" s="109"/>
      <c r="H212229" s="112"/>
      <c r="I212229" s="109"/>
      <c r="J212229" s="109"/>
    </row>
    <row r="212230" spans="2:10">
      <c r="B212230" s="109"/>
      <c r="C212230" s="109"/>
      <c r="D212230" s="109"/>
      <c r="E212230" s="109"/>
      <c r="F212230" s="111"/>
      <c r="G212230" s="109"/>
      <c r="H212230" s="112"/>
      <c r="I212230" s="109"/>
      <c r="J212230" s="109"/>
    </row>
    <row r="212231" spans="2:10">
      <c r="B212231" s="109"/>
      <c r="C212231" s="109"/>
      <c r="D212231" s="109"/>
      <c r="E212231" s="109"/>
      <c r="F212231" s="111"/>
      <c r="G212231" s="109"/>
      <c r="H212231" s="112"/>
      <c r="I212231" s="109"/>
      <c r="J212231" s="109"/>
    </row>
    <row r="212232" spans="2:10">
      <c r="B212232" s="109"/>
      <c r="C212232" s="109"/>
      <c r="D212232" s="109"/>
      <c r="E212232" s="109"/>
      <c r="F212232" s="111"/>
      <c r="G212232" s="109"/>
      <c r="H212232" s="112"/>
      <c r="I212232" s="109"/>
      <c r="J212232" s="109"/>
    </row>
    <row r="212233" spans="2:10">
      <c r="B212233" s="109"/>
      <c r="C212233" s="109"/>
      <c r="D212233" s="109"/>
      <c r="E212233" s="109"/>
      <c r="F212233" s="111"/>
      <c r="G212233" s="109"/>
      <c r="H212233" s="112"/>
      <c r="I212233" s="109"/>
      <c r="J212233" s="109"/>
    </row>
    <row r="212234" spans="2:10">
      <c r="B212234" s="109"/>
      <c r="C212234" s="109"/>
      <c r="D212234" s="109"/>
      <c r="E212234" s="109"/>
      <c r="F212234" s="111"/>
      <c r="G212234" s="109"/>
      <c r="H212234" s="112"/>
      <c r="I212234" s="109"/>
      <c r="J212234" s="109"/>
    </row>
    <row r="212235" spans="2:10">
      <c r="B212235" s="109"/>
      <c r="C212235" s="109"/>
      <c r="D212235" s="109"/>
      <c r="E212235" s="109"/>
      <c r="F212235" s="111"/>
      <c r="G212235" s="109"/>
      <c r="H212235" s="112"/>
      <c r="I212235" s="109"/>
      <c r="J212235" s="109"/>
    </row>
    <row r="212236" spans="2:10">
      <c r="B212236" s="109"/>
      <c r="C212236" s="109"/>
      <c r="D212236" s="109"/>
      <c r="E212236" s="109"/>
      <c r="F212236" s="111"/>
      <c r="G212236" s="109"/>
      <c r="H212236" s="112"/>
      <c r="I212236" s="109"/>
      <c r="J212236" s="109"/>
    </row>
    <row r="212237" spans="2:10">
      <c r="B212237" s="109"/>
      <c r="C212237" s="109"/>
      <c r="D212237" s="109"/>
      <c r="E212237" s="109"/>
      <c r="F212237" s="111"/>
      <c r="G212237" s="109"/>
      <c r="H212237" s="112"/>
      <c r="I212237" s="109"/>
      <c r="J212237" s="109"/>
    </row>
    <row r="212238" spans="2:10">
      <c r="B212238" s="109"/>
      <c r="C212238" s="109"/>
      <c r="D212238" s="109"/>
      <c r="E212238" s="109"/>
      <c r="F212238" s="111"/>
      <c r="G212238" s="109"/>
      <c r="H212238" s="112"/>
      <c r="I212238" s="109"/>
      <c r="J212238" s="109"/>
    </row>
    <row r="212239" spans="2:10">
      <c r="B212239" s="109"/>
      <c r="C212239" s="109"/>
      <c r="D212239" s="109"/>
      <c r="E212239" s="109"/>
      <c r="F212239" s="111"/>
      <c r="G212239" s="109"/>
      <c r="H212239" s="112"/>
      <c r="I212239" s="109"/>
      <c r="J212239" s="109"/>
    </row>
    <row r="212240" spans="2:10">
      <c r="B212240" s="109"/>
      <c r="C212240" s="109"/>
      <c r="D212240" s="109"/>
      <c r="E212240" s="109"/>
      <c r="F212240" s="111"/>
      <c r="G212240" s="109"/>
      <c r="H212240" s="112"/>
      <c r="I212240" s="109"/>
      <c r="J212240" s="109"/>
    </row>
    <row r="212241" spans="2:10">
      <c r="B212241" s="109"/>
      <c r="C212241" s="109"/>
      <c r="D212241" s="109"/>
      <c r="E212241" s="109"/>
      <c r="F212241" s="111"/>
      <c r="G212241" s="109"/>
      <c r="H212241" s="112"/>
      <c r="I212241" s="109"/>
      <c r="J212241" s="109"/>
    </row>
    <row r="212242" spans="2:10">
      <c r="B212242" s="109"/>
      <c r="C212242" s="109"/>
      <c r="D212242" s="109"/>
      <c r="E212242" s="109"/>
      <c r="F212242" s="111"/>
      <c r="G212242" s="109"/>
      <c r="H212242" s="112"/>
      <c r="I212242" s="109"/>
      <c r="J212242" s="109"/>
    </row>
    <row r="212243" spans="2:10">
      <c r="B212243" s="109"/>
      <c r="C212243" s="109"/>
      <c r="D212243" s="109"/>
      <c r="E212243" s="109"/>
      <c r="F212243" s="111"/>
      <c r="G212243" s="109"/>
      <c r="H212243" s="112"/>
      <c r="I212243" s="109"/>
      <c r="J212243" s="109"/>
    </row>
    <row r="212244" spans="2:10">
      <c r="B212244" s="109"/>
      <c r="C212244" s="109"/>
      <c r="D212244" s="109"/>
      <c r="E212244" s="109"/>
      <c r="F212244" s="111"/>
      <c r="G212244" s="109"/>
      <c r="H212244" s="112"/>
      <c r="I212244" s="109"/>
      <c r="J212244" s="109"/>
    </row>
    <row r="212245" spans="2:10">
      <c r="B212245" s="109"/>
      <c r="C212245" s="109"/>
      <c r="D212245" s="109"/>
      <c r="E212245" s="109"/>
      <c r="F212245" s="111"/>
      <c r="G212245" s="109"/>
      <c r="H212245" s="112"/>
      <c r="I212245" s="109"/>
      <c r="J212245" s="109"/>
    </row>
    <row r="212246" spans="2:10">
      <c r="B212246" s="109"/>
      <c r="C212246" s="109"/>
      <c r="D212246" s="109"/>
      <c r="E212246" s="109"/>
      <c r="F212246" s="111"/>
      <c r="G212246" s="109"/>
      <c r="H212246" s="112"/>
      <c r="I212246" s="109"/>
      <c r="J212246" s="109"/>
    </row>
    <row r="212247" spans="2:10">
      <c r="B212247" s="109"/>
      <c r="C212247" s="109"/>
      <c r="D212247" s="109"/>
      <c r="E212247" s="109"/>
      <c r="F212247" s="111"/>
      <c r="G212247" s="109"/>
      <c r="H212247" s="112"/>
      <c r="I212247" s="109"/>
      <c r="J212247" s="109"/>
    </row>
    <row r="212248" spans="2:10">
      <c r="B212248" s="109"/>
      <c r="C212248" s="109"/>
      <c r="D212248" s="109"/>
      <c r="E212248" s="109"/>
      <c r="F212248" s="111"/>
      <c r="G212248" s="109"/>
      <c r="H212248" s="112"/>
      <c r="I212248" s="109"/>
      <c r="J212248" s="109"/>
    </row>
    <row r="212249" spans="2:10">
      <c r="B212249" s="109"/>
      <c r="C212249" s="109"/>
      <c r="D212249" s="109"/>
      <c r="E212249" s="109"/>
      <c r="F212249" s="111"/>
      <c r="G212249" s="109"/>
      <c r="H212249" s="112"/>
      <c r="I212249" s="109"/>
      <c r="J212249" s="109"/>
    </row>
    <row r="212250" spans="2:10">
      <c r="B212250" s="109"/>
      <c r="C212250" s="109"/>
      <c r="D212250" s="109"/>
      <c r="E212250" s="109"/>
      <c r="F212250" s="111"/>
      <c r="G212250" s="109"/>
      <c r="H212250" s="112"/>
      <c r="I212250" s="109"/>
      <c r="J212250" s="109"/>
    </row>
    <row r="212251" spans="2:10">
      <c r="B212251" s="109"/>
      <c r="C212251" s="109"/>
      <c r="D212251" s="109"/>
      <c r="E212251" s="109"/>
      <c r="F212251" s="111"/>
      <c r="G212251" s="109"/>
      <c r="H212251" s="112"/>
      <c r="I212251" s="109"/>
      <c r="J212251" s="109"/>
    </row>
    <row r="212252" spans="2:10">
      <c r="B212252" s="109"/>
      <c r="C212252" s="109"/>
      <c r="D212252" s="109"/>
      <c r="E212252" s="109"/>
      <c r="F212252" s="111"/>
      <c r="G212252" s="109"/>
      <c r="H212252" s="112"/>
      <c r="I212252" s="109"/>
      <c r="J212252" s="109"/>
    </row>
    <row r="212253" spans="2:10">
      <c r="B212253" s="109"/>
      <c r="C212253" s="109"/>
      <c r="D212253" s="109"/>
      <c r="E212253" s="109"/>
      <c r="F212253" s="111"/>
      <c r="G212253" s="109"/>
      <c r="H212253" s="112"/>
      <c r="I212253" s="109"/>
      <c r="J212253" s="109"/>
    </row>
    <row r="212254" spans="2:10">
      <c r="B212254" s="109"/>
      <c r="C212254" s="109"/>
      <c r="D212254" s="109"/>
      <c r="E212254" s="109"/>
      <c r="F212254" s="111"/>
      <c r="G212254" s="109"/>
      <c r="H212254" s="112"/>
      <c r="I212254" s="109"/>
      <c r="J212254" s="109"/>
    </row>
    <row r="212255" spans="2:10">
      <c r="B212255" s="109"/>
      <c r="C212255" s="109"/>
      <c r="D212255" s="109"/>
      <c r="E212255" s="109"/>
      <c r="F212255" s="111"/>
      <c r="G212255" s="109"/>
      <c r="H212255" s="112"/>
      <c r="I212255" s="109"/>
      <c r="J212255" s="109"/>
    </row>
    <row r="212256" spans="2:10">
      <c r="B212256" s="109"/>
      <c r="C212256" s="109"/>
      <c r="D212256" s="109"/>
      <c r="E212256" s="109"/>
      <c r="F212256" s="111"/>
      <c r="G212256" s="109"/>
      <c r="H212256" s="112"/>
      <c r="I212256" s="109"/>
      <c r="J212256" s="109"/>
    </row>
    <row r="212257" spans="2:10">
      <c r="B212257" s="109"/>
      <c r="C212257" s="109"/>
      <c r="D212257" s="109"/>
      <c r="E212257" s="109"/>
      <c r="F212257" s="111"/>
      <c r="G212257" s="109"/>
      <c r="H212257" s="112"/>
      <c r="I212257" s="109"/>
      <c r="J212257" s="109"/>
    </row>
    <row r="212258" spans="2:10">
      <c r="B212258" s="109"/>
      <c r="C212258" s="109"/>
      <c r="D212258" s="109"/>
      <c r="E212258" s="109"/>
      <c r="F212258" s="111"/>
      <c r="G212258" s="109"/>
      <c r="H212258" s="112"/>
      <c r="I212258" s="109"/>
      <c r="J212258" s="109"/>
    </row>
    <row r="212259" spans="2:10">
      <c r="B212259" s="109"/>
      <c r="C212259" s="109"/>
      <c r="D212259" s="109"/>
      <c r="E212259" s="109"/>
      <c r="F212259" s="111"/>
      <c r="G212259" s="109"/>
      <c r="H212259" s="112"/>
      <c r="I212259" s="109"/>
      <c r="J212259" s="109"/>
    </row>
    <row r="212260" spans="2:10">
      <c r="B212260" s="109"/>
      <c r="C212260" s="109"/>
      <c r="D212260" s="109"/>
      <c r="E212260" s="109"/>
      <c r="F212260" s="111"/>
      <c r="G212260" s="109"/>
      <c r="H212260" s="112"/>
      <c r="I212260" s="109"/>
      <c r="J212260" s="109"/>
    </row>
    <row r="212261" spans="2:10">
      <c r="B212261" s="109"/>
      <c r="C212261" s="109"/>
      <c r="D212261" s="109"/>
      <c r="E212261" s="109"/>
      <c r="F212261" s="111"/>
      <c r="G212261" s="109"/>
      <c r="H212261" s="112"/>
      <c r="I212261" s="109"/>
      <c r="J212261" s="109"/>
    </row>
    <row r="212262" spans="2:10">
      <c r="B212262" s="109"/>
      <c r="C212262" s="109"/>
      <c r="D212262" s="109"/>
      <c r="E212262" s="109"/>
      <c r="F212262" s="111"/>
      <c r="G212262" s="109"/>
      <c r="H212262" s="112"/>
      <c r="I212262" s="109"/>
      <c r="J212262" s="109"/>
    </row>
    <row r="212263" spans="2:10">
      <c r="B212263" s="109"/>
      <c r="C212263" s="109"/>
      <c r="D212263" s="109"/>
      <c r="E212263" s="109"/>
      <c r="F212263" s="111"/>
      <c r="G212263" s="109"/>
      <c r="H212263" s="112"/>
      <c r="I212263" s="109"/>
      <c r="J212263" s="109"/>
    </row>
    <row r="212264" spans="2:10">
      <c r="B212264" s="109"/>
      <c r="C212264" s="109"/>
      <c r="D212264" s="109"/>
      <c r="E212264" s="109"/>
      <c r="F212264" s="111"/>
      <c r="G212264" s="109"/>
      <c r="H212264" s="112"/>
      <c r="I212264" s="109"/>
      <c r="J212264" s="109"/>
    </row>
    <row r="212265" spans="2:10">
      <c r="B212265" s="109"/>
      <c r="C212265" s="109"/>
      <c r="D212265" s="109"/>
      <c r="E212265" s="109"/>
      <c r="F212265" s="111"/>
      <c r="G212265" s="109"/>
      <c r="H212265" s="112"/>
      <c r="I212265" s="109"/>
      <c r="J212265" s="109"/>
    </row>
    <row r="212266" spans="2:10">
      <c r="B212266" s="109"/>
      <c r="C212266" s="109"/>
      <c r="D212266" s="109"/>
      <c r="E212266" s="109"/>
      <c r="F212266" s="111"/>
      <c r="G212266" s="109"/>
      <c r="H212266" s="112"/>
      <c r="I212266" s="109"/>
      <c r="J212266" s="109"/>
    </row>
    <row r="212267" spans="2:10">
      <c r="B212267" s="109"/>
      <c r="C212267" s="109"/>
      <c r="D212267" s="109"/>
      <c r="E212267" s="109"/>
      <c r="F212267" s="111"/>
      <c r="G212267" s="109"/>
      <c r="H212267" s="112"/>
      <c r="I212267" s="109"/>
      <c r="J212267" s="109"/>
    </row>
    <row r="212268" spans="2:10">
      <c r="B212268" s="109"/>
      <c r="C212268" s="109"/>
      <c r="D212268" s="109"/>
      <c r="E212268" s="109"/>
      <c r="F212268" s="111"/>
      <c r="G212268" s="109"/>
      <c r="H212268" s="112"/>
      <c r="I212268" s="109"/>
      <c r="J212268" s="109"/>
    </row>
    <row r="212269" spans="2:10">
      <c r="B212269" s="109"/>
      <c r="C212269" s="109"/>
      <c r="D212269" s="109"/>
      <c r="E212269" s="109"/>
      <c r="F212269" s="111"/>
      <c r="G212269" s="109"/>
      <c r="H212269" s="112"/>
      <c r="I212269" s="109"/>
      <c r="J212269" s="109"/>
    </row>
    <row r="212270" spans="2:10">
      <c r="B212270" s="109"/>
      <c r="C212270" s="109"/>
      <c r="D212270" s="109"/>
      <c r="E212270" s="109"/>
      <c r="F212270" s="111"/>
      <c r="G212270" s="109"/>
      <c r="H212270" s="112"/>
      <c r="I212270" s="109"/>
      <c r="J212270" s="109"/>
    </row>
    <row r="212271" spans="2:10">
      <c r="B212271" s="109"/>
      <c r="C212271" s="109"/>
      <c r="D212271" s="109"/>
      <c r="E212271" s="109"/>
      <c r="F212271" s="111"/>
      <c r="G212271" s="109"/>
      <c r="H212271" s="112"/>
      <c r="I212271" s="109"/>
      <c r="J212271" s="109"/>
    </row>
    <row r="212272" spans="2:10">
      <c r="B212272" s="109"/>
      <c r="C212272" s="109"/>
      <c r="D212272" s="109"/>
      <c r="E212272" s="109"/>
      <c r="F212272" s="111"/>
      <c r="G212272" s="109"/>
      <c r="H212272" s="112"/>
      <c r="I212272" s="109"/>
      <c r="J212272" s="109"/>
    </row>
    <row r="212273" spans="2:10">
      <c r="B212273" s="109"/>
      <c r="C212273" s="109"/>
      <c r="D212273" s="109"/>
      <c r="E212273" s="109"/>
      <c r="F212273" s="111"/>
      <c r="G212273" s="109"/>
      <c r="H212273" s="112"/>
      <c r="I212273" s="109"/>
      <c r="J212273" s="109"/>
    </row>
    <row r="212274" spans="2:10">
      <c r="B212274" s="109"/>
      <c r="C212274" s="109"/>
      <c r="D212274" s="109"/>
      <c r="E212274" s="109"/>
      <c r="F212274" s="111"/>
      <c r="G212274" s="109"/>
      <c r="H212274" s="112"/>
      <c r="I212274" s="109"/>
      <c r="J212274" s="109"/>
    </row>
    <row r="212275" spans="2:10">
      <c r="B212275" s="109"/>
      <c r="C212275" s="109"/>
      <c r="D212275" s="109"/>
      <c r="E212275" s="109"/>
      <c r="F212275" s="111"/>
      <c r="G212275" s="109"/>
      <c r="H212275" s="112"/>
      <c r="I212275" s="109"/>
      <c r="J212275" s="109"/>
    </row>
    <row r="212276" spans="2:10">
      <c r="B212276" s="109"/>
      <c r="C212276" s="109"/>
      <c r="D212276" s="109"/>
      <c r="E212276" s="109"/>
      <c r="F212276" s="111"/>
      <c r="G212276" s="109"/>
      <c r="H212276" s="112"/>
      <c r="I212276" s="109"/>
      <c r="J212276" s="109"/>
    </row>
    <row r="212277" spans="2:10">
      <c r="B212277" s="109"/>
      <c r="C212277" s="109"/>
      <c r="D212277" s="109"/>
      <c r="E212277" s="109"/>
      <c r="F212277" s="111"/>
      <c r="G212277" s="109"/>
      <c r="H212277" s="112"/>
      <c r="I212277" s="109"/>
      <c r="J212277" s="109"/>
    </row>
    <row r="212278" spans="2:10">
      <c r="B212278" s="109"/>
      <c r="C212278" s="109"/>
      <c r="D212278" s="109"/>
      <c r="E212278" s="109"/>
      <c r="F212278" s="111"/>
      <c r="G212278" s="109"/>
      <c r="H212278" s="112"/>
      <c r="I212278" s="109"/>
      <c r="J212278" s="109"/>
    </row>
    <row r="212279" spans="2:10">
      <c r="B212279" s="109"/>
      <c r="C212279" s="109"/>
      <c r="D212279" s="109"/>
      <c r="E212279" s="109"/>
      <c r="F212279" s="111"/>
      <c r="G212279" s="109"/>
      <c r="H212279" s="112"/>
      <c r="I212279" s="109"/>
      <c r="J212279" s="109"/>
    </row>
    <row r="212280" spans="2:10">
      <c r="B212280" s="109"/>
      <c r="C212280" s="109"/>
      <c r="D212280" s="109"/>
      <c r="E212280" s="109"/>
      <c r="F212280" s="111"/>
      <c r="G212280" s="109"/>
      <c r="H212280" s="112"/>
      <c r="I212280" s="109"/>
      <c r="J212280" s="109"/>
    </row>
    <row r="212281" spans="2:10">
      <c r="B212281" s="109"/>
      <c r="C212281" s="109"/>
      <c r="D212281" s="109"/>
      <c r="E212281" s="109"/>
      <c r="F212281" s="111"/>
      <c r="G212281" s="109"/>
      <c r="H212281" s="112"/>
      <c r="I212281" s="109"/>
      <c r="J212281" s="109"/>
    </row>
    <row r="212282" spans="2:10">
      <c r="B212282" s="109"/>
      <c r="C212282" s="109"/>
      <c r="D212282" s="109"/>
      <c r="E212282" s="109"/>
      <c r="F212282" s="111"/>
      <c r="G212282" s="109"/>
      <c r="H212282" s="112"/>
      <c r="I212282" s="109"/>
      <c r="J212282" s="109"/>
    </row>
    <row r="212283" spans="2:10">
      <c r="B212283" s="109"/>
      <c r="C212283" s="109"/>
      <c r="D212283" s="109"/>
      <c r="E212283" s="109"/>
      <c r="F212283" s="111"/>
      <c r="G212283" s="109"/>
      <c r="H212283" s="112"/>
      <c r="I212283" s="109"/>
      <c r="J212283" s="109"/>
    </row>
    <row r="212284" spans="2:10">
      <c r="B212284" s="109"/>
      <c r="C212284" s="109"/>
      <c r="D212284" s="109"/>
      <c r="E212284" s="109"/>
      <c r="F212284" s="111"/>
      <c r="G212284" s="109"/>
      <c r="H212284" s="112"/>
      <c r="I212284" s="109"/>
      <c r="J212284" s="109"/>
    </row>
    <row r="212285" spans="2:10">
      <c r="B212285" s="109"/>
      <c r="C212285" s="109"/>
      <c r="D212285" s="109"/>
      <c r="E212285" s="109"/>
      <c r="F212285" s="111"/>
      <c r="G212285" s="109"/>
      <c r="H212285" s="112"/>
      <c r="I212285" s="109"/>
      <c r="J212285" s="109"/>
    </row>
    <row r="212286" spans="2:10">
      <c r="B212286" s="109"/>
      <c r="C212286" s="109"/>
      <c r="D212286" s="109"/>
      <c r="E212286" s="109"/>
      <c r="F212286" s="111"/>
      <c r="G212286" s="109"/>
      <c r="H212286" s="112"/>
      <c r="I212286" s="109"/>
      <c r="J212286" s="109"/>
    </row>
    <row r="212287" spans="2:10">
      <c r="B212287" s="109"/>
      <c r="C212287" s="109"/>
      <c r="D212287" s="109"/>
      <c r="E212287" s="109"/>
      <c r="F212287" s="111"/>
      <c r="G212287" s="109"/>
      <c r="H212287" s="112"/>
      <c r="I212287" s="109"/>
      <c r="J212287" s="109"/>
    </row>
    <row r="212288" spans="2:10">
      <c r="B212288" s="109"/>
      <c r="C212288" s="109"/>
      <c r="D212288" s="109"/>
      <c r="E212288" s="109"/>
      <c r="F212288" s="111"/>
      <c r="G212288" s="109"/>
      <c r="H212288" s="112"/>
      <c r="I212288" s="109"/>
      <c r="J212288" s="109"/>
    </row>
    <row r="212289" spans="2:10">
      <c r="B212289" s="109"/>
      <c r="C212289" s="109"/>
      <c r="D212289" s="109"/>
      <c r="E212289" s="109"/>
      <c r="F212289" s="111"/>
      <c r="G212289" s="109"/>
      <c r="H212289" s="112"/>
      <c r="I212289" s="109"/>
      <c r="J212289" s="109"/>
    </row>
    <row r="212290" spans="2:10">
      <c r="B212290" s="109"/>
      <c r="C212290" s="109"/>
      <c r="D212290" s="109"/>
      <c r="E212290" s="109"/>
      <c r="F212290" s="111"/>
      <c r="G212290" s="109"/>
      <c r="H212290" s="112"/>
      <c r="I212290" s="109"/>
      <c r="J212290" s="109"/>
    </row>
    <row r="212291" spans="2:10">
      <c r="B212291" s="109"/>
      <c r="C212291" s="109"/>
      <c r="D212291" s="109"/>
      <c r="E212291" s="109"/>
      <c r="F212291" s="111"/>
      <c r="G212291" s="109"/>
      <c r="H212291" s="112"/>
      <c r="I212291" s="109"/>
      <c r="J212291" s="109"/>
    </row>
    <row r="212292" spans="2:10">
      <c r="B212292" s="109"/>
      <c r="C212292" s="109"/>
      <c r="D212292" s="109"/>
      <c r="E212292" s="109"/>
      <c r="F212292" s="111"/>
      <c r="G212292" s="109"/>
      <c r="H212292" s="112"/>
      <c r="I212292" s="109"/>
      <c r="J212292" s="109"/>
    </row>
    <row r="212293" spans="2:10">
      <c r="B212293" s="109"/>
      <c r="C212293" s="109"/>
      <c r="D212293" s="109"/>
      <c r="E212293" s="109"/>
      <c r="F212293" s="111"/>
      <c r="G212293" s="109"/>
      <c r="H212293" s="112"/>
      <c r="I212293" s="109"/>
      <c r="J212293" s="109"/>
    </row>
    <row r="212294" spans="2:10">
      <c r="B212294" s="109"/>
      <c r="C212294" s="109"/>
      <c r="D212294" s="109"/>
      <c r="E212294" s="109"/>
      <c r="F212294" s="111"/>
      <c r="G212294" s="109"/>
      <c r="H212294" s="112"/>
      <c r="I212294" s="109"/>
      <c r="J212294" s="109"/>
    </row>
    <row r="212295" spans="2:10">
      <c r="B212295" s="109"/>
      <c r="C212295" s="109"/>
      <c r="D212295" s="109"/>
      <c r="E212295" s="109"/>
      <c r="F212295" s="111"/>
      <c r="G212295" s="109"/>
      <c r="H212295" s="112"/>
      <c r="I212295" s="109"/>
      <c r="J212295" s="109"/>
    </row>
    <row r="212296" spans="2:10">
      <c r="B212296" s="109"/>
      <c r="C212296" s="109"/>
      <c r="D212296" s="109"/>
      <c r="E212296" s="109"/>
      <c r="F212296" s="111"/>
      <c r="G212296" s="109"/>
      <c r="H212296" s="112"/>
      <c r="I212296" s="109"/>
      <c r="J212296" s="109"/>
    </row>
    <row r="212297" spans="2:10">
      <c r="B212297" s="109"/>
      <c r="C212297" s="109"/>
      <c r="D212297" s="109"/>
      <c r="E212297" s="109"/>
      <c r="F212297" s="111"/>
      <c r="G212297" s="109"/>
      <c r="H212297" s="112"/>
      <c r="I212297" s="109"/>
      <c r="J212297" s="109"/>
    </row>
    <row r="212298" spans="2:10">
      <c r="B212298" s="109"/>
      <c r="C212298" s="109"/>
      <c r="D212298" s="109"/>
      <c r="E212298" s="109"/>
      <c r="F212298" s="111"/>
      <c r="G212298" s="109"/>
      <c r="H212298" s="112"/>
      <c r="I212298" s="109"/>
      <c r="J212298" s="109"/>
    </row>
    <row r="212299" spans="2:10">
      <c r="B212299" s="109"/>
      <c r="C212299" s="109"/>
      <c r="D212299" s="109"/>
      <c r="E212299" s="109"/>
      <c r="F212299" s="111"/>
      <c r="G212299" s="109"/>
      <c r="H212299" s="112"/>
      <c r="I212299" s="109"/>
      <c r="J212299" s="109"/>
    </row>
    <row r="212300" spans="2:10">
      <c r="B212300" s="109"/>
      <c r="C212300" s="109"/>
      <c r="D212300" s="109"/>
      <c r="E212300" s="109"/>
      <c r="F212300" s="111"/>
      <c r="G212300" s="109"/>
      <c r="H212300" s="112"/>
      <c r="I212300" s="109"/>
      <c r="J212300" s="109"/>
    </row>
    <row r="212301" spans="2:10">
      <c r="B212301" s="109"/>
      <c r="C212301" s="109"/>
      <c r="D212301" s="109"/>
      <c r="E212301" s="109"/>
      <c r="F212301" s="111"/>
      <c r="G212301" s="109"/>
      <c r="H212301" s="112"/>
      <c r="I212301" s="109"/>
      <c r="J212301" s="109"/>
    </row>
    <row r="212302" spans="2:10">
      <c r="B212302" s="109"/>
      <c r="C212302" s="109"/>
      <c r="D212302" s="109"/>
      <c r="E212302" s="109"/>
      <c r="F212302" s="111"/>
      <c r="G212302" s="109"/>
      <c r="H212302" s="112"/>
      <c r="I212302" s="109"/>
      <c r="J212302" s="109"/>
    </row>
    <row r="212303" spans="2:10">
      <c r="B212303" s="109"/>
      <c r="C212303" s="109"/>
      <c r="D212303" s="109"/>
      <c r="E212303" s="109"/>
      <c r="F212303" s="111"/>
      <c r="G212303" s="109"/>
      <c r="H212303" s="112"/>
      <c r="I212303" s="109"/>
      <c r="J212303" s="109"/>
    </row>
    <row r="212304" spans="2:10">
      <c r="B212304" s="109"/>
      <c r="C212304" s="109"/>
      <c r="D212304" s="109"/>
      <c r="E212304" s="109"/>
      <c r="F212304" s="111"/>
      <c r="G212304" s="109"/>
      <c r="H212304" s="112"/>
      <c r="I212304" s="109"/>
      <c r="J212304" s="109"/>
    </row>
    <row r="212305" spans="2:10">
      <c r="B212305" s="109"/>
      <c r="C212305" s="109"/>
      <c r="D212305" s="109"/>
      <c r="E212305" s="109"/>
      <c r="F212305" s="111"/>
      <c r="G212305" s="109"/>
      <c r="H212305" s="112"/>
      <c r="I212305" s="109"/>
      <c r="J212305" s="109"/>
    </row>
    <row r="212306" spans="2:10">
      <c r="B212306" s="109"/>
      <c r="C212306" s="109"/>
      <c r="D212306" s="109"/>
      <c r="E212306" s="109"/>
      <c r="F212306" s="111"/>
      <c r="G212306" s="109"/>
      <c r="H212306" s="112"/>
      <c r="I212306" s="109"/>
      <c r="J212306" s="109"/>
    </row>
    <row r="212307" spans="2:10">
      <c r="B212307" s="109"/>
      <c r="C212307" s="109"/>
      <c r="D212307" s="109"/>
      <c r="E212307" s="109"/>
      <c r="F212307" s="111"/>
      <c r="G212307" s="109"/>
      <c r="H212307" s="112"/>
      <c r="I212307" s="109"/>
      <c r="J212307" s="109"/>
    </row>
    <row r="212308" spans="2:10">
      <c r="B212308" s="109"/>
      <c r="C212308" s="109"/>
      <c r="D212308" s="109"/>
      <c r="E212308" s="109"/>
      <c r="F212308" s="111"/>
      <c r="G212308" s="109"/>
      <c r="H212308" s="112"/>
      <c r="I212308" s="109"/>
      <c r="J212308" s="109"/>
    </row>
    <row r="212309" spans="2:10">
      <c r="B212309" s="109"/>
      <c r="C212309" s="109"/>
      <c r="D212309" s="109"/>
      <c r="E212309" s="109"/>
      <c r="F212309" s="111"/>
      <c r="G212309" s="109"/>
      <c r="H212309" s="112"/>
      <c r="I212309" s="109"/>
      <c r="J212309" s="109"/>
    </row>
    <row r="212310" spans="2:10">
      <c r="B212310" s="109"/>
      <c r="C212310" s="109"/>
      <c r="D212310" s="109"/>
      <c r="E212310" s="109"/>
      <c r="F212310" s="111"/>
      <c r="G212310" s="109"/>
      <c r="H212310" s="112"/>
      <c r="I212310" s="109"/>
      <c r="J212310" s="109"/>
    </row>
    <row r="212311" spans="2:10">
      <c r="B212311" s="109"/>
      <c r="C212311" s="109"/>
      <c r="D212311" s="109"/>
      <c r="E212311" s="109"/>
      <c r="F212311" s="111"/>
      <c r="G212311" s="109"/>
      <c r="H212311" s="112"/>
      <c r="I212311" s="109"/>
      <c r="J212311" s="109"/>
    </row>
    <row r="212312" spans="2:10">
      <c r="B212312" s="109"/>
      <c r="C212312" s="109"/>
      <c r="D212312" s="109"/>
      <c r="E212312" s="109"/>
      <c r="F212312" s="111"/>
      <c r="G212312" s="109"/>
      <c r="H212312" s="112"/>
      <c r="I212312" s="109"/>
      <c r="J212312" s="109"/>
    </row>
    <row r="212313" spans="2:10">
      <c r="B212313" s="109"/>
      <c r="C212313" s="109"/>
      <c r="D212313" s="109"/>
      <c r="E212313" s="109"/>
      <c r="F212313" s="111"/>
      <c r="G212313" s="109"/>
      <c r="H212313" s="112"/>
      <c r="I212313" s="109"/>
      <c r="J212313" s="109"/>
    </row>
    <row r="212314" spans="2:10">
      <c r="B212314" s="109"/>
      <c r="C212314" s="109"/>
      <c r="D212314" s="109"/>
      <c r="E212314" s="109"/>
      <c r="F212314" s="111"/>
      <c r="G212314" s="109"/>
      <c r="H212314" s="112"/>
      <c r="I212314" s="109"/>
      <c r="J212314" s="109"/>
    </row>
    <row r="212315" spans="2:10">
      <c r="B212315" s="109"/>
      <c r="C212315" s="109"/>
      <c r="D212315" s="109"/>
      <c r="E212315" s="109"/>
      <c r="F212315" s="111"/>
      <c r="G212315" s="109"/>
      <c r="H212315" s="112"/>
      <c r="I212315" s="109"/>
      <c r="J212315" s="109"/>
    </row>
    <row r="212316" spans="2:10">
      <c r="B212316" s="109"/>
      <c r="C212316" s="109"/>
      <c r="D212316" s="109"/>
      <c r="E212316" s="109"/>
      <c r="F212316" s="111"/>
      <c r="G212316" s="109"/>
      <c r="H212316" s="112"/>
      <c r="I212316" s="109"/>
      <c r="J212316" s="109"/>
    </row>
    <row r="212317" spans="2:10">
      <c r="B212317" s="109"/>
      <c r="C212317" s="109"/>
      <c r="D212317" s="109"/>
      <c r="E212317" s="109"/>
      <c r="F212317" s="111"/>
      <c r="G212317" s="109"/>
      <c r="H212317" s="112"/>
      <c r="I212317" s="109"/>
      <c r="J212317" s="109"/>
    </row>
    <row r="212318" spans="2:10">
      <c r="B212318" s="109"/>
      <c r="C212318" s="109"/>
      <c r="D212318" s="109"/>
      <c r="E212318" s="109"/>
      <c r="F212318" s="111"/>
      <c r="G212318" s="109"/>
      <c r="H212318" s="112"/>
      <c r="I212318" s="109"/>
      <c r="J212318" s="109"/>
    </row>
    <row r="212319" spans="2:10">
      <c r="B212319" s="109"/>
      <c r="C212319" s="109"/>
      <c r="D212319" s="109"/>
      <c r="E212319" s="109"/>
      <c r="F212319" s="111"/>
      <c r="G212319" s="109"/>
      <c r="H212319" s="112"/>
      <c r="I212319" s="109"/>
      <c r="J212319" s="109"/>
    </row>
    <row r="212320" spans="2:10">
      <c r="B212320" s="109"/>
      <c r="C212320" s="109"/>
      <c r="D212320" s="109"/>
      <c r="E212320" s="109"/>
      <c r="F212320" s="111"/>
      <c r="G212320" s="109"/>
      <c r="H212320" s="112"/>
      <c r="I212320" s="109"/>
      <c r="J212320" s="109"/>
    </row>
    <row r="212321" spans="2:10">
      <c r="B212321" s="109"/>
      <c r="C212321" s="109"/>
      <c r="D212321" s="109"/>
      <c r="E212321" s="109"/>
      <c r="F212321" s="111"/>
      <c r="G212321" s="109"/>
      <c r="H212321" s="112"/>
      <c r="I212321" s="109"/>
      <c r="J212321" s="109"/>
    </row>
    <row r="212322" spans="2:10">
      <c r="B212322" s="109"/>
      <c r="C212322" s="109"/>
      <c r="D212322" s="109"/>
      <c r="E212322" s="109"/>
      <c r="F212322" s="111"/>
      <c r="G212322" s="109"/>
      <c r="H212322" s="112"/>
      <c r="I212322" s="109"/>
      <c r="J212322" s="109"/>
    </row>
    <row r="212323" spans="2:10">
      <c r="B212323" s="109"/>
      <c r="C212323" s="109"/>
      <c r="D212323" s="109"/>
      <c r="E212323" s="109"/>
      <c r="F212323" s="111"/>
      <c r="G212323" s="109"/>
      <c r="H212323" s="112"/>
      <c r="I212323" s="109"/>
      <c r="J212323" s="109"/>
    </row>
    <row r="212324" spans="2:10">
      <c r="B212324" s="109"/>
      <c r="C212324" s="109"/>
      <c r="D212324" s="109"/>
      <c r="E212324" s="109"/>
      <c r="F212324" s="111"/>
      <c r="G212324" s="109"/>
      <c r="H212324" s="112"/>
      <c r="I212324" s="109"/>
      <c r="J212324" s="109"/>
    </row>
    <row r="212325" spans="2:10">
      <c r="B212325" s="109"/>
      <c r="C212325" s="109"/>
      <c r="D212325" s="109"/>
      <c r="E212325" s="109"/>
      <c r="F212325" s="111"/>
      <c r="G212325" s="109"/>
      <c r="H212325" s="112"/>
      <c r="I212325" s="109"/>
      <c r="J212325" s="109"/>
    </row>
    <row r="212326" spans="2:10">
      <c r="B212326" s="109"/>
      <c r="C212326" s="109"/>
      <c r="D212326" s="109"/>
      <c r="E212326" s="109"/>
      <c r="F212326" s="111"/>
      <c r="G212326" s="109"/>
      <c r="H212326" s="112"/>
      <c r="I212326" s="109"/>
      <c r="J212326" s="109"/>
    </row>
    <row r="212327" spans="2:10">
      <c r="B212327" s="109"/>
      <c r="C212327" s="109"/>
      <c r="D212327" s="109"/>
      <c r="E212327" s="109"/>
      <c r="F212327" s="111"/>
      <c r="G212327" s="109"/>
      <c r="H212327" s="112"/>
      <c r="I212327" s="109"/>
      <c r="J212327" s="109"/>
    </row>
    <row r="212328" spans="2:10">
      <c r="B212328" s="109"/>
      <c r="C212328" s="109"/>
      <c r="D212328" s="109"/>
      <c r="E212328" s="109"/>
      <c r="F212328" s="111"/>
      <c r="G212328" s="109"/>
      <c r="H212328" s="112"/>
      <c r="I212328" s="109"/>
      <c r="J212328" s="109"/>
    </row>
    <row r="212329" spans="2:10">
      <c r="B212329" s="109"/>
      <c r="C212329" s="109"/>
      <c r="D212329" s="109"/>
      <c r="E212329" s="109"/>
      <c r="F212329" s="111"/>
      <c r="G212329" s="109"/>
      <c r="H212329" s="112"/>
      <c r="I212329" s="109"/>
      <c r="J212329" s="109"/>
    </row>
    <row r="212330" spans="2:10">
      <c r="B212330" s="109"/>
      <c r="C212330" s="109"/>
      <c r="D212330" s="109"/>
      <c r="E212330" s="109"/>
      <c r="F212330" s="111"/>
      <c r="G212330" s="109"/>
      <c r="H212330" s="112"/>
      <c r="I212330" s="109"/>
      <c r="J212330" s="109"/>
    </row>
    <row r="212331" spans="2:10">
      <c r="B212331" s="109"/>
      <c r="C212331" s="109"/>
      <c r="D212331" s="109"/>
      <c r="E212331" s="109"/>
      <c r="F212331" s="111"/>
      <c r="G212331" s="109"/>
      <c r="H212331" s="112"/>
      <c r="I212331" s="109"/>
      <c r="J212331" s="109"/>
    </row>
    <row r="212332" spans="2:10">
      <c r="B212332" s="109"/>
      <c r="C212332" s="109"/>
      <c r="D212332" s="109"/>
      <c r="E212332" s="109"/>
      <c r="F212332" s="111"/>
      <c r="G212332" s="109"/>
      <c r="H212332" s="112"/>
      <c r="I212332" s="109"/>
      <c r="J212332" s="109"/>
    </row>
    <row r="212333" spans="2:10">
      <c r="B212333" s="109"/>
      <c r="C212333" s="109"/>
      <c r="D212333" s="109"/>
      <c r="E212333" s="109"/>
      <c r="F212333" s="111"/>
      <c r="G212333" s="109"/>
      <c r="H212333" s="112"/>
      <c r="I212333" s="109"/>
      <c r="J212333" s="109"/>
    </row>
    <row r="212334" spans="2:10">
      <c r="B212334" s="109"/>
      <c r="C212334" s="109"/>
      <c r="D212334" s="109"/>
      <c r="E212334" s="109"/>
      <c r="F212334" s="111"/>
      <c r="G212334" s="109"/>
      <c r="H212334" s="112"/>
      <c r="I212334" s="109"/>
      <c r="J212334" s="109"/>
    </row>
    <row r="212335" spans="2:10">
      <c r="B212335" s="109"/>
      <c r="C212335" s="109"/>
      <c r="D212335" s="109"/>
      <c r="E212335" s="109"/>
      <c r="F212335" s="111"/>
      <c r="G212335" s="109"/>
      <c r="H212335" s="112"/>
      <c r="I212335" s="109"/>
      <c r="J212335" s="109"/>
    </row>
    <row r="212336" spans="2:10">
      <c r="B212336" s="109"/>
      <c r="C212336" s="109"/>
      <c r="D212336" s="109"/>
      <c r="E212336" s="109"/>
      <c r="F212336" s="111"/>
      <c r="G212336" s="109"/>
      <c r="H212336" s="112"/>
      <c r="I212336" s="109"/>
      <c r="J212336" s="109"/>
    </row>
    <row r="212337" spans="2:10">
      <c r="B212337" s="109"/>
      <c r="C212337" s="109"/>
      <c r="D212337" s="109"/>
      <c r="E212337" s="109"/>
      <c r="F212337" s="111"/>
      <c r="G212337" s="109"/>
      <c r="H212337" s="112"/>
      <c r="I212337" s="109"/>
      <c r="J212337" s="109"/>
    </row>
    <row r="212338" spans="2:10">
      <c r="B212338" s="109"/>
      <c r="C212338" s="109"/>
      <c r="D212338" s="109"/>
      <c r="E212338" s="109"/>
      <c r="F212338" s="111"/>
      <c r="G212338" s="109"/>
      <c r="H212338" s="112"/>
      <c r="I212338" s="109"/>
      <c r="J212338" s="109"/>
    </row>
    <row r="212339" spans="2:10">
      <c r="B212339" s="109"/>
      <c r="C212339" s="109"/>
      <c r="D212339" s="109"/>
      <c r="E212339" s="109"/>
      <c r="F212339" s="111"/>
      <c r="G212339" s="109"/>
      <c r="H212339" s="112"/>
      <c r="I212339" s="109"/>
      <c r="J212339" s="109"/>
    </row>
    <row r="212340" spans="2:10">
      <c r="B212340" s="109"/>
      <c r="C212340" s="109"/>
      <c r="D212340" s="109"/>
      <c r="E212340" s="109"/>
      <c r="F212340" s="111"/>
      <c r="G212340" s="109"/>
      <c r="H212340" s="112"/>
      <c r="I212340" s="109"/>
      <c r="J212340" s="109"/>
    </row>
    <row r="212341" spans="2:10">
      <c r="B212341" s="109"/>
      <c r="C212341" s="109"/>
      <c r="D212341" s="109"/>
      <c r="E212341" s="109"/>
      <c r="F212341" s="111"/>
      <c r="G212341" s="109"/>
      <c r="H212341" s="112"/>
      <c r="I212341" s="109"/>
      <c r="J212341" s="109"/>
    </row>
    <row r="212342" spans="2:10">
      <c r="B212342" s="109"/>
      <c r="C212342" s="109"/>
      <c r="D212342" s="109"/>
      <c r="E212342" s="109"/>
      <c r="F212342" s="111"/>
      <c r="G212342" s="109"/>
      <c r="H212342" s="112"/>
      <c r="I212342" s="109"/>
      <c r="J212342" s="109"/>
    </row>
    <row r="212343" spans="2:10">
      <c r="B212343" s="109"/>
      <c r="C212343" s="109"/>
      <c r="D212343" s="109"/>
      <c r="E212343" s="109"/>
      <c r="F212343" s="111"/>
      <c r="G212343" s="109"/>
      <c r="H212343" s="112"/>
      <c r="I212343" s="109"/>
      <c r="J212343" s="109"/>
    </row>
    <row r="212344" spans="2:10">
      <c r="B212344" s="109"/>
      <c r="C212344" s="109"/>
      <c r="D212344" s="109"/>
      <c r="E212344" s="109"/>
      <c r="F212344" s="111"/>
      <c r="G212344" s="109"/>
      <c r="H212344" s="112"/>
      <c r="I212344" s="109"/>
      <c r="J212344" s="109"/>
    </row>
    <row r="212345" spans="2:10">
      <c r="B212345" s="109"/>
      <c r="C212345" s="109"/>
      <c r="D212345" s="109"/>
      <c r="E212345" s="109"/>
      <c r="F212345" s="111"/>
      <c r="G212345" s="109"/>
      <c r="H212345" s="112"/>
      <c r="I212345" s="109"/>
      <c r="J212345" s="109"/>
    </row>
    <row r="212346" spans="2:10">
      <c r="B212346" s="109"/>
      <c r="C212346" s="109"/>
      <c r="D212346" s="109"/>
      <c r="E212346" s="109"/>
      <c r="F212346" s="111"/>
      <c r="G212346" s="109"/>
      <c r="H212346" s="112"/>
      <c r="I212346" s="109"/>
      <c r="J212346" s="109"/>
    </row>
    <row r="212347" spans="2:10">
      <c r="B212347" s="109"/>
      <c r="C212347" s="109"/>
      <c r="D212347" s="109"/>
      <c r="E212347" s="109"/>
      <c r="F212347" s="111"/>
      <c r="G212347" s="109"/>
      <c r="H212347" s="112"/>
      <c r="I212347" s="109"/>
      <c r="J212347" s="109"/>
    </row>
    <row r="212348" spans="2:10">
      <c r="B212348" s="109"/>
      <c r="C212348" s="109"/>
      <c r="D212348" s="109"/>
      <c r="E212348" s="109"/>
      <c r="F212348" s="111"/>
      <c r="G212348" s="109"/>
      <c r="H212348" s="112"/>
      <c r="I212348" s="109"/>
      <c r="J212348" s="109"/>
    </row>
    <row r="212349" spans="2:10">
      <c r="B212349" s="109"/>
      <c r="C212349" s="109"/>
      <c r="D212349" s="109"/>
      <c r="E212349" s="109"/>
      <c r="F212349" s="111"/>
      <c r="G212349" s="109"/>
      <c r="H212349" s="112"/>
      <c r="I212349" s="109"/>
      <c r="J212349" s="109"/>
    </row>
    <row r="212350" spans="2:10">
      <c r="B212350" s="109"/>
      <c r="C212350" s="109"/>
      <c r="D212350" s="109"/>
      <c r="E212350" s="109"/>
      <c r="F212350" s="111"/>
      <c r="G212350" s="109"/>
      <c r="H212350" s="112"/>
      <c r="I212350" s="109"/>
      <c r="J212350" s="109"/>
    </row>
    <row r="212351" spans="2:10">
      <c r="B212351" s="109"/>
      <c r="C212351" s="109"/>
      <c r="D212351" s="109"/>
      <c r="E212351" s="109"/>
      <c r="F212351" s="111"/>
      <c r="G212351" s="109"/>
      <c r="H212351" s="112"/>
      <c r="I212351" s="109"/>
      <c r="J212351" s="109"/>
    </row>
    <row r="212352" spans="2:10">
      <c r="B212352" s="109"/>
      <c r="C212352" s="109"/>
      <c r="D212352" s="109"/>
      <c r="E212352" s="109"/>
      <c r="F212352" s="111"/>
      <c r="G212352" s="109"/>
      <c r="H212352" s="112"/>
      <c r="I212352" s="109"/>
      <c r="J212352" s="109"/>
    </row>
    <row r="212353" spans="2:10">
      <c r="B212353" s="109"/>
      <c r="C212353" s="109"/>
      <c r="D212353" s="109"/>
      <c r="E212353" s="109"/>
      <c r="F212353" s="111"/>
      <c r="G212353" s="109"/>
      <c r="H212353" s="112"/>
      <c r="I212353" s="109"/>
      <c r="J212353" s="109"/>
    </row>
    <row r="212354" spans="2:10">
      <c r="B212354" s="109"/>
      <c r="C212354" s="109"/>
      <c r="D212354" s="109"/>
      <c r="E212354" s="109"/>
      <c r="F212354" s="111"/>
      <c r="G212354" s="109"/>
      <c r="H212354" s="112"/>
      <c r="I212354" s="109"/>
      <c r="J212354" s="109"/>
    </row>
    <row r="212355" spans="2:10">
      <c r="B212355" s="109"/>
      <c r="C212355" s="109"/>
      <c r="D212355" s="109"/>
      <c r="E212355" s="109"/>
      <c r="F212355" s="111"/>
      <c r="G212355" s="109"/>
      <c r="H212355" s="112"/>
      <c r="I212355" s="109"/>
      <c r="J212355" s="109"/>
    </row>
    <row r="212356" spans="2:10">
      <c r="B212356" s="109"/>
      <c r="C212356" s="109"/>
      <c r="D212356" s="109"/>
      <c r="E212356" s="109"/>
      <c r="F212356" s="111"/>
      <c r="G212356" s="109"/>
      <c r="H212356" s="112"/>
      <c r="I212356" s="109"/>
      <c r="J212356" s="109"/>
    </row>
    <row r="212357" spans="2:10">
      <c r="B212357" s="109"/>
      <c r="C212357" s="109"/>
      <c r="D212357" s="109"/>
      <c r="E212357" s="109"/>
      <c r="F212357" s="111"/>
      <c r="G212357" s="109"/>
      <c r="H212357" s="112"/>
      <c r="I212357" s="109"/>
      <c r="J212357" s="109"/>
    </row>
    <row r="212358" spans="2:10">
      <c r="B212358" s="109"/>
      <c r="C212358" s="109"/>
      <c r="D212358" s="109"/>
      <c r="E212358" s="109"/>
      <c r="F212358" s="111"/>
      <c r="G212358" s="109"/>
      <c r="H212358" s="112"/>
      <c r="I212358" s="109"/>
      <c r="J212358" s="109"/>
    </row>
    <row r="212359" spans="2:10">
      <c r="B212359" s="109"/>
      <c r="C212359" s="109"/>
      <c r="D212359" s="109"/>
      <c r="E212359" s="109"/>
      <c r="F212359" s="111"/>
      <c r="G212359" s="109"/>
      <c r="H212359" s="112"/>
      <c r="I212359" s="109"/>
      <c r="J212359" s="109"/>
    </row>
    <row r="212360" spans="2:10">
      <c r="B212360" s="109"/>
      <c r="C212360" s="109"/>
      <c r="D212360" s="109"/>
      <c r="E212360" s="109"/>
      <c r="F212360" s="111"/>
      <c r="G212360" s="109"/>
      <c r="H212360" s="112"/>
      <c r="I212360" s="109"/>
      <c r="J212360" s="109"/>
    </row>
    <row r="212361" spans="2:10">
      <c r="B212361" s="109"/>
      <c r="C212361" s="109"/>
      <c r="D212361" s="109"/>
      <c r="E212361" s="109"/>
      <c r="F212361" s="111"/>
      <c r="G212361" s="109"/>
      <c r="H212361" s="112"/>
      <c r="I212361" s="109"/>
      <c r="J212361" s="109"/>
    </row>
    <row r="212362" spans="2:10">
      <c r="B212362" s="109"/>
      <c r="C212362" s="109"/>
      <c r="D212362" s="109"/>
      <c r="E212362" s="109"/>
      <c r="F212362" s="111"/>
      <c r="G212362" s="109"/>
      <c r="H212362" s="112"/>
      <c r="I212362" s="109"/>
      <c r="J212362" s="109"/>
    </row>
    <row r="212363" spans="2:10">
      <c r="B212363" s="109"/>
      <c r="C212363" s="109"/>
      <c r="D212363" s="109"/>
      <c r="E212363" s="109"/>
      <c r="F212363" s="111"/>
      <c r="G212363" s="109"/>
      <c r="H212363" s="112"/>
      <c r="I212363" s="109"/>
      <c r="J212363" s="109"/>
    </row>
    <row r="212364" spans="2:10">
      <c r="B212364" s="109"/>
      <c r="C212364" s="109"/>
      <c r="D212364" s="109"/>
      <c r="E212364" s="109"/>
      <c r="F212364" s="111"/>
      <c r="G212364" s="109"/>
      <c r="H212364" s="112"/>
      <c r="I212364" s="109"/>
      <c r="J212364" s="109"/>
    </row>
    <row r="212365" spans="2:10">
      <c r="B212365" s="109"/>
      <c r="C212365" s="109"/>
      <c r="D212365" s="109"/>
      <c r="E212365" s="109"/>
      <c r="F212365" s="111"/>
      <c r="G212365" s="109"/>
      <c r="H212365" s="112"/>
      <c r="I212365" s="109"/>
      <c r="J212365" s="109"/>
    </row>
    <row r="212366" spans="2:10">
      <c r="B212366" s="109"/>
      <c r="C212366" s="109"/>
      <c r="D212366" s="109"/>
      <c r="E212366" s="109"/>
      <c r="F212366" s="111"/>
      <c r="G212366" s="109"/>
      <c r="H212366" s="112"/>
      <c r="I212366" s="109"/>
      <c r="J212366" s="109"/>
    </row>
    <row r="212367" spans="2:10">
      <c r="B212367" s="109"/>
      <c r="C212367" s="109"/>
      <c r="D212367" s="109"/>
      <c r="E212367" s="109"/>
      <c r="F212367" s="111"/>
      <c r="G212367" s="109"/>
      <c r="H212367" s="112"/>
      <c r="I212367" s="109"/>
      <c r="J212367" s="109"/>
    </row>
    <row r="212368" spans="2:10">
      <c r="B212368" s="109"/>
      <c r="C212368" s="109"/>
      <c r="D212368" s="109"/>
      <c r="E212368" s="109"/>
      <c r="F212368" s="111"/>
      <c r="G212368" s="109"/>
      <c r="H212368" s="112"/>
      <c r="I212368" s="109"/>
      <c r="J212368" s="109"/>
    </row>
    <row r="212369" spans="2:10">
      <c r="B212369" s="109"/>
      <c r="C212369" s="109"/>
      <c r="D212369" s="109"/>
      <c r="E212369" s="109"/>
      <c r="F212369" s="111"/>
      <c r="G212369" s="109"/>
      <c r="H212369" s="112"/>
      <c r="I212369" s="109"/>
      <c r="J212369" s="109"/>
    </row>
    <row r="212370" spans="2:10">
      <c r="B212370" s="109"/>
      <c r="C212370" s="109"/>
      <c r="D212370" s="109"/>
      <c r="E212370" s="109"/>
      <c r="F212370" s="111"/>
      <c r="G212370" s="109"/>
      <c r="H212370" s="112"/>
      <c r="I212370" s="109"/>
      <c r="J212370" s="109"/>
    </row>
    <row r="212371" spans="2:10">
      <c r="B212371" s="109"/>
      <c r="C212371" s="109"/>
      <c r="D212371" s="109"/>
      <c r="E212371" s="109"/>
      <c r="F212371" s="111"/>
      <c r="G212371" s="109"/>
      <c r="H212371" s="112"/>
      <c r="I212371" s="109"/>
      <c r="J212371" s="109"/>
    </row>
    <row r="212372" spans="2:10">
      <c r="B212372" s="109"/>
      <c r="C212372" s="109"/>
      <c r="D212372" s="109"/>
      <c r="E212372" s="109"/>
      <c r="F212372" s="111"/>
      <c r="G212372" s="109"/>
      <c r="H212372" s="112"/>
      <c r="I212372" s="109"/>
      <c r="J212372" s="109"/>
    </row>
    <row r="212373" spans="2:10">
      <c r="B212373" s="109"/>
      <c r="C212373" s="109"/>
      <c r="D212373" s="109"/>
      <c r="E212373" s="109"/>
      <c r="F212373" s="111"/>
      <c r="G212373" s="109"/>
      <c r="H212373" s="112"/>
      <c r="I212373" s="109"/>
      <c r="J212373" s="109"/>
    </row>
    <row r="212374" spans="2:10">
      <c r="B212374" s="109"/>
      <c r="C212374" s="109"/>
      <c r="D212374" s="109"/>
      <c r="E212374" s="109"/>
      <c r="F212374" s="111"/>
      <c r="G212374" s="109"/>
      <c r="H212374" s="112"/>
      <c r="I212374" s="109"/>
      <c r="J212374" s="109"/>
    </row>
    <row r="212375" spans="2:10">
      <c r="B212375" s="109"/>
      <c r="C212375" s="109"/>
      <c r="D212375" s="109"/>
      <c r="E212375" s="109"/>
      <c r="F212375" s="111"/>
      <c r="G212375" s="109"/>
      <c r="H212375" s="112"/>
      <c r="I212375" s="109"/>
      <c r="J212375" s="109"/>
    </row>
    <row r="212376" spans="2:10">
      <c r="B212376" s="109"/>
      <c r="C212376" s="109"/>
      <c r="D212376" s="109"/>
      <c r="E212376" s="109"/>
      <c r="F212376" s="111"/>
      <c r="G212376" s="109"/>
      <c r="H212376" s="112"/>
      <c r="I212376" s="109"/>
      <c r="J212376" s="109"/>
    </row>
    <row r="212377" spans="2:10">
      <c r="B212377" s="109"/>
      <c r="C212377" s="109"/>
      <c r="D212377" s="109"/>
      <c r="E212377" s="109"/>
      <c r="F212377" s="111"/>
      <c r="G212377" s="109"/>
      <c r="H212377" s="112"/>
      <c r="I212377" s="109"/>
      <c r="J212377" s="109"/>
    </row>
    <row r="212378" spans="2:10">
      <c r="B212378" s="109"/>
      <c r="C212378" s="109"/>
      <c r="D212378" s="109"/>
      <c r="E212378" s="109"/>
      <c r="F212378" s="111"/>
      <c r="G212378" s="109"/>
      <c r="H212378" s="112"/>
      <c r="I212378" s="109"/>
      <c r="J212378" s="109"/>
    </row>
    <row r="212379" spans="2:10">
      <c r="B212379" s="109"/>
      <c r="C212379" s="109"/>
      <c r="D212379" s="109"/>
      <c r="E212379" s="109"/>
      <c r="F212379" s="111"/>
      <c r="G212379" s="109"/>
      <c r="H212379" s="112"/>
      <c r="I212379" s="109"/>
      <c r="J212379" s="109"/>
    </row>
    <row r="212380" spans="2:10">
      <c r="B212380" s="109"/>
      <c r="C212380" s="109"/>
      <c r="D212380" s="109"/>
      <c r="E212380" s="109"/>
      <c r="F212380" s="111"/>
      <c r="G212380" s="109"/>
      <c r="H212380" s="112"/>
      <c r="I212380" s="109"/>
      <c r="J212380" s="109"/>
    </row>
    <row r="212381" spans="2:10">
      <c r="B212381" s="109"/>
      <c r="C212381" s="109"/>
      <c r="D212381" s="109"/>
      <c r="E212381" s="109"/>
      <c r="F212381" s="111"/>
      <c r="G212381" s="109"/>
      <c r="H212381" s="112"/>
      <c r="I212381" s="109"/>
      <c r="J212381" s="109"/>
    </row>
    <row r="212382" spans="2:10">
      <c r="B212382" s="109"/>
      <c r="C212382" s="109"/>
      <c r="D212382" s="109"/>
      <c r="E212382" s="109"/>
      <c r="F212382" s="111"/>
      <c r="G212382" s="109"/>
      <c r="H212382" s="112"/>
      <c r="I212382" s="109"/>
      <c r="J212382" s="109"/>
    </row>
    <row r="212383" spans="2:10">
      <c r="B212383" s="109"/>
      <c r="C212383" s="109"/>
      <c r="D212383" s="109"/>
      <c r="E212383" s="109"/>
      <c r="F212383" s="111"/>
      <c r="G212383" s="109"/>
      <c r="H212383" s="112"/>
      <c r="I212383" s="109"/>
      <c r="J212383" s="109"/>
    </row>
    <row r="212384" spans="2:10">
      <c r="B212384" s="109"/>
      <c r="C212384" s="109"/>
      <c r="D212384" s="109"/>
      <c r="E212384" s="109"/>
      <c r="F212384" s="111"/>
      <c r="G212384" s="109"/>
      <c r="H212384" s="112"/>
      <c r="I212384" s="109"/>
      <c r="J212384" s="109"/>
    </row>
    <row r="212385" spans="2:10">
      <c r="B212385" s="109"/>
      <c r="C212385" s="109"/>
      <c r="D212385" s="109"/>
      <c r="E212385" s="109"/>
      <c r="F212385" s="111"/>
      <c r="G212385" s="109"/>
      <c r="H212385" s="112"/>
      <c r="I212385" s="109"/>
      <c r="J212385" s="109"/>
    </row>
    <row r="212386" spans="2:10">
      <c r="B212386" s="109"/>
      <c r="C212386" s="109"/>
      <c r="D212386" s="109"/>
      <c r="E212386" s="109"/>
      <c r="F212386" s="111"/>
      <c r="G212386" s="109"/>
      <c r="H212386" s="112"/>
      <c r="I212386" s="109"/>
      <c r="J212386" s="109"/>
    </row>
    <row r="212387" spans="2:10">
      <c r="B212387" s="109"/>
      <c r="C212387" s="109"/>
      <c r="D212387" s="109"/>
      <c r="E212387" s="109"/>
      <c r="F212387" s="111"/>
      <c r="G212387" s="109"/>
      <c r="H212387" s="112"/>
      <c r="I212387" s="109"/>
      <c r="J212387" s="109"/>
    </row>
    <row r="212388" spans="2:10">
      <c r="B212388" s="109"/>
      <c r="C212388" s="109"/>
      <c r="D212388" s="109"/>
      <c r="E212388" s="109"/>
      <c r="F212388" s="111"/>
      <c r="G212388" s="109"/>
      <c r="H212388" s="112"/>
      <c r="I212388" s="109"/>
      <c r="J212388" s="109"/>
    </row>
    <row r="212389" spans="2:10">
      <c r="B212389" s="109"/>
      <c r="C212389" s="109"/>
      <c r="D212389" s="109"/>
      <c r="E212389" s="109"/>
      <c r="F212389" s="111"/>
      <c r="G212389" s="109"/>
      <c r="H212389" s="112"/>
      <c r="I212389" s="109"/>
      <c r="J212389" s="109"/>
    </row>
    <row r="212390" spans="2:10">
      <c r="B212390" s="109"/>
      <c r="C212390" s="109"/>
      <c r="D212390" s="109"/>
      <c r="E212390" s="109"/>
      <c r="F212390" s="111"/>
      <c r="G212390" s="109"/>
      <c r="H212390" s="112"/>
      <c r="I212390" s="109"/>
      <c r="J212390" s="109"/>
    </row>
    <row r="212391" spans="2:10">
      <c r="B212391" s="109"/>
      <c r="C212391" s="109"/>
      <c r="D212391" s="109"/>
      <c r="E212391" s="109"/>
      <c r="F212391" s="111"/>
      <c r="G212391" s="109"/>
      <c r="H212391" s="112"/>
      <c r="I212391" s="109"/>
      <c r="J212391" s="109"/>
    </row>
    <row r="212392" spans="2:10">
      <c r="B212392" s="109"/>
      <c r="C212392" s="109"/>
      <c r="D212392" s="109"/>
      <c r="E212392" s="109"/>
      <c r="F212392" s="111"/>
      <c r="G212392" s="109"/>
      <c r="H212392" s="112"/>
      <c r="I212392" s="109"/>
      <c r="J212392" s="109"/>
    </row>
    <row r="212393" spans="2:10">
      <c r="B212393" s="109"/>
      <c r="C212393" s="109"/>
      <c r="D212393" s="109"/>
      <c r="E212393" s="109"/>
      <c r="F212393" s="111"/>
      <c r="G212393" s="109"/>
      <c r="H212393" s="112"/>
      <c r="I212393" s="109"/>
      <c r="J212393" s="109"/>
    </row>
    <row r="212394" spans="2:10">
      <c r="B212394" s="109"/>
      <c r="C212394" s="109"/>
      <c r="D212394" s="109"/>
      <c r="E212394" s="109"/>
      <c r="F212394" s="111"/>
      <c r="G212394" s="109"/>
      <c r="H212394" s="112"/>
      <c r="I212394" s="109"/>
      <c r="J212394" s="109"/>
    </row>
    <row r="212395" spans="2:10">
      <c r="B212395" s="109"/>
      <c r="C212395" s="109"/>
      <c r="D212395" s="109"/>
      <c r="E212395" s="109"/>
      <c r="F212395" s="111"/>
      <c r="G212395" s="109"/>
      <c r="H212395" s="112"/>
      <c r="I212395" s="109"/>
      <c r="J212395" s="109"/>
    </row>
    <row r="212396" spans="2:10">
      <c r="B212396" s="109"/>
      <c r="C212396" s="109"/>
      <c r="D212396" s="109"/>
      <c r="E212396" s="109"/>
      <c r="F212396" s="111"/>
      <c r="G212396" s="109"/>
      <c r="H212396" s="112"/>
      <c r="I212396" s="109"/>
      <c r="J212396" s="109"/>
    </row>
    <row r="212397" spans="2:10">
      <c r="B212397" s="109"/>
      <c r="C212397" s="109"/>
      <c r="D212397" s="109"/>
      <c r="E212397" s="109"/>
      <c r="F212397" s="111"/>
      <c r="G212397" s="109"/>
      <c r="H212397" s="112"/>
      <c r="I212397" s="109"/>
      <c r="J212397" s="109"/>
    </row>
    <row r="212398" spans="2:10">
      <c r="B212398" s="109"/>
      <c r="C212398" s="109"/>
      <c r="D212398" s="109"/>
      <c r="E212398" s="109"/>
      <c r="F212398" s="111"/>
      <c r="G212398" s="109"/>
      <c r="H212398" s="112"/>
      <c r="I212398" s="109"/>
      <c r="J212398" s="109"/>
    </row>
    <row r="212399" spans="2:10">
      <c r="B212399" s="109"/>
      <c r="C212399" s="109"/>
      <c r="D212399" s="109"/>
      <c r="E212399" s="109"/>
      <c r="F212399" s="111"/>
      <c r="G212399" s="109"/>
      <c r="H212399" s="112"/>
      <c r="I212399" s="109"/>
      <c r="J212399" s="109"/>
    </row>
    <row r="212400" spans="2:10">
      <c r="B212400" s="109"/>
      <c r="C212400" s="109"/>
      <c r="D212400" s="109"/>
      <c r="E212400" s="109"/>
      <c r="F212400" s="111"/>
      <c r="G212400" s="109"/>
      <c r="H212400" s="112"/>
      <c r="I212400" s="109"/>
      <c r="J212400" s="109"/>
    </row>
    <row r="212401" spans="2:10">
      <c r="B212401" s="109"/>
      <c r="C212401" s="109"/>
      <c r="D212401" s="109"/>
      <c r="E212401" s="109"/>
      <c r="F212401" s="111"/>
      <c r="G212401" s="109"/>
      <c r="H212401" s="112"/>
      <c r="I212401" s="109"/>
      <c r="J212401" s="109"/>
    </row>
    <row r="212402" spans="2:10">
      <c r="B212402" s="109"/>
      <c r="C212402" s="109"/>
      <c r="D212402" s="109"/>
      <c r="E212402" s="109"/>
      <c r="F212402" s="111"/>
      <c r="G212402" s="109"/>
      <c r="H212402" s="112"/>
      <c r="I212402" s="109"/>
      <c r="J212402" s="109"/>
    </row>
    <row r="212403" spans="2:10">
      <c r="B212403" s="109"/>
      <c r="C212403" s="109"/>
      <c r="D212403" s="109"/>
      <c r="E212403" s="109"/>
      <c r="F212403" s="111"/>
      <c r="G212403" s="109"/>
      <c r="H212403" s="112"/>
      <c r="I212403" s="109"/>
      <c r="J212403" s="109"/>
    </row>
    <row r="212404" spans="2:10">
      <c r="B212404" s="109"/>
      <c r="C212404" s="109"/>
      <c r="D212404" s="109"/>
      <c r="E212404" s="109"/>
      <c r="F212404" s="111"/>
      <c r="G212404" s="109"/>
      <c r="H212404" s="112"/>
      <c r="I212404" s="109"/>
      <c r="J212404" s="109"/>
    </row>
    <row r="212405" spans="2:10">
      <c r="B212405" s="109"/>
      <c r="C212405" s="109"/>
      <c r="D212405" s="109"/>
      <c r="E212405" s="109"/>
      <c r="F212405" s="111"/>
      <c r="G212405" s="109"/>
      <c r="H212405" s="112"/>
      <c r="I212405" s="109"/>
      <c r="J212405" s="109"/>
    </row>
    <row r="212406" spans="2:10">
      <c r="B212406" s="109"/>
      <c r="C212406" s="109"/>
      <c r="D212406" s="109"/>
      <c r="E212406" s="109"/>
      <c r="F212406" s="111"/>
      <c r="G212406" s="109"/>
      <c r="H212406" s="112"/>
      <c r="I212406" s="109"/>
      <c r="J212406" s="109"/>
    </row>
    <row r="212407" spans="2:10">
      <c r="B212407" s="109"/>
      <c r="C212407" s="109"/>
      <c r="D212407" s="109"/>
      <c r="E212407" s="109"/>
      <c r="F212407" s="111"/>
      <c r="G212407" s="109"/>
      <c r="H212407" s="112"/>
      <c r="I212407" s="109"/>
      <c r="J212407" s="109"/>
    </row>
    <row r="212408" spans="2:10">
      <c r="B212408" s="109"/>
      <c r="C212408" s="109"/>
      <c r="D212408" s="109"/>
      <c r="E212408" s="109"/>
      <c r="F212408" s="111"/>
      <c r="G212408" s="109"/>
      <c r="H212408" s="112"/>
      <c r="I212408" s="109"/>
      <c r="J212408" s="109"/>
    </row>
    <row r="212409" spans="2:10">
      <c r="B212409" s="109"/>
      <c r="C212409" s="109"/>
      <c r="D212409" s="109"/>
      <c r="E212409" s="109"/>
      <c r="F212409" s="111"/>
      <c r="G212409" s="109"/>
      <c r="H212409" s="112"/>
      <c r="I212409" s="109"/>
      <c r="J212409" s="109"/>
    </row>
    <row r="212410" spans="2:10">
      <c r="B212410" s="109"/>
      <c r="C212410" s="109"/>
      <c r="D212410" s="109"/>
      <c r="E212410" s="109"/>
      <c r="F212410" s="111"/>
      <c r="G212410" s="109"/>
      <c r="H212410" s="112"/>
      <c r="I212410" s="109"/>
      <c r="J212410" s="109"/>
    </row>
    <row r="212411" spans="2:10">
      <c r="B212411" s="109"/>
      <c r="C212411" s="109"/>
      <c r="D212411" s="109"/>
      <c r="E212411" s="109"/>
      <c r="F212411" s="111"/>
      <c r="G212411" s="109"/>
      <c r="H212411" s="112"/>
      <c r="I212411" s="109"/>
      <c r="J212411" s="109"/>
    </row>
    <row r="212412" spans="2:10">
      <c r="B212412" s="109"/>
      <c r="C212412" s="109"/>
      <c r="D212412" s="109"/>
      <c r="E212412" s="109"/>
      <c r="F212412" s="111"/>
      <c r="G212412" s="109"/>
      <c r="H212412" s="112"/>
      <c r="I212412" s="109"/>
      <c r="J212412" s="109"/>
    </row>
    <row r="212413" spans="2:10">
      <c r="B212413" s="109"/>
      <c r="C212413" s="109"/>
      <c r="D212413" s="109"/>
      <c r="E212413" s="109"/>
      <c r="F212413" s="111"/>
      <c r="G212413" s="109"/>
      <c r="H212413" s="112"/>
      <c r="I212413" s="109"/>
      <c r="J212413" s="109"/>
    </row>
    <row r="212414" spans="2:10">
      <c r="B212414" s="109"/>
      <c r="C212414" s="109"/>
      <c r="D212414" s="109"/>
      <c r="E212414" s="109"/>
      <c r="F212414" s="111"/>
      <c r="G212414" s="109"/>
      <c r="H212414" s="112"/>
      <c r="I212414" s="109"/>
      <c r="J212414" s="109"/>
    </row>
    <row r="212415" spans="2:10">
      <c r="B212415" s="109"/>
      <c r="C212415" s="109"/>
      <c r="D212415" s="109"/>
      <c r="E212415" s="109"/>
      <c r="F212415" s="111"/>
      <c r="G212415" s="109"/>
      <c r="H212415" s="112"/>
      <c r="I212415" s="109"/>
      <c r="J212415" s="109"/>
    </row>
    <row r="212416" spans="2:10">
      <c r="B212416" s="109"/>
      <c r="C212416" s="109"/>
      <c r="D212416" s="109"/>
      <c r="E212416" s="109"/>
      <c r="F212416" s="111"/>
      <c r="G212416" s="109"/>
      <c r="H212416" s="112"/>
      <c r="I212416" s="109"/>
      <c r="J212416" s="109"/>
    </row>
    <row r="212417" spans="2:10">
      <c r="B212417" s="109"/>
      <c r="C212417" s="109"/>
      <c r="D212417" s="109"/>
      <c r="E212417" s="109"/>
      <c r="F212417" s="111"/>
      <c r="G212417" s="109"/>
      <c r="H212417" s="112"/>
      <c r="I212417" s="109"/>
      <c r="J212417" s="109"/>
    </row>
    <row r="212418" spans="2:10">
      <c r="B212418" s="109"/>
      <c r="C212418" s="109"/>
      <c r="D212418" s="109"/>
      <c r="E212418" s="109"/>
      <c r="F212418" s="111"/>
      <c r="G212418" s="109"/>
      <c r="H212418" s="112"/>
      <c r="I212418" s="109"/>
      <c r="J212418" s="109"/>
    </row>
    <row r="212419" spans="2:10">
      <c r="B212419" s="109"/>
      <c r="C212419" s="109"/>
      <c r="D212419" s="109"/>
      <c r="E212419" s="109"/>
      <c r="F212419" s="111"/>
      <c r="G212419" s="109"/>
      <c r="H212419" s="112"/>
      <c r="I212419" s="109"/>
      <c r="J212419" s="109"/>
    </row>
    <row r="212420" spans="2:10">
      <c r="B212420" s="109"/>
      <c r="C212420" s="109"/>
      <c r="D212420" s="109"/>
      <c r="E212420" s="109"/>
      <c r="F212420" s="111"/>
      <c r="G212420" s="109"/>
      <c r="H212420" s="112"/>
      <c r="I212420" s="109"/>
      <c r="J212420" s="109"/>
    </row>
    <row r="212421" spans="2:10">
      <c r="B212421" s="109"/>
      <c r="C212421" s="109"/>
      <c r="D212421" s="109"/>
      <c r="E212421" s="109"/>
      <c r="F212421" s="111"/>
      <c r="G212421" s="109"/>
      <c r="H212421" s="112"/>
      <c r="I212421" s="109"/>
      <c r="J212421" s="109"/>
    </row>
    <row r="212422" spans="2:10">
      <c r="B212422" s="109"/>
      <c r="C212422" s="109"/>
      <c r="D212422" s="109"/>
      <c r="E212422" s="109"/>
      <c r="F212422" s="111"/>
      <c r="G212422" s="109"/>
      <c r="H212422" s="112"/>
      <c r="I212422" s="109"/>
      <c r="J212422" s="109"/>
    </row>
    <row r="212423" spans="2:10">
      <c r="B212423" s="109"/>
      <c r="C212423" s="109"/>
      <c r="D212423" s="109"/>
      <c r="E212423" s="109"/>
      <c r="F212423" s="111"/>
      <c r="G212423" s="109"/>
      <c r="H212423" s="112"/>
      <c r="I212423" s="109"/>
      <c r="J212423" s="109"/>
    </row>
    <row r="212424" spans="2:10">
      <c r="B212424" s="109"/>
      <c r="C212424" s="109"/>
      <c r="D212424" s="109"/>
      <c r="E212424" s="109"/>
      <c r="F212424" s="111"/>
      <c r="G212424" s="109"/>
      <c r="H212424" s="112"/>
      <c r="I212424" s="109"/>
      <c r="J212424" s="109"/>
    </row>
    <row r="212425" spans="2:10">
      <c r="B212425" s="109"/>
      <c r="C212425" s="109"/>
      <c r="D212425" s="109"/>
      <c r="E212425" s="109"/>
      <c r="F212425" s="111"/>
      <c r="G212425" s="109"/>
      <c r="H212425" s="112"/>
      <c r="I212425" s="109"/>
      <c r="J212425" s="109"/>
    </row>
    <row r="212426" spans="2:10">
      <c r="B212426" s="109"/>
      <c r="C212426" s="109"/>
      <c r="D212426" s="109"/>
      <c r="E212426" s="109"/>
      <c r="F212426" s="111"/>
      <c r="G212426" s="109"/>
      <c r="H212426" s="112"/>
      <c r="I212426" s="109"/>
      <c r="J212426" s="109"/>
    </row>
    <row r="212427" spans="2:10">
      <c r="B212427" s="109"/>
      <c r="C212427" s="109"/>
      <c r="D212427" s="109"/>
      <c r="E212427" s="109"/>
      <c r="F212427" s="111"/>
      <c r="G212427" s="109"/>
      <c r="H212427" s="112"/>
      <c r="I212427" s="109"/>
      <c r="J212427" s="109"/>
    </row>
    <row r="212428" spans="2:10">
      <c r="B212428" s="109"/>
      <c r="C212428" s="109"/>
      <c r="D212428" s="109"/>
      <c r="E212428" s="109"/>
      <c r="F212428" s="111"/>
      <c r="G212428" s="109"/>
      <c r="H212428" s="112"/>
      <c r="I212428" s="109"/>
      <c r="J212428" s="109"/>
    </row>
    <row r="212429" spans="2:10">
      <c r="B212429" s="109"/>
      <c r="C212429" s="109"/>
      <c r="D212429" s="109"/>
      <c r="E212429" s="109"/>
      <c r="F212429" s="111"/>
      <c r="G212429" s="109"/>
      <c r="H212429" s="112"/>
      <c r="I212429" s="109"/>
      <c r="J212429" s="109"/>
    </row>
    <row r="212430" spans="2:10">
      <c r="B212430" s="109"/>
      <c r="C212430" s="109"/>
      <c r="D212430" s="109"/>
      <c r="E212430" s="109"/>
      <c r="F212430" s="111"/>
      <c r="G212430" s="109"/>
      <c r="H212430" s="112"/>
      <c r="I212430" s="109"/>
      <c r="J212430" s="109"/>
    </row>
    <row r="212431" spans="2:10">
      <c r="B212431" s="109"/>
      <c r="C212431" s="109"/>
      <c r="D212431" s="109"/>
      <c r="E212431" s="109"/>
      <c r="F212431" s="111"/>
      <c r="G212431" s="109"/>
      <c r="H212431" s="112"/>
      <c r="I212431" s="109"/>
      <c r="J212431" s="109"/>
    </row>
    <row r="212432" spans="2:10">
      <c r="B212432" s="109"/>
      <c r="C212432" s="109"/>
      <c r="D212432" s="109"/>
      <c r="E212432" s="109"/>
      <c r="F212432" s="111"/>
      <c r="G212432" s="109"/>
      <c r="H212432" s="112"/>
      <c r="I212432" s="109"/>
      <c r="J212432" s="109"/>
    </row>
    <row r="212433" spans="2:10">
      <c r="B212433" s="109"/>
      <c r="C212433" s="109"/>
      <c r="D212433" s="109"/>
      <c r="E212433" s="109"/>
      <c r="F212433" s="111"/>
      <c r="G212433" s="109"/>
      <c r="H212433" s="112"/>
      <c r="I212433" s="109"/>
      <c r="J212433" s="109"/>
    </row>
    <row r="212434" spans="2:10">
      <c r="B212434" s="109"/>
      <c r="C212434" s="109"/>
      <c r="D212434" s="109"/>
      <c r="E212434" s="109"/>
      <c r="F212434" s="111"/>
      <c r="G212434" s="109"/>
      <c r="H212434" s="112"/>
      <c r="I212434" s="109"/>
      <c r="J212434" s="109"/>
    </row>
    <row r="212435" spans="2:10">
      <c r="B212435" s="109"/>
      <c r="C212435" s="109"/>
      <c r="D212435" s="109"/>
      <c r="E212435" s="109"/>
      <c r="F212435" s="111"/>
      <c r="G212435" s="109"/>
      <c r="H212435" s="112"/>
      <c r="I212435" s="109"/>
      <c r="J212435" s="109"/>
    </row>
    <row r="212436" spans="2:10">
      <c r="B212436" s="109"/>
      <c r="C212436" s="109"/>
      <c r="D212436" s="109"/>
      <c r="E212436" s="109"/>
      <c r="F212436" s="111"/>
      <c r="G212436" s="109"/>
      <c r="H212436" s="112"/>
      <c r="I212436" s="109"/>
      <c r="J212436" s="109"/>
    </row>
    <row r="212437" spans="2:10">
      <c r="B212437" s="109"/>
      <c r="C212437" s="109"/>
      <c r="D212437" s="109"/>
      <c r="E212437" s="109"/>
      <c r="F212437" s="111"/>
      <c r="G212437" s="109"/>
      <c r="H212437" s="112"/>
      <c r="I212437" s="109"/>
      <c r="J212437" s="109"/>
    </row>
    <row r="212438" spans="2:10">
      <c r="B212438" s="109"/>
      <c r="C212438" s="109"/>
      <c r="D212438" s="109"/>
      <c r="E212438" s="109"/>
      <c r="F212438" s="111"/>
      <c r="G212438" s="109"/>
      <c r="H212438" s="112"/>
      <c r="I212438" s="109"/>
      <c r="J212438" s="109"/>
    </row>
    <row r="212439" spans="2:10">
      <c r="B212439" s="109"/>
      <c r="C212439" s="109"/>
      <c r="D212439" s="109"/>
      <c r="E212439" s="109"/>
      <c r="F212439" s="111"/>
      <c r="G212439" s="109"/>
      <c r="H212439" s="112"/>
      <c r="I212439" s="109"/>
      <c r="J212439" s="109"/>
    </row>
    <row r="212440" spans="2:10">
      <c r="B212440" s="109"/>
      <c r="C212440" s="109"/>
      <c r="D212440" s="109"/>
      <c r="E212440" s="109"/>
      <c r="F212440" s="111"/>
      <c r="G212440" s="109"/>
      <c r="H212440" s="112"/>
      <c r="I212440" s="109"/>
      <c r="J212440" s="109"/>
    </row>
    <row r="212441" spans="2:10">
      <c r="B212441" s="109"/>
      <c r="C212441" s="109"/>
      <c r="D212441" s="109"/>
      <c r="E212441" s="109"/>
      <c r="F212441" s="111"/>
      <c r="G212441" s="109"/>
      <c r="H212441" s="112"/>
      <c r="I212441" s="109"/>
      <c r="J212441" s="109"/>
    </row>
    <row r="212442" spans="2:10">
      <c r="B212442" s="109"/>
      <c r="C212442" s="109"/>
      <c r="D212442" s="109"/>
      <c r="E212442" s="109"/>
      <c r="F212442" s="111"/>
      <c r="G212442" s="109"/>
      <c r="H212442" s="112"/>
      <c r="I212442" s="109"/>
      <c r="J212442" s="109"/>
    </row>
    <row r="212443" spans="2:10">
      <c r="B212443" s="109"/>
      <c r="C212443" s="109"/>
      <c r="D212443" s="109"/>
      <c r="E212443" s="109"/>
      <c r="F212443" s="111"/>
      <c r="G212443" s="109"/>
      <c r="H212443" s="112"/>
      <c r="I212443" s="109"/>
      <c r="J212443" s="109"/>
    </row>
    <row r="212444" spans="2:10">
      <c r="B212444" s="109"/>
      <c r="C212444" s="109"/>
      <c r="D212444" s="109"/>
      <c r="E212444" s="109"/>
      <c r="F212444" s="111"/>
      <c r="G212444" s="109"/>
      <c r="H212444" s="112"/>
      <c r="I212444" s="109"/>
      <c r="J212444" s="109"/>
    </row>
    <row r="212445" spans="2:10">
      <c r="B212445" s="109"/>
      <c r="C212445" s="109"/>
      <c r="D212445" s="109"/>
      <c r="E212445" s="109"/>
      <c r="F212445" s="111"/>
      <c r="G212445" s="109"/>
      <c r="H212445" s="112"/>
      <c r="I212445" s="109"/>
      <c r="J212445" s="109"/>
    </row>
    <row r="212446" spans="2:10">
      <c r="B212446" s="109"/>
      <c r="C212446" s="109"/>
      <c r="D212446" s="109"/>
      <c r="E212446" s="109"/>
      <c r="F212446" s="111"/>
      <c r="G212446" s="109"/>
      <c r="H212446" s="112"/>
      <c r="I212446" s="109"/>
      <c r="J212446" s="109"/>
    </row>
    <row r="212447" spans="2:10">
      <c r="B212447" s="109"/>
      <c r="C212447" s="109"/>
      <c r="D212447" s="109"/>
      <c r="E212447" s="109"/>
      <c r="F212447" s="111"/>
      <c r="G212447" s="109"/>
      <c r="H212447" s="112"/>
      <c r="I212447" s="109"/>
      <c r="J212447" s="109"/>
    </row>
    <row r="212448" spans="2:10">
      <c r="B212448" s="109"/>
      <c r="C212448" s="109"/>
      <c r="D212448" s="109"/>
      <c r="E212448" s="109"/>
      <c r="F212448" s="111"/>
      <c r="G212448" s="109"/>
      <c r="H212448" s="112"/>
      <c r="I212448" s="109"/>
      <c r="J212448" s="109"/>
    </row>
    <row r="212449" spans="2:10">
      <c r="B212449" s="109"/>
      <c r="C212449" s="109"/>
      <c r="D212449" s="109"/>
      <c r="E212449" s="109"/>
      <c r="F212449" s="111"/>
      <c r="G212449" s="109"/>
      <c r="H212449" s="112"/>
      <c r="I212449" s="109"/>
      <c r="J212449" s="109"/>
    </row>
    <row r="212450" spans="2:10">
      <c r="B212450" s="109"/>
      <c r="C212450" s="109"/>
      <c r="D212450" s="109"/>
      <c r="E212450" s="109"/>
      <c r="F212450" s="111"/>
      <c r="G212450" s="109"/>
      <c r="H212450" s="112"/>
      <c r="I212450" s="109"/>
      <c r="J212450" s="109"/>
    </row>
    <row r="212451" spans="2:10">
      <c r="B212451" s="109"/>
      <c r="C212451" s="109"/>
      <c r="D212451" s="109"/>
      <c r="E212451" s="109"/>
      <c r="F212451" s="111"/>
      <c r="G212451" s="109"/>
      <c r="H212451" s="112"/>
      <c r="I212451" s="109"/>
      <c r="J212451" s="109"/>
    </row>
    <row r="212452" spans="2:10">
      <c r="B212452" s="109"/>
      <c r="C212452" s="109"/>
      <c r="D212452" s="109"/>
      <c r="E212452" s="109"/>
      <c r="F212452" s="111"/>
      <c r="G212452" s="109"/>
      <c r="H212452" s="112"/>
      <c r="I212452" s="109"/>
      <c r="J212452" s="109"/>
    </row>
    <row r="212453" spans="2:10">
      <c r="B212453" s="109"/>
      <c r="C212453" s="109"/>
      <c r="D212453" s="109"/>
      <c r="E212453" s="109"/>
      <c r="F212453" s="111"/>
      <c r="G212453" s="109"/>
      <c r="H212453" s="112"/>
      <c r="I212453" s="109"/>
      <c r="J212453" s="109"/>
    </row>
    <row r="212454" spans="2:10">
      <c r="B212454" s="109"/>
      <c r="C212454" s="109"/>
      <c r="D212454" s="109"/>
      <c r="E212454" s="109"/>
      <c r="F212454" s="111"/>
      <c r="G212454" s="109"/>
      <c r="H212454" s="112"/>
      <c r="I212454" s="109"/>
      <c r="J212454" s="109"/>
    </row>
    <row r="212455" spans="2:10">
      <c r="B212455" s="109"/>
      <c r="C212455" s="109"/>
      <c r="D212455" s="109"/>
      <c r="E212455" s="109"/>
      <c r="F212455" s="111"/>
      <c r="G212455" s="109"/>
      <c r="H212455" s="112"/>
      <c r="I212455" s="109"/>
      <c r="J212455" s="109"/>
    </row>
    <row r="212456" spans="2:10">
      <c r="B212456" s="109"/>
      <c r="C212456" s="109"/>
      <c r="D212456" s="109"/>
      <c r="E212456" s="109"/>
      <c r="F212456" s="111"/>
      <c r="G212456" s="109"/>
      <c r="H212456" s="112"/>
      <c r="I212456" s="109"/>
      <c r="J212456" s="109"/>
    </row>
    <row r="212457" spans="2:10">
      <c r="B212457" s="109"/>
      <c r="C212457" s="109"/>
      <c r="D212457" s="109"/>
      <c r="E212457" s="109"/>
      <c r="F212457" s="111"/>
      <c r="G212457" s="109"/>
      <c r="H212457" s="112"/>
      <c r="I212457" s="109"/>
      <c r="J212457" s="109"/>
    </row>
    <row r="212458" spans="2:10">
      <c r="B212458" s="109"/>
      <c r="C212458" s="109"/>
      <c r="D212458" s="109"/>
      <c r="E212458" s="109"/>
      <c r="F212458" s="111"/>
      <c r="G212458" s="109"/>
      <c r="H212458" s="112"/>
      <c r="I212458" s="109"/>
      <c r="J212458" s="109"/>
    </row>
    <row r="212459" spans="2:10">
      <c r="B212459" s="109"/>
      <c r="C212459" s="109"/>
      <c r="D212459" s="109"/>
      <c r="E212459" s="109"/>
      <c r="F212459" s="111"/>
      <c r="G212459" s="109"/>
      <c r="H212459" s="112"/>
      <c r="I212459" s="109"/>
      <c r="J212459" s="109"/>
    </row>
    <row r="212460" spans="2:10">
      <c r="B212460" s="109"/>
      <c r="C212460" s="109"/>
      <c r="D212460" s="109"/>
      <c r="E212460" s="109"/>
      <c r="F212460" s="111"/>
      <c r="G212460" s="109"/>
      <c r="H212460" s="112"/>
      <c r="I212460" s="109"/>
      <c r="J212460" s="109"/>
    </row>
    <row r="212461" spans="2:10">
      <c r="B212461" s="109"/>
      <c r="C212461" s="109"/>
      <c r="D212461" s="109"/>
      <c r="E212461" s="109"/>
      <c r="F212461" s="111"/>
      <c r="G212461" s="109"/>
      <c r="H212461" s="112"/>
      <c r="I212461" s="109"/>
      <c r="J212461" s="109"/>
    </row>
    <row r="212462" spans="2:10">
      <c r="B212462" s="109"/>
      <c r="C212462" s="109"/>
      <c r="D212462" s="109"/>
      <c r="E212462" s="109"/>
      <c r="F212462" s="111"/>
      <c r="G212462" s="109"/>
      <c r="H212462" s="112"/>
      <c r="I212462" s="109"/>
      <c r="J212462" s="109"/>
    </row>
    <row r="212463" spans="2:10">
      <c r="B212463" s="109"/>
      <c r="C212463" s="109"/>
      <c r="D212463" s="109"/>
      <c r="E212463" s="109"/>
      <c r="F212463" s="111"/>
      <c r="G212463" s="109"/>
      <c r="H212463" s="112"/>
      <c r="I212463" s="109"/>
      <c r="J212463" s="109"/>
    </row>
    <row r="212464" spans="2:10">
      <c r="B212464" s="109"/>
      <c r="C212464" s="109"/>
      <c r="D212464" s="109"/>
      <c r="E212464" s="109"/>
      <c r="F212464" s="111"/>
      <c r="G212464" s="109"/>
      <c r="H212464" s="112"/>
      <c r="I212464" s="109"/>
      <c r="J212464" s="109"/>
    </row>
    <row r="212465" spans="2:10">
      <c r="B212465" s="109"/>
      <c r="C212465" s="109"/>
      <c r="D212465" s="109"/>
      <c r="E212465" s="109"/>
      <c r="F212465" s="111"/>
      <c r="G212465" s="109"/>
      <c r="H212465" s="112"/>
      <c r="I212465" s="109"/>
      <c r="J212465" s="109"/>
    </row>
    <row r="212466" spans="2:10">
      <c r="B212466" s="109"/>
      <c r="C212466" s="109"/>
      <c r="D212466" s="109"/>
      <c r="E212466" s="109"/>
      <c r="F212466" s="111"/>
      <c r="G212466" s="109"/>
      <c r="H212466" s="112"/>
      <c r="I212466" s="109"/>
      <c r="J212466" s="109"/>
    </row>
    <row r="212467" spans="2:10">
      <c r="B212467" s="109"/>
      <c r="C212467" s="109"/>
      <c r="D212467" s="109"/>
      <c r="E212467" s="109"/>
      <c r="F212467" s="111"/>
      <c r="G212467" s="109"/>
      <c r="H212467" s="112"/>
      <c r="I212467" s="109"/>
      <c r="J212467" s="109"/>
    </row>
    <row r="212468" spans="2:10">
      <c r="B212468" s="109"/>
      <c r="C212468" s="109"/>
      <c r="D212468" s="109"/>
      <c r="E212468" s="109"/>
      <c r="F212468" s="111"/>
      <c r="G212468" s="109"/>
      <c r="H212468" s="112"/>
      <c r="I212468" s="109"/>
      <c r="J212468" s="109"/>
    </row>
    <row r="212469" spans="2:10">
      <c r="B212469" s="109"/>
      <c r="C212469" s="109"/>
      <c r="D212469" s="109"/>
      <c r="E212469" s="109"/>
      <c r="F212469" s="111"/>
      <c r="G212469" s="109"/>
      <c r="H212469" s="112"/>
      <c r="I212469" s="109"/>
      <c r="J212469" s="109"/>
    </row>
    <row r="212470" spans="2:10">
      <c r="B212470" s="109"/>
      <c r="C212470" s="109"/>
      <c r="D212470" s="109"/>
      <c r="E212470" s="109"/>
      <c r="F212470" s="111"/>
      <c r="G212470" s="109"/>
      <c r="H212470" s="112"/>
      <c r="I212470" s="109"/>
      <c r="J212470" s="109"/>
    </row>
    <row r="212471" spans="2:10">
      <c r="B212471" s="109"/>
      <c r="C212471" s="109"/>
      <c r="D212471" s="109"/>
      <c r="E212471" s="109"/>
      <c r="F212471" s="111"/>
      <c r="G212471" s="109"/>
      <c r="H212471" s="112"/>
      <c r="I212471" s="109"/>
      <c r="J212471" s="109"/>
    </row>
    <row r="212472" spans="2:10">
      <c r="B212472" s="109"/>
      <c r="C212472" s="109"/>
      <c r="D212472" s="109"/>
      <c r="E212472" s="109"/>
      <c r="F212472" s="111"/>
      <c r="G212472" s="109"/>
      <c r="H212472" s="112"/>
      <c r="I212472" s="109"/>
      <c r="J212472" s="109"/>
    </row>
    <row r="212473" spans="2:10">
      <c r="B212473" s="109"/>
      <c r="C212473" s="109"/>
      <c r="D212473" s="109"/>
      <c r="E212473" s="109"/>
      <c r="F212473" s="111"/>
      <c r="G212473" s="109"/>
      <c r="H212473" s="112"/>
      <c r="I212473" s="109"/>
      <c r="J212473" s="109"/>
    </row>
    <row r="212474" spans="2:10">
      <c r="B212474" s="109"/>
      <c r="C212474" s="109"/>
      <c r="D212474" s="109"/>
      <c r="E212474" s="109"/>
      <c r="F212474" s="111"/>
      <c r="G212474" s="109"/>
      <c r="H212474" s="112"/>
      <c r="I212474" s="109"/>
      <c r="J212474" s="109"/>
    </row>
    <row r="212475" spans="2:10">
      <c r="B212475" s="109"/>
      <c r="C212475" s="109"/>
      <c r="D212475" s="109"/>
      <c r="E212475" s="109"/>
      <c r="F212475" s="111"/>
      <c r="G212475" s="109"/>
      <c r="H212475" s="112"/>
      <c r="I212475" s="109"/>
      <c r="J212475" s="109"/>
    </row>
    <row r="212476" spans="2:10">
      <c r="B212476" s="109"/>
      <c r="C212476" s="109"/>
      <c r="D212476" s="109"/>
      <c r="E212476" s="109"/>
      <c r="F212476" s="111"/>
      <c r="G212476" s="109"/>
      <c r="H212476" s="112"/>
      <c r="I212476" s="109"/>
      <c r="J212476" s="109"/>
    </row>
    <row r="212477" spans="2:10">
      <c r="B212477" s="109"/>
      <c r="C212477" s="109"/>
      <c r="D212477" s="109"/>
      <c r="E212477" s="109"/>
      <c r="F212477" s="111"/>
      <c r="G212477" s="109"/>
      <c r="H212477" s="112"/>
      <c r="I212477" s="109"/>
      <c r="J212477" s="109"/>
    </row>
    <row r="212478" spans="2:10">
      <c r="B212478" s="109"/>
      <c r="C212478" s="109"/>
      <c r="D212478" s="109"/>
      <c r="E212478" s="109"/>
      <c r="F212478" s="111"/>
      <c r="G212478" s="109"/>
      <c r="H212478" s="112"/>
      <c r="I212478" s="109"/>
      <c r="J212478" s="109"/>
    </row>
    <row r="212479" spans="2:10">
      <c r="B212479" s="109"/>
      <c r="C212479" s="109"/>
      <c r="D212479" s="109"/>
      <c r="E212479" s="109"/>
      <c r="F212479" s="111"/>
      <c r="G212479" s="109"/>
      <c r="H212479" s="112"/>
      <c r="I212479" s="109"/>
      <c r="J212479" s="109"/>
    </row>
    <row r="212480" spans="2:10">
      <c r="B212480" s="109"/>
      <c r="C212480" s="109"/>
      <c r="D212480" s="109"/>
      <c r="E212480" s="109"/>
      <c r="F212480" s="111"/>
      <c r="G212480" s="109"/>
      <c r="H212480" s="112"/>
      <c r="I212480" s="109"/>
      <c r="J212480" s="109"/>
    </row>
    <row r="212481" spans="2:10">
      <c r="B212481" s="109"/>
      <c r="C212481" s="109"/>
      <c r="D212481" s="109"/>
      <c r="E212481" s="109"/>
      <c r="F212481" s="111"/>
      <c r="G212481" s="109"/>
      <c r="H212481" s="112"/>
      <c r="I212481" s="109"/>
      <c r="J212481" s="109"/>
    </row>
    <row r="212482" spans="2:10">
      <c r="B212482" s="109"/>
      <c r="C212482" s="109"/>
      <c r="D212482" s="109"/>
      <c r="E212482" s="109"/>
      <c r="F212482" s="111"/>
      <c r="G212482" s="109"/>
      <c r="H212482" s="112"/>
      <c r="I212482" s="109"/>
      <c r="J212482" s="109"/>
    </row>
    <row r="212483" spans="2:10">
      <c r="B212483" s="109"/>
      <c r="C212483" s="109"/>
      <c r="D212483" s="109"/>
      <c r="E212483" s="109"/>
      <c r="F212483" s="111"/>
      <c r="G212483" s="109"/>
      <c r="H212483" s="112"/>
      <c r="I212483" s="109"/>
      <c r="J212483" s="109"/>
    </row>
    <row r="212484" spans="2:10">
      <c r="B212484" s="109"/>
      <c r="C212484" s="109"/>
      <c r="D212484" s="109"/>
      <c r="E212484" s="109"/>
      <c r="F212484" s="111"/>
      <c r="G212484" s="109"/>
      <c r="H212484" s="112"/>
      <c r="I212484" s="109"/>
      <c r="J212484" s="109"/>
    </row>
    <row r="212485" spans="2:10">
      <c r="B212485" s="109"/>
      <c r="C212485" s="109"/>
      <c r="D212485" s="109"/>
      <c r="E212485" s="109"/>
      <c r="F212485" s="111"/>
      <c r="G212485" s="109"/>
      <c r="H212485" s="112"/>
      <c r="I212485" s="109"/>
      <c r="J212485" s="109"/>
    </row>
    <row r="212486" spans="2:10">
      <c r="B212486" s="109"/>
      <c r="C212486" s="109"/>
      <c r="D212486" s="109"/>
      <c r="E212486" s="109"/>
      <c r="F212486" s="111"/>
      <c r="G212486" s="109"/>
      <c r="H212486" s="112"/>
      <c r="I212486" s="109"/>
      <c r="J212486" s="109"/>
    </row>
    <row r="212487" spans="2:10">
      <c r="B212487" s="109"/>
      <c r="C212487" s="109"/>
      <c r="D212487" s="109"/>
      <c r="E212487" s="109"/>
      <c r="F212487" s="111"/>
      <c r="G212487" s="109"/>
      <c r="H212487" s="112"/>
      <c r="I212487" s="109"/>
      <c r="J212487" s="109"/>
    </row>
    <row r="212488" spans="2:10">
      <c r="B212488" s="109"/>
      <c r="C212488" s="109"/>
      <c r="D212488" s="109"/>
      <c r="E212488" s="109"/>
      <c r="F212488" s="111"/>
      <c r="G212488" s="109"/>
      <c r="H212488" s="112"/>
      <c r="I212488" s="109"/>
      <c r="J212488" s="109"/>
    </row>
    <row r="212489" spans="2:10">
      <c r="B212489" s="109"/>
      <c r="C212489" s="109"/>
      <c r="D212489" s="109"/>
      <c r="E212489" s="109"/>
      <c r="F212489" s="111"/>
      <c r="G212489" s="109"/>
      <c r="H212489" s="112"/>
      <c r="I212489" s="109"/>
      <c r="J212489" s="109"/>
    </row>
    <row r="212490" spans="2:10">
      <c r="B212490" s="109"/>
      <c r="C212490" s="109"/>
      <c r="D212490" s="109"/>
      <c r="E212490" s="109"/>
      <c r="F212490" s="111"/>
      <c r="G212490" s="109"/>
      <c r="H212490" s="112"/>
      <c r="I212490" s="109"/>
      <c r="J212490" s="109"/>
    </row>
    <row r="212491" spans="2:10">
      <c r="B212491" s="109"/>
      <c r="C212491" s="109"/>
      <c r="D212491" s="109"/>
      <c r="E212491" s="109"/>
      <c r="F212491" s="111"/>
      <c r="G212491" s="109"/>
      <c r="H212491" s="112"/>
      <c r="I212491" s="109"/>
      <c r="J212491" s="109"/>
    </row>
    <row r="212492" spans="2:10">
      <c r="B212492" s="109"/>
      <c r="C212492" s="109"/>
      <c r="D212492" s="109"/>
      <c r="E212492" s="109"/>
      <c r="F212492" s="111"/>
      <c r="G212492" s="109"/>
      <c r="H212492" s="112"/>
      <c r="I212492" s="109"/>
      <c r="J212492" s="109"/>
    </row>
    <row r="212493" spans="2:10">
      <c r="B212493" s="109"/>
      <c r="C212493" s="109"/>
      <c r="D212493" s="109"/>
      <c r="E212493" s="109"/>
      <c r="F212493" s="111"/>
      <c r="G212493" s="109"/>
      <c r="H212493" s="112"/>
      <c r="I212493" s="109"/>
      <c r="J212493" s="109"/>
    </row>
    <row r="212494" spans="2:10">
      <c r="B212494" s="109"/>
      <c r="C212494" s="109"/>
      <c r="D212494" s="109"/>
      <c r="E212494" s="109"/>
      <c r="F212494" s="111"/>
      <c r="G212494" s="109"/>
      <c r="H212494" s="112"/>
      <c r="I212494" s="109"/>
      <c r="J212494" s="109"/>
    </row>
    <row r="212495" spans="2:10">
      <c r="B212495" s="109"/>
      <c r="C212495" s="109"/>
      <c r="D212495" s="109"/>
      <c r="E212495" s="109"/>
      <c r="F212495" s="111"/>
      <c r="G212495" s="109"/>
      <c r="H212495" s="112"/>
      <c r="I212495" s="109"/>
      <c r="J212495" s="109"/>
    </row>
    <row r="212496" spans="2:10">
      <c r="B212496" s="109"/>
      <c r="C212496" s="109"/>
      <c r="D212496" s="109"/>
      <c r="E212496" s="109"/>
      <c r="F212496" s="111"/>
      <c r="G212496" s="109"/>
      <c r="H212496" s="112"/>
      <c r="I212496" s="109"/>
      <c r="J212496" s="109"/>
    </row>
    <row r="212497" spans="2:10">
      <c r="B212497" s="109"/>
      <c r="C212497" s="109"/>
      <c r="D212497" s="109"/>
      <c r="E212497" s="109"/>
      <c r="F212497" s="111"/>
      <c r="G212497" s="109"/>
      <c r="H212497" s="112"/>
      <c r="I212497" s="109"/>
      <c r="J212497" s="109"/>
    </row>
    <row r="212498" spans="2:10">
      <c r="B212498" s="109"/>
      <c r="C212498" s="109"/>
      <c r="D212498" s="109"/>
      <c r="E212498" s="109"/>
      <c r="F212498" s="111"/>
      <c r="G212498" s="109"/>
      <c r="H212498" s="112"/>
      <c r="I212498" s="109"/>
      <c r="J212498" s="109"/>
    </row>
    <row r="212499" spans="2:10">
      <c r="B212499" s="109"/>
      <c r="C212499" s="109"/>
      <c r="D212499" s="109"/>
      <c r="E212499" s="109"/>
      <c r="F212499" s="111"/>
      <c r="G212499" s="109"/>
      <c r="H212499" s="112"/>
      <c r="I212499" s="109"/>
      <c r="J212499" s="109"/>
    </row>
    <row r="212500" spans="2:10">
      <c r="B212500" s="109"/>
      <c r="C212500" s="109"/>
      <c r="D212500" s="109"/>
      <c r="E212500" s="109"/>
      <c r="F212500" s="111"/>
      <c r="G212500" s="109"/>
      <c r="H212500" s="112"/>
      <c r="I212500" s="109"/>
      <c r="J212500" s="109"/>
    </row>
    <row r="212501" spans="2:10">
      <c r="B212501" s="109"/>
      <c r="C212501" s="109"/>
      <c r="D212501" s="109"/>
      <c r="E212501" s="109"/>
      <c r="F212501" s="111"/>
      <c r="G212501" s="109"/>
      <c r="H212501" s="112"/>
      <c r="I212501" s="109"/>
      <c r="J212501" s="109"/>
    </row>
    <row r="212502" spans="2:10">
      <c r="B212502" s="109"/>
      <c r="C212502" s="109"/>
      <c r="D212502" s="109"/>
      <c r="E212502" s="109"/>
      <c r="F212502" s="111"/>
      <c r="G212502" s="109"/>
      <c r="H212502" s="112"/>
      <c r="I212502" s="109"/>
      <c r="J212502" s="109"/>
    </row>
    <row r="212503" spans="2:10">
      <c r="B212503" s="109"/>
      <c r="C212503" s="109"/>
      <c r="D212503" s="109"/>
      <c r="E212503" s="109"/>
      <c r="F212503" s="111"/>
      <c r="G212503" s="109"/>
      <c r="H212503" s="112"/>
      <c r="I212503" s="109"/>
      <c r="J212503" s="109"/>
    </row>
    <row r="212504" spans="2:10">
      <c r="B212504" s="109"/>
      <c r="C212504" s="109"/>
      <c r="D212504" s="109"/>
      <c r="E212504" s="109"/>
      <c r="F212504" s="111"/>
      <c r="G212504" s="109"/>
      <c r="H212504" s="112"/>
      <c r="I212504" s="109"/>
      <c r="J212504" s="109"/>
    </row>
    <row r="212505" spans="2:10">
      <c r="B212505" s="109"/>
      <c r="C212505" s="109"/>
      <c r="D212505" s="109"/>
      <c r="E212505" s="109"/>
      <c r="F212505" s="111"/>
      <c r="G212505" s="109"/>
      <c r="H212505" s="112"/>
      <c r="I212505" s="109"/>
      <c r="J212505" s="109"/>
    </row>
    <row r="212506" spans="2:10">
      <c r="B212506" s="109"/>
      <c r="C212506" s="109"/>
      <c r="D212506" s="109"/>
      <c r="E212506" s="109"/>
      <c r="F212506" s="111"/>
      <c r="G212506" s="109"/>
      <c r="H212506" s="112"/>
      <c r="I212506" s="109"/>
      <c r="J212506" s="109"/>
    </row>
    <row r="212507" spans="2:10">
      <c r="B212507" s="109"/>
      <c r="C212507" s="109"/>
      <c r="D212507" s="109"/>
      <c r="E212507" s="109"/>
      <c r="F212507" s="111"/>
      <c r="G212507" s="109"/>
      <c r="H212507" s="112"/>
      <c r="I212507" s="109"/>
      <c r="J212507" s="109"/>
    </row>
    <row r="212508" spans="2:10">
      <c r="B212508" s="109"/>
      <c r="C212508" s="109"/>
      <c r="D212508" s="109"/>
      <c r="E212508" s="109"/>
      <c r="F212508" s="111"/>
      <c r="G212508" s="109"/>
      <c r="H212508" s="112"/>
      <c r="I212508" s="109"/>
      <c r="J212508" s="109"/>
    </row>
    <row r="212509" spans="2:10">
      <c r="B212509" s="109"/>
      <c r="C212509" s="109"/>
      <c r="D212509" s="109"/>
      <c r="E212509" s="109"/>
      <c r="F212509" s="111"/>
      <c r="G212509" s="109"/>
      <c r="H212509" s="112"/>
      <c r="I212509" s="109"/>
      <c r="J212509" s="109"/>
    </row>
    <row r="212510" spans="2:10">
      <c r="B212510" s="109"/>
      <c r="C212510" s="109"/>
      <c r="D212510" s="109"/>
      <c r="E212510" s="109"/>
      <c r="F212510" s="111"/>
      <c r="G212510" s="109"/>
      <c r="H212510" s="112"/>
      <c r="I212510" s="109"/>
      <c r="J212510" s="109"/>
    </row>
    <row r="212511" spans="2:10">
      <c r="B212511" s="109"/>
      <c r="C212511" s="109"/>
      <c r="D212511" s="109"/>
      <c r="E212511" s="109"/>
      <c r="F212511" s="111"/>
      <c r="G212511" s="109"/>
      <c r="H212511" s="112"/>
      <c r="I212511" s="109"/>
      <c r="J212511" s="109"/>
    </row>
    <row r="212512" spans="2:10">
      <c r="B212512" s="109"/>
      <c r="C212512" s="109"/>
      <c r="D212512" s="109"/>
      <c r="E212512" s="109"/>
      <c r="F212512" s="111"/>
      <c r="G212512" s="109"/>
      <c r="H212512" s="112"/>
      <c r="I212512" s="109"/>
      <c r="J212512" s="109"/>
    </row>
    <row r="212513" spans="2:10">
      <c r="B212513" s="109"/>
      <c r="C212513" s="109"/>
      <c r="D212513" s="109"/>
      <c r="E212513" s="109"/>
      <c r="F212513" s="111"/>
      <c r="G212513" s="109"/>
      <c r="H212513" s="112"/>
      <c r="I212513" s="109"/>
      <c r="J212513" s="109"/>
    </row>
    <row r="212514" spans="2:10">
      <c r="B212514" s="109"/>
      <c r="C212514" s="109"/>
      <c r="D212514" s="109"/>
      <c r="E212514" s="109"/>
      <c r="F212514" s="111"/>
      <c r="G212514" s="109"/>
      <c r="H212514" s="112"/>
      <c r="I212514" s="109"/>
      <c r="J212514" s="109"/>
    </row>
    <row r="212515" spans="2:10">
      <c r="B212515" s="109"/>
      <c r="C212515" s="109"/>
      <c r="D212515" s="109"/>
      <c r="E212515" s="109"/>
      <c r="F212515" s="111"/>
      <c r="G212515" s="109"/>
      <c r="H212515" s="112"/>
      <c r="I212515" s="109"/>
      <c r="J212515" s="109"/>
    </row>
    <row r="212516" spans="2:10">
      <c r="B212516" s="109"/>
      <c r="C212516" s="109"/>
      <c r="D212516" s="109"/>
      <c r="E212516" s="109"/>
      <c r="F212516" s="111"/>
      <c r="G212516" s="109"/>
      <c r="H212516" s="112"/>
      <c r="I212516" s="109"/>
      <c r="J212516" s="109"/>
    </row>
    <row r="212517" spans="2:10">
      <c r="B212517" s="109"/>
      <c r="C212517" s="109"/>
      <c r="D212517" s="109"/>
      <c r="E212517" s="109"/>
      <c r="F212517" s="111"/>
      <c r="G212517" s="109"/>
      <c r="H212517" s="112"/>
      <c r="I212517" s="109"/>
      <c r="J212517" s="109"/>
    </row>
    <row r="212518" spans="2:10">
      <c r="B212518" s="109"/>
      <c r="C212518" s="109"/>
      <c r="D212518" s="109"/>
      <c r="E212518" s="109"/>
      <c r="F212518" s="111"/>
      <c r="G212518" s="109"/>
      <c r="H212518" s="112"/>
      <c r="I212518" s="109"/>
      <c r="J212518" s="109"/>
    </row>
    <row r="212519" spans="2:10">
      <c r="B212519" s="109"/>
      <c r="C212519" s="109"/>
      <c r="D212519" s="109"/>
      <c r="E212519" s="109"/>
      <c r="F212519" s="111"/>
      <c r="G212519" s="109"/>
      <c r="H212519" s="112"/>
      <c r="I212519" s="109"/>
      <c r="J212519" s="109"/>
    </row>
    <row r="212520" spans="2:10">
      <c r="B212520" s="109"/>
      <c r="C212520" s="109"/>
      <c r="D212520" s="109"/>
      <c r="E212520" s="109"/>
      <c r="F212520" s="111"/>
      <c r="G212520" s="109"/>
      <c r="H212520" s="112"/>
      <c r="I212520" s="109"/>
      <c r="J212520" s="109"/>
    </row>
    <row r="212521" spans="2:10">
      <c r="B212521" s="109"/>
      <c r="C212521" s="109"/>
      <c r="D212521" s="109"/>
      <c r="E212521" s="109"/>
      <c r="F212521" s="111"/>
      <c r="G212521" s="109"/>
      <c r="H212521" s="112"/>
      <c r="I212521" s="109"/>
      <c r="J212521" s="109"/>
    </row>
    <row r="212522" spans="2:10">
      <c r="B212522" s="109"/>
      <c r="C212522" s="109"/>
      <c r="D212522" s="109"/>
      <c r="E212522" s="109"/>
      <c r="F212522" s="111"/>
      <c r="G212522" s="109"/>
      <c r="H212522" s="112"/>
      <c r="I212522" s="109"/>
      <c r="J212522" s="109"/>
    </row>
    <row r="212523" spans="2:10">
      <c r="B212523" s="109"/>
      <c r="C212523" s="109"/>
      <c r="D212523" s="109"/>
      <c r="E212523" s="109"/>
      <c r="F212523" s="111"/>
      <c r="G212523" s="109"/>
      <c r="H212523" s="112"/>
      <c r="I212523" s="109"/>
      <c r="J212523" s="109"/>
    </row>
    <row r="212524" spans="2:10">
      <c r="B212524" s="109"/>
      <c r="C212524" s="109"/>
      <c r="D212524" s="109"/>
      <c r="E212524" s="109"/>
      <c r="F212524" s="111"/>
      <c r="G212524" s="109"/>
      <c r="H212524" s="112"/>
      <c r="I212524" s="109"/>
      <c r="J212524" s="109"/>
    </row>
    <row r="212525" spans="2:10">
      <c r="B212525" s="109"/>
      <c r="C212525" s="109"/>
      <c r="D212525" s="109"/>
      <c r="E212525" s="109"/>
      <c r="F212525" s="111"/>
      <c r="G212525" s="109"/>
      <c r="H212525" s="112"/>
      <c r="I212525" s="109"/>
      <c r="J212525" s="109"/>
    </row>
    <row r="212526" spans="2:10">
      <c r="B212526" s="109"/>
      <c r="C212526" s="109"/>
      <c r="D212526" s="109"/>
      <c r="E212526" s="109"/>
      <c r="F212526" s="111"/>
      <c r="G212526" s="109"/>
      <c r="H212526" s="112"/>
      <c r="I212526" s="109"/>
      <c r="J212526" s="109"/>
    </row>
    <row r="212527" spans="2:10">
      <c r="B212527" s="109"/>
      <c r="C212527" s="109"/>
      <c r="D212527" s="109"/>
      <c r="E212527" s="109"/>
      <c r="F212527" s="111"/>
      <c r="G212527" s="109"/>
      <c r="H212527" s="112"/>
      <c r="I212527" s="109"/>
      <c r="J212527" s="109"/>
    </row>
    <row r="212528" spans="2:10">
      <c r="B212528" s="109"/>
      <c r="C212528" s="109"/>
      <c r="D212528" s="109"/>
      <c r="E212528" s="109"/>
      <c r="F212528" s="111"/>
      <c r="G212528" s="109"/>
      <c r="H212528" s="112"/>
      <c r="I212528" s="109"/>
      <c r="J212528" s="109"/>
    </row>
    <row r="212529" spans="2:10">
      <c r="B212529" s="109"/>
      <c r="C212529" s="109"/>
      <c r="D212529" s="109"/>
      <c r="E212529" s="109"/>
      <c r="F212529" s="111"/>
      <c r="G212529" s="109"/>
      <c r="H212529" s="112"/>
      <c r="I212529" s="109"/>
      <c r="J212529" s="109"/>
    </row>
    <row r="212530" spans="2:10">
      <c r="B212530" s="109"/>
      <c r="C212530" s="109"/>
      <c r="D212530" s="109"/>
      <c r="E212530" s="109"/>
      <c r="F212530" s="111"/>
      <c r="G212530" s="109"/>
      <c r="H212530" s="112"/>
      <c r="I212530" s="109"/>
      <c r="J212530" s="109"/>
    </row>
    <row r="212531" spans="2:10">
      <c r="B212531" s="109"/>
      <c r="C212531" s="109"/>
      <c r="D212531" s="109"/>
      <c r="E212531" s="109"/>
      <c r="F212531" s="111"/>
      <c r="G212531" s="109"/>
      <c r="H212531" s="112"/>
      <c r="I212531" s="109"/>
      <c r="J212531" s="109"/>
    </row>
    <row r="212532" spans="2:10">
      <c r="B212532" s="109"/>
      <c r="C212532" s="109"/>
      <c r="D212532" s="109"/>
      <c r="E212532" s="109"/>
      <c r="F212532" s="111"/>
      <c r="G212532" s="109"/>
      <c r="H212532" s="112"/>
      <c r="I212532" s="109"/>
      <c r="J212532" s="109"/>
    </row>
    <row r="212533" spans="2:10">
      <c r="B212533" s="109"/>
      <c r="C212533" s="109"/>
      <c r="D212533" s="109"/>
      <c r="E212533" s="109"/>
      <c r="F212533" s="111"/>
      <c r="G212533" s="109"/>
      <c r="H212533" s="112"/>
      <c r="I212533" s="109"/>
      <c r="J212533" s="109"/>
    </row>
    <row r="212534" spans="2:10">
      <c r="B212534" s="109"/>
      <c r="C212534" s="109"/>
      <c r="D212534" s="109"/>
      <c r="E212534" s="109"/>
      <c r="F212534" s="111"/>
      <c r="G212534" s="109"/>
      <c r="H212534" s="112"/>
      <c r="I212534" s="109"/>
      <c r="J212534" s="109"/>
    </row>
    <row r="212535" spans="2:10">
      <c r="B212535" s="109"/>
      <c r="C212535" s="109"/>
      <c r="D212535" s="109"/>
      <c r="E212535" s="109"/>
      <c r="F212535" s="111"/>
      <c r="G212535" s="109"/>
      <c r="H212535" s="112"/>
      <c r="I212535" s="109"/>
      <c r="J212535" s="109"/>
    </row>
    <row r="212536" spans="2:10">
      <c r="B212536" s="109"/>
      <c r="C212536" s="109"/>
      <c r="D212536" s="109"/>
      <c r="E212536" s="109"/>
      <c r="F212536" s="111"/>
      <c r="G212536" s="109"/>
      <c r="H212536" s="112"/>
      <c r="I212536" s="109"/>
      <c r="J212536" s="109"/>
    </row>
    <row r="212537" spans="2:10">
      <c r="B212537" s="109"/>
      <c r="C212537" s="109"/>
      <c r="D212537" s="109"/>
      <c r="E212537" s="109"/>
      <c r="F212537" s="111"/>
      <c r="G212537" s="109"/>
      <c r="H212537" s="112"/>
      <c r="I212537" s="109"/>
      <c r="J212537" s="109"/>
    </row>
    <row r="212538" spans="2:10">
      <c r="B212538" s="109"/>
      <c r="C212538" s="109"/>
      <c r="D212538" s="109"/>
      <c r="E212538" s="109"/>
      <c r="F212538" s="111"/>
      <c r="G212538" s="109"/>
      <c r="H212538" s="112"/>
      <c r="I212538" s="109"/>
      <c r="J212538" s="109"/>
    </row>
    <row r="212539" spans="2:10">
      <c r="B212539" s="109"/>
      <c r="C212539" s="109"/>
      <c r="D212539" s="109"/>
      <c r="E212539" s="109"/>
      <c r="F212539" s="111"/>
      <c r="G212539" s="109"/>
      <c r="H212539" s="112"/>
      <c r="I212539" s="109"/>
      <c r="J212539" s="109"/>
    </row>
    <row r="212540" spans="2:10">
      <c r="B212540" s="109"/>
      <c r="C212540" s="109"/>
      <c r="D212540" s="109"/>
      <c r="E212540" s="109"/>
      <c r="F212540" s="111"/>
      <c r="G212540" s="109"/>
      <c r="H212540" s="112"/>
      <c r="I212540" s="109"/>
      <c r="J212540" s="109"/>
    </row>
    <row r="212541" spans="2:10">
      <c r="B212541" s="109"/>
      <c r="C212541" s="109"/>
      <c r="D212541" s="109"/>
      <c r="E212541" s="109"/>
      <c r="F212541" s="111"/>
      <c r="G212541" s="109"/>
      <c r="H212541" s="112"/>
      <c r="I212541" s="109"/>
      <c r="J212541" s="109"/>
    </row>
    <row r="212542" spans="2:10">
      <c r="B212542" s="109"/>
      <c r="C212542" s="109"/>
      <c r="D212542" s="109"/>
      <c r="E212542" s="109"/>
      <c r="F212542" s="111"/>
      <c r="G212542" s="109"/>
      <c r="H212542" s="112"/>
      <c r="I212542" s="109"/>
      <c r="J212542" s="109"/>
    </row>
    <row r="212543" spans="2:10">
      <c r="B212543" s="109"/>
      <c r="C212543" s="109"/>
      <c r="D212543" s="109"/>
      <c r="E212543" s="109"/>
      <c r="F212543" s="111"/>
      <c r="G212543" s="109"/>
      <c r="H212543" s="112"/>
      <c r="I212543" s="109"/>
      <c r="J212543" s="109"/>
    </row>
    <row r="212544" spans="2:10">
      <c r="B212544" s="109"/>
      <c r="C212544" s="109"/>
      <c r="D212544" s="109"/>
      <c r="E212544" s="109"/>
      <c r="F212544" s="111"/>
      <c r="G212544" s="109"/>
      <c r="H212544" s="112"/>
      <c r="I212544" s="109"/>
      <c r="J212544" s="109"/>
    </row>
    <row r="212545" spans="2:10">
      <c r="B212545" s="109"/>
      <c r="C212545" s="109"/>
      <c r="D212545" s="109"/>
      <c r="E212545" s="109"/>
      <c r="F212545" s="111"/>
      <c r="G212545" s="109"/>
      <c r="H212545" s="112"/>
      <c r="I212545" s="109"/>
      <c r="J212545" s="109"/>
    </row>
    <row r="212546" spans="2:10">
      <c r="B212546" s="109"/>
      <c r="C212546" s="109"/>
      <c r="D212546" s="109"/>
      <c r="E212546" s="109"/>
      <c r="F212546" s="111"/>
      <c r="G212546" s="109"/>
      <c r="H212546" s="112"/>
      <c r="I212546" s="109"/>
      <c r="J212546" s="109"/>
    </row>
    <row r="212547" spans="2:10">
      <c r="B212547" s="109"/>
      <c r="C212547" s="109"/>
      <c r="D212547" s="109"/>
      <c r="E212547" s="109"/>
      <c r="F212547" s="111"/>
      <c r="G212547" s="109"/>
      <c r="H212547" s="112"/>
      <c r="I212547" s="109"/>
      <c r="J212547" s="109"/>
    </row>
    <row r="212548" spans="2:10">
      <c r="B212548" s="109"/>
      <c r="C212548" s="109"/>
      <c r="D212548" s="109"/>
      <c r="E212548" s="109"/>
      <c r="F212548" s="111"/>
      <c r="G212548" s="109"/>
      <c r="H212548" s="112"/>
      <c r="I212548" s="109"/>
      <c r="J212548" s="109"/>
    </row>
    <row r="212549" spans="2:10">
      <c r="B212549" s="109"/>
      <c r="C212549" s="109"/>
      <c r="D212549" s="109"/>
      <c r="E212549" s="109"/>
      <c r="F212549" s="111"/>
      <c r="G212549" s="109"/>
      <c r="H212549" s="112"/>
      <c r="I212549" s="109"/>
      <c r="J212549" s="109"/>
    </row>
    <row r="212550" spans="2:10">
      <c r="B212550" s="109"/>
      <c r="C212550" s="109"/>
      <c r="D212550" s="109"/>
      <c r="E212550" s="109"/>
      <c r="F212550" s="111"/>
      <c r="G212550" s="109"/>
      <c r="H212550" s="112"/>
      <c r="I212550" s="109"/>
      <c r="J212550" s="109"/>
    </row>
    <row r="212551" spans="2:10">
      <c r="B212551" s="109"/>
      <c r="C212551" s="109"/>
      <c r="D212551" s="109"/>
      <c r="E212551" s="109"/>
      <c r="F212551" s="111"/>
      <c r="G212551" s="109"/>
      <c r="H212551" s="112"/>
      <c r="I212551" s="109"/>
      <c r="J212551" s="109"/>
    </row>
    <row r="212552" spans="2:10">
      <c r="B212552" s="109"/>
      <c r="C212552" s="109"/>
      <c r="D212552" s="109"/>
      <c r="E212552" s="109"/>
      <c r="F212552" s="111"/>
      <c r="G212552" s="109"/>
      <c r="H212552" s="112"/>
      <c r="I212552" s="109"/>
      <c r="J212552" s="109"/>
    </row>
    <row r="212553" spans="2:10">
      <c r="B212553" s="109"/>
      <c r="C212553" s="109"/>
      <c r="D212553" s="109"/>
      <c r="E212553" s="109"/>
      <c r="F212553" s="111"/>
      <c r="G212553" s="109"/>
      <c r="H212553" s="112"/>
      <c r="I212553" s="109"/>
      <c r="J212553" s="109"/>
    </row>
    <row r="212554" spans="2:10">
      <c r="B212554" s="109"/>
      <c r="C212554" s="109"/>
      <c r="D212554" s="109"/>
      <c r="E212554" s="109"/>
      <c r="F212554" s="111"/>
      <c r="G212554" s="109"/>
      <c r="H212554" s="112"/>
      <c r="I212554" s="109"/>
      <c r="J212554" s="109"/>
    </row>
    <row r="212555" spans="2:10">
      <c r="B212555" s="109"/>
      <c r="C212555" s="109"/>
      <c r="D212555" s="109"/>
      <c r="E212555" s="109"/>
      <c r="F212555" s="111"/>
      <c r="G212555" s="109"/>
      <c r="H212555" s="112"/>
      <c r="I212555" s="109"/>
      <c r="J212555" s="109"/>
    </row>
    <row r="212556" spans="2:10">
      <c r="B212556" s="109"/>
      <c r="C212556" s="109"/>
      <c r="D212556" s="109"/>
      <c r="E212556" s="109"/>
      <c r="F212556" s="111"/>
      <c r="G212556" s="109"/>
      <c r="H212556" s="112"/>
      <c r="I212556" s="109"/>
      <c r="J212556" s="109"/>
    </row>
    <row r="212557" spans="2:10">
      <c r="B212557" s="109"/>
      <c r="C212557" s="109"/>
      <c r="D212557" s="109"/>
      <c r="E212557" s="109"/>
      <c r="F212557" s="111"/>
      <c r="G212557" s="109"/>
      <c r="H212557" s="112"/>
      <c r="I212557" s="109"/>
      <c r="J212557" s="109"/>
    </row>
    <row r="212558" spans="2:10">
      <c r="B212558" s="109"/>
      <c r="C212558" s="109"/>
      <c r="D212558" s="109"/>
      <c r="E212558" s="109"/>
      <c r="F212558" s="111"/>
      <c r="G212558" s="109"/>
      <c r="H212558" s="112"/>
      <c r="I212558" s="109"/>
      <c r="J212558" s="109"/>
    </row>
    <row r="212559" spans="2:10">
      <c r="B212559" s="109"/>
      <c r="C212559" s="109"/>
      <c r="D212559" s="109"/>
      <c r="E212559" s="109"/>
      <c r="F212559" s="111"/>
      <c r="G212559" s="109"/>
      <c r="H212559" s="112"/>
      <c r="I212559" s="109"/>
      <c r="J212559" s="109"/>
    </row>
    <row r="212560" spans="2:10">
      <c r="B212560" s="109"/>
      <c r="C212560" s="109"/>
      <c r="D212560" s="109"/>
      <c r="E212560" s="109"/>
      <c r="F212560" s="111"/>
      <c r="G212560" s="109"/>
      <c r="H212560" s="112"/>
      <c r="I212560" s="109"/>
      <c r="J212560" s="109"/>
    </row>
    <row r="212561" spans="2:10">
      <c r="B212561" s="109"/>
      <c r="C212561" s="109"/>
      <c r="D212561" s="109"/>
      <c r="E212561" s="109"/>
      <c r="F212561" s="111"/>
      <c r="G212561" s="109"/>
      <c r="H212561" s="112"/>
      <c r="I212561" s="109"/>
      <c r="J212561" s="109"/>
    </row>
    <row r="212562" spans="2:10">
      <c r="B212562" s="109"/>
      <c r="C212562" s="109"/>
      <c r="D212562" s="109"/>
      <c r="E212562" s="109"/>
      <c r="F212562" s="111"/>
      <c r="G212562" s="109"/>
      <c r="H212562" s="112"/>
      <c r="I212562" s="109"/>
      <c r="J212562" s="109"/>
    </row>
    <row r="212563" spans="2:10">
      <c r="B212563" s="109"/>
      <c r="C212563" s="109"/>
      <c r="D212563" s="109"/>
      <c r="E212563" s="109"/>
      <c r="F212563" s="111"/>
      <c r="G212563" s="109"/>
      <c r="H212563" s="112"/>
      <c r="I212563" s="109"/>
      <c r="J212563" s="109"/>
    </row>
    <row r="212564" spans="2:10">
      <c r="B212564" s="109"/>
      <c r="C212564" s="109"/>
      <c r="D212564" s="109"/>
      <c r="E212564" s="109"/>
      <c r="F212564" s="111"/>
      <c r="G212564" s="109"/>
      <c r="H212564" s="112"/>
      <c r="I212564" s="109"/>
      <c r="J212564" s="109"/>
    </row>
    <row r="212565" spans="2:10">
      <c r="B212565" s="109"/>
      <c r="C212565" s="109"/>
      <c r="D212565" s="109"/>
      <c r="E212565" s="109"/>
      <c r="F212565" s="111"/>
      <c r="G212565" s="109"/>
      <c r="H212565" s="112"/>
      <c r="I212565" s="109"/>
      <c r="J212565" s="109"/>
    </row>
    <row r="212566" spans="2:10">
      <c r="B212566" s="109"/>
      <c r="C212566" s="109"/>
      <c r="D212566" s="109"/>
      <c r="E212566" s="109"/>
      <c r="F212566" s="111"/>
      <c r="G212566" s="109"/>
      <c r="H212566" s="112"/>
      <c r="I212566" s="109"/>
      <c r="J212566" s="109"/>
    </row>
    <row r="212567" spans="2:10">
      <c r="B212567" s="109"/>
      <c r="C212567" s="109"/>
      <c r="D212567" s="109"/>
      <c r="E212567" s="109"/>
      <c r="F212567" s="111"/>
      <c r="G212567" s="109"/>
      <c r="H212567" s="112"/>
      <c r="I212567" s="109"/>
      <c r="J212567" s="109"/>
    </row>
    <row r="212568" spans="2:10">
      <c r="B212568" s="109"/>
      <c r="C212568" s="109"/>
      <c r="D212568" s="109"/>
      <c r="E212568" s="109"/>
      <c r="F212568" s="111"/>
      <c r="G212568" s="109"/>
      <c r="H212568" s="112"/>
      <c r="I212568" s="109"/>
      <c r="J212568" s="109"/>
    </row>
    <row r="212569" spans="2:10">
      <c r="B212569" s="109"/>
      <c r="C212569" s="109"/>
      <c r="D212569" s="109"/>
      <c r="E212569" s="109"/>
      <c r="F212569" s="111"/>
      <c r="G212569" s="109"/>
      <c r="H212569" s="112"/>
      <c r="I212569" s="109"/>
      <c r="J212569" s="109"/>
    </row>
    <row r="212570" spans="2:10">
      <c r="B212570" s="109"/>
      <c r="C212570" s="109"/>
      <c r="D212570" s="109"/>
      <c r="E212570" s="109"/>
      <c r="F212570" s="111"/>
      <c r="G212570" s="109"/>
      <c r="H212570" s="112"/>
      <c r="I212570" s="109"/>
      <c r="J212570" s="109"/>
    </row>
    <row r="212571" spans="2:10">
      <c r="B212571" s="109"/>
      <c r="C212571" s="109"/>
      <c r="D212571" s="109"/>
      <c r="E212571" s="109"/>
      <c r="F212571" s="111"/>
      <c r="G212571" s="109"/>
      <c r="H212571" s="112"/>
      <c r="I212571" s="109"/>
      <c r="J212571" s="109"/>
    </row>
    <row r="212572" spans="2:10">
      <c r="B212572" s="109"/>
      <c r="C212572" s="109"/>
      <c r="D212572" s="109"/>
      <c r="E212572" s="109"/>
      <c r="F212572" s="111"/>
      <c r="G212572" s="109"/>
      <c r="H212572" s="112"/>
      <c r="I212572" s="109"/>
      <c r="J212572" s="109"/>
    </row>
    <row r="212573" spans="2:10">
      <c r="B212573" s="109"/>
      <c r="C212573" s="109"/>
      <c r="D212573" s="109"/>
      <c r="E212573" s="109"/>
      <c r="F212573" s="111"/>
      <c r="G212573" s="109"/>
      <c r="H212573" s="112"/>
      <c r="I212573" s="109"/>
      <c r="J212573" s="109"/>
    </row>
    <row r="212574" spans="2:10">
      <c r="B212574" s="109"/>
      <c r="C212574" s="109"/>
      <c r="D212574" s="109"/>
      <c r="E212574" s="109"/>
      <c r="F212574" s="111"/>
      <c r="G212574" s="109"/>
      <c r="H212574" s="112"/>
      <c r="I212574" s="109"/>
      <c r="J212574" s="109"/>
    </row>
    <row r="212575" spans="2:10">
      <c r="B212575" s="109"/>
      <c r="C212575" s="109"/>
      <c r="D212575" s="109"/>
      <c r="E212575" s="109"/>
      <c r="F212575" s="111"/>
      <c r="G212575" s="109"/>
      <c r="H212575" s="112"/>
      <c r="I212575" s="109"/>
      <c r="J212575" s="109"/>
    </row>
    <row r="212576" spans="2:10">
      <c r="B212576" s="109"/>
      <c r="C212576" s="109"/>
      <c r="D212576" s="109"/>
      <c r="E212576" s="109"/>
      <c r="F212576" s="111"/>
      <c r="G212576" s="109"/>
      <c r="H212576" s="112"/>
      <c r="I212576" s="109"/>
      <c r="J212576" s="109"/>
    </row>
    <row r="212577" spans="2:10">
      <c r="B212577" s="109"/>
      <c r="C212577" s="109"/>
      <c r="D212577" s="109"/>
      <c r="E212577" s="109"/>
      <c r="F212577" s="111"/>
      <c r="G212577" s="109"/>
      <c r="H212577" s="112"/>
      <c r="I212577" s="109"/>
      <c r="J212577" s="109"/>
    </row>
    <row r="212578" spans="2:10">
      <c r="B212578" s="109"/>
      <c r="C212578" s="109"/>
      <c r="D212578" s="109"/>
      <c r="E212578" s="109"/>
      <c r="F212578" s="111"/>
      <c r="G212578" s="109"/>
      <c r="H212578" s="112"/>
      <c r="I212578" s="109"/>
      <c r="J212578" s="109"/>
    </row>
    <row r="212579" spans="2:10">
      <c r="B212579" s="109"/>
      <c r="C212579" s="109"/>
      <c r="D212579" s="109"/>
      <c r="E212579" s="109"/>
      <c r="F212579" s="111"/>
      <c r="G212579" s="109"/>
      <c r="H212579" s="112"/>
      <c r="I212579" s="109"/>
      <c r="J212579" s="109"/>
    </row>
    <row r="212580" spans="2:10">
      <c r="B212580" s="109"/>
      <c r="C212580" s="109"/>
      <c r="D212580" s="109"/>
      <c r="E212580" s="109"/>
      <c r="F212580" s="111"/>
      <c r="G212580" s="109"/>
      <c r="H212580" s="112"/>
      <c r="I212580" s="109"/>
      <c r="J212580" s="109"/>
    </row>
    <row r="212581" spans="2:10">
      <c r="B212581" s="109"/>
      <c r="C212581" s="109"/>
      <c r="D212581" s="109"/>
      <c r="E212581" s="109"/>
      <c r="F212581" s="111"/>
      <c r="G212581" s="109"/>
      <c r="H212581" s="112"/>
      <c r="I212581" s="109"/>
      <c r="J212581" s="109"/>
    </row>
    <row r="212582" spans="2:10">
      <c r="B212582" s="109"/>
      <c r="C212582" s="109"/>
      <c r="D212582" s="109"/>
      <c r="E212582" s="109"/>
      <c r="F212582" s="111"/>
      <c r="G212582" s="109"/>
      <c r="H212582" s="112"/>
      <c r="I212582" s="109"/>
      <c r="J212582" s="109"/>
    </row>
    <row r="212583" spans="2:10">
      <c r="B212583" s="109"/>
      <c r="C212583" s="109"/>
      <c r="D212583" s="109"/>
      <c r="E212583" s="109"/>
      <c r="F212583" s="111"/>
      <c r="G212583" s="109"/>
      <c r="H212583" s="112"/>
      <c r="I212583" s="109"/>
      <c r="J212583" s="109"/>
    </row>
    <row r="212584" spans="2:10">
      <c r="B212584" s="109"/>
      <c r="C212584" s="109"/>
      <c r="D212584" s="109"/>
      <c r="E212584" s="109"/>
      <c r="F212584" s="111"/>
      <c r="G212584" s="109"/>
      <c r="H212584" s="112"/>
      <c r="I212584" s="109"/>
      <c r="J212584" s="109"/>
    </row>
    <row r="212585" spans="2:10">
      <c r="B212585" s="109"/>
      <c r="C212585" s="109"/>
      <c r="D212585" s="109"/>
      <c r="E212585" s="109"/>
      <c r="F212585" s="111"/>
      <c r="G212585" s="109"/>
      <c r="H212585" s="112"/>
      <c r="I212585" s="109"/>
      <c r="J212585" s="109"/>
    </row>
    <row r="212586" spans="2:10">
      <c r="B212586" s="109"/>
      <c r="C212586" s="109"/>
      <c r="D212586" s="109"/>
      <c r="E212586" s="109"/>
      <c r="F212586" s="111"/>
      <c r="G212586" s="109"/>
      <c r="H212586" s="112"/>
      <c r="I212586" s="109"/>
      <c r="J212586" s="109"/>
    </row>
    <row r="212587" spans="2:10">
      <c r="B212587" s="109"/>
      <c r="C212587" s="109"/>
      <c r="D212587" s="109"/>
      <c r="E212587" s="109"/>
      <c r="F212587" s="111"/>
      <c r="G212587" s="109"/>
      <c r="H212587" s="112"/>
      <c r="I212587" s="109"/>
      <c r="J212587" s="109"/>
    </row>
    <row r="212588" spans="2:10">
      <c r="B212588" s="109"/>
      <c r="C212588" s="109"/>
      <c r="D212588" s="109"/>
      <c r="E212588" s="109"/>
      <c r="F212588" s="111"/>
      <c r="G212588" s="109"/>
      <c r="H212588" s="112"/>
      <c r="I212588" s="109"/>
      <c r="J212588" s="109"/>
    </row>
    <row r="212589" spans="2:10">
      <c r="B212589" s="109"/>
      <c r="C212589" s="109"/>
      <c r="D212589" s="109"/>
      <c r="E212589" s="109"/>
      <c r="F212589" s="111"/>
      <c r="G212589" s="109"/>
      <c r="H212589" s="112"/>
      <c r="I212589" s="109"/>
      <c r="J212589" s="109"/>
    </row>
    <row r="212590" spans="2:10">
      <c r="B212590" s="109"/>
      <c r="C212590" s="109"/>
      <c r="D212590" s="109"/>
      <c r="E212590" s="109"/>
      <c r="F212590" s="111"/>
      <c r="G212590" s="109"/>
      <c r="H212590" s="112"/>
      <c r="I212590" s="109"/>
      <c r="J212590" s="109"/>
    </row>
    <row r="212591" spans="2:10">
      <c r="B212591" s="109"/>
      <c r="C212591" s="109"/>
      <c r="D212591" s="109"/>
      <c r="E212591" s="109"/>
      <c r="F212591" s="111"/>
      <c r="G212591" s="109"/>
      <c r="H212591" s="112"/>
      <c r="I212591" s="109"/>
      <c r="J212591" s="109"/>
    </row>
    <row r="212592" spans="2:10">
      <c r="B212592" s="109"/>
      <c r="C212592" s="109"/>
      <c r="D212592" s="109"/>
      <c r="E212592" s="109"/>
      <c r="F212592" s="111"/>
      <c r="G212592" s="109"/>
      <c r="H212592" s="112"/>
      <c r="I212592" s="109"/>
      <c r="J212592" s="109"/>
    </row>
    <row r="212593" spans="2:10">
      <c r="B212593" s="109"/>
      <c r="C212593" s="109"/>
      <c r="D212593" s="109"/>
      <c r="E212593" s="109"/>
      <c r="F212593" s="111"/>
      <c r="G212593" s="109"/>
      <c r="H212593" s="112"/>
      <c r="I212593" s="109"/>
      <c r="J212593" s="109"/>
    </row>
    <row r="212594" spans="2:10">
      <c r="B212594" s="109"/>
      <c r="C212594" s="109"/>
      <c r="D212594" s="109"/>
      <c r="E212594" s="109"/>
      <c r="F212594" s="111"/>
      <c r="G212594" s="109"/>
      <c r="H212594" s="112"/>
      <c r="I212594" s="109"/>
      <c r="J212594" s="109"/>
    </row>
    <row r="212595" spans="2:10">
      <c r="B212595" s="109"/>
      <c r="C212595" s="109"/>
      <c r="D212595" s="109"/>
      <c r="E212595" s="109"/>
      <c r="F212595" s="111"/>
      <c r="G212595" s="109"/>
      <c r="H212595" s="112"/>
      <c r="I212595" s="109"/>
      <c r="J212595" s="109"/>
    </row>
    <row r="212596" spans="2:10">
      <c r="B212596" s="109"/>
      <c r="C212596" s="109"/>
      <c r="D212596" s="109"/>
      <c r="E212596" s="109"/>
      <c r="F212596" s="111"/>
      <c r="G212596" s="109"/>
      <c r="H212596" s="112"/>
      <c r="I212596" s="109"/>
      <c r="J212596" s="109"/>
    </row>
    <row r="212597" spans="2:10">
      <c r="B212597" s="109"/>
      <c r="C212597" s="109"/>
      <c r="D212597" s="109"/>
      <c r="E212597" s="109"/>
      <c r="F212597" s="111"/>
      <c r="G212597" s="109"/>
      <c r="H212597" s="112"/>
      <c r="I212597" s="109"/>
      <c r="J212597" s="109"/>
    </row>
    <row r="212598" spans="2:10">
      <c r="B212598" s="109"/>
      <c r="C212598" s="109"/>
      <c r="D212598" s="109"/>
      <c r="E212598" s="109"/>
      <c r="F212598" s="111"/>
      <c r="G212598" s="109"/>
      <c r="H212598" s="112"/>
      <c r="I212598" s="109"/>
      <c r="J212598" s="109"/>
    </row>
    <row r="212599" spans="2:10">
      <c r="B212599" s="109"/>
      <c r="C212599" s="109"/>
      <c r="D212599" s="109"/>
      <c r="E212599" s="109"/>
      <c r="F212599" s="111"/>
      <c r="G212599" s="109"/>
      <c r="H212599" s="112"/>
      <c r="I212599" s="109"/>
      <c r="J212599" s="109"/>
    </row>
    <row r="212600" spans="2:10">
      <c r="B212600" s="109"/>
      <c r="C212600" s="109"/>
      <c r="D212600" s="109"/>
      <c r="E212600" s="109"/>
      <c r="F212600" s="111"/>
      <c r="G212600" s="109"/>
      <c r="H212600" s="112"/>
      <c r="I212600" s="109"/>
      <c r="J212600" s="109"/>
    </row>
    <row r="212601" spans="2:10">
      <c r="B212601" s="109"/>
      <c r="C212601" s="109"/>
      <c r="D212601" s="109"/>
      <c r="E212601" s="109"/>
      <c r="F212601" s="111"/>
      <c r="G212601" s="109"/>
      <c r="H212601" s="112"/>
      <c r="I212601" s="109"/>
      <c r="J212601" s="109"/>
    </row>
    <row r="212602" spans="2:10">
      <c r="B212602" s="109"/>
      <c r="C212602" s="109"/>
      <c r="D212602" s="109"/>
      <c r="E212602" s="109"/>
      <c r="F212602" s="111"/>
      <c r="G212602" s="109"/>
      <c r="H212602" s="112"/>
      <c r="I212602" s="109"/>
      <c r="J212602" s="109"/>
    </row>
    <row r="212603" spans="2:10">
      <c r="B212603" s="109"/>
      <c r="C212603" s="109"/>
      <c r="D212603" s="109"/>
      <c r="E212603" s="109"/>
      <c r="F212603" s="111"/>
      <c r="G212603" s="109"/>
      <c r="H212603" s="112"/>
      <c r="I212603" s="109"/>
      <c r="J212603" s="109"/>
    </row>
    <row r="212604" spans="2:10">
      <c r="B212604" s="109"/>
      <c r="C212604" s="109"/>
      <c r="D212604" s="109"/>
      <c r="E212604" s="109"/>
      <c r="F212604" s="111"/>
      <c r="G212604" s="109"/>
      <c r="H212604" s="112"/>
      <c r="I212604" s="109"/>
      <c r="J212604" s="109"/>
    </row>
    <row r="212605" spans="2:10">
      <c r="B212605" s="109"/>
      <c r="C212605" s="109"/>
      <c r="D212605" s="109"/>
      <c r="E212605" s="109"/>
      <c r="F212605" s="111"/>
      <c r="G212605" s="109"/>
      <c r="H212605" s="112"/>
      <c r="I212605" s="109"/>
      <c r="J212605" s="109"/>
    </row>
    <row r="212606" spans="2:10">
      <c r="B212606" s="109"/>
      <c r="C212606" s="109"/>
      <c r="D212606" s="109"/>
      <c r="E212606" s="109"/>
      <c r="F212606" s="111"/>
      <c r="G212606" s="109"/>
      <c r="H212606" s="112"/>
      <c r="I212606" s="109"/>
      <c r="J212606" s="109"/>
    </row>
    <row r="212607" spans="2:10">
      <c r="B212607" s="109"/>
      <c r="C212607" s="109"/>
      <c r="D212607" s="109"/>
      <c r="E212607" s="109"/>
      <c r="F212607" s="111"/>
      <c r="G212607" s="109"/>
      <c r="H212607" s="112"/>
      <c r="I212607" s="109"/>
      <c r="J212607" s="109"/>
    </row>
    <row r="212608" spans="2:10">
      <c r="B212608" s="109"/>
      <c r="C212608" s="109"/>
      <c r="D212608" s="109"/>
      <c r="E212608" s="109"/>
      <c r="F212608" s="111"/>
      <c r="G212608" s="109"/>
      <c r="H212608" s="112"/>
      <c r="I212608" s="109"/>
      <c r="J212608" s="109"/>
    </row>
    <row r="212609" spans="2:10">
      <c r="B212609" s="109"/>
      <c r="C212609" s="109"/>
      <c r="D212609" s="109"/>
      <c r="E212609" s="109"/>
      <c r="F212609" s="111"/>
      <c r="G212609" s="109"/>
      <c r="H212609" s="112"/>
      <c r="I212609" s="109"/>
      <c r="J212609" s="109"/>
    </row>
    <row r="212610" spans="2:10">
      <c r="B212610" s="109"/>
      <c r="C212610" s="109"/>
      <c r="D212610" s="109"/>
      <c r="E212610" s="109"/>
      <c r="F212610" s="111"/>
      <c r="G212610" s="109"/>
      <c r="H212610" s="112"/>
      <c r="I212610" s="109"/>
      <c r="J212610" s="109"/>
    </row>
    <row r="212611" spans="2:10">
      <c r="B212611" s="109"/>
      <c r="C212611" s="109"/>
      <c r="D212611" s="109"/>
      <c r="E212611" s="109"/>
      <c r="F212611" s="111"/>
      <c r="G212611" s="109"/>
      <c r="H212611" s="112"/>
      <c r="I212611" s="109"/>
      <c r="J212611" s="109"/>
    </row>
    <row r="212612" spans="2:10">
      <c r="B212612" s="109"/>
      <c r="C212612" s="109"/>
      <c r="D212612" s="109"/>
      <c r="E212612" s="109"/>
      <c r="F212612" s="111"/>
      <c r="G212612" s="109"/>
      <c r="H212612" s="112"/>
      <c r="I212612" s="109"/>
      <c r="J212612" s="109"/>
    </row>
    <row r="212613" spans="2:10">
      <c r="B212613" s="109"/>
      <c r="C212613" s="109"/>
      <c r="D212613" s="109"/>
      <c r="E212613" s="109"/>
      <c r="F212613" s="111"/>
      <c r="G212613" s="109"/>
      <c r="H212613" s="112"/>
      <c r="I212613" s="109"/>
      <c r="J212613" s="109"/>
    </row>
    <row r="212614" spans="2:10">
      <c r="B212614" s="109"/>
      <c r="C212614" s="109"/>
      <c r="D212614" s="109"/>
      <c r="E212614" s="109"/>
      <c r="F212614" s="111"/>
      <c r="G212614" s="109"/>
      <c r="H212614" s="112"/>
      <c r="I212614" s="109"/>
      <c r="J212614" s="109"/>
    </row>
    <row r="212615" spans="2:10">
      <c r="B212615" s="109"/>
      <c r="C212615" s="109"/>
      <c r="D212615" s="109"/>
      <c r="E212615" s="109"/>
      <c r="F212615" s="111"/>
      <c r="G212615" s="109"/>
      <c r="H212615" s="112"/>
      <c r="I212615" s="109"/>
      <c r="J212615" s="109"/>
    </row>
    <row r="212616" spans="2:10">
      <c r="B212616" s="109"/>
      <c r="C212616" s="109"/>
      <c r="D212616" s="109"/>
      <c r="E212616" s="109"/>
      <c r="F212616" s="111"/>
      <c r="G212616" s="109"/>
      <c r="H212616" s="112"/>
      <c r="I212616" s="109"/>
      <c r="J212616" s="109"/>
    </row>
    <row r="212617" spans="2:10">
      <c r="B212617" s="109"/>
      <c r="C212617" s="109"/>
      <c r="D212617" s="109"/>
      <c r="E212617" s="109"/>
      <c r="F212617" s="111"/>
      <c r="G212617" s="109"/>
      <c r="H212617" s="112"/>
      <c r="I212617" s="109"/>
      <c r="J212617" s="109"/>
    </row>
    <row r="212618" spans="2:10">
      <c r="B212618" s="109"/>
      <c r="C212618" s="109"/>
      <c r="D212618" s="109"/>
      <c r="E212618" s="109"/>
      <c r="F212618" s="111"/>
      <c r="G212618" s="109"/>
      <c r="H212618" s="112"/>
      <c r="I212618" s="109"/>
      <c r="J212618" s="109"/>
    </row>
    <row r="212619" spans="2:10">
      <c r="B212619" s="109"/>
      <c r="C212619" s="109"/>
      <c r="D212619" s="109"/>
      <c r="E212619" s="109"/>
      <c r="F212619" s="111"/>
      <c r="G212619" s="109"/>
      <c r="H212619" s="112"/>
      <c r="I212619" s="109"/>
      <c r="J212619" s="109"/>
    </row>
    <row r="212620" spans="2:10">
      <c r="B212620" s="109"/>
      <c r="C212620" s="109"/>
      <c r="D212620" s="109"/>
      <c r="E212620" s="109"/>
      <c r="F212620" s="111"/>
      <c r="G212620" s="109"/>
      <c r="H212620" s="112"/>
      <c r="I212620" s="109"/>
      <c r="J212620" s="109"/>
    </row>
    <row r="212621" spans="2:10">
      <c r="B212621" s="109"/>
      <c r="C212621" s="109"/>
      <c r="D212621" s="109"/>
      <c r="E212621" s="109"/>
      <c r="F212621" s="111"/>
      <c r="G212621" s="109"/>
      <c r="H212621" s="112"/>
      <c r="I212621" s="109"/>
      <c r="J212621" s="109"/>
    </row>
    <row r="212622" spans="2:10">
      <c r="B212622" s="109"/>
      <c r="C212622" s="109"/>
      <c r="D212622" s="109"/>
      <c r="E212622" s="109"/>
      <c r="F212622" s="111"/>
      <c r="G212622" s="109"/>
      <c r="H212622" s="112"/>
      <c r="I212622" s="109"/>
      <c r="J212622" s="109"/>
    </row>
    <row r="212623" spans="2:10">
      <c r="B212623" s="109"/>
      <c r="C212623" s="109"/>
      <c r="D212623" s="109"/>
      <c r="E212623" s="109"/>
      <c r="F212623" s="111"/>
      <c r="G212623" s="109"/>
      <c r="H212623" s="112"/>
      <c r="I212623" s="109"/>
      <c r="J212623" s="109"/>
    </row>
    <row r="212624" spans="2:10">
      <c r="B212624" s="109"/>
      <c r="C212624" s="109"/>
      <c r="D212624" s="109"/>
      <c r="E212624" s="109"/>
      <c r="F212624" s="111"/>
      <c r="G212624" s="109"/>
      <c r="H212624" s="112"/>
      <c r="I212624" s="109"/>
      <c r="J212624" s="109"/>
    </row>
    <row r="212625" spans="2:10">
      <c r="B212625" s="109"/>
      <c r="C212625" s="109"/>
      <c r="D212625" s="109"/>
      <c r="E212625" s="109"/>
      <c r="F212625" s="111"/>
      <c r="G212625" s="109"/>
      <c r="H212625" s="112"/>
      <c r="I212625" s="109"/>
      <c r="J212625" s="109"/>
    </row>
    <row r="212626" spans="2:10">
      <c r="B212626" s="109"/>
      <c r="C212626" s="109"/>
      <c r="D212626" s="109"/>
      <c r="E212626" s="109"/>
      <c r="F212626" s="111"/>
      <c r="G212626" s="109"/>
      <c r="H212626" s="112"/>
      <c r="I212626" s="109"/>
      <c r="J212626" s="109"/>
    </row>
    <row r="212627" spans="2:10">
      <c r="B212627" s="109"/>
      <c r="C212627" s="109"/>
      <c r="D212627" s="109"/>
      <c r="E212627" s="109"/>
      <c r="F212627" s="111"/>
      <c r="G212627" s="109"/>
      <c r="H212627" s="112"/>
      <c r="I212627" s="109"/>
      <c r="J212627" s="109"/>
    </row>
    <row r="212628" spans="2:10">
      <c r="B212628" s="109"/>
      <c r="C212628" s="109"/>
      <c r="D212628" s="109"/>
      <c r="E212628" s="109"/>
      <c r="F212628" s="111"/>
      <c r="G212628" s="109"/>
      <c r="H212628" s="112"/>
      <c r="I212628" s="109"/>
      <c r="J212628" s="109"/>
    </row>
    <row r="212629" spans="2:10">
      <c r="B212629" s="109"/>
      <c r="C212629" s="109"/>
      <c r="D212629" s="109"/>
      <c r="E212629" s="109"/>
      <c r="F212629" s="111"/>
      <c r="G212629" s="109"/>
      <c r="H212629" s="112"/>
      <c r="I212629" s="109"/>
      <c r="J212629" s="109"/>
    </row>
    <row r="212630" spans="2:10">
      <c r="B212630" s="109"/>
      <c r="C212630" s="109"/>
      <c r="D212630" s="109"/>
      <c r="E212630" s="109"/>
      <c r="F212630" s="111"/>
      <c r="G212630" s="109"/>
      <c r="H212630" s="112"/>
      <c r="I212630" s="109"/>
      <c r="J212630" s="109"/>
    </row>
    <row r="212631" spans="2:10">
      <c r="B212631" s="109"/>
      <c r="C212631" s="109"/>
      <c r="D212631" s="109"/>
      <c r="E212631" s="109"/>
      <c r="F212631" s="111"/>
      <c r="G212631" s="109"/>
      <c r="H212631" s="112"/>
      <c r="I212631" s="109"/>
      <c r="J212631" s="109"/>
    </row>
    <row r="212632" spans="2:10">
      <c r="B212632" s="109"/>
      <c r="C212632" s="109"/>
      <c r="D212632" s="109"/>
      <c r="E212632" s="109"/>
      <c r="F212632" s="111"/>
      <c r="G212632" s="109"/>
      <c r="H212632" s="112"/>
      <c r="I212632" s="109"/>
      <c r="J212632" s="109"/>
    </row>
    <row r="212633" spans="2:10">
      <c r="B212633" s="109"/>
      <c r="C212633" s="109"/>
      <c r="D212633" s="109"/>
      <c r="E212633" s="109"/>
      <c r="F212633" s="111"/>
      <c r="G212633" s="109"/>
      <c r="H212633" s="112"/>
      <c r="I212633" s="109"/>
      <c r="J212633" s="109"/>
    </row>
    <row r="212634" spans="2:10">
      <c r="B212634" s="109"/>
      <c r="C212634" s="109"/>
      <c r="D212634" s="109"/>
      <c r="E212634" s="109"/>
      <c r="F212634" s="111"/>
      <c r="G212634" s="109"/>
      <c r="H212634" s="112"/>
      <c r="I212634" s="109"/>
      <c r="J212634" s="109"/>
    </row>
    <row r="212635" spans="2:10">
      <c r="B212635" s="109"/>
      <c r="C212635" s="109"/>
      <c r="D212635" s="109"/>
      <c r="E212635" s="109"/>
      <c r="F212635" s="111"/>
      <c r="G212635" s="109"/>
      <c r="H212635" s="112"/>
      <c r="I212635" s="109"/>
      <c r="J212635" s="109"/>
    </row>
    <row r="212636" spans="2:10">
      <c r="B212636" s="109"/>
      <c r="C212636" s="109"/>
      <c r="D212636" s="109"/>
      <c r="E212636" s="109"/>
      <c r="F212636" s="111"/>
      <c r="G212636" s="109"/>
      <c r="H212636" s="112"/>
      <c r="I212636" s="109"/>
      <c r="J212636" s="109"/>
    </row>
    <row r="212637" spans="2:10">
      <c r="B212637" s="109"/>
      <c r="C212637" s="109"/>
      <c r="D212637" s="109"/>
      <c r="E212637" s="109"/>
      <c r="F212637" s="111"/>
      <c r="G212637" s="109"/>
      <c r="H212637" s="112"/>
      <c r="I212637" s="109"/>
      <c r="J212637" s="109"/>
    </row>
    <row r="212638" spans="2:10">
      <c r="B212638" s="109"/>
      <c r="C212638" s="109"/>
      <c r="D212638" s="109"/>
      <c r="E212638" s="109"/>
      <c r="F212638" s="111"/>
      <c r="G212638" s="109"/>
      <c r="H212638" s="112"/>
      <c r="I212638" s="109"/>
      <c r="J212638" s="109"/>
    </row>
    <row r="212639" spans="2:10">
      <c r="B212639" s="109"/>
      <c r="C212639" s="109"/>
      <c r="D212639" s="109"/>
      <c r="E212639" s="109"/>
      <c r="F212639" s="111"/>
      <c r="G212639" s="109"/>
      <c r="H212639" s="112"/>
      <c r="I212639" s="109"/>
      <c r="J212639" s="109"/>
    </row>
    <row r="212640" spans="2:10">
      <c r="B212640" s="109"/>
      <c r="C212640" s="109"/>
      <c r="D212640" s="109"/>
      <c r="E212640" s="109"/>
      <c r="F212640" s="111"/>
      <c r="G212640" s="109"/>
      <c r="H212640" s="112"/>
      <c r="I212640" s="109"/>
      <c r="J212640" s="109"/>
    </row>
    <row r="212641" spans="2:10">
      <c r="B212641" s="109"/>
      <c r="C212641" s="109"/>
      <c r="D212641" s="109"/>
      <c r="E212641" s="109"/>
      <c r="F212641" s="111"/>
      <c r="G212641" s="109"/>
      <c r="H212641" s="112"/>
      <c r="I212641" s="109"/>
      <c r="J212641" s="109"/>
    </row>
    <row r="212642" spans="2:10">
      <c r="B212642" s="109"/>
      <c r="C212642" s="109"/>
      <c r="D212642" s="109"/>
      <c r="E212642" s="109"/>
      <c r="F212642" s="111"/>
      <c r="G212642" s="109"/>
      <c r="H212642" s="112"/>
      <c r="I212642" s="109"/>
      <c r="J212642" s="109"/>
    </row>
    <row r="212643" spans="2:10">
      <c r="B212643" s="109"/>
      <c r="C212643" s="109"/>
      <c r="D212643" s="109"/>
      <c r="E212643" s="109"/>
      <c r="F212643" s="111"/>
      <c r="G212643" s="109"/>
      <c r="H212643" s="112"/>
      <c r="I212643" s="109"/>
      <c r="J212643" s="109"/>
    </row>
    <row r="212644" spans="2:10">
      <c r="B212644" s="109"/>
      <c r="C212644" s="109"/>
      <c r="D212644" s="109"/>
      <c r="E212644" s="109"/>
      <c r="F212644" s="111"/>
      <c r="G212644" s="109"/>
      <c r="H212644" s="112"/>
      <c r="I212644" s="109"/>
      <c r="J212644" s="109"/>
    </row>
    <row r="212645" spans="2:10">
      <c r="B212645" s="109"/>
      <c r="C212645" s="109"/>
      <c r="D212645" s="109"/>
      <c r="E212645" s="109"/>
      <c r="F212645" s="111"/>
      <c r="G212645" s="109"/>
      <c r="H212645" s="112"/>
      <c r="I212645" s="109"/>
      <c r="J212645" s="109"/>
    </row>
    <row r="212646" spans="2:10">
      <c r="B212646" s="109"/>
      <c r="C212646" s="109"/>
      <c r="D212646" s="109"/>
      <c r="E212646" s="109"/>
      <c r="F212646" s="111"/>
      <c r="G212646" s="109"/>
      <c r="H212646" s="112"/>
      <c r="I212646" s="109"/>
      <c r="J212646" s="109"/>
    </row>
    <row r="212647" spans="2:10">
      <c r="B212647" s="109"/>
      <c r="C212647" s="109"/>
      <c r="D212647" s="109"/>
      <c r="E212647" s="109"/>
      <c r="F212647" s="111"/>
      <c r="G212647" s="109"/>
      <c r="H212647" s="112"/>
      <c r="I212647" s="109"/>
      <c r="J212647" s="109"/>
    </row>
    <row r="212648" spans="2:10">
      <c r="B212648" s="109"/>
      <c r="C212648" s="109"/>
      <c r="D212648" s="109"/>
      <c r="E212648" s="109"/>
      <c r="F212648" s="111"/>
      <c r="G212648" s="109"/>
      <c r="H212648" s="112"/>
      <c r="I212648" s="109"/>
      <c r="J212648" s="109"/>
    </row>
    <row r="212649" spans="2:10">
      <c r="B212649" s="109"/>
      <c r="C212649" s="109"/>
      <c r="D212649" s="109"/>
      <c r="E212649" s="109"/>
      <c r="F212649" s="111"/>
      <c r="G212649" s="109"/>
      <c r="H212649" s="112"/>
      <c r="I212649" s="109"/>
      <c r="J212649" s="109"/>
    </row>
    <row r="212650" spans="2:10">
      <c r="B212650" s="109"/>
      <c r="C212650" s="109"/>
      <c r="D212650" s="109"/>
      <c r="E212650" s="109"/>
      <c r="F212650" s="111"/>
      <c r="G212650" s="109"/>
      <c r="H212650" s="112"/>
      <c r="I212650" s="109"/>
      <c r="J212650" s="109"/>
    </row>
    <row r="212651" spans="2:10">
      <c r="B212651" s="109"/>
      <c r="C212651" s="109"/>
      <c r="D212651" s="109"/>
      <c r="E212651" s="109"/>
      <c r="F212651" s="111"/>
      <c r="G212651" s="109"/>
      <c r="H212651" s="112"/>
      <c r="I212651" s="109"/>
      <c r="J212651" s="109"/>
    </row>
    <row r="212652" spans="2:10">
      <c r="B212652" s="109"/>
      <c r="C212652" s="109"/>
      <c r="D212652" s="109"/>
      <c r="E212652" s="109"/>
      <c r="F212652" s="111"/>
      <c r="G212652" s="109"/>
      <c r="H212652" s="112"/>
      <c r="I212652" s="109"/>
      <c r="J212652" s="109"/>
    </row>
    <row r="212653" spans="2:10">
      <c r="B212653" s="109"/>
      <c r="C212653" s="109"/>
      <c r="D212653" s="109"/>
      <c r="E212653" s="109"/>
      <c r="F212653" s="111"/>
      <c r="G212653" s="109"/>
      <c r="H212653" s="112"/>
      <c r="I212653" s="109"/>
      <c r="J212653" s="109"/>
    </row>
    <row r="212654" spans="2:10">
      <c r="B212654" s="109"/>
      <c r="C212654" s="109"/>
      <c r="D212654" s="109"/>
      <c r="E212654" s="109"/>
      <c r="F212654" s="111"/>
      <c r="G212654" s="109"/>
      <c r="H212654" s="112"/>
      <c r="I212654" s="109"/>
      <c r="J212654" s="109"/>
    </row>
    <row r="212655" spans="2:10">
      <c r="B212655" s="109"/>
      <c r="C212655" s="109"/>
      <c r="D212655" s="109"/>
      <c r="E212655" s="109"/>
      <c r="F212655" s="111"/>
      <c r="G212655" s="109"/>
      <c r="H212655" s="112"/>
      <c r="I212655" s="109"/>
      <c r="J212655" s="109"/>
    </row>
    <row r="212656" spans="2:10">
      <c r="B212656" s="109"/>
      <c r="C212656" s="109"/>
      <c r="D212656" s="109"/>
      <c r="E212656" s="109"/>
      <c r="F212656" s="111"/>
      <c r="G212656" s="109"/>
      <c r="H212656" s="112"/>
      <c r="I212656" s="109"/>
      <c r="J212656" s="109"/>
    </row>
    <row r="212657" spans="2:10">
      <c r="B212657" s="109"/>
      <c r="C212657" s="109"/>
      <c r="D212657" s="109"/>
      <c r="E212657" s="109"/>
      <c r="F212657" s="111"/>
      <c r="G212657" s="109"/>
      <c r="H212657" s="112"/>
      <c r="I212657" s="109"/>
      <c r="J212657" s="109"/>
    </row>
    <row r="212658" spans="2:10">
      <c r="B212658" s="109"/>
      <c r="C212658" s="109"/>
      <c r="D212658" s="109"/>
      <c r="E212658" s="109"/>
      <c r="F212658" s="111"/>
      <c r="G212658" s="109"/>
      <c r="H212658" s="112"/>
      <c r="I212658" s="109"/>
      <c r="J212658" s="109"/>
    </row>
    <row r="212659" spans="2:10">
      <c r="B212659" s="109"/>
      <c r="C212659" s="109"/>
      <c r="D212659" s="109"/>
      <c r="E212659" s="109"/>
      <c r="F212659" s="111"/>
      <c r="G212659" s="109"/>
      <c r="H212659" s="112"/>
      <c r="I212659" s="109"/>
      <c r="J212659" s="109"/>
    </row>
    <row r="212660" spans="2:10">
      <c r="B212660" s="109"/>
      <c r="C212660" s="109"/>
      <c r="D212660" s="109"/>
      <c r="E212660" s="109"/>
      <c r="F212660" s="111"/>
      <c r="G212660" s="109"/>
      <c r="H212660" s="112"/>
      <c r="I212660" s="109"/>
      <c r="J212660" s="109"/>
    </row>
    <row r="212661" spans="2:10">
      <c r="B212661" s="109"/>
      <c r="C212661" s="109"/>
      <c r="D212661" s="109"/>
      <c r="E212661" s="109"/>
      <c r="F212661" s="111"/>
      <c r="G212661" s="109"/>
      <c r="H212661" s="112"/>
      <c r="I212661" s="109"/>
      <c r="J212661" s="109"/>
    </row>
    <row r="212662" spans="2:10">
      <c r="B212662" s="109"/>
      <c r="C212662" s="109"/>
      <c r="D212662" s="109"/>
      <c r="E212662" s="109"/>
      <c r="F212662" s="111"/>
      <c r="G212662" s="109"/>
      <c r="H212662" s="112"/>
      <c r="I212662" s="109"/>
      <c r="J212662" s="109"/>
    </row>
    <row r="212663" spans="2:10">
      <c r="B212663" s="109"/>
      <c r="C212663" s="109"/>
      <c r="D212663" s="109"/>
      <c r="E212663" s="109"/>
      <c r="F212663" s="111"/>
      <c r="G212663" s="109"/>
      <c r="H212663" s="112"/>
      <c r="I212663" s="109"/>
      <c r="J212663" s="109"/>
    </row>
    <row r="212664" spans="2:10">
      <c r="B212664" s="109"/>
      <c r="C212664" s="109"/>
      <c r="D212664" s="109"/>
      <c r="E212664" s="109"/>
      <c r="F212664" s="111"/>
      <c r="G212664" s="109"/>
      <c r="H212664" s="112"/>
      <c r="I212664" s="109"/>
      <c r="J212664" s="109"/>
    </row>
    <row r="212665" spans="2:10">
      <c r="B212665" s="109"/>
      <c r="C212665" s="109"/>
      <c r="D212665" s="109"/>
      <c r="E212665" s="109"/>
      <c r="F212665" s="111"/>
      <c r="G212665" s="109"/>
      <c r="H212665" s="112"/>
      <c r="I212665" s="109"/>
      <c r="J212665" s="109"/>
    </row>
    <row r="212666" spans="2:10">
      <c r="B212666" s="109"/>
      <c r="C212666" s="109"/>
      <c r="D212666" s="109"/>
      <c r="E212666" s="109"/>
      <c r="F212666" s="111"/>
      <c r="G212666" s="109"/>
      <c r="H212666" s="112"/>
      <c r="I212666" s="109"/>
      <c r="J212666" s="109"/>
    </row>
    <row r="212667" spans="2:10">
      <c r="B212667" s="109"/>
      <c r="C212667" s="109"/>
      <c r="D212667" s="109"/>
      <c r="E212667" s="109"/>
      <c r="F212667" s="111"/>
      <c r="G212667" s="109"/>
      <c r="H212667" s="112"/>
      <c r="I212667" s="109"/>
      <c r="J212667" s="109"/>
    </row>
    <row r="212668" spans="2:10">
      <c r="B212668" s="109"/>
      <c r="C212668" s="109"/>
      <c r="D212668" s="109"/>
      <c r="E212668" s="109"/>
      <c r="F212668" s="111"/>
      <c r="G212668" s="109"/>
      <c r="H212668" s="112"/>
      <c r="I212668" s="109"/>
      <c r="J212668" s="109"/>
    </row>
    <row r="212669" spans="2:10">
      <c r="B212669" s="109"/>
      <c r="C212669" s="109"/>
      <c r="D212669" s="109"/>
      <c r="E212669" s="109"/>
      <c r="F212669" s="111"/>
      <c r="G212669" s="109"/>
      <c r="H212669" s="112"/>
      <c r="I212669" s="109"/>
      <c r="J212669" s="109"/>
    </row>
    <row r="212670" spans="2:10">
      <c r="B212670" s="109"/>
      <c r="C212670" s="109"/>
      <c r="D212670" s="109"/>
      <c r="E212670" s="109"/>
      <c r="F212670" s="111"/>
      <c r="G212670" s="109"/>
      <c r="H212670" s="112"/>
      <c r="I212670" s="109"/>
      <c r="J212670" s="109"/>
    </row>
    <row r="212671" spans="2:10">
      <c r="B212671" s="109"/>
      <c r="C212671" s="109"/>
      <c r="D212671" s="109"/>
      <c r="E212671" s="109"/>
      <c r="F212671" s="111"/>
      <c r="G212671" s="109"/>
      <c r="H212671" s="112"/>
      <c r="I212671" s="109"/>
      <c r="J212671" s="109"/>
    </row>
    <row r="212672" spans="2:10">
      <c r="B212672" s="109"/>
      <c r="C212672" s="109"/>
      <c r="D212672" s="109"/>
      <c r="E212672" s="109"/>
      <c r="F212672" s="111"/>
      <c r="G212672" s="109"/>
      <c r="H212672" s="112"/>
      <c r="I212672" s="109"/>
      <c r="J212672" s="109"/>
    </row>
    <row r="212673" spans="2:10">
      <c r="B212673" s="109"/>
      <c r="C212673" s="109"/>
      <c r="D212673" s="109"/>
      <c r="E212673" s="109"/>
      <c r="F212673" s="111"/>
      <c r="G212673" s="109"/>
      <c r="H212673" s="112"/>
      <c r="I212673" s="109"/>
      <c r="J212673" s="109"/>
    </row>
    <row r="212674" spans="2:10">
      <c r="B212674" s="109"/>
      <c r="C212674" s="109"/>
      <c r="D212674" s="109"/>
      <c r="E212674" s="109"/>
      <c r="F212674" s="111"/>
      <c r="G212674" s="109"/>
      <c r="H212674" s="112"/>
      <c r="I212674" s="109"/>
      <c r="J212674" s="109"/>
    </row>
    <row r="212675" spans="2:10">
      <c r="B212675" s="109"/>
      <c r="C212675" s="109"/>
      <c r="D212675" s="109"/>
      <c r="E212675" s="109"/>
      <c r="F212675" s="111"/>
      <c r="G212675" s="109"/>
      <c r="H212675" s="112"/>
      <c r="I212675" s="109"/>
      <c r="J212675" s="109"/>
    </row>
    <row r="212676" spans="2:10">
      <c r="B212676" s="109"/>
      <c r="C212676" s="109"/>
      <c r="D212676" s="109"/>
      <c r="E212676" s="109"/>
      <c r="F212676" s="111"/>
      <c r="G212676" s="109"/>
      <c r="H212676" s="112"/>
      <c r="I212676" s="109"/>
      <c r="J212676" s="109"/>
    </row>
    <row r="212677" spans="2:10">
      <c r="B212677" s="109"/>
      <c r="C212677" s="109"/>
      <c r="D212677" s="109"/>
      <c r="E212677" s="109"/>
      <c r="F212677" s="111"/>
      <c r="G212677" s="109"/>
      <c r="H212677" s="112"/>
      <c r="I212677" s="109"/>
      <c r="J212677" s="109"/>
    </row>
    <row r="212678" spans="2:10">
      <c r="B212678" s="109"/>
      <c r="C212678" s="109"/>
      <c r="D212678" s="109"/>
      <c r="E212678" s="109"/>
      <c r="F212678" s="111"/>
      <c r="G212678" s="109"/>
      <c r="H212678" s="112"/>
      <c r="I212678" s="109"/>
      <c r="J212678" s="109"/>
    </row>
    <row r="212679" spans="2:10">
      <c r="B212679" s="109"/>
      <c r="C212679" s="109"/>
      <c r="D212679" s="109"/>
      <c r="E212679" s="109"/>
      <c r="F212679" s="111"/>
      <c r="G212679" s="109"/>
      <c r="H212679" s="112"/>
      <c r="I212679" s="109"/>
      <c r="J212679" s="109"/>
    </row>
    <row r="212680" spans="2:10">
      <c r="B212680" s="109"/>
      <c r="C212680" s="109"/>
      <c r="D212680" s="109"/>
      <c r="E212680" s="109"/>
      <c r="F212680" s="111"/>
      <c r="G212680" s="109"/>
      <c r="H212680" s="112"/>
      <c r="I212680" s="109"/>
      <c r="J212680" s="109"/>
    </row>
    <row r="212681" spans="2:10">
      <c r="B212681" s="109"/>
      <c r="C212681" s="109"/>
      <c r="D212681" s="109"/>
      <c r="E212681" s="109"/>
      <c r="F212681" s="111"/>
      <c r="G212681" s="109"/>
      <c r="H212681" s="112"/>
      <c r="I212681" s="109"/>
      <c r="J212681" s="109"/>
    </row>
    <row r="212682" spans="2:10">
      <c r="B212682" s="109"/>
      <c r="C212682" s="109"/>
      <c r="D212682" s="109"/>
      <c r="E212682" s="109"/>
      <c r="F212682" s="111"/>
      <c r="G212682" s="109"/>
      <c r="H212682" s="112"/>
      <c r="I212682" s="109"/>
      <c r="J212682" s="109"/>
    </row>
    <row r="212683" spans="2:10">
      <c r="B212683" s="109"/>
      <c r="C212683" s="109"/>
      <c r="D212683" s="109"/>
      <c r="E212683" s="109"/>
      <c r="F212683" s="111"/>
      <c r="G212683" s="109"/>
      <c r="H212683" s="112"/>
      <c r="I212683" s="109"/>
      <c r="J212683" s="109"/>
    </row>
    <row r="212684" spans="2:10">
      <c r="B212684" s="109"/>
      <c r="C212684" s="109"/>
      <c r="D212684" s="109"/>
      <c r="E212684" s="109"/>
      <c r="F212684" s="111"/>
      <c r="G212684" s="109"/>
      <c r="H212684" s="112"/>
      <c r="I212684" s="109"/>
      <c r="J212684" s="109"/>
    </row>
    <row r="212685" spans="2:10">
      <c r="B212685" s="109"/>
      <c r="C212685" s="109"/>
      <c r="D212685" s="109"/>
      <c r="E212685" s="109"/>
      <c r="F212685" s="111"/>
      <c r="G212685" s="109"/>
      <c r="H212685" s="112"/>
      <c r="I212685" s="109"/>
      <c r="J212685" s="109"/>
    </row>
    <row r="212686" spans="2:10">
      <c r="B212686" s="109"/>
      <c r="C212686" s="109"/>
      <c r="D212686" s="109"/>
      <c r="E212686" s="109"/>
      <c r="F212686" s="111"/>
      <c r="G212686" s="109"/>
      <c r="H212686" s="112"/>
      <c r="I212686" s="109"/>
      <c r="J212686" s="109"/>
    </row>
    <row r="212687" spans="2:10">
      <c r="B212687" s="109"/>
      <c r="C212687" s="109"/>
      <c r="D212687" s="109"/>
      <c r="E212687" s="109"/>
      <c r="F212687" s="111"/>
      <c r="G212687" s="109"/>
      <c r="H212687" s="112"/>
      <c r="I212687" s="109"/>
      <c r="J212687" s="109"/>
    </row>
    <row r="212688" spans="2:10">
      <c r="B212688" s="109"/>
      <c r="C212688" s="109"/>
      <c r="D212688" s="109"/>
      <c r="E212688" s="109"/>
      <c r="F212688" s="111"/>
      <c r="G212688" s="109"/>
      <c r="H212688" s="112"/>
      <c r="I212688" s="109"/>
      <c r="J212688" s="109"/>
    </row>
    <row r="212689" spans="2:10">
      <c r="B212689" s="109"/>
      <c r="C212689" s="109"/>
      <c r="D212689" s="109"/>
      <c r="E212689" s="109"/>
      <c r="F212689" s="111"/>
      <c r="G212689" s="109"/>
      <c r="H212689" s="112"/>
      <c r="I212689" s="109"/>
      <c r="J212689" s="109"/>
    </row>
    <row r="212690" spans="2:10">
      <c r="B212690" s="109"/>
      <c r="C212690" s="109"/>
      <c r="D212690" s="109"/>
      <c r="E212690" s="109"/>
      <c r="F212690" s="111"/>
      <c r="G212690" s="109"/>
      <c r="H212690" s="112"/>
      <c r="I212690" s="109"/>
      <c r="J212690" s="109"/>
    </row>
    <row r="212691" spans="2:10">
      <c r="B212691" s="109"/>
      <c r="C212691" s="109"/>
      <c r="D212691" s="109"/>
      <c r="E212691" s="109"/>
      <c r="F212691" s="111"/>
      <c r="G212691" s="109"/>
      <c r="H212691" s="112"/>
      <c r="I212691" s="109"/>
      <c r="J212691" s="109"/>
    </row>
    <row r="212692" spans="2:10">
      <c r="B212692" s="109"/>
      <c r="C212692" s="109"/>
      <c r="D212692" s="109"/>
      <c r="E212692" s="109"/>
      <c r="F212692" s="111"/>
      <c r="G212692" s="109"/>
      <c r="H212692" s="112"/>
      <c r="I212692" s="109"/>
      <c r="J212692" s="109"/>
    </row>
    <row r="212693" spans="2:10">
      <c r="B212693" s="109"/>
      <c r="C212693" s="109"/>
      <c r="D212693" s="109"/>
      <c r="E212693" s="109"/>
      <c r="F212693" s="111"/>
      <c r="G212693" s="109"/>
      <c r="H212693" s="112"/>
      <c r="I212693" s="109"/>
      <c r="J212693" s="109"/>
    </row>
    <row r="212694" spans="2:10">
      <c r="B212694" s="109"/>
      <c r="C212694" s="109"/>
      <c r="D212694" s="109"/>
      <c r="E212694" s="109"/>
      <c r="F212694" s="111"/>
      <c r="G212694" s="109"/>
      <c r="H212694" s="112"/>
      <c r="I212694" s="109"/>
      <c r="J212694" s="109"/>
    </row>
    <row r="212695" spans="2:10">
      <c r="B212695" s="109"/>
      <c r="C212695" s="109"/>
      <c r="D212695" s="109"/>
      <c r="E212695" s="109"/>
      <c r="F212695" s="111"/>
      <c r="G212695" s="109"/>
      <c r="H212695" s="112"/>
      <c r="I212695" s="109"/>
      <c r="J212695" s="109"/>
    </row>
    <row r="212696" spans="2:10">
      <c r="B212696" s="109"/>
      <c r="C212696" s="109"/>
      <c r="D212696" s="109"/>
      <c r="E212696" s="109"/>
      <c r="F212696" s="111"/>
      <c r="G212696" s="109"/>
      <c r="H212696" s="112"/>
      <c r="I212696" s="109"/>
      <c r="J212696" s="109"/>
    </row>
    <row r="212697" spans="2:10">
      <c r="B212697" s="109"/>
      <c r="C212697" s="109"/>
      <c r="D212697" s="109"/>
      <c r="E212697" s="109"/>
      <c r="F212697" s="111"/>
      <c r="G212697" s="109"/>
      <c r="H212697" s="112"/>
      <c r="I212697" s="109"/>
      <c r="J212697" s="109"/>
    </row>
    <row r="212698" spans="2:10">
      <c r="B212698" s="109"/>
      <c r="C212698" s="109"/>
      <c r="D212698" s="109"/>
      <c r="E212698" s="109"/>
      <c r="F212698" s="111"/>
      <c r="G212698" s="109"/>
      <c r="H212698" s="112"/>
      <c r="I212698" s="109"/>
      <c r="J212698" s="109"/>
    </row>
    <row r="212699" spans="2:10">
      <c r="B212699" s="109"/>
      <c r="C212699" s="109"/>
      <c r="D212699" s="109"/>
      <c r="E212699" s="109"/>
      <c r="F212699" s="111"/>
      <c r="G212699" s="109"/>
      <c r="H212699" s="112"/>
      <c r="I212699" s="109"/>
      <c r="J212699" s="109"/>
    </row>
    <row r="212700" spans="2:10">
      <c r="B212700" s="109"/>
      <c r="C212700" s="109"/>
      <c r="D212700" s="109"/>
      <c r="E212700" s="109"/>
      <c r="F212700" s="111"/>
      <c r="G212700" s="109"/>
      <c r="H212700" s="112"/>
      <c r="I212700" s="109"/>
      <c r="J212700" s="109"/>
    </row>
    <row r="212701" spans="2:10">
      <c r="B212701" s="109"/>
      <c r="C212701" s="109"/>
      <c r="D212701" s="109"/>
      <c r="E212701" s="109"/>
      <c r="F212701" s="111"/>
      <c r="G212701" s="109"/>
      <c r="H212701" s="112"/>
      <c r="I212701" s="109"/>
      <c r="J212701" s="109"/>
    </row>
    <row r="212702" spans="2:10">
      <c r="B212702" s="109"/>
      <c r="C212702" s="109"/>
      <c r="D212702" s="109"/>
      <c r="E212702" s="109"/>
      <c r="F212702" s="111"/>
      <c r="G212702" s="109"/>
      <c r="H212702" s="112"/>
      <c r="I212702" s="109"/>
      <c r="J212702" s="109"/>
    </row>
    <row r="212703" spans="2:10">
      <c r="B212703" s="109"/>
      <c r="C212703" s="109"/>
      <c r="D212703" s="109"/>
      <c r="E212703" s="109"/>
      <c r="F212703" s="111"/>
      <c r="G212703" s="109"/>
      <c r="H212703" s="112"/>
      <c r="I212703" s="109"/>
      <c r="J212703" s="109"/>
    </row>
    <row r="212704" spans="2:10">
      <c r="B212704" s="109"/>
      <c r="C212704" s="109"/>
      <c r="D212704" s="109"/>
      <c r="E212704" s="109"/>
      <c r="F212704" s="111"/>
      <c r="G212704" s="109"/>
      <c r="H212704" s="112"/>
      <c r="I212704" s="109"/>
      <c r="J212704" s="109"/>
    </row>
    <row r="212705" spans="2:10">
      <c r="B212705" s="109"/>
      <c r="C212705" s="109"/>
      <c r="D212705" s="109"/>
      <c r="E212705" s="109"/>
      <c r="F212705" s="111"/>
      <c r="G212705" s="109"/>
      <c r="H212705" s="112"/>
      <c r="I212705" s="109"/>
      <c r="J212705" s="109"/>
    </row>
    <row r="212706" spans="2:10">
      <c r="B212706" s="109"/>
      <c r="C212706" s="109"/>
      <c r="D212706" s="109"/>
      <c r="E212706" s="109"/>
      <c r="F212706" s="111"/>
      <c r="G212706" s="109"/>
      <c r="H212706" s="112"/>
      <c r="I212706" s="109"/>
      <c r="J212706" s="109"/>
    </row>
    <row r="212707" spans="2:10">
      <c r="B212707" s="109"/>
      <c r="C212707" s="109"/>
      <c r="D212707" s="109"/>
      <c r="E212707" s="109"/>
      <c r="F212707" s="111"/>
      <c r="G212707" s="109"/>
      <c r="H212707" s="112"/>
      <c r="I212707" s="109"/>
      <c r="J212707" s="109"/>
    </row>
    <row r="212708" spans="2:10">
      <c r="B212708" s="109"/>
      <c r="C212708" s="109"/>
      <c r="D212708" s="109"/>
      <c r="E212708" s="109"/>
      <c r="F212708" s="111"/>
      <c r="G212708" s="109"/>
      <c r="H212708" s="112"/>
      <c r="I212708" s="109"/>
      <c r="J212708" s="109"/>
    </row>
    <row r="212709" spans="2:10">
      <c r="B212709" s="109"/>
      <c r="C212709" s="109"/>
      <c r="D212709" s="109"/>
      <c r="E212709" s="109"/>
      <c r="F212709" s="111"/>
      <c r="G212709" s="109"/>
      <c r="H212709" s="112"/>
      <c r="I212709" s="109"/>
      <c r="J212709" s="109"/>
    </row>
    <row r="212710" spans="2:10">
      <c r="B212710" s="109"/>
      <c r="C212710" s="109"/>
      <c r="D212710" s="109"/>
      <c r="E212710" s="109"/>
      <c r="F212710" s="111"/>
      <c r="G212710" s="109"/>
      <c r="H212710" s="112"/>
      <c r="I212710" s="109"/>
      <c r="J212710" s="109"/>
    </row>
    <row r="212711" spans="2:10">
      <c r="B212711" s="109"/>
      <c r="C212711" s="109"/>
      <c r="D212711" s="109"/>
      <c r="E212711" s="109"/>
      <c r="F212711" s="111"/>
      <c r="G212711" s="109"/>
      <c r="H212711" s="112"/>
      <c r="I212711" s="109"/>
      <c r="J212711" s="109"/>
    </row>
    <row r="212712" spans="2:10">
      <c r="B212712" s="109"/>
      <c r="C212712" s="109"/>
      <c r="D212712" s="109"/>
      <c r="E212712" s="109"/>
      <c r="F212712" s="111"/>
      <c r="G212712" s="109"/>
      <c r="H212712" s="112"/>
      <c r="I212712" s="109"/>
      <c r="J212712" s="109"/>
    </row>
    <row r="212713" spans="2:10">
      <c r="B212713" s="109"/>
      <c r="C212713" s="109"/>
      <c r="D212713" s="109"/>
      <c r="E212713" s="109"/>
      <c r="F212713" s="111"/>
      <c r="G212713" s="109"/>
      <c r="H212713" s="112"/>
      <c r="I212713" s="109"/>
      <c r="J212713" s="109"/>
    </row>
    <row r="212714" spans="2:10">
      <c r="B212714" s="109"/>
      <c r="C212714" s="109"/>
      <c r="D212714" s="109"/>
      <c r="E212714" s="109"/>
      <c r="F212714" s="111"/>
      <c r="G212714" s="109"/>
      <c r="H212714" s="112"/>
      <c r="I212714" s="109"/>
      <c r="J212714" s="109"/>
    </row>
    <row r="212715" spans="2:10">
      <c r="B212715" s="109"/>
      <c r="C212715" s="109"/>
      <c r="D212715" s="109"/>
      <c r="E212715" s="109"/>
      <c r="F212715" s="111"/>
      <c r="G212715" s="109"/>
      <c r="H212715" s="112"/>
      <c r="I212715" s="109"/>
      <c r="J212715" s="109"/>
    </row>
    <row r="212716" spans="2:10">
      <c r="B212716" s="109"/>
      <c r="C212716" s="109"/>
      <c r="D212716" s="109"/>
      <c r="E212716" s="109"/>
      <c r="F212716" s="111"/>
      <c r="G212716" s="109"/>
      <c r="H212716" s="112"/>
      <c r="I212716" s="109"/>
      <c r="J212716" s="109"/>
    </row>
    <row r="212717" spans="2:10">
      <c r="B212717" s="109"/>
      <c r="C212717" s="109"/>
      <c r="D212717" s="109"/>
      <c r="E212717" s="109"/>
      <c r="F212717" s="111"/>
      <c r="G212717" s="109"/>
      <c r="H212717" s="112"/>
      <c r="I212717" s="109"/>
      <c r="J212717" s="109"/>
    </row>
    <row r="212718" spans="2:10">
      <c r="B212718" s="109"/>
      <c r="C212718" s="109"/>
      <c r="D212718" s="109"/>
      <c r="E212718" s="109"/>
      <c r="F212718" s="111"/>
      <c r="G212718" s="109"/>
      <c r="H212718" s="112"/>
      <c r="I212718" s="109"/>
      <c r="J212718" s="109"/>
    </row>
    <row r="212719" spans="2:10">
      <c r="B212719" s="109"/>
      <c r="C212719" s="109"/>
      <c r="D212719" s="109"/>
      <c r="E212719" s="109"/>
      <c r="F212719" s="111"/>
      <c r="G212719" s="109"/>
      <c r="H212719" s="112"/>
      <c r="I212719" s="109"/>
      <c r="J212719" s="109"/>
    </row>
    <row r="212720" spans="2:10">
      <c r="B212720" s="109"/>
      <c r="C212720" s="109"/>
      <c r="D212720" s="109"/>
      <c r="E212720" s="109"/>
      <c r="F212720" s="111"/>
      <c r="G212720" s="109"/>
      <c r="H212720" s="112"/>
      <c r="I212720" s="109"/>
      <c r="J212720" s="109"/>
    </row>
    <row r="212721" spans="2:10">
      <c r="B212721" s="109"/>
      <c r="C212721" s="109"/>
      <c r="D212721" s="109"/>
      <c r="E212721" s="109"/>
      <c r="F212721" s="111"/>
      <c r="G212721" s="109"/>
      <c r="H212721" s="112"/>
      <c r="I212721" s="109"/>
      <c r="J212721" s="109"/>
    </row>
    <row r="212722" spans="2:10">
      <c r="B212722" s="109"/>
      <c r="C212722" s="109"/>
      <c r="D212722" s="109"/>
      <c r="E212722" s="109"/>
      <c r="F212722" s="111"/>
      <c r="G212722" s="109"/>
      <c r="H212722" s="112"/>
      <c r="I212722" s="109"/>
      <c r="J212722" s="109"/>
    </row>
    <row r="212723" spans="2:10">
      <c r="B212723" s="109"/>
      <c r="C212723" s="109"/>
      <c r="D212723" s="109"/>
      <c r="E212723" s="109"/>
      <c r="F212723" s="111"/>
      <c r="G212723" s="109"/>
      <c r="H212723" s="112"/>
      <c r="I212723" s="109"/>
      <c r="J212723" s="109"/>
    </row>
    <row r="212724" spans="2:10">
      <c r="B212724" s="109"/>
      <c r="C212724" s="109"/>
      <c r="D212724" s="109"/>
      <c r="E212724" s="109"/>
      <c r="F212724" s="111"/>
      <c r="G212724" s="109"/>
      <c r="H212724" s="112"/>
      <c r="I212724" s="109"/>
      <c r="J212724" s="109"/>
    </row>
    <row r="212725" spans="2:10">
      <c r="B212725" s="109"/>
      <c r="C212725" s="109"/>
      <c r="D212725" s="109"/>
      <c r="E212725" s="109"/>
      <c r="F212725" s="111"/>
      <c r="G212725" s="109"/>
      <c r="H212725" s="112"/>
      <c r="I212725" s="109"/>
      <c r="J212725" s="109"/>
    </row>
    <row r="212726" spans="2:10">
      <c r="B212726" s="109"/>
      <c r="C212726" s="109"/>
      <c r="D212726" s="109"/>
      <c r="E212726" s="109"/>
      <c r="F212726" s="111"/>
      <c r="G212726" s="109"/>
      <c r="H212726" s="112"/>
      <c r="I212726" s="109"/>
      <c r="J212726" s="109"/>
    </row>
    <row r="212727" spans="2:10">
      <c r="B212727" s="109"/>
      <c r="C212727" s="109"/>
      <c r="D212727" s="109"/>
      <c r="E212727" s="109"/>
      <c r="F212727" s="111"/>
      <c r="G212727" s="109"/>
      <c r="H212727" s="112"/>
      <c r="I212727" s="109"/>
      <c r="J212727" s="109"/>
    </row>
    <row r="212728" spans="2:10">
      <c r="B212728" s="109"/>
      <c r="C212728" s="109"/>
      <c r="D212728" s="109"/>
      <c r="E212728" s="109"/>
      <c r="F212728" s="111"/>
      <c r="G212728" s="109"/>
      <c r="H212728" s="112"/>
      <c r="I212728" s="109"/>
      <c r="J212728" s="109"/>
    </row>
    <row r="212729" spans="2:10">
      <c r="B212729" s="109"/>
      <c r="C212729" s="109"/>
      <c r="D212729" s="109"/>
      <c r="E212729" s="109"/>
      <c r="F212729" s="111"/>
      <c r="G212729" s="109"/>
      <c r="H212729" s="112"/>
      <c r="I212729" s="109"/>
      <c r="J212729" s="109"/>
    </row>
    <row r="212730" spans="2:10">
      <c r="B212730" s="109"/>
      <c r="C212730" s="109"/>
      <c r="D212730" s="109"/>
      <c r="E212730" s="109"/>
      <c r="F212730" s="111"/>
      <c r="G212730" s="109"/>
      <c r="H212730" s="112"/>
      <c r="I212730" s="109"/>
      <c r="J212730" s="109"/>
    </row>
    <row r="212731" spans="2:10">
      <c r="B212731" s="109"/>
      <c r="C212731" s="109"/>
      <c r="D212731" s="109"/>
      <c r="E212731" s="109"/>
      <c r="F212731" s="111"/>
      <c r="G212731" s="109"/>
      <c r="H212731" s="112"/>
      <c r="I212731" s="109"/>
      <c r="J212731" s="109"/>
    </row>
    <row r="212732" spans="2:10">
      <c r="B212732" s="109"/>
      <c r="C212732" s="109"/>
      <c r="D212732" s="109"/>
      <c r="E212732" s="109"/>
      <c r="F212732" s="111"/>
      <c r="G212732" s="109"/>
      <c r="H212732" s="112"/>
      <c r="I212732" s="109"/>
      <c r="J212732" s="109"/>
    </row>
    <row r="212733" spans="2:10">
      <c r="B212733" s="109"/>
      <c r="C212733" s="109"/>
      <c r="D212733" s="109"/>
      <c r="E212733" s="109"/>
      <c r="F212733" s="111"/>
      <c r="G212733" s="109"/>
      <c r="H212733" s="112"/>
      <c r="I212733" s="109"/>
      <c r="J212733" s="109"/>
    </row>
    <row r="212734" spans="2:10">
      <c r="B212734" s="109"/>
      <c r="C212734" s="109"/>
      <c r="D212734" s="109"/>
      <c r="E212734" s="109"/>
      <c r="F212734" s="111"/>
      <c r="G212734" s="109"/>
      <c r="H212734" s="112"/>
      <c r="I212734" s="109"/>
      <c r="J212734" s="109"/>
    </row>
    <row r="212735" spans="2:10">
      <c r="B212735" s="109"/>
      <c r="C212735" s="109"/>
      <c r="D212735" s="109"/>
      <c r="E212735" s="109"/>
      <c r="F212735" s="111"/>
      <c r="G212735" s="109"/>
      <c r="H212735" s="112"/>
      <c r="I212735" s="109"/>
      <c r="J212735" s="109"/>
    </row>
    <row r="212736" spans="2:10">
      <c r="B212736" s="109"/>
      <c r="C212736" s="109"/>
      <c r="D212736" s="109"/>
      <c r="E212736" s="109"/>
      <c r="F212736" s="111"/>
      <c r="G212736" s="109"/>
      <c r="H212736" s="112"/>
      <c r="I212736" s="109"/>
      <c r="J212736" s="109"/>
    </row>
    <row r="212737" spans="2:10">
      <c r="B212737" s="109"/>
      <c r="C212737" s="109"/>
      <c r="D212737" s="109"/>
      <c r="E212737" s="109"/>
      <c r="F212737" s="111"/>
      <c r="G212737" s="109"/>
      <c r="H212737" s="112"/>
      <c r="I212737" s="109"/>
      <c r="J212737" s="109"/>
    </row>
    <row r="212738" spans="2:10">
      <c r="B212738" s="109"/>
      <c r="C212738" s="109"/>
      <c r="D212738" s="109"/>
      <c r="E212738" s="109"/>
      <c r="F212738" s="111"/>
      <c r="G212738" s="109"/>
      <c r="H212738" s="112"/>
      <c r="I212738" s="109"/>
      <c r="J212738" s="109"/>
    </row>
    <row r="212739" spans="2:10">
      <c r="B212739" s="109"/>
      <c r="C212739" s="109"/>
      <c r="D212739" s="109"/>
      <c r="E212739" s="109"/>
      <c r="F212739" s="111"/>
      <c r="G212739" s="109"/>
      <c r="H212739" s="112"/>
      <c r="I212739" s="109"/>
      <c r="J212739" s="109"/>
    </row>
    <row r="212740" spans="2:10">
      <c r="B212740" s="109"/>
      <c r="C212740" s="109"/>
      <c r="D212740" s="109"/>
      <c r="E212740" s="109"/>
      <c r="F212740" s="111"/>
      <c r="G212740" s="109"/>
      <c r="H212740" s="112"/>
      <c r="I212740" s="109"/>
      <c r="J212740" s="109"/>
    </row>
    <row r="212741" spans="2:10">
      <c r="B212741" s="109"/>
      <c r="C212741" s="109"/>
      <c r="D212741" s="109"/>
      <c r="E212741" s="109"/>
      <c r="F212741" s="111"/>
      <c r="G212741" s="109"/>
      <c r="H212741" s="112"/>
      <c r="I212741" s="109"/>
      <c r="J212741" s="109"/>
    </row>
    <row r="212742" spans="2:10">
      <c r="B212742" s="109"/>
      <c r="C212742" s="109"/>
      <c r="D212742" s="109"/>
      <c r="E212742" s="109"/>
      <c r="F212742" s="111"/>
      <c r="G212742" s="109"/>
      <c r="H212742" s="112"/>
      <c r="I212742" s="109"/>
      <c r="J212742" s="109"/>
    </row>
    <row r="212743" spans="2:10">
      <c r="B212743" s="109"/>
      <c r="C212743" s="109"/>
      <c r="D212743" s="109"/>
      <c r="E212743" s="109"/>
      <c r="F212743" s="111"/>
      <c r="G212743" s="109"/>
      <c r="H212743" s="112"/>
      <c r="I212743" s="109"/>
      <c r="J212743" s="109"/>
    </row>
    <row r="212744" spans="2:10">
      <c r="B212744" s="109"/>
      <c r="C212744" s="109"/>
      <c r="D212744" s="109"/>
      <c r="E212744" s="109"/>
      <c r="F212744" s="111"/>
      <c r="G212744" s="109"/>
      <c r="H212744" s="112"/>
      <c r="I212744" s="109"/>
      <c r="J212744" s="109"/>
    </row>
    <row r="212745" spans="2:10">
      <c r="B212745" s="109"/>
      <c r="C212745" s="109"/>
      <c r="D212745" s="109"/>
      <c r="E212745" s="109"/>
      <c r="F212745" s="111"/>
      <c r="G212745" s="109"/>
      <c r="H212745" s="112"/>
      <c r="I212745" s="109"/>
      <c r="J212745" s="109"/>
    </row>
    <row r="212746" spans="2:10">
      <c r="B212746" s="109"/>
      <c r="C212746" s="109"/>
      <c r="D212746" s="109"/>
      <c r="E212746" s="109"/>
      <c r="F212746" s="111"/>
      <c r="G212746" s="109"/>
      <c r="H212746" s="112"/>
      <c r="I212746" s="109"/>
      <c r="J212746" s="109"/>
    </row>
    <row r="212747" spans="2:10">
      <c r="B212747" s="109"/>
      <c r="C212747" s="109"/>
      <c r="D212747" s="109"/>
      <c r="E212747" s="109"/>
      <c r="F212747" s="111"/>
      <c r="G212747" s="109"/>
      <c r="H212747" s="112"/>
      <c r="I212747" s="109"/>
      <c r="J212747" s="109"/>
    </row>
    <row r="212748" spans="2:10">
      <c r="B212748" s="109"/>
      <c r="C212748" s="109"/>
      <c r="D212748" s="109"/>
      <c r="E212748" s="109"/>
      <c r="F212748" s="111"/>
      <c r="G212748" s="109"/>
      <c r="H212748" s="112"/>
      <c r="I212748" s="109"/>
      <c r="J212748" s="109"/>
    </row>
    <row r="212749" spans="2:10">
      <c r="B212749" s="109"/>
      <c r="C212749" s="109"/>
      <c r="D212749" s="109"/>
      <c r="E212749" s="109"/>
      <c r="F212749" s="111"/>
      <c r="G212749" s="109"/>
      <c r="H212749" s="112"/>
      <c r="I212749" s="109"/>
      <c r="J212749" s="109"/>
    </row>
    <row r="212750" spans="2:10">
      <c r="B212750" s="109"/>
      <c r="C212750" s="109"/>
      <c r="D212750" s="109"/>
      <c r="E212750" s="109"/>
      <c r="F212750" s="111"/>
      <c r="G212750" s="109"/>
      <c r="H212750" s="112"/>
      <c r="I212750" s="109"/>
      <c r="J212750" s="109"/>
    </row>
    <row r="212751" spans="2:10">
      <c r="B212751" s="109"/>
      <c r="C212751" s="109"/>
      <c r="D212751" s="109"/>
      <c r="E212751" s="109"/>
      <c r="F212751" s="111"/>
      <c r="G212751" s="109"/>
      <c r="H212751" s="112"/>
      <c r="I212751" s="109"/>
      <c r="J212751" s="109"/>
    </row>
    <row r="212752" spans="2:10">
      <c r="B212752" s="109"/>
      <c r="C212752" s="109"/>
      <c r="D212752" s="109"/>
      <c r="E212752" s="109"/>
      <c r="F212752" s="111"/>
      <c r="G212752" s="109"/>
      <c r="H212752" s="112"/>
      <c r="I212752" s="109"/>
      <c r="J212752" s="109"/>
    </row>
    <row r="212753" spans="2:10">
      <c r="B212753" s="109"/>
      <c r="C212753" s="109"/>
      <c r="D212753" s="109"/>
      <c r="E212753" s="109"/>
      <c r="F212753" s="111"/>
      <c r="G212753" s="109"/>
      <c r="H212753" s="112"/>
      <c r="I212753" s="109"/>
      <c r="J212753" s="109"/>
    </row>
    <row r="212754" spans="2:10">
      <c r="B212754" s="109"/>
      <c r="C212754" s="109"/>
      <c r="D212754" s="109"/>
      <c r="E212754" s="109"/>
      <c r="F212754" s="111"/>
      <c r="G212754" s="109"/>
      <c r="H212754" s="112"/>
      <c r="I212754" s="109"/>
      <c r="J212754" s="109"/>
    </row>
    <row r="212755" spans="2:10">
      <c r="B212755" s="109"/>
      <c r="C212755" s="109"/>
      <c r="D212755" s="109"/>
      <c r="E212755" s="109"/>
      <c r="F212755" s="111"/>
      <c r="G212755" s="109"/>
      <c r="H212755" s="112"/>
      <c r="I212755" s="109"/>
      <c r="J212755" s="109"/>
    </row>
    <row r="212756" spans="2:10">
      <c r="B212756" s="109"/>
      <c r="C212756" s="109"/>
      <c r="D212756" s="109"/>
      <c r="E212756" s="109"/>
      <c r="F212756" s="111"/>
      <c r="G212756" s="109"/>
      <c r="H212756" s="112"/>
      <c r="I212756" s="109"/>
      <c r="J212756" s="109"/>
    </row>
    <row r="212757" spans="2:10">
      <c r="B212757" s="109"/>
      <c r="C212757" s="109"/>
      <c r="D212757" s="109"/>
      <c r="E212757" s="109"/>
      <c r="F212757" s="111"/>
      <c r="G212757" s="109"/>
      <c r="H212757" s="112"/>
      <c r="I212757" s="109"/>
      <c r="J212757" s="109"/>
    </row>
    <row r="212758" spans="2:10">
      <c r="B212758" s="109"/>
      <c r="C212758" s="109"/>
      <c r="D212758" s="109"/>
      <c r="E212758" s="109"/>
      <c r="F212758" s="111"/>
      <c r="G212758" s="109"/>
      <c r="H212758" s="112"/>
      <c r="I212758" s="109"/>
      <c r="J212758" s="109"/>
    </row>
    <row r="212759" spans="2:10">
      <c r="B212759" s="109"/>
      <c r="C212759" s="109"/>
      <c r="D212759" s="109"/>
      <c r="E212759" s="109"/>
      <c r="F212759" s="111"/>
      <c r="G212759" s="109"/>
      <c r="H212759" s="112"/>
      <c r="I212759" s="109"/>
      <c r="J212759" s="109"/>
    </row>
    <row r="212760" spans="2:10">
      <c r="B212760" s="109"/>
      <c r="C212760" s="109"/>
      <c r="D212760" s="109"/>
      <c r="E212760" s="109"/>
      <c r="F212760" s="111"/>
      <c r="G212760" s="109"/>
      <c r="H212760" s="112"/>
      <c r="I212760" s="109"/>
      <c r="J212760" s="109"/>
    </row>
    <row r="212761" spans="2:10">
      <c r="B212761" s="109"/>
      <c r="C212761" s="109"/>
      <c r="D212761" s="109"/>
      <c r="E212761" s="109"/>
      <c r="F212761" s="111"/>
      <c r="G212761" s="109"/>
      <c r="H212761" s="112"/>
      <c r="I212761" s="109"/>
      <c r="J212761" s="109"/>
    </row>
    <row r="212762" spans="2:10">
      <c r="B212762" s="109"/>
      <c r="C212762" s="109"/>
      <c r="D212762" s="109"/>
      <c r="E212762" s="109"/>
      <c r="F212762" s="111"/>
      <c r="G212762" s="109"/>
      <c r="H212762" s="112"/>
      <c r="I212762" s="109"/>
      <c r="J212762" s="109"/>
    </row>
    <row r="212763" spans="2:10">
      <c r="B212763" s="109"/>
      <c r="C212763" s="109"/>
      <c r="D212763" s="109"/>
      <c r="E212763" s="109"/>
      <c r="F212763" s="111"/>
      <c r="G212763" s="109"/>
      <c r="H212763" s="112"/>
      <c r="I212763" s="109"/>
      <c r="J212763" s="109"/>
    </row>
    <row r="212764" spans="2:10">
      <c r="B212764" s="109"/>
      <c r="C212764" s="109"/>
      <c r="D212764" s="109"/>
      <c r="E212764" s="109"/>
      <c r="F212764" s="111"/>
      <c r="G212764" s="109"/>
      <c r="H212764" s="112"/>
      <c r="I212764" s="109"/>
      <c r="J212764" s="109"/>
    </row>
    <row r="212765" spans="2:10">
      <c r="B212765" s="109"/>
      <c r="C212765" s="109"/>
      <c r="D212765" s="109"/>
      <c r="E212765" s="109"/>
      <c r="F212765" s="111"/>
      <c r="G212765" s="109"/>
      <c r="H212765" s="112"/>
      <c r="I212765" s="109"/>
      <c r="J212765" s="109"/>
    </row>
    <row r="212766" spans="2:10">
      <c r="B212766" s="109"/>
      <c r="C212766" s="109"/>
      <c r="D212766" s="109"/>
      <c r="E212766" s="109"/>
      <c r="F212766" s="111"/>
      <c r="G212766" s="109"/>
      <c r="H212766" s="112"/>
      <c r="I212766" s="109"/>
      <c r="J212766" s="109"/>
    </row>
    <row r="212767" spans="2:10">
      <c r="B212767" s="109"/>
      <c r="C212767" s="109"/>
      <c r="D212767" s="109"/>
      <c r="E212767" s="109"/>
      <c r="F212767" s="111"/>
      <c r="G212767" s="109"/>
      <c r="H212767" s="112"/>
      <c r="I212767" s="109"/>
      <c r="J212767" s="109"/>
    </row>
    <row r="212768" spans="2:10">
      <c r="B212768" s="109"/>
      <c r="C212768" s="109"/>
      <c r="D212768" s="109"/>
      <c r="E212768" s="109"/>
      <c r="F212768" s="111"/>
      <c r="G212768" s="109"/>
      <c r="H212768" s="112"/>
      <c r="I212768" s="109"/>
      <c r="J212768" s="109"/>
    </row>
    <row r="212769" spans="2:10">
      <c r="B212769" s="109"/>
      <c r="C212769" s="109"/>
      <c r="D212769" s="109"/>
      <c r="E212769" s="109"/>
      <c r="F212769" s="111"/>
      <c r="G212769" s="109"/>
      <c r="H212769" s="112"/>
      <c r="I212769" s="109"/>
      <c r="J212769" s="109"/>
    </row>
    <row r="212770" spans="2:10">
      <c r="B212770" s="109"/>
      <c r="C212770" s="109"/>
      <c r="D212770" s="109"/>
      <c r="E212770" s="109"/>
      <c r="F212770" s="111"/>
      <c r="G212770" s="109"/>
      <c r="H212770" s="112"/>
      <c r="I212770" s="109"/>
      <c r="J212770" s="109"/>
    </row>
    <row r="212771" spans="2:10">
      <c r="B212771" s="109"/>
      <c r="C212771" s="109"/>
      <c r="D212771" s="109"/>
      <c r="E212771" s="109"/>
      <c r="F212771" s="111"/>
      <c r="G212771" s="109"/>
      <c r="H212771" s="112"/>
      <c r="I212771" s="109"/>
      <c r="J212771" s="109"/>
    </row>
    <row r="212772" spans="2:10">
      <c r="B212772" s="109"/>
      <c r="C212772" s="109"/>
      <c r="D212772" s="109"/>
      <c r="E212772" s="109"/>
      <c r="F212772" s="111"/>
      <c r="G212772" s="109"/>
      <c r="H212772" s="112"/>
      <c r="I212772" s="109"/>
      <c r="J212772" s="109"/>
    </row>
    <row r="212773" spans="2:10">
      <c r="B212773" s="109"/>
      <c r="C212773" s="109"/>
      <c r="D212773" s="109"/>
      <c r="E212773" s="109"/>
      <c r="F212773" s="111"/>
      <c r="G212773" s="109"/>
      <c r="H212773" s="112"/>
      <c r="I212773" s="109"/>
      <c r="J212773" s="109"/>
    </row>
    <row r="212774" spans="2:10">
      <c r="B212774" s="109"/>
      <c r="C212774" s="109"/>
      <c r="D212774" s="109"/>
      <c r="E212774" s="109"/>
      <c r="F212774" s="111"/>
      <c r="G212774" s="109"/>
      <c r="H212774" s="112"/>
      <c r="I212774" s="109"/>
      <c r="J212774" s="109"/>
    </row>
    <row r="212775" spans="2:10">
      <c r="B212775" s="109"/>
      <c r="C212775" s="109"/>
      <c r="D212775" s="109"/>
      <c r="E212775" s="109"/>
      <c r="F212775" s="111"/>
      <c r="G212775" s="109"/>
      <c r="H212775" s="112"/>
      <c r="I212775" s="109"/>
      <c r="J212775" s="109"/>
    </row>
    <row r="212776" spans="2:10">
      <c r="B212776" s="109"/>
      <c r="C212776" s="109"/>
      <c r="D212776" s="109"/>
      <c r="E212776" s="109"/>
      <c r="F212776" s="111"/>
      <c r="G212776" s="109"/>
      <c r="H212776" s="112"/>
      <c r="I212776" s="109"/>
      <c r="J212776" s="109"/>
    </row>
    <row r="212777" spans="2:10">
      <c r="B212777" s="109"/>
      <c r="C212777" s="109"/>
      <c r="D212777" s="109"/>
      <c r="E212777" s="109"/>
      <c r="F212777" s="111"/>
      <c r="G212777" s="109"/>
      <c r="H212777" s="112"/>
      <c r="I212777" s="109"/>
      <c r="J212777" s="109"/>
    </row>
    <row r="212778" spans="2:10">
      <c r="B212778" s="109"/>
      <c r="C212778" s="109"/>
      <c r="D212778" s="109"/>
      <c r="E212778" s="109"/>
      <c r="F212778" s="111"/>
      <c r="G212778" s="109"/>
      <c r="H212778" s="112"/>
      <c r="I212778" s="109"/>
      <c r="J212778" s="109"/>
    </row>
    <row r="212779" spans="2:10">
      <c r="B212779" s="109"/>
      <c r="C212779" s="109"/>
      <c r="D212779" s="109"/>
      <c r="E212779" s="109"/>
      <c r="F212779" s="111"/>
      <c r="G212779" s="109"/>
      <c r="H212779" s="112"/>
      <c r="I212779" s="109"/>
      <c r="J212779" s="109"/>
    </row>
    <row r="212780" spans="2:10">
      <c r="B212780" s="109"/>
      <c r="C212780" s="109"/>
      <c r="D212780" s="109"/>
      <c r="E212780" s="109"/>
      <c r="F212780" s="111"/>
      <c r="G212780" s="109"/>
      <c r="H212780" s="112"/>
      <c r="I212780" s="109"/>
      <c r="J212780" s="109"/>
    </row>
    <row r="212781" spans="2:10">
      <c r="B212781" s="109"/>
      <c r="C212781" s="109"/>
      <c r="D212781" s="109"/>
      <c r="E212781" s="109"/>
      <c r="F212781" s="111"/>
      <c r="G212781" s="109"/>
      <c r="H212781" s="112"/>
      <c r="I212781" s="109"/>
      <c r="J212781" s="109"/>
    </row>
    <row r="212782" spans="2:10">
      <c r="B212782" s="109"/>
      <c r="C212782" s="109"/>
      <c r="D212782" s="109"/>
      <c r="E212782" s="109"/>
      <c r="F212782" s="111"/>
      <c r="G212782" s="109"/>
      <c r="H212782" s="112"/>
      <c r="I212782" s="109"/>
      <c r="J212782" s="109"/>
    </row>
    <row r="212783" spans="2:10">
      <c r="B212783" s="109"/>
      <c r="C212783" s="109"/>
      <c r="D212783" s="109"/>
      <c r="E212783" s="109"/>
      <c r="F212783" s="111"/>
      <c r="G212783" s="109"/>
      <c r="H212783" s="112"/>
      <c r="I212783" s="109"/>
      <c r="J212783" s="109"/>
    </row>
    <row r="212784" spans="2:10">
      <c r="B212784" s="109"/>
      <c r="C212784" s="109"/>
      <c r="D212784" s="109"/>
      <c r="E212784" s="109"/>
      <c r="F212784" s="111"/>
      <c r="G212784" s="109"/>
      <c r="H212784" s="112"/>
      <c r="I212784" s="109"/>
      <c r="J212784" s="109"/>
    </row>
    <row r="212785" spans="2:10">
      <c r="B212785" s="109"/>
      <c r="C212785" s="109"/>
      <c r="D212785" s="109"/>
      <c r="E212785" s="109"/>
      <c r="F212785" s="111"/>
      <c r="G212785" s="109"/>
      <c r="H212785" s="112"/>
      <c r="I212785" s="109"/>
      <c r="J212785" s="109"/>
    </row>
    <row r="212786" spans="2:10">
      <c r="B212786" s="109"/>
      <c r="C212786" s="109"/>
      <c r="D212786" s="109"/>
      <c r="E212786" s="109"/>
      <c r="F212786" s="111"/>
      <c r="G212786" s="109"/>
      <c r="H212786" s="112"/>
      <c r="I212786" s="109"/>
      <c r="J212786" s="109"/>
    </row>
    <row r="212787" spans="2:10">
      <c r="B212787" s="109"/>
      <c r="C212787" s="109"/>
      <c r="D212787" s="109"/>
      <c r="E212787" s="109"/>
      <c r="F212787" s="111"/>
      <c r="G212787" s="109"/>
      <c r="H212787" s="112"/>
      <c r="I212787" s="109"/>
      <c r="J212787" s="109"/>
    </row>
    <row r="212788" spans="2:10">
      <c r="B212788" s="109"/>
      <c r="C212788" s="109"/>
      <c r="D212788" s="109"/>
      <c r="E212788" s="109"/>
      <c r="F212788" s="111"/>
      <c r="G212788" s="109"/>
      <c r="H212788" s="112"/>
      <c r="I212788" s="109"/>
      <c r="J212788" s="109"/>
    </row>
    <row r="212789" spans="2:10">
      <c r="B212789" s="109"/>
      <c r="C212789" s="109"/>
      <c r="D212789" s="109"/>
      <c r="E212789" s="109"/>
      <c r="F212789" s="111"/>
      <c r="G212789" s="109"/>
      <c r="H212789" s="112"/>
      <c r="I212789" s="109"/>
      <c r="J212789" s="109"/>
    </row>
    <row r="212790" spans="2:10">
      <c r="B212790" s="109"/>
      <c r="C212790" s="109"/>
      <c r="D212790" s="109"/>
      <c r="E212790" s="109"/>
      <c r="F212790" s="111"/>
      <c r="G212790" s="109"/>
      <c r="H212790" s="112"/>
      <c r="I212790" s="109"/>
      <c r="J212790" s="109"/>
    </row>
    <row r="212791" spans="2:10">
      <c r="B212791" s="109"/>
      <c r="C212791" s="109"/>
      <c r="D212791" s="109"/>
      <c r="E212791" s="109"/>
      <c r="F212791" s="111"/>
      <c r="G212791" s="109"/>
      <c r="H212791" s="112"/>
      <c r="I212791" s="109"/>
      <c r="J212791" s="109"/>
    </row>
    <row r="212792" spans="2:10">
      <c r="B212792" s="109"/>
      <c r="C212792" s="109"/>
      <c r="D212792" s="109"/>
      <c r="E212792" s="109"/>
      <c r="F212792" s="111"/>
      <c r="G212792" s="109"/>
      <c r="H212792" s="112"/>
      <c r="I212792" s="109"/>
      <c r="J212792" s="109"/>
    </row>
    <row r="212793" spans="2:10">
      <c r="B212793" s="109"/>
      <c r="C212793" s="109"/>
      <c r="D212793" s="109"/>
      <c r="E212793" s="109"/>
      <c r="F212793" s="111"/>
      <c r="G212793" s="109"/>
      <c r="H212793" s="112"/>
      <c r="I212793" s="109"/>
      <c r="J212793" s="109"/>
    </row>
    <row r="212794" spans="2:10">
      <c r="B212794" s="109"/>
      <c r="C212794" s="109"/>
      <c r="D212794" s="109"/>
      <c r="E212794" s="109"/>
      <c r="F212794" s="111"/>
      <c r="G212794" s="109"/>
      <c r="H212794" s="112"/>
      <c r="I212794" s="109"/>
      <c r="J212794" s="109"/>
    </row>
    <row r="212795" spans="2:10">
      <c r="B212795" s="109"/>
      <c r="C212795" s="109"/>
      <c r="D212795" s="109"/>
      <c r="E212795" s="109"/>
      <c r="F212795" s="111"/>
      <c r="G212795" s="109"/>
      <c r="H212795" s="112"/>
      <c r="I212795" s="109"/>
      <c r="J212795" s="109"/>
    </row>
    <row r="212796" spans="2:10">
      <c r="B212796" s="109"/>
      <c r="C212796" s="109"/>
      <c r="D212796" s="109"/>
      <c r="E212796" s="109"/>
      <c r="F212796" s="111"/>
      <c r="G212796" s="109"/>
      <c r="H212796" s="112"/>
      <c r="I212796" s="109"/>
      <c r="J212796" s="109"/>
    </row>
    <row r="212797" spans="2:10">
      <c r="B212797" s="109"/>
      <c r="C212797" s="109"/>
      <c r="D212797" s="109"/>
      <c r="E212797" s="109"/>
      <c r="F212797" s="111"/>
      <c r="G212797" s="109"/>
      <c r="H212797" s="112"/>
      <c r="I212797" s="109"/>
      <c r="J212797" s="109"/>
    </row>
    <row r="212798" spans="2:10">
      <c r="B212798" s="109"/>
      <c r="C212798" s="109"/>
      <c r="D212798" s="109"/>
      <c r="E212798" s="109"/>
      <c r="F212798" s="111"/>
      <c r="G212798" s="109"/>
      <c r="H212798" s="112"/>
      <c r="I212798" s="109"/>
      <c r="J212798" s="109"/>
    </row>
    <row r="212799" spans="2:10">
      <c r="B212799" s="109"/>
      <c r="C212799" s="109"/>
      <c r="D212799" s="109"/>
      <c r="E212799" s="109"/>
      <c r="F212799" s="111"/>
      <c r="G212799" s="109"/>
      <c r="H212799" s="112"/>
      <c r="I212799" s="109"/>
      <c r="J212799" s="109"/>
    </row>
    <row r="212800" spans="2:10">
      <c r="B212800" s="109"/>
      <c r="C212800" s="109"/>
      <c r="D212800" s="109"/>
      <c r="E212800" s="109"/>
      <c r="F212800" s="111"/>
      <c r="G212800" s="109"/>
      <c r="H212800" s="112"/>
      <c r="I212800" s="109"/>
      <c r="J212800" s="109"/>
    </row>
    <row r="212801" spans="2:10">
      <c r="B212801" s="109"/>
      <c r="C212801" s="109"/>
      <c r="D212801" s="109"/>
      <c r="E212801" s="109"/>
      <c r="F212801" s="111"/>
      <c r="G212801" s="109"/>
      <c r="H212801" s="112"/>
      <c r="I212801" s="109"/>
      <c r="J212801" s="109"/>
    </row>
    <row r="212802" spans="2:10">
      <c r="B212802" s="109"/>
      <c r="C212802" s="109"/>
      <c r="D212802" s="109"/>
      <c r="E212802" s="109"/>
      <c r="F212802" s="111"/>
      <c r="G212802" s="109"/>
      <c r="H212802" s="112"/>
      <c r="I212802" s="109"/>
      <c r="J212802" s="109"/>
    </row>
    <row r="212803" spans="2:10">
      <c r="B212803" s="109"/>
      <c r="C212803" s="109"/>
      <c r="D212803" s="109"/>
      <c r="E212803" s="109"/>
      <c r="F212803" s="111"/>
      <c r="G212803" s="109"/>
      <c r="H212803" s="112"/>
      <c r="I212803" s="109"/>
      <c r="J212803" s="109"/>
    </row>
    <row r="212804" spans="2:10">
      <c r="B212804" s="109"/>
      <c r="C212804" s="109"/>
      <c r="D212804" s="109"/>
      <c r="E212804" s="109"/>
      <c r="F212804" s="111"/>
      <c r="G212804" s="109"/>
      <c r="H212804" s="112"/>
      <c r="I212804" s="109"/>
      <c r="J212804" s="109"/>
    </row>
    <row r="212805" spans="2:10">
      <c r="B212805" s="109"/>
      <c r="C212805" s="109"/>
      <c r="D212805" s="109"/>
      <c r="E212805" s="109"/>
      <c r="F212805" s="111"/>
      <c r="G212805" s="109"/>
      <c r="H212805" s="112"/>
      <c r="I212805" s="109"/>
      <c r="J212805" s="109"/>
    </row>
    <row r="212806" spans="2:10">
      <c r="B212806" s="109"/>
      <c r="C212806" s="109"/>
      <c r="D212806" s="109"/>
      <c r="E212806" s="109"/>
      <c r="F212806" s="111"/>
      <c r="G212806" s="109"/>
      <c r="H212806" s="112"/>
      <c r="I212806" s="109"/>
      <c r="J212806" s="109"/>
    </row>
    <row r="212807" spans="2:10">
      <c r="B212807" s="109"/>
      <c r="C212807" s="109"/>
      <c r="D212807" s="109"/>
      <c r="E212807" s="109"/>
      <c r="F212807" s="111"/>
      <c r="G212807" s="109"/>
      <c r="H212807" s="112"/>
      <c r="I212807" s="109"/>
      <c r="J212807" s="109"/>
    </row>
    <row r="212808" spans="2:10">
      <c r="B212808" s="109"/>
      <c r="C212808" s="109"/>
      <c r="D212808" s="109"/>
      <c r="E212808" s="109"/>
      <c r="F212808" s="111"/>
      <c r="G212808" s="109"/>
      <c r="H212808" s="112"/>
      <c r="I212808" s="109"/>
      <c r="J212808" s="109"/>
    </row>
    <row r="212809" spans="2:10">
      <c r="B212809" s="109"/>
      <c r="C212809" s="109"/>
      <c r="D212809" s="109"/>
      <c r="E212809" s="109"/>
      <c r="F212809" s="111"/>
      <c r="G212809" s="109"/>
      <c r="H212809" s="112"/>
      <c r="I212809" s="109"/>
      <c r="J212809" s="109"/>
    </row>
    <row r="212810" spans="2:10">
      <c r="B212810" s="109"/>
      <c r="C212810" s="109"/>
      <c r="D212810" s="109"/>
      <c r="E212810" s="109"/>
      <c r="F212810" s="111"/>
      <c r="G212810" s="109"/>
      <c r="H212810" s="112"/>
      <c r="I212810" s="109"/>
      <c r="J212810" s="109"/>
    </row>
    <row r="212811" spans="2:10">
      <c r="B212811" s="109"/>
      <c r="C212811" s="109"/>
      <c r="D212811" s="109"/>
      <c r="E212811" s="109"/>
      <c r="F212811" s="111"/>
      <c r="G212811" s="109"/>
      <c r="H212811" s="112"/>
      <c r="I212811" s="109"/>
      <c r="J212811" s="109"/>
    </row>
    <row r="212812" spans="2:10">
      <c r="B212812" s="109"/>
      <c r="C212812" s="109"/>
      <c r="D212812" s="109"/>
      <c r="E212812" s="109"/>
      <c r="F212812" s="111"/>
      <c r="G212812" s="109"/>
      <c r="H212812" s="112"/>
      <c r="I212812" s="109"/>
      <c r="J212812" s="109"/>
    </row>
    <row r="212813" spans="2:10">
      <c r="B212813" s="109"/>
      <c r="C212813" s="109"/>
      <c r="D212813" s="109"/>
      <c r="E212813" s="109"/>
      <c r="F212813" s="111"/>
      <c r="G212813" s="109"/>
      <c r="H212813" s="112"/>
      <c r="I212813" s="109"/>
      <c r="J212813" s="109"/>
    </row>
    <row r="212814" spans="2:10">
      <c r="B212814" s="109"/>
      <c r="C212814" s="109"/>
      <c r="D212814" s="109"/>
      <c r="E212814" s="109"/>
      <c r="F212814" s="111"/>
      <c r="G212814" s="109"/>
      <c r="H212814" s="112"/>
      <c r="I212814" s="109"/>
      <c r="J212814" s="109"/>
    </row>
    <row r="212815" spans="2:10">
      <c r="B212815" s="109"/>
      <c r="C212815" s="109"/>
      <c r="D212815" s="109"/>
      <c r="E212815" s="109"/>
      <c r="F212815" s="111"/>
      <c r="G212815" s="109"/>
      <c r="H212815" s="112"/>
      <c r="I212815" s="109"/>
      <c r="J212815" s="109"/>
    </row>
    <row r="212816" spans="2:10">
      <c r="B212816" s="109"/>
      <c r="C212816" s="109"/>
      <c r="D212816" s="109"/>
      <c r="E212816" s="109"/>
      <c r="F212816" s="111"/>
      <c r="G212816" s="109"/>
      <c r="H212816" s="112"/>
      <c r="I212816" s="109"/>
      <c r="J212816" s="109"/>
    </row>
    <row r="212817" spans="2:10">
      <c r="B212817" s="109"/>
      <c r="C212817" s="109"/>
      <c r="D212817" s="109"/>
      <c r="E212817" s="109"/>
      <c r="F212817" s="111"/>
      <c r="G212817" s="109"/>
      <c r="H212817" s="112"/>
      <c r="I212817" s="109"/>
      <c r="J212817" s="109"/>
    </row>
    <row r="212818" spans="2:10">
      <c r="B212818" s="109"/>
      <c r="C212818" s="109"/>
      <c r="D212818" s="109"/>
      <c r="E212818" s="109"/>
      <c r="F212818" s="111"/>
      <c r="G212818" s="109"/>
      <c r="H212818" s="112"/>
      <c r="I212818" s="109"/>
      <c r="J212818" s="109"/>
    </row>
    <row r="212819" spans="2:10">
      <c r="B212819" s="109"/>
      <c r="C212819" s="109"/>
      <c r="D212819" s="109"/>
      <c r="E212819" s="109"/>
      <c r="F212819" s="111"/>
      <c r="G212819" s="109"/>
      <c r="H212819" s="112"/>
      <c r="I212819" s="109"/>
      <c r="J212819" s="109"/>
    </row>
    <row r="212820" spans="2:10">
      <c r="B212820" s="109"/>
      <c r="C212820" s="109"/>
      <c r="D212820" s="109"/>
      <c r="E212820" s="109"/>
      <c r="F212820" s="111"/>
      <c r="G212820" s="109"/>
      <c r="H212820" s="112"/>
      <c r="I212820" s="109"/>
      <c r="J212820" s="109"/>
    </row>
    <row r="212821" spans="2:10">
      <c r="B212821" s="109"/>
      <c r="C212821" s="109"/>
      <c r="D212821" s="109"/>
      <c r="E212821" s="109"/>
      <c r="F212821" s="111"/>
      <c r="G212821" s="109"/>
      <c r="H212821" s="112"/>
      <c r="I212821" s="109"/>
      <c r="J212821" s="109"/>
    </row>
    <row r="212822" spans="2:10">
      <c r="B212822" s="109"/>
      <c r="C212822" s="109"/>
      <c r="D212822" s="109"/>
      <c r="E212822" s="109"/>
      <c r="F212822" s="111"/>
      <c r="G212822" s="109"/>
      <c r="H212822" s="112"/>
      <c r="I212822" s="109"/>
      <c r="J212822" s="109"/>
    </row>
    <row r="212823" spans="2:10">
      <c r="B212823" s="109"/>
      <c r="C212823" s="109"/>
      <c r="D212823" s="109"/>
      <c r="E212823" s="109"/>
      <c r="F212823" s="111"/>
      <c r="G212823" s="109"/>
      <c r="H212823" s="112"/>
      <c r="I212823" s="109"/>
      <c r="J212823" s="109"/>
    </row>
    <row r="212824" spans="2:10">
      <c r="B212824" s="109"/>
      <c r="C212824" s="109"/>
      <c r="D212824" s="109"/>
      <c r="E212824" s="109"/>
      <c r="F212824" s="111"/>
      <c r="G212824" s="109"/>
      <c r="H212824" s="112"/>
      <c r="I212824" s="109"/>
      <c r="J212824" s="109"/>
    </row>
    <row r="212825" spans="2:10">
      <c r="B212825" s="109"/>
      <c r="C212825" s="109"/>
      <c r="D212825" s="109"/>
      <c r="E212825" s="109"/>
      <c r="F212825" s="111"/>
      <c r="G212825" s="109"/>
      <c r="H212825" s="112"/>
      <c r="I212825" s="109"/>
      <c r="J212825" s="109"/>
    </row>
    <row r="212826" spans="2:10">
      <c r="B212826" s="109"/>
      <c r="C212826" s="109"/>
      <c r="D212826" s="109"/>
      <c r="E212826" s="109"/>
      <c r="F212826" s="111"/>
      <c r="G212826" s="109"/>
      <c r="H212826" s="112"/>
      <c r="I212826" s="109"/>
      <c r="J212826" s="109"/>
    </row>
    <row r="212827" spans="2:10">
      <c r="B212827" s="109"/>
      <c r="C212827" s="109"/>
      <c r="D212827" s="109"/>
      <c r="E212827" s="109"/>
      <c r="F212827" s="111"/>
      <c r="G212827" s="109"/>
      <c r="H212827" s="112"/>
      <c r="I212827" s="109"/>
      <c r="J212827" s="109"/>
    </row>
    <row r="212828" spans="2:10">
      <c r="B212828" s="109"/>
      <c r="C212828" s="109"/>
      <c r="D212828" s="109"/>
      <c r="E212828" s="109"/>
      <c r="F212828" s="111"/>
      <c r="G212828" s="109"/>
      <c r="H212828" s="112"/>
      <c r="I212828" s="109"/>
      <c r="J212828" s="109"/>
    </row>
    <row r="212829" spans="2:10">
      <c r="B212829" s="109"/>
      <c r="C212829" s="109"/>
      <c r="D212829" s="109"/>
      <c r="E212829" s="109"/>
      <c r="F212829" s="111"/>
      <c r="G212829" s="109"/>
      <c r="H212829" s="112"/>
      <c r="I212829" s="109"/>
      <c r="J212829" s="109"/>
    </row>
    <row r="212830" spans="2:10">
      <c r="B212830" s="109"/>
      <c r="C212830" s="109"/>
      <c r="D212830" s="109"/>
      <c r="E212830" s="109"/>
      <c r="F212830" s="111"/>
      <c r="G212830" s="109"/>
      <c r="H212830" s="112"/>
      <c r="I212830" s="109"/>
      <c r="J212830" s="109"/>
    </row>
    <row r="212831" spans="2:10">
      <c r="B212831" s="109"/>
      <c r="C212831" s="109"/>
      <c r="D212831" s="109"/>
      <c r="E212831" s="109"/>
      <c r="F212831" s="111"/>
      <c r="G212831" s="109"/>
      <c r="H212831" s="112"/>
      <c r="I212831" s="109"/>
      <c r="J212831" s="109"/>
    </row>
    <row r="212832" spans="2:10">
      <c r="B212832" s="109"/>
      <c r="C212832" s="109"/>
      <c r="D212832" s="109"/>
      <c r="E212832" s="109"/>
      <c r="F212832" s="111"/>
      <c r="G212832" s="109"/>
      <c r="H212832" s="112"/>
      <c r="I212832" s="109"/>
      <c r="J212832" s="109"/>
    </row>
    <row r="212833" spans="2:10">
      <c r="B212833" s="109"/>
      <c r="C212833" s="109"/>
      <c r="D212833" s="109"/>
      <c r="E212833" s="109"/>
      <c r="F212833" s="111"/>
      <c r="G212833" s="109"/>
      <c r="H212833" s="112"/>
      <c r="I212833" s="109"/>
      <c r="J212833" s="109"/>
    </row>
    <row r="212834" spans="2:10">
      <c r="B212834" s="109"/>
      <c r="C212834" s="109"/>
      <c r="D212834" s="109"/>
      <c r="E212834" s="109"/>
      <c r="F212834" s="111"/>
      <c r="G212834" s="109"/>
      <c r="H212834" s="112"/>
      <c r="I212834" s="109"/>
      <c r="J212834" s="109"/>
    </row>
    <row r="212835" spans="2:10">
      <c r="B212835" s="109"/>
      <c r="C212835" s="109"/>
      <c r="D212835" s="109"/>
      <c r="E212835" s="109"/>
      <c r="F212835" s="111"/>
      <c r="G212835" s="109"/>
      <c r="H212835" s="112"/>
      <c r="I212835" s="109"/>
      <c r="J212835" s="109"/>
    </row>
    <row r="212836" spans="2:10">
      <c r="B212836" s="109"/>
      <c r="C212836" s="109"/>
      <c r="D212836" s="109"/>
      <c r="E212836" s="109"/>
      <c r="F212836" s="111"/>
      <c r="G212836" s="109"/>
      <c r="H212836" s="112"/>
      <c r="I212836" s="109"/>
      <c r="J212836" s="109"/>
    </row>
    <row r="212837" spans="2:10">
      <c r="B212837" s="109"/>
      <c r="C212837" s="109"/>
      <c r="D212837" s="109"/>
      <c r="E212837" s="109"/>
      <c r="F212837" s="111"/>
      <c r="G212837" s="109"/>
      <c r="H212837" s="112"/>
      <c r="I212837" s="109"/>
      <c r="J212837" s="109"/>
    </row>
    <row r="212838" spans="2:10">
      <c r="B212838" s="109"/>
      <c r="C212838" s="109"/>
      <c r="D212838" s="109"/>
      <c r="E212838" s="109"/>
      <c r="F212838" s="111"/>
      <c r="G212838" s="109"/>
      <c r="H212838" s="112"/>
      <c r="I212838" s="109"/>
      <c r="J212838" s="109"/>
    </row>
    <row r="212839" spans="2:10">
      <c r="B212839" s="109"/>
      <c r="C212839" s="109"/>
      <c r="D212839" s="109"/>
      <c r="E212839" s="109"/>
      <c r="F212839" s="111"/>
      <c r="G212839" s="109"/>
      <c r="H212839" s="112"/>
      <c r="I212839" s="109"/>
      <c r="J212839" s="109"/>
    </row>
    <row r="212840" spans="2:10">
      <c r="B212840" s="109"/>
      <c r="C212840" s="109"/>
      <c r="D212840" s="109"/>
      <c r="E212840" s="109"/>
      <c r="F212840" s="111"/>
      <c r="G212840" s="109"/>
      <c r="H212840" s="112"/>
      <c r="I212840" s="109"/>
      <c r="J212840" s="109"/>
    </row>
    <row r="212841" spans="2:10">
      <c r="B212841" s="109"/>
      <c r="C212841" s="109"/>
      <c r="D212841" s="109"/>
      <c r="E212841" s="109"/>
      <c r="F212841" s="111"/>
      <c r="G212841" s="109"/>
      <c r="H212841" s="112"/>
      <c r="I212841" s="109"/>
      <c r="J212841" s="109"/>
    </row>
    <row r="212842" spans="2:10">
      <c r="B212842" s="109"/>
      <c r="C212842" s="109"/>
      <c r="D212842" s="109"/>
      <c r="E212842" s="109"/>
      <c r="F212842" s="111"/>
      <c r="G212842" s="109"/>
      <c r="H212842" s="112"/>
      <c r="I212842" s="109"/>
      <c r="J212842" s="109"/>
    </row>
    <row r="212843" spans="2:10">
      <c r="B212843" s="109"/>
      <c r="C212843" s="109"/>
      <c r="D212843" s="109"/>
      <c r="E212843" s="109"/>
      <c r="F212843" s="111"/>
      <c r="G212843" s="109"/>
      <c r="H212843" s="112"/>
      <c r="I212843" s="109"/>
      <c r="J212843" s="109"/>
    </row>
    <row r="212844" spans="2:10">
      <c r="B212844" s="109"/>
      <c r="C212844" s="109"/>
      <c r="D212844" s="109"/>
      <c r="E212844" s="109"/>
      <c r="F212844" s="111"/>
      <c r="G212844" s="109"/>
      <c r="H212844" s="112"/>
      <c r="I212844" s="109"/>
      <c r="J212844" s="109"/>
    </row>
    <row r="212845" spans="2:10">
      <c r="B212845" s="109"/>
      <c r="C212845" s="109"/>
      <c r="D212845" s="109"/>
      <c r="E212845" s="109"/>
      <c r="F212845" s="111"/>
      <c r="G212845" s="109"/>
      <c r="H212845" s="112"/>
      <c r="I212845" s="109"/>
      <c r="J212845" s="109"/>
    </row>
    <row r="212846" spans="2:10">
      <c r="B212846" s="109"/>
      <c r="C212846" s="109"/>
      <c r="D212846" s="109"/>
      <c r="E212846" s="109"/>
      <c r="F212846" s="111"/>
      <c r="G212846" s="109"/>
      <c r="H212846" s="112"/>
      <c r="I212846" s="109"/>
      <c r="J212846" s="109"/>
    </row>
    <row r="212847" spans="2:10">
      <c r="B212847" s="109"/>
      <c r="C212847" s="109"/>
      <c r="D212847" s="109"/>
      <c r="E212847" s="109"/>
      <c r="F212847" s="111"/>
      <c r="G212847" s="109"/>
      <c r="H212847" s="112"/>
      <c r="I212847" s="109"/>
      <c r="J212847" s="109"/>
    </row>
    <row r="212848" spans="2:10">
      <c r="B212848" s="109"/>
      <c r="C212848" s="109"/>
      <c r="D212848" s="109"/>
      <c r="E212848" s="109"/>
      <c r="F212848" s="111"/>
      <c r="G212848" s="109"/>
      <c r="H212848" s="112"/>
      <c r="I212848" s="109"/>
      <c r="J212848" s="109"/>
    </row>
    <row r="212849" spans="2:10">
      <c r="B212849" s="109"/>
      <c r="C212849" s="109"/>
      <c r="D212849" s="109"/>
      <c r="E212849" s="109"/>
      <c r="F212849" s="111"/>
      <c r="G212849" s="109"/>
      <c r="H212849" s="112"/>
      <c r="I212849" s="109"/>
      <c r="J212849" s="109"/>
    </row>
    <row r="212850" spans="2:10">
      <c r="B212850" s="109"/>
      <c r="C212850" s="109"/>
      <c r="D212850" s="109"/>
      <c r="E212850" s="109"/>
      <c r="F212850" s="111"/>
      <c r="G212850" s="109"/>
      <c r="H212850" s="112"/>
      <c r="I212850" s="109"/>
      <c r="J212850" s="109"/>
    </row>
    <row r="212851" spans="2:10">
      <c r="B212851" s="109"/>
      <c r="C212851" s="109"/>
      <c r="D212851" s="109"/>
      <c r="E212851" s="109"/>
      <c r="F212851" s="111"/>
      <c r="G212851" s="109"/>
      <c r="H212851" s="112"/>
      <c r="I212851" s="109"/>
      <c r="J212851" s="109"/>
    </row>
    <row r="212852" spans="2:10">
      <c r="B212852" s="109"/>
      <c r="C212852" s="109"/>
      <c r="D212852" s="109"/>
      <c r="E212852" s="109"/>
      <c r="F212852" s="111"/>
      <c r="G212852" s="109"/>
      <c r="H212852" s="112"/>
      <c r="I212852" s="109"/>
      <c r="J212852" s="109"/>
    </row>
    <row r="212853" spans="2:10">
      <c r="B212853" s="109"/>
      <c r="C212853" s="109"/>
      <c r="D212853" s="109"/>
      <c r="E212853" s="109"/>
      <c r="F212853" s="111"/>
      <c r="G212853" s="109"/>
      <c r="H212853" s="112"/>
      <c r="I212853" s="109"/>
      <c r="J212853" s="109"/>
    </row>
    <row r="212854" spans="2:10">
      <c r="B212854" s="109"/>
      <c r="C212854" s="109"/>
      <c r="D212854" s="109"/>
      <c r="E212854" s="109"/>
      <c r="F212854" s="111"/>
      <c r="G212854" s="109"/>
      <c r="H212854" s="112"/>
      <c r="I212854" s="109"/>
      <c r="J212854" s="109"/>
    </row>
    <row r="212855" spans="2:10">
      <c r="B212855" s="109"/>
      <c r="C212855" s="109"/>
      <c r="D212855" s="109"/>
      <c r="E212855" s="109"/>
      <c r="F212855" s="111"/>
      <c r="G212855" s="109"/>
      <c r="H212855" s="112"/>
      <c r="I212855" s="109"/>
      <c r="J212855" s="109"/>
    </row>
    <row r="212856" spans="2:10">
      <c r="B212856" s="109"/>
      <c r="C212856" s="109"/>
      <c r="D212856" s="109"/>
      <c r="E212856" s="109"/>
      <c r="F212856" s="111"/>
      <c r="G212856" s="109"/>
      <c r="H212856" s="112"/>
      <c r="I212856" s="109"/>
      <c r="J212856" s="109"/>
    </row>
    <row r="212857" spans="2:10">
      <c r="B212857" s="109"/>
      <c r="C212857" s="109"/>
      <c r="D212857" s="109"/>
      <c r="E212857" s="109"/>
      <c r="F212857" s="111"/>
      <c r="G212857" s="109"/>
      <c r="H212857" s="112"/>
      <c r="I212857" s="109"/>
      <c r="J212857" s="109"/>
    </row>
    <row r="212858" spans="2:10">
      <c r="B212858" s="109"/>
      <c r="C212858" s="109"/>
      <c r="D212858" s="109"/>
      <c r="E212858" s="109"/>
      <c r="F212858" s="111"/>
      <c r="G212858" s="109"/>
      <c r="H212858" s="112"/>
      <c r="I212858" s="109"/>
      <c r="J212858" s="109"/>
    </row>
    <row r="212859" spans="2:10">
      <c r="B212859" s="109"/>
      <c r="C212859" s="109"/>
      <c r="D212859" s="109"/>
      <c r="E212859" s="109"/>
      <c r="F212859" s="111"/>
      <c r="G212859" s="109"/>
      <c r="H212859" s="112"/>
      <c r="I212859" s="109"/>
      <c r="J212859" s="109"/>
    </row>
    <row r="212860" spans="2:10">
      <c r="B212860" s="109"/>
      <c r="C212860" s="109"/>
      <c r="D212860" s="109"/>
      <c r="E212860" s="109"/>
      <c r="F212860" s="111"/>
      <c r="G212860" s="109"/>
      <c r="H212860" s="112"/>
      <c r="I212860" s="109"/>
      <c r="J212860" s="109"/>
    </row>
    <row r="212861" spans="2:10">
      <c r="B212861" s="109"/>
      <c r="C212861" s="109"/>
      <c r="D212861" s="109"/>
      <c r="E212861" s="109"/>
      <c r="F212861" s="111"/>
      <c r="G212861" s="109"/>
      <c r="H212861" s="112"/>
      <c r="I212861" s="109"/>
      <c r="J212861" s="109"/>
    </row>
    <row r="212862" spans="2:10">
      <c r="B212862" s="109"/>
      <c r="C212862" s="109"/>
      <c r="D212862" s="109"/>
      <c r="E212862" s="109"/>
      <c r="F212862" s="111"/>
      <c r="G212862" s="109"/>
      <c r="H212862" s="112"/>
      <c r="I212862" s="109"/>
      <c r="J212862" s="109"/>
    </row>
    <row r="212863" spans="2:10">
      <c r="B212863" s="109"/>
      <c r="C212863" s="109"/>
      <c r="D212863" s="109"/>
      <c r="E212863" s="109"/>
      <c r="F212863" s="111"/>
      <c r="G212863" s="109"/>
      <c r="H212863" s="112"/>
      <c r="I212863" s="109"/>
      <c r="J212863" s="109"/>
    </row>
    <row r="212864" spans="2:10">
      <c r="B212864" s="109"/>
      <c r="C212864" s="109"/>
      <c r="D212864" s="109"/>
      <c r="E212864" s="109"/>
      <c r="F212864" s="111"/>
      <c r="G212864" s="109"/>
      <c r="H212864" s="112"/>
      <c r="I212864" s="109"/>
      <c r="J212864" s="109"/>
    </row>
    <row r="212865" spans="2:10">
      <c r="B212865" s="109"/>
      <c r="C212865" s="109"/>
      <c r="D212865" s="109"/>
      <c r="E212865" s="109"/>
      <c r="F212865" s="111"/>
      <c r="G212865" s="109"/>
      <c r="H212865" s="112"/>
      <c r="I212865" s="109"/>
      <c r="J212865" s="109"/>
    </row>
    <row r="212866" spans="2:10">
      <c r="B212866" s="109"/>
      <c r="C212866" s="109"/>
      <c r="D212866" s="109"/>
      <c r="E212866" s="109"/>
      <c r="F212866" s="111"/>
      <c r="G212866" s="109"/>
      <c r="H212866" s="112"/>
      <c r="I212866" s="109"/>
      <c r="J212866" s="109"/>
    </row>
    <row r="212867" spans="2:10">
      <c r="B212867" s="109"/>
      <c r="C212867" s="109"/>
      <c r="D212867" s="109"/>
      <c r="E212867" s="109"/>
      <c r="F212867" s="111"/>
      <c r="G212867" s="109"/>
      <c r="H212867" s="112"/>
      <c r="I212867" s="109"/>
      <c r="J212867" s="109"/>
    </row>
    <row r="212868" spans="2:10">
      <c r="B212868" s="109"/>
      <c r="C212868" s="109"/>
      <c r="D212868" s="109"/>
      <c r="E212868" s="109"/>
      <c r="F212868" s="111"/>
      <c r="G212868" s="109"/>
      <c r="H212868" s="112"/>
      <c r="I212868" s="109"/>
      <c r="J212868" s="109"/>
    </row>
    <row r="212869" spans="2:10">
      <c r="B212869" s="109"/>
      <c r="C212869" s="109"/>
      <c r="D212869" s="109"/>
      <c r="E212869" s="109"/>
      <c r="F212869" s="111"/>
      <c r="G212869" s="109"/>
      <c r="H212869" s="112"/>
      <c r="I212869" s="109"/>
      <c r="J212869" s="109"/>
    </row>
    <row r="212870" spans="2:10">
      <c r="B212870" s="109"/>
      <c r="C212870" s="109"/>
      <c r="D212870" s="109"/>
      <c r="E212870" s="109"/>
      <c r="F212870" s="111"/>
      <c r="G212870" s="109"/>
      <c r="H212870" s="112"/>
      <c r="I212870" s="109"/>
      <c r="J212870" s="109"/>
    </row>
    <row r="212871" spans="2:10">
      <c r="B212871" s="109"/>
      <c r="C212871" s="109"/>
      <c r="D212871" s="109"/>
      <c r="E212871" s="109"/>
      <c r="F212871" s="111"/>
      <c r="G212871" s="109"/>
      <c r="H212871" s="112"/>
      <c r="I212871" s="109"/>
      <c r="J212871" s="109"/>
    </row>
    <row r="212872" spans="2:10">
      <c r="B212872" s="109"/>
      <c r="C212872" s="109"/>
      <c r="D212872" s="109"/>
      <c r="E212872" s="109"/>
      <c r="F212872" s="111"/>
      <c r="G212872" s="109"/>
      <c r="H212872" s="112"/>
      <c r="I212872" s="109"/>
      <c r="J212872" s="109"/>
    </row>
    <row r="212873" spans="2:10">
      <c r="B212873" s="109"/>
      <c r="C212873" s="109"/>
      <c r="D212873" s="109"/>
      <c r="E212873" s="109"/>
      <c r="F212873" s="111"/>
      <c r="G212873" s="109"/>
      <c r="H212873" s="112"/>
      <c r="I212873" s="109"/>
      <c r="J212873" s="109"/>
    </row>
    <row r="212874" spans="2:10">
      <c r="B212874" s="109"/>
      <c r="C212874" s="109"/>
      <c r="D212874" s="109"/>
      <c r="E212874" s="109"/>
      <c r="F212874" s="111"/>
      <c r="G212874" s="109"/>
      <c r="H212874" s="112"/>
      <c r="I212874" s="109"/>
      <c r="J212874" s="109"/>
    </row>
    <row r="212875" spans="2:10">
      <c r="B212875" s="109"/>
      <c r="C212875" s="109"/>
      <c r="D212875" s="109"/>
      <c r="E212875" s="109"/>
      <c r="F212875" s="111"/>
      <c r="G212875" s="109"/>
      <c r="H212875" s="112"/>
      <c r="I212875" s="109"/>
      <c r="J212875" s="109"/>
    </row>
    <row r="212876" spans="2:10">
      <c r="B212876" s="109"/>
      <c r="C212876" s="109"/>
      <c r="D212876" s="109"/>
      <c r="E212876" s="109"/>
      <c r="F212876" s="111"/>
      <c r="G212876" s="109"/>
      <c r="H212876" s="112"/>
      <c r="I212876" s="109"/>
      <c r="J212876" s="109"/>
    </row>
    <row r="212877" spans="2:10">
      <c r="B212877" s="109"/>
      <c r="C212877" s="109"/>
      <c r="D212877" s="109"/>
      <c r="E212877" s="109"/>
      <c r="F212877" s="111"/>
      <c r="G212877" s="109"/>
      <c r="H212877" s="112"/>
      <c r="I212877" s="109"/>
      <c r="J212877" s="109"/>
    </row>
    <row r="212878" spans="2:10">
      <c r="B212878" s="109"/>
      <c r="C212878" s="109"/>
      <c r="D212878" s="109"/>
      <c r="E212878" s="109"/>
      <c r="F212878" s="111"/>
      <c r="G212878" s="109"/>
      <c r="H212878" s="112"/>
      <c r="I212878" s="109"/>
      <c r="J212878" s="109"/>
    </row>
    <row r="212879" spans="2:10">
      <c r="B212879" s="109"/>
      <c r="C212879" s="109"/>
      <c r="D212879" s="109"/>
      <c r="E212879" s="109"/>
      <c r="F212879" s="111"/>
      <c r="G212879" s="109"/>
      <c r="H212879" s="112"/>
      <c r="I212879" s="109"/>
      <c r="J212879" s="109"/>
    </row>
    <row r="212880" spans="2:10">
      <c r="B212880" s="109"/>
      <c r="C212880" s="109"/>
      <c r="D212880" s="109"/>
      <c r="E212880" s="109"/>
      <c r="F212880" s="111"/>
      <c r="G212880" s="109"/>
      <c r="H212880" s="112"/>
      <c r="I212880" s="109"/>
      <c r="J212880" s="109"/>
    </row>
    <row r="212881" spans="2:10">
      <c r="B212881" s="109"/>
      <c r="C212881" s="109"/>
      <c r="D212881" s="109"/>
      <c r="E212881" s="109"/>
      <c r="F212881" s="111"/>
      <c r="G212881" s="109"/>
      <c r="H212881" s="112"/>
      <c r="I212881" s="109"/>
      <c r="J212881" s="109"/>
    </row>
    <row r="212882" spans="2:10">
      <c r="B212882" s="109"/>
      <c r="C212882" s="109"/>
      <c r="D212882" s="109"/>
      <c r="E212882" s="109"/>
      <c r="F212882" s="111"/>
      <c r="G212882" s="109"/>
      <c r="H212882" s="112"/>
      <c r="I212882" s="109"/>
      <c r="J212882" s="109"/>
    </row>
    <row r="212883" spans="2:10">
      <c r="B212883" s="109"/>
      <c r="C212883" s="109"/>
      <c r="D212883" s="109"/>
      <c r="E212883" s="109"/>
      <c r="F212883" s="111"/>
      <c r="G212883" s="109"/>
      <c r="H212883" s="112"/>
      <c r="I212883" s="109"/>
      <c r="J212883" s="109"/>
    </row>
    <row r="212884" spans="2:10">
      <c r="B212884" s="109"/>
      <c r="C212884" s="109"/>
      <c r="D212884" s="109"/>
      <c r="E212884" s="109"/>
      <c r="F212884" s="111"/>
      <c r="G212884" s="109"/>
      <c r="H212884" s="112"/>
      <c r="I212884" s="109"/>
      <c r="J212884" s="109"/>
    </row>
    <row r="212885" spans="2:10">
      <c r="B212885" s="109"/>
      <c r="C212885" s="109"/>
      <c r="D212885" s="109"/>
      <c r="E212885" s="109"/>
      <c r="F212885" s="111"/>
      <c r="G212885" s="109"/>
      <c r="H212885" s="112"/>
      <c r="I212885" s="109"/>
      <c r="J212885" s="109"/>
    </row>
    <row r="212886" spans="2:10">
      <c r="B212886" s="109"/>
      <c r="C212886" s="109"/>
      <c r="D212886" s="109"/>
      <c r="E212886" s="109"/>
      <c r="F212886" s="111"/>
      <c r="G212886" s="109"/>
      <c r="H212886" s="112"/>
      <c r="I212886" s="109"/>
      <c r="J212886" s="109"/>
    </row>
    <row r="212887" spans="2:10">
      <c r="B212887" s="109"/>
      <c r="C212887" s="109"/>
      <c r="D212887" s="109"/>
      <c r="E212887" s="109"/>
      <c r="F212887" s="111"/>
      <c r="G212887" s="109"/>
      <c r="H212887" s="112"/>
      <c r="I212887" s="109"/>
      <c r="J212887" s="109"/>
    </row>
    <row r="212888" spans="2:10">
      <c r="B212888" s="109"/>
      <c r="C212888" s="109"/>
      <c r="D212888" s="109"/>
      <c r="E212888" s="109"/>
      <c r="F212888" s="111"/>
      <c r="G212888" s="109"/>
      <c r="H212888" s="112"/>
      <c r="I212888" s="109"/>
      <c r="J212888" s="109"/>
    </row>
    <row r="212889" spans="2:10">
      <c r="B212889" s="109"/>
      <c r="C212889" s="109"/>
      <c r="D212889" s="109"/>
      <c r="E212889" s="109"/>
      <c r="F212889" s="111"/>
      <c r="G212889" s="109"/>
      <c r="H212889" s="112"/>
      <c r="I212889" s="109"/>
      <c r="J212889" s="109"/>
    </row>
    <row r="212890" spans="2:10">
      <c r="B212890" s="109"/>
      <c r="C212890" s="109"/>
      <c r="D212890" s="109"/>
      <c r="E212890" s="109"/>
      <c r="F212890" s="111"/>
      <c r="G212890" s="109"/>
      <c r="H212890" s="112"/>
      <c r="I212890" s="109"/>
      <c r="J212890" s="109"/>
    </row>
    <row r="212891" spans="2:10">
      <c r="B212891" s="109"/>
      <c r="C212891" s="109"/>
      <c r="D212891" s="109"/>
      <c r="E212891" s="109"/>
      <c r="F212891" s="111"/>
      <c r="G212891" s="109"/>
      <c r="H212891" s="112"/>
      <c r="I212891" s="109"/>
      <c r="J212891" s="109"/>
    </row>
    <row r="212892" spans="2:10">
      <c r="B212892" s="109"/>
      <c r="C212892" s="109"/>
      <c r="D212892" s="109"/>
      <c r="E212892" s="109"/>
      <c r="F212892" s="111"/>
      <c r="G212892" s="109"/>
      <c r="H212892" s="112"/>
      <c r="I212892" s="109"/>
      <c r="J212892" s="109"/>
    </row>
    <row r="212893" spans="2:10">
      <c r="B212893" s="109"/>
      <c r="C212893" s="109"/>
      <c r="D212893" s="109"/>
      <c r="E212893" s="109"/>
      <c r="F212893" s="111"/>
      <c r="G212893" s="109"/>
      <c r="H212893" s="112"/>
      <c r="I212893" s="109"/>
      <c r="J212893" s="109"/>
    </row>
    <row r="212894" spans="2:10">
      <c r="B212894" s="109"/>
      <c r="C212894" s="109"/>
      <c r="D212894" s="109"/>
      <c r="E212894" s="109"/>
      <c r="F212894" s="111"/>
      <c r="G212894" s="109"/>
      <c r="H212894" s="112"/>
      <c r="I212894" s="109"/>
      <c r="J212894" s="109"/>
    </row>
    <row r="212895" spans="2:10">
      <c r="B212895" s="109"/>
      <c r="C212895" s="109"/>
      <c r="D212895" s="109"/>
      <c r="E212895" s="109"/>
      <c r="F212895" s="111"/>
      <c r="G212895" s="109"/>
      <c r="H212895" s="112"/>
      <c r="I212895" s="109"/>
      <c r="J212895" s="109"/>
    </row>
    <row r="212896" spans="2:10">
      <c r="B212896" s="109"/>
      <c r="C212896" s="109"/>
      <c r="D212896" s="109"/>
      <c r="E212896" s="109"/>
      <c r="F212896" s="111"/>
      <c r="G212896" s="109"/>
      <c r="H212896" s="112"/>
      <c r="I212896" s="109"/>
      <c r="J212896" s="109"/>
    </row>
    <row r="212897" spans="2:10">
      <c r="B212897" s="109"/>
      <c r="C212897" s="109"/>
      <c r="D212897" s="109"/>
      <c r="E212897" s="109"/>
      <c r="F212897" s="111"/>
      <c r="G212897" s="109"/>
      <c r="H212897" s="112"/>
      <c r="I212897" s="109"/>
      <c r="J212897" s="109"/>
    </row>
    <row r="212898" spans="2:10">
      <c r="B212898" s="109"/>
      <c r="C212898" s="109"/>
      <c r="D212898" s="109"/>
      <c r="E212898" s="109"/>
      <c r="F212898" s="111"/>
      <c r="G212898" s="109"/>
      <c r="H212898" s="112"/>
      <c r="I212898" s="109"/>
      <c r="J212898" s="109"/>
    </row>
    <row r="212899" spans="2:10">
      <c r="B212899" s="109"/>
      <c r="C212899" s="109"/>
      <c r="D212899" s="109"/>
      <c r="E212899" s="109"/>
      <c r="F212899" s="111"/>
      <c r="G212899" s="109"/>
      <c r="H212899" s="112"/>
      <c r="I212899" s="109"/>
      <c r="J212899" s="109"/>
    </row>
    <row r="212900" spans="2:10">
      <c r="B212900" s="109"/>
      <c r="C212900" s="109"/>
      <c r="D212900" s="109"/>
      <c r="E212900" s="109"/>
      <c r="F212900" s="111"/>
      <c r="G212900" s="109"/>
      <c r="H212900" s="112"/>
      <c r="I212900" s="109"/>
      <c r="J212900" s="109"/>
    </row>
    <row r="212901" spans="2:10">
      <c r="B212901" s="109"/>
      <c r="C212901" s="109"/>
      <c r="D212901" s="109"/>
      <c r="E212901" s="109"/>
      <c r="F212901" s="111"/>
      <c r="G212901" s="109"/>
      <c r="H212901" s="112"/>
      <c r="I212901" s="109"/>
      <c r="J212901" s="109"/>
    </row>
    <row r="212902" spans="2:10">
      <c r="B212902" s="109"/>
      <c r="C212902" s="109"/>
      <c r="D212902" s="109"/>
      <c r="E212902" s="109"/>
      <c r="F212902" s="111"/>
      <c r="G212902" s="109"/>
      <c r="H212902" s="112"/>
      <c r="I212902" s="109"/>
      <c r="J212902" s="109"/>
    </row>
    <row r="212903" spans="2:10">
      <c r="B212903" s="109"/>
      <c r="C212903" s="109"/>
      <c r="D212903" s="109"/>
      <c r="E212903" s="109"/>
      <c r="F212903" s="111"/>
      <c r="G212903" s="109"/>
      <c r="H212903" s="112"/>
      <c r="I212903" s="109"/>
      <c r="J212903" s="109"/>
    </row>
    <row r="212904" spans="2:10">
      <c r="B212904" s="109"/>
      <c r="C212904" s="109"/>
      <c r="D212904" s="109"/>
      <c r="E212904" s="109"/>
      <c r="F212904" s="111"/>
      <c r="G212904" s="109"/>
      <c r="H212904" s="112"/>
      <c r="I212904" s="109"/>
      <c r="J212904" s="109"/>
    </row>
    <row r="212905" spans="2:10">
      <c r="B212905" s="109"/>
      <c r="C212905" s="109"/>
      <c r="D212905" s="109"/>
      <c r="E212905" s="109"/>
      <c r="F212905" s="111"/>
      <c r="G212905" s="109"/>
      <c r="H212905" s="112"/>
      <c r="I212905" s="109"/>
      <c r="J212905" s="109"/>
    </row>
    <row r="212906" spans="2:10">
      <c r="B212906" s="109"/>
      <c r="C212906" s="109"/>
      <c r="D212906" s="109"/>
      <c r="E212906" s="109"/>
      <c r="F212906" s="111"/>
      <c r="G212906" s="109"/>
      <c r="H212906" s="112"/>
      <c r="I212906" s="109"/>
      <c r="J212906" s="109"/>
    </row>
    <row r="212907" spans="2:10">
      <c r="B212907" s="109"/>
      <c r="C212907" s="109"/>
      <c r="D212907" s="109"/>
      <c r="E212907" s="109"/>
      <c r="F212907" s="111"/>
      <c r="G212907" s="109"/>
      <c r="H212907" s="112"/>
      <c r="I212907" s="109"/>
      <c r="J212907" s="109"/>
    </row>
    <row r="212908" spans="2:10">
      <c r="B212908" s="109"/>
      <c r="C212908" s="109"/>
      <c r="D212908" s="109"/>
      <c r="E212908" s="109"/>
      <c r="F212908" s="111"/>
      <c r="G212908" s="109"/>
      <c r="H212908" s="112"/>
      <c r="I212908" s="109"/>
      <c r="J212908" s="109"/>
    </row>
    <row r="212909" spans="2:10">
      <c r="B212909" s="109"/>
      <c r="C212909" s="109"/>
      <c r="D212909" s="109"/>
      <c r="E212909" s="109"/>
      <c r="F212909" s="111"/>
      <c r="G212909" s="109"/>
      <c r="H212909" s="112"/>
      <c r="I212909" s="109"/>
      <c r="J212909" s="109"/>
    </row>
    <row r="212910" spans="2:10">
      <c r="B212910" s="109"/>
      <c r="C212910" s="109"/>
      <c r="D212910" s="109"/>
      <c r="E212910" s="109"/>
      <c r="F212910" s="111"/>
      <c r="G212910" s="109"/>
      <c r="H212910" s="112"/>
      <c r="I212910" s="109"/>
      <c r="J212910" s="109"/>
    </row>
    <row r="212911" spans="2:10">
      <c r="B212911" s="109"/>
      <c r="C212911" s="109"/>
      <c r="D212911" s="109"/>
      <c r="E212911" s="109"/>
      <c r="F212911" s="111"/>
      <c r="G212911" s="109"/>
      <c r="H212911" s="112"/>
      <c r="I212911" s="109"/>
      <c r="J212911" s="109"/>
    </row>
    <row r="212912" spans="2:10">
      <c r="B212912" s="109"/>
      <c r="C212912" s="109"/>
      <c r="D212912" s="109"/>
      <c r="E212912" s="109"/>
      <c r="F212912" s="111"/>
      <c r="G212912" s="109"/>
      <c r="H212912" s="112"/>
      <c r="I212912" s="109"/>
      <c r="J212912" s="109"/>
    </row>
    <row r="212913" spans="2:10">
      <c r="B212913" s="109"/>
      <c r="C212913" s="109"/>
      <c r="D212913" s="109"/>
      <c r="E212913" s="109"/>
      <c r="F212913" s="111"/>
      <c r="G212913" s="109"/>
      <c r="H212913" s="112"/>
      <c r="I212913" s="109"/>
      <c r="J212913" s="109"/>
    </row>
    <row r="212914" spans="2:10">
      <c r="B212914" s="109"/>
      <c r="C212914" s="109"/>
      <c r="D212914" s="109"/>
      <c r="E212914" s="109"/>
      <c r="F212914" s="111"/>
      <c r="G212914" s="109"/>
      <c r="H212914" s="112"/>
      <c r="I212914" s="109"/>
      <c r="J212914" s="109"/>
    </row>
    <row r="212915" spans="2:10">
      <c r="B212915" s="109"/>
      <c r="C212915" s="109"/>
      <c r="D212915" s="109"/>
      <c r="E212915" s="109"/>
      <c r="F212915" s="111"/>
      <c r="G212915" s="109"/>
      <c r="H212915" s="112"/>
      <c r="I212915" s="109"/>
      <c r="J212915" s="109"/>
    </row>
    <row r="212916" spans="2:10">
      <c r="B212916" s="109"/>
      <c r="C212916" s="109"/>
      <c r="D212916" s="109"/>
      <c r="E212916" s="109"/>
      <c r="F212916" s="111"/>
      <c r="G212916" s="109"/>
      <c r="H212916" s="112"/>
      <c r="I212916" s="109"/>
      <c r="J212916" s="109"/>
    </row>
    <row r="212917" spans="2:10">
      <c r="B212917" s="109"/>
      <c r="C212917" s="109"/>
      <c r="D212917" s="109"/>
      <c r="E212917" s="109"/>
      <c r="F212917" s="111"/>
      <c r="G212917" s="109"/>
      <c r="H212917" s="112"/>
      <c r="I212917" s="109"/>
      <c r="J212917" s="109"/>
    </row>
    <row r="212918" spans="2:10">
      <c r="B212918" s="109"/>
      <c r="C212918" s="109"/>
      <c r="D212918" s="109"/>
      <c r="E212918" s="109"/>
      <c r="F212918" s="111"/>
      <c r="G212918" s="109"/>
      <c r="H212918" s="112"/>
      <c r="I212918" s="109"/>
      <c r="J212918" s="109"/>
    </row>
    <row r="212919" spans="2:10">
      <c r="B212919" s="109"/>
      <c r="C212919" s="109"/>
      <c r="D212919" s="109"/>
      <c r="E212919" s="109"/>
      <c r="F212919" s="111"/>
      <c r="G212919" s="109"/>
      <c r="H212919" s="112"/>
      <c r="I212919" s="109"/>
      <c r="J212919" s="109"/>
    </row>
    <row r="212920" spans="2:10">
      <c r="B212920" s="109"/>
      <c r="C212920" s="109"/>
      <c r="D212920" s="109"/>
      <c r="E212920" s="109"/>
      <c r="F212920" s="111"/>
      <c r="G212920" s="109"/>
      <c r="H212920" s="112"/>
      <c r="I212920" s="109"/>
      <c r="J212920" s="109"/>
    </row>
    <row r="212921" spans="2:10">
      <c r="B212921" s="109"/>
      <c r="C212921" s="109"/>
      <c r="D212921" s="109"/>
      <c r="E212921" s="109"/>
      <c r="F212921" s="111"/>
      <c r="G212921" s="109"/>
      <c r="H212921" s="112"/>
      <c r="I212921" s="109"/>
      <c r="J212921" s="109"/>
    </row>
    <row r="212922" spans="2:10">
      <c r="B212922" s="109"/>
      <c r="C212922" s="109"/>
      <c r="D212922" s="109"/>
      <c r="E212922" s="109"/>
      <c r="F212922" s="111"/>
      <c r="G212922" s="109"/>
      <c r="H212922" s="112"/>
      <c r="I212922" s="109"/>
      <c r="J212922" s="109"/>
    </row>
    <row r="212923" spans="2:10">
      <c r="B212923" s="109"/>
      <c r="C212923" s="109"/>
      <c r="D212923" s="109"/>
      <c r="E212923" s="109"/>
      <c r="F212923" s="111"/>
      <c r="G212923" s="109"/>
      <c r="H212923" s="112"/>
      <c r="I212923" s="109"/>
      <c r="J212923" s="109"/>
    </row>
    <row r="212924" spans="2:10">
      <c r="B212924" s="109"/>
      <c r="C212924" s="109"/>
      <c r="D212924" s="109"/>
      <c r="E212924" s="109"/>
      <c r="F212924" s="111"/>
      <c r="G212924" s="109"/>
      <c r="H212924" s="112"/>
      <c r="I212924" s="109"/>
      <c r="J212924" s="109"/>
    </row>
    <row r="212925" spans="2:10">
      <c r="B212925" s="109"/>
      <c r="C212925" s="109"/>
      <c r="D212925" s="109"/>
      <c r="E212925" s="109"/>
      <c r="F212925" s="111"/>
      <c r="G212925" s="109"/>
      <c r="H212925" s="112"/>
      <c r="I212925" s="109"/>
      <c r="J212925" s="109"/>
    </row>
    <row r="212926" spans="2:10">
      <c r="B212926" s="109"/>
      <c r="C212926" s="109"/>
      <c r="D212926" s="109"/>
      <c r="E212926" s="109"/>
      <c r="F212926" s="111"/>
      <c r="G212926" s="109"/>
      <c r="H212926" s="112"/>
      <c r="I212926" s="109"/>
      <c r="J212926" s="109"/>
    </row>
    <row r="212927" spans="2:10">
      <c r="B212927" s="109"/>
      <c r="C212927" s="109"/>
      <c r="D212927" s="109"/>
      <c r="E212927" s="109"/>
      <c r="F212927" s="111"/>
      <c r="G212927" s="109"/>
      <c r="H212927" s="112"/>
      <c r="I212927" s="109"/>
      <c r="J212927" s="109"/>
    </row>
    <row r="212928" spans="2:10">
      <c r="B212928" s="109"/>
      <c r="C212928" s="109"/>
      <c r="D212928" s="109"/>
      <c r="E212928" s="109"/>
      <c r="F212928" s="111"/>
      <c r="G212928" s="109"/>
      <c r="H212928" s="112"/>
      <c r="I212928" s="109"/>
      <c r="J212928" s="109"/>
    </row>
    <row r="212929" spans="2:10">
      <c r="B212929" s="109"/>
      <c r="C212929" s="109"/>
      <c r="D212929" s="109"/>
      <c r="E212929" s="109"/>
      <c r="F212929" s="111"/>
      <c r="G212929" s="109"/>
      <c r="H212929" s="112"/>
      <c r="I212929" s="109"/>
      <c r="J212929" s="109"/>
    </row>
    <row r="212930" spans="2:10">
      <c r="B212930" s="109"/>
      <c r="C212930" s="109"/>
      <c r="D212930" s="109"/>
      <c r="E212930" s="109"/>
      <c r="F212930" s="111"/>
      <c r="G212930" s="109"/>
      <c r="H212930" s="112"/>
      <c r="I212930" s="109"/>
      <c r="J212930" s="109"/>
    </row>
    <row r="212931" spans="2:10">
      <c r="B212931" s="109"/>
      <c r="C212931" s="109"/>
      <c r="D212931" s="109"/>
      <c r="E212931" s="109"/>
      <c r="F212931" s="111"/>
      <c r="G212931" s="109"/>
      <c r="H212931" s="112"/>
      <c r="I212931" s="109"/>
      <c r="J212931" s="109"/>
    </row>
    <row r="212932" spans="2:10">
      <c r="B212932" s="109"/>
      <c r="C212932" s="109"/>
      <c r="D212932" s="109"/>
      <c r="E212932" s="109"/>
      <c r="F212932" s="111"/>
      <c r="G212932" s="109"/>
      <c r="H212932" s="112"/>
      <c r="I212932" s="109"/>
      <c r="J212932" s="109"/>
    </row>
    <row r="212933" spans="2:10">
      <c r="B212933" s="109"/>
      <c r="C212933" s="109"/>
      <c r="D212933" s="109"/>
      <c r="E212933" s="109"/>
      <c r="F212933" s="111"/>
      <c r="G212933" s="109"/>
      <c r="H212933" s="112"/>
      <c r="I212933" s="109"/>
      <c r="J212933" s="109"/>
    </row>
    <row r="212934" spans="2:10">
      <c r="B212934" s="109"/>
      <c r="C212934" s="109"/>
      <c r="D212934" s="109"/>
      <c r="E212934" s="109"/>
      <c r="F212934" s="111"/>
      <c r="G212934" s="109"/>
      <c r="H212934" s="112"/>
      <c r="I212934" s="109"/>
      <c r="J212934" s="109"/>
    </row>
    <row r="212935" spans="2:10">
      <c r="B212935" s="109"/>
      <c r="C212935" s="109"/>
      <c r="D212935" s="109"/>
      <c r="E212935" s="109"/>
      <c r="F212935" s="111"/>
      <c r="G212935" s="109"/>
      <c r="H212935" s="112"/>
      <c r="I212935" s="109"/>
      <c r="J212935" s="109"/>
    </row>
    <row r="212936" spans="2:10">
      <c r="B212936" s="109"/>
      <c r="C212936" s="109"/>
      <c r="D212936" s="109"/>
      <c r="E212936" s="109"/>
      <c r="F212936" s="111"/>
      <c r="G212936" s="109"/>
      <c r="H212936" s="112"/>
      <c r="I212936" s="109"/>
      <c r="J212936" s="109"/>
    </row>
    <row r="212937" spans="2:10">
      <c r="B212937" s="109"/>
      <c r="C212937" s="109"/>
      <c r="D212937" s="109"/>
      <c r="E212937" s="109"/>
      <c r="F212937" s="111"/>
      <c r="G212937" s="109"/>
      <c r="H212937" s="112"/>
      <c r="I212937" s="109"/>
      <c r="J212937" s="109"/>
    </row>
    <row r="212938" spans="2:10">
      <c r="B212938" s="109"/>
      <c r="C212938" s="109"/>
      <c r="D212938" s="109"/>
      <c r="E212938" s="109"/>
      <c r="F212938" s="111"/>
      <c r="G212938" s="109"/>
      <c r="H212938" s="112"/>
      <c r="I212938" s="109"/>
      <c r="J212938" s="109"/>
    </row>
    <row r="212939" spans="2:10">
      <c r="B212939" s="109"/>
      <c r="C212939" s="109"/>
      <c r="D212939" s="109"/>
      <c r="E212939" s="109"/>
      <c r="F212939" s="111"/>
      <c r="G212939" s="109"/>
      <c r="H212939" s="112"/>
      <c r="I212939" s="109"/>
      <c r="J212939" s="109"/>
    </row>
    <row r="212940" spans="2:10">
      <c r="B212940" s="109"/>
      <c r="C212940" s="109"/>
      <c r="D212940" s="109"/>
      <c r="E212940" s="109"/>
      <c r="F212940" s="111"/>
      <c r="G212940" s="109"/>
      <c r="H212940" s="112"/>
      <c r="I212940" s="109"/>
      <c r="J212940" s="109"/>
    </row>
    <row r="212941" spans="2:10">
      <c r="B212941" s="109"/>
      <c r="C212941" s="109"/>
      <c r="D212941" s="109"/>
      <c r="E212941" s="109"/>
      <c r="F212941" s="111"/>
      <c r="G212941" s="109"/>
      <c r="H212941" s="112"/>
      <c r="I212941" s="109"/>
      <c r="J212941" s="109"/>
    </row>
    <row r="212942" spans="2:10">
      <c r="B212942" s="109"/>
      <c r="C212942" s="109"/>
      <c r="D212942" s="109"/>
      <c r="E212942" s="109"/>
      <c r="F212942" s="111"/>
      <c r="G212942" s="109"/>
      <c r="H212942" s="112"/>
      <c r="I212942" s="109"/>
      <c r="J212942" s="109"/>
    </row>
    <row r="212943" spans="2:10">
      <c r="B212943" s="109"/>
      <c r="C212943" s="109"/>
      <c r="D212943" s="109"/>
      <c r="E212943" s="109"/>
      <c r="F212943" s="111"/>
      <c r="G212943" s="109"/>
      <c r="H212943" s="112"/>
      <c r="I212943" s="109"/>
      <c r="J212943" s="109"/>
    </row>
    <row r="212944" spans="2:10">
      <c r="B212944" s="109"/>
      <c r="C212944" s="109"/>
      <c r="D212944" s="109"/>
      <c r="E212944" s="109"/>
      <c r="F212944" s="111"/>
      <c r="G212944" s="109"/>
      <c r="H212944" s="112"/>
      <c r="I212944" s="109"/>
      <c r="J212944" s="109"/>
    </row>
    <row r="212945" spans="2:10">
      <c r="B212945" s="109"/>
      <c r="C212945" s="109"/>
      <c r="D212945" s="109"/>
      <c r="E212945" s="109"/>
      <c r="F212945" s="111"/>
      <c r="G212945" s="109"/>
      <c r="H212945" s="112"/>
      <c r="I212945" s="109"/>
      <c r="J212945" s="109"/>
    </row>
    <row r="212946" spans="2:10">
      <c r="B212946" s="109"/>
      <c r="C212946" s="109"/>
      <c r="D212946" s="109"/>
      <c r="E212946" s="109"/>
      <c r="F212946" s="111"/>
      <c r="G212946" s="109"/>
      <c r="H212946" s="112"/>
      <c r="I212946" s="109"/>
      <c r="J212946" s="109"/>
    </row>
    <row r="212947" spans="2:10">
      <c r="B212947" s="109"/>
      <c r="C212947" s="109"/>
      <c r="D212947" s="109"/>
      <c r="E212947" s="109"/>
      <c r="F212947" s="111"/>
      <c r="G212947" s="109"/>
      <c r="H212947" s="112"/>
      <c r="I212947" s="109"/>
      <c r="J212947" s="109"/>
    </row>
    <row r="212948" spans="2:10">
      <c r="B212948" s="109"/>
      <c r="C212948" s="109"/>
      <c r="D212948" s="109"/>
      <c r="E212948" s="109"/>
      <c r="F212948" s="111"/>
      <c r="G212948" s="109"/>
      <c r="H212948" s="112"/>
      <c r="I212948" s="109"/>
      <c r="J212948" s="109"/>
    </row>
    <row r="212949" spans="2:10">
      <c r="B212949" s="109"/>
      <c r="C212949" s="109"/>
      <c r="D212949" s="109"/>
      <c r="E212949" s="109"/>
      <c r="F212949" s="111"/>
      <c r="G212949" s="109"/>
      <c r="H212949" s="112"/>
      <c r="I212949" s="109"/>
      <c r="J212949" s="109"/>
    </row>
    <row r="212950" spans="2:10">
      <c r="B212950" s="109"/>
      <c r="C212950" s="109"/>
      <c r="D212950" s="109"/>
      <c r="E212950" s="109"/>
      <c r="F212950" s="111"/>
      <c r="G212950" s="109"/>
      <c r="H212950" s="112"/>
      <c r="I212950" s="109"/>
      <c r="J212950" s="109"/>
    </row>
    <row r="212951" spans="2:10">
      <c r="B212951" s="109"/>
      <c r="C212951" s="109"/>
      <c r="D212951" s="109"/>
      <c r="E212951" s="109"/>
      <c r="F212951" s="111"/>
      <c r="G212951" s="109"/>
      <c r="H212951" s="112"/>
      <c r="I212951" s="109"/>
      <c r="J212951" s="109"/>
    </row>
    <row r="212952" spans="2:10">
      <c r="B212952" s="109"/>
      <c r="C212952" s="109"/>
      <c r="D212952" s="109"/>
      <c r="E212952" s="109"/>
      <c r="F212952" s="111"/>
      <c r="G212952" s="109"/>
      <c r="H212952" s="112"/>
      <c r="I212952" s="109"/>
      <c r="J212952" s="109"/>
    </row>
    <row r="212953" spans="2:10">
      <c r="B212953" s="109"/>
      <c r="C212953" s="109"/>
      <c r="D212953" s="109"/>
      <c r="E212953" s="109"/>
      <c r="F212953" s="111"/>
      <c r="G212953" s="109"/>
      <c r="H212953" s="112"/>
      <c r="I212953" s="109"/>
      <c r="J212953" s="109"/>
    </row>
    <row r="212954" spans="2:10">
      <c r="B212954" s="109"/>
      <c r="C212954" s="109"/>
      <c r="D212954" s="109"/>
      <c r="E212954" s="109"/>
      <c r="F212954" s="111"/>
      <c r="G212954" s="109"/>
      <c r="H212954" s="112"/>
      <c r="I212954" s="109"/>
      <c r="J212954" s="109"/>
    </row>
    <row r="212955" spans="2:10">
      <c r="B212955" s="109"/>
      <c r="C212955" s="109"/>
      <c r="D212955" s="109"/>
      <c r="E212955" s="109"/>
      <c r="F212955" s="111"/>
      <c r="G212955" s="109"/>
      <c r="H212955" s="112"/>
      <c r="I212955" s="109"/>
      <c r="J212955" s="109"/>
    </row>
    <row r="212956" spans="2:10">
      <c r="B212956" s="109"/>
      <c r="C212956" s="109"/>
      <c r="D212956" s="109"/>
      <c r="E212956" s="109"/>
      <c r="F212956" s="111"/>
      <c r="G212956" s="109"/>
      <c r="H212956" s="112"/>
      <c r="I212956" s="109"/>
      <c r="J212956" s="109"/>
    </row>
    <row r="212957" spans="2:10">
      <c r="B212957" s="109"/>
      <c r="C212957" s="109"/>
      <c r="D212957" s="109"/>
      <c r="E212957" s="109"/>
      <c r="F212957" s="111"/>
      <c r="G212957" s="109"/>
      <c r="H212957" s="112"/>
      <c r="I212957" s="109"/>
      <c r="J212957" s="109"/>
    </row>
    <row r="212958" spans="2:10">
      <c r="B212958" s="109"/>
      <c r="C212958" s="109"/>
      <c r="D212958" s="109"/>
      <c r="E212958" s="109"/>
      <c r="F212958" s="111"/>
      <c r="G212958" s="109"/>
      <c r="H212958" s="112"/>
      <c r="I212958" s="109"/>
      <c r="J212958" s="109"/>
    </row>
    <row r="212959" spans="2:10">
      <c r="B212959" s="109"/>
      <c r="C212959" s="109"/>
      <c r="D212959" s="109"/>
      <c r="E212959" s="109"/>
      <c r="F212959" s="111"/>
      <c r="G212959" s="109"/>
      <c r="H212959" s="112"/>
      <c r="I212959" s="109"/>
      <c r="J212959" s="109"/>
    </row>
    <row r="212960" spans="2:10">
      <c r="B212960" s="109"/>
      <c r="C212960" s="109"/>
      <c r="D212960" s="109"/>
      <c r="E212960" s="109"/>
      <c r="F212960" s="111"/>
      <c r="G212960" s="109"/>
      <c r="H212960" s="112"/>
      <c r="I212960" s="109"/>
      <c r="J212960" s="109"/>
    </row>
    <row r="212961" spans="2:10">
      <c r="B212961" s="109"/>
      <c r="C212961" s="109"/>
      <c r="D212961" s="109"/>
      <c r="E212961" s="109"/>
      <c r="F212961" s="111"/>
      <c r="G212961" s="109"/>
      <c r="H212961" s="112"/>
      <c r="I212961" s="109"/>
      <c r="J212961" s="109"/>
    </row>
    <row r="212962" spans="2:10">
      <c r="B212962" s="109"/>
      <c r="C212962" s="109"/>
      <c r="D212962" s="109"/>
      <c r="E212962" s="109"/>
      <c r="F212962" s="111"/>
      <c r="G212962" s="109"/>
      <c r="H212962" s="112"/>
      <c r="I212962" s="109"/>
      <c r="J212962" s="109"/>
    </row>
    <row r="212963" spans="2:10">
      <c r="B212963" s="109"/>
      <c r="C212963" s="109"/>
      <c r="D212963" s="109"/>
      <c r="E212963" s="109"/>
      <c r="F212963" s="111"/>
      <c r="G212963" s="109"/>
      <c r="H212963" s="112"/>
      <c r="I212963" s="109"/>
      <c r="J212963" s="109"/>
    </row>
    <row r="212964" spans="2:10">
      <c r="B212964" s="109"/>
      <c r="C212964" s="109"/>
      <c r="D212964" s="109"/>
      <c r="E212964" s="109"/>
      <c r="F212964" s="111"/>
      <c r="G212964" s="109"/>
      <c r="H212964" s="112"/>
      <c r="I212964" s="109"/>
      <c r="J212964" s="109"/>
    </row>
    <row r="212965" spans="2:10">
      <c r="B212965" s="109"/>
      <c r="C212965" s="109"/>
      <c r="D212965" s="109"/>
      <c r="E212965" s="109"/>
      <c r="F212965" s="111"/>
      <c r="G212965" s="109"/>
      <c r="H212965" s="112"/>
      <c r="I212965" s="109"/>
      <c r="J212965" s="109"/>
    </row>
    <row r="212966" spans="2:10">
      <c r="B212966" s="109"/>
      <c r="C212966" s="109"/>
      <c r="D212966" s="109"/>
      <c r="E212966" s="109"/>
      <c r="F212966" s="111"/>
      <c r="G212966" s="109"/>
      <c r="H212966" s="112"/>
      <c r="I212966" s="109"/>
      <c r="J212966" s="109"/>
    </row>
    <row r="212967" spans="2:10">
      <c r="B212967" s="109"/>
      <c r="C212967" s="109"/>
      <c r="D212967" s="109"/>
      <c r="E212967" s="109"/>
      <c r="F212967" s="111"/>
      <c r="G212967" s="109"/>
      <c r="H212967" s="112"/>
      <c r="I212967" s="109"/>
      <c r="J212967" s="109"/>
    </row>
    <row r="212968" spans="2:10">
      <c r="B212968" s="109"/>
      <c r="C212968" s="109"/>
      <c r="D212968" s="109"/>
      <c r="E212968" s="109"/>
      <c r="F212968" s="111"/>
      <c r="G212968" s="109"/>
      <c r="H212968" s="112"/>
      <c r="I212968" s="109"/>
      <c r="J212968" s="109"/>
    </row>
    <row r="212969" spans="2:10">
      <c r="B212969" s="109"/>
      <c r="C212969" s="109"/>
      <c r="D212969" s="109"/>
      <c r="E212969" s="109"/>
      <c r="F212969" s="111"/>
      <c r="G212969" s="109"/>
      <c r="H212969" s="112"/>
      <c r="I212969" s="109"/>
      <c r="J212969" s="109"/>
    </row>
    <row r="212970" spans="2:10">
      <c r="B212970" s="109"/>
      <c r="C212970" s="109"/>
      <c r="D212970" s="109"/>
      <c r="E212970" s="109"/>
      <c r="F212970" s="111"/>
      <c r="G212970" s="109"/>
      <c r="H212970" s="112"/>
      <c r="I212970" s="109"/>
      <c r="J212970" s="109"/>
    </row>
    <row r="212971" spans="2:10">
      <c r="B212971" s="109"/>
      <c r="C212971" s="109"/>
      <c r="D212971" s="109"/>
      <c r="E212971" s="109"/>
      <c r="F212971" s="111"/>
      <c r="G212971" s="109"/>
      <c r="H212971" s="112"/>
      <c r="I212971" s="109"/>
      <c r="J212971" s="109"/>
    </row>
    <row r="212972" spans="2:10">
      <c r="B212972" s="109"/>
      <c r="C212972" s="109"/>
      <c r="D212972" s="109"/>
      <c r="E212972" s="109"/>
      <c r="F212972" s="111"/>
      <c r="G212972" s="109"/>
      <c r="H212972" s="112"/>
      <c r="I212972" s="109"/>
      <c r="J212972" s="109"/>
    </row>
    <row r="212973" spans="2:10">
      <c r="B212973" s="109"/>
      <c r="C212973" s="109"/>
      <c r="D212973" s="109"/>
      <c r="E212973" s="109"/>
      <c r="F212973" s="111"/>
      <c r="G212973" s="109"/>
      <c r="H212973" s="112"/>
      <c r="I212973" s="109"/>
      <c r="J212973" s="109"/>
    </row>
    <row r="212974" spans="2:10">
      <c r="B212974" s="109"/>
      <c r="C212974" s="109"/>
      <c r="D212974" s="109"/>
      <c r="E212974" s="109"/>
      <c r="F212974" s="111"/>
      <c r="G212974" s="109"/>
      <c r="H212974" s="112"/>
      <c r="I212974" s="109"/>
      <c r="J212974" s="109"/>
    </row>
    <row r="212975" spans="2:10">
      <c r="B212975" s="109"/>
      <c r="C212975" s="109"/>
      <c r="D212975" s="109"/>
      <c r="E212975" s="109"/>
      <c r="F212975" s="111"/>
      <c r="G212975" s="109"/>
      <c r="H212975" s="112"/>
      <c r="I212975" s="109"/>
      <c r="J212975" s="109"/>
    </row>
    <row r="212976" spans="2:10">
      <c r="B212976" s="109"/>
      <c r="C212976" s="109"/>
      <c r="D212976" s="109"/>
      <c r="E212976" s="109"/>
      <c r="F212976" s="111"/>
      <c r="G212976" s="109"/>
      <c r="H212976" s="112"/>
      <c r="I212976" s="109"/>
      <c r="J212976" s="109"/>
    </row>
    <row r="212977" spans="2:10">
      <c r="B212977" s="109"/>
      <c r="C212977" s="109"/>
      <c r="D212977" s="109"/>
      <c r="E212977" s="109"/>
      <c r="F212977" s="111"/>
      <c r="G212977" s="109"/>
      <c r="H212977" s="112"/>
      <c r="I212977" s="109"/>
      <c r="J212977" s="109"/>
    </row>
    <row r="212978" spans="2:10">
      <c r="B212978" s="109"/>
      <c r="C212978" s="109"/>
      <c r="D212978" s="109"/>
      <c r="E212978" s="109"/>
      <c r="F212978" s="111"/>
      <c r="G212978" s="109"/>
      <c r="H212978" s="112"/>
      <c r="I212978" s="109"/>
      <c r="J212978" s="109"/>
    </row>
    <row r="212979" spans="2:10">
      <c r="B212979" s="109"/>
      <c r="C212979" s="109"/>
      <c r="D212979" s="109"/>
      <c r="E212979" s="109"/>
      <c r="F212979" s="111"/>
      <c r="G212979" s="109"/>
      <c r="H212979" s="112"/>
      <c r="I212979" s="109"/>
      <c r="J212979" s="109"/>
    </row>
    <row r="212980" spans="2:10">
      <c r="B212980" s="109"/>
      <c r="C212980" s="109"/>
      <c r="D212980" s="109"/>
      <c r="E212980" s="109"/>
      <c r="F212980" s="111"/>
      <c r="G212980" s="109"/>
      <c r="H212980" s="112"/>
      <c r="I212980" s="109"/>
      <c r="J212980" s="109"/>
    </row>
    <row r="212981" spans="2:10">
      <c r="B212981" s="109"/>
      <c r="C212981" s="109"/>
      <c r="D212981" s="109"/>
      <c r="E212981" s="109"/>
      <c r="F212981" s="111"/>
      <c r="G212981" s="109"/>
      <c r="H212981" s="112"/>
      <c r="I212981" s="109"/>
      <c r="J212981" s="109"/>
    </row>
    <row r="212982" spans="2:10">
      <c r="B212982" s="109"/>
      <c r="C212982" s="109"/>
      <c r="D212982" s="109"/>
      <c r="E212982" s="109"/>
      <c r="F212982" s="111"/>
      <c r="G212982" s="109"/>
      <c r="H212982" s="112"/>
      <c r="I212982" s="109"/>
      <c r="J212982" s="109"/>
    </row>
    <row r="212983" spans="2:10">
      <c r="B212983" s="109"/>
      <c r="C212983" s="109"/>
      <c r="D212983" s="109"/>
      <c r="E212983" s="109"/>
      <c r="F212983" s="111"/>
      <c r="G212983" s="109"/>
      <c r="H212983" s="112"/>
      <c r="I212983" s="109"/>
      <c r="J212983" s="109"/>
    </row>
    <row r="212984" spans="2:10">
      <c r="B212984" s="109"/>
      <c r="C212984" s="109"/>
      <c r="D212984" s="109"/>
      <c r="E212984" s="109"/>
      <c r="F212984" s="111"/>
      <c r="G212984" s="109"/>
      <c r="H212984" s="112"/>
      <c r="I212984" s="109"/>
      <c r="J212984" s="109"/>
    </row>
    <row r="212985" spans="2:10">
      <c r="B212985" s="109"/>
      <c r="C212985" s="109"/>
      <c r="D212985" s="109"/>
      <c r="E212985" s="109"/>
      <c r="F212985" s="111"/>
      <c r="G212985" s="109"/>
      <c r="H212985" s="112"/>
      <c r="I212985" s="109"/>
      <c r="J212985" s="109"/>
    </row>
    <row r="212986" spans="2:10">
      <c r="B212986" s="109"/>
      <c r="C212986" s="109"/>
      <c r="D212986" s="109"/>
      <c r="E212986" s="109"/>
      <c r="F212986" s="111"/>
      <c r="G212986" s="109"/>
      <c r="H212986" s="112"/>
      <c r="I212986" s="109"/>
      <c r="J212986" s="109"/>
    </row>
    <row r="212987" spans="2:10">
      <c r="B212987" s="109"/>
      <c r="C212987" s="109"/>
      <c r="D212987" s="109"/>
      <c r="E212987" s="109"/>
      <c r="F212987" s="111"/>
      <c r="G212987" s="109"/>
      <c r="H212987" s="112"/>
      <c r="I212987" s="109"/>
      <c r="J212987" s="109"/>
    </row>
    <row r="212988" spans="2:10">
      <c r="B212988" s="109"/>
      <c r="C212988" s="109"/>
      <c r="D212988" s="109"/>
      <c r="E212988" s="109"/>
      <c r="F212988" s="111"/>
      <c r="G212988" s="109"/>
      <c r="H212988" s="112"/>
      <c r="I212988" s="109"/>
      <c r="J212988" s="109"/>
    </row>
    <row r="212989" spans="2:10">
      <c r="B212989" s="109"/>
      <c r="C212989" s="109"/>
      <c r="D212989" s="109"/>
      <c r="E212989" s="109"/>
      <c r="F212989" s="111"/>
      <c r="G212989" s="109"/>
      <c r="H212989" s="112"/>
      <c r="I212989" s="109"/>
      <c r="J212989" s="109"/>
    </row>
    <row r="212990" spans="2:10">
      <c r="B212990" s="109"/>
      <c r="C212990" s="109"/>
      <c r="D212990" s="109"/>
      <c r="E212990" s="109"/>
      <c r="F212990" s="111"/>
      <c r="G212990" s="109"/>
      <c r="H212990" s="112"/>
      <c r="I212990" s="109"/>
      <c r="J212990" s="109"/>
    </row>
    <row r="212991" spans="2:10">
      <c r="B212991" s="109"/>
      <c r="C212991" s="109"/>
      <c r="D212991" s="109"/>
      <c r="E212991" s="109"/>
      <c r="F212991" s="111"/>
      <c r="G212991" s="109"/>
      <c r="H212991" s="112"/>
      <c r="I212991" s="109"/>
      <c r="J212991" s="109"/>
    </row>
    <row r="212992" spans="2:10">
      <c r="B212992" s="109"/>
      <c r="C212992" s="109"/>
      <c r="D212992" s="109"/>
      <c r="E212992" s="109"/>
      <c r="F212992" s="111"/>
      <c r="G212992" s="109"/>
      <c r="H212992" s="112"/>
      <c r="I212992" s="109"/>
      <c r="J212992" s="109"/>
    </row>
    <row r="212993" spans="2:10">
      <c r="B212993" s="109"/>
      <c r="C212993" s="109"/>
      <c r="D212993" s="109"/>
      <c r="E212993" s="109"/>
      <c r="F212993" s="111"/>
      <c r="G212993" s="109"/>
      <c r="H212993" s="112"/>
      <c r="I212993" s="109"/>
      <c r="J212993" s="109"/>
    </row>
    <row r="212994" spans="2:10">
      <c r="B212994" s="109"/>
      <c r="C212994" s="109"/>
      <c r="D212994" s="109"/>
      <c r="E212994" s="109"/>
      <c r="F212994" s="111"/>
      <c r="G212994" s="109"/>
      <c r="H212994" s="112"/>
      <c r="I212994" s="109"/>
      <c r="J212994" s="109"/>
    </row>
    <row r="212995" spans="2:10">
      <c r="B212995" s="109"/>
      <c r="C212995" s="109"/>
      <c r="D212995" s="109"/>
      <c r="E212995" s="109"/>
      <c r="F212995" s="111"/>
      <c r="G212995" s="109"/>
      <c r="H212995" s="112"/>
      <c r="I212995" s="109"/>
      <c r="J212995" s="109"/>
    </row>
    <row r="212996" spans="2:10">
      <c r="B212996" s="109"/>
      <c r="C212996" s="109"/>
      <c r="D212996" s="109"/>
      <c r="E212996" s="109"/>
      <c r="F212996" s="111"/>
      <c r="G212996" s="109"/>
      <c r="H212996" s="112"/>
      <c r="I212996" s="109"/>
      <c r="J212996" s="109"/>
    </row>
    <row r="212997" spans="2:10">
      <c r="B212997" s="109"/>
      <c r="C212997" s="109"/>
      <c r="D212997" s="109"/>
      <c r="E212997" s="109"/>
      <c r="F212997" s="111"/>
      <c r="G212997" s="109"/>
      <c r="H212997" s="112"/>
      <c r="I212997" s="109"/>
      <c r="J212997" s="109"/>
    </row>
    <row r="212998" spans="2:10">
      <c r="B212998" s="109"/>
      <c r="C212998" s="109"/>
      <c r="D212998" s="109"/>
      <c r="E212998" s="109"/>
      <c r="F212998" s="111"/>
      <c r="G212998" s="109"/>
      <c r="H212998" s="112"/>
      <c r="I212998" s="109"/>
      <c r="J212998" s="109"/>
    </row>
    <row r="212999" spans="2:10">
      <c r="B212999" s="109"/>
      <c r="C212999" s="109"/>
      <c r="D212999" s="109"/>
      <c r="E212999" s="109"/>
      <c r="F212999" s="111"/>
      <c r="G212999" s="109"/>
      <c r="H212999" s="112"/>
      <c r="I212999" s="109"/>
      <c r="J212999" s="109"/>
    </row>
    <row r="213000" spans="2:10">
      <c r="B213000" s="109"/>
      <c r="C213000" s="109"/>
      <c r="D213000" s="109"/>
      <c r="E213000" s="109"/>
      <c r="F213000" s="111"/>
      <c r="G213000" s="109"/>
      <c r="H213000" s="112"/>
      <c r="I213000" s="109"/>
      <c r="J213000" s="109"/>
    </row>
    <row r="213001" spans="2:10">
      <c r="B213001" s="109"/>
      <c r="C213001" s="109"/>
      <c r="D213001" s="109"/>
      <c r="E213001" s="109"/>
      <c r="F213001" s="111"/>
      <c r="G213001" s="109"/>
      <c r="H213001" s="112"/>
      <c r="I213001" s="109"/>
      <c r="J213001" s="109"/>
    </row>
    <row r="213002" spans="2:10">
      <c r="B213002" s="109"/>
      <c r="C213002" s="109"/>
      <c r="D213002" s="109"/>
      <c r="E213002" s="109"/>
      <c r="F213002" s="111"/>
      <c r="G213002" s="109"/>
      <c r="H213002" s="112"/>
      <c r="I213002" s="109"/>
      <c r="J213002" s="109"/>
    </row>
    <row r="213003" spans="2:10">
      <c r="B213003" s="109"/>
      <c r="C213003" s="109"/>
      <c r="D213003" s="109"/>
      <c r="E213003" s="109"/>
      <c r="F213003" s="111"/>
      <c r="G213003" s="109"/>
      <c r="H213003" s="112"/>
      <c r="I213003" s="109"/>
      <c r="J213003" s="109"/>
    </row>
    <row r="213004" spans="2:10">
      <c r="B213004" s="109"/>
      <c r="C213004" s="109"/>
      <c r="D213004" s="109"/>
      <c r="E213004" s="109"/>
      <c r="F213004" s="111"/>
      <c r="G213004" s="109"/>
      <c r="H213004" s="112"/>
      <c r="I213004" s="109"/>
      <c r="J213004" s="109"/>
    </row>
    <row r="213005" spans="2:10">
      <c r="B213005" s="109"/>
      <c r="C213005" s="109"/>
      <c r="D213005" s="109"/>
      <c r="E213005" s="109"/>
      <c r="F213005" s="111"/>
      <c r="G213005" s="109"/>
      <c r="H213005" s="112"/>
      <c r="I213005" s="109"/>
      <c r="J213005" s="109"/>
    </row>
    <row r="213006" spans="2:10">
      <c r="B213006" s="109"/>
      <c r="C213006" s="109"/>
      <c r="D213006" s="109"/>
      <c r="E213006" s="109"/>
      <c r="F213006" s="111"/>
      <c r="G213006" s="109"/>
      <c r="H213006" s="112"/>
      <c r="I213006" s="109"/>
      <c r="J213006" s="109"/>
    </row>
    <row r="213007" spans="2:10">
      <c r="B213007" s="109"/>
      <c r="C213007" s="109"/>
      <c r="D213007" s="109"/>
      <c r="E213007" s="109"/>
      <c r="F213007" s="111"/>
      <c r="G213007" s="109"/>
      <c r="H213007" s="112"/>
      <c r="I213007" s="109"/>
      <c r="J213007" s="109"/>
    </row>
    <row r="213008" spans="2:10">
      <c r="B213008" s="109"/>
      <c r="C213008" s="109"/>
      <c r="D213008" s="109"/>
      <c r="E213008" s="109"/>
      <c r="F213008" s="111"/>
      <c r="G213008" s="109"/>
      <c r="H213008" s="112"/>
      <c r="I213008" s="109"/>
      <c r="J213008" s="109"/>
    </row>
    <row r="213009" spans="2:10">
      <c r="B213009" s="109"/>
      <c r="C213009" s="109"/>
      <c r="D213009" s="109"/>
      <c r="E213009" s="109"/>
      <c r="F213009" s="111"/>
      <c r="G213009" s="109"/>
      <c r="H213009" s="112"/>
      <c r="I213009" s="109"/>
      <c r="J213009" s="109"/>
    </row>
    <row r="213010" spans="2:10">
      <c r="B213010" s="109"/>
      <c r="C213010" s="109"/>
      <c r="D213010" s="109"/>
      <c r="E213010" s="109"/>
      <c r="F213010" s="111"/>
      <c r="G213010" s="109"/>
      <c r="H213010" s="112"/>
      <c r="I213010" s="109"/>
      <c r="J213010" s="109"/>
    </row>
    <row r="213011" spans="2:10">
      <c r="B213011" s="109"/>
      <c r="C213011" s="109"/>
      <c r="D213011" s="109"/>
      <c r="E213011" s="109"/>
      <c r="F213011" s="111"/>
      <c r="G213011" s="109"/>
      <c r="H213011" s="112"/>
      <c r="I213011" s="109"/>
      <c r="J213011" s="109"/>
    </row>
    <row r="213012" spans="2:10">
      <c r="B213012" s="109"/>
      <c r="C213012" s="109"/>
      <c r="D213012" s="109"/>
      <c r="E213012" s="109"/>
      <c r="F213012" s="111"/>
      <c r="G213012" s="109"/>
      <c r="H213012" s="112"/>
      <c r="I213012" s="109"/>
      <c r="J213012" s="109"/>
    </row>
    <row r="213013" spans="2:10">
      <c r="B213013" s="109"/>
      <c r="C213013" s="109"/>
      <c r="D213013" s="109"/>
      <c r="E213013" s="109"/>
      <c r="F213013" s="111"/>
      <c r="G213013" s="109"/>
      <c r="H213013" s="112"/>
      <c r="I213013" s="109"/>
      <c r="J213013" s="109"/>
    </row>
    <row r="213014" spans="2:10">
      <c r="B213014" s="109"/>
      <c r="C213014" s="109"/>
      <c r="D213014" s="109"/>
      <c r="E213014" s="109"/>
      <c r="F213014" s="111"/>
      <c r="G213014" s="109"/>
      <c r="H213014" s="112"/>
      <c r="I213014" s="109"/>
      <c r="J213014" s="109"/>
    </row>
    <row r="213015" spans="2:10">
      <c r="B213015" s="109"/>
      <c r="C213015" s="109"/>
      <c r="D213015" s="109"/>
      <c r="E213015" s="109"/>
      <c r="F213015" s="111"/>
      <c r="G213015" s="109"/>
      <c r="H213015" s="112"/>
      <c r="I213015" s="109"/>
      <c r="J213015" s="109"/>
    </row>
    <row r="213016" spans="2:10">
      <c r="B213016" s="109"/>
      <c r="C213016" s="109"/>
      <c r="D213016" s="109"/>
      <c r="E213016" s="109"/>
      <c r="F213016" s="111"/>
      <c r="G213016" s="109"/>
      <c r="H213016" s="112"/>
      <c r="I213016" s="109"/>
      <c r="J213016" s="109"/>
    </row>
    <row r="213017" spans="2:10">
      <c r="B213017" s="109"/>
      <c r="C213017" s="109"/>
      <c r="D213017" s="109"/>
      <c r="E213017" s="109"/>
      <c r="F213017" s="111"/>
      <c r="G213017" s="109"/>
      <c r="H213017" s="112"/>
      <c r="I213017" s="109"/>
      <c r="J213017" s="109"/>
    </row>
    <row r="213018" spans="2:10">
      <c r="B213018" s="109"/>
      <c r="C213018" s="109"/>
      <c r="D213018" s="109"/>
      <c r="E213018" s="109"/>
      <c r="F213018" s="111"/>
      <c r="G213018" s="109"/>
      <c r="H213018" s="112"/>
      <c r="I213018" s="109"/>
      <c r="J213018" s="109"/>
    </row>
    <row r="213019" spans="2:10">
      <c r="B213019" s="109"/>
      <c r="C213019" s="109"/>
      <c r="D213019" s="109"/>
      <c r="E213019" s="109"/>
      <c r="F213019" s="111"/>
      <c r="G213019" s="109"/>
      <c r="H213019" s="112"/>
      <c r="I213019" s="109"/>
      <c r="J213019" s="109"/>
    </row>
    <row r="213020" spans="2:10">
      <c r="B213020" s="109"/>
      <c r="C213020" s="109"/>
      <c r="D213020" s="109"/>
      <c r="E213020" s="109"/>
      <c r="F213020" s="111"/>
      <c r="G213020" s="109"/>
      <c r="H213020" s="112"/>
      <c r="I213020" s="109"/>
      <c r="J213020" s="109"/>
    </row>
    <row r="213021" spans="2:10">
      <c r="B213021" s="109"/>
      <c r="C213021" s="109"/>
      <c r="D213021" s="109"/>
      <c r="E213021" s="109"/>
      <c r="F213021" s="111"/>
      <c r="G213021" s="109"/>
      <c r="H213021" s="112"/>
      <c r="I213021" s="109"/>
      <c r="J213021" s="109"/>
    </row>
    <row r="213022" spans="2:10">
      <c r="B213022" s="109"/>
      <c r="C213022" s="109"/>
      <c r="D213022" s="109"/>
      <c r="E213022" s="109"/>
      <c r="F213022" s="111"/>
      <c r="G213022" s="109"/>
      <c r="H213022" s="112"/>
      <c r="I213022" s="109"/>
      <c r="J213022" s="109"/>
    </row>
    <row r="213023" spans="2:10">
      <c r="B213023" s="109"/>
      <c r="C213023" s="109"/>
      <c r="D213023" s="109"/>
      <c r="E213023" s="109"/>
      <c r="F213023" s="111"/>
      <c r="G213023" s="109"/>
      <c r="H213023" s="112"/>
      <c r="I213023" s="109"/>
      <c r="J213023" s="109"/>
    </row>
    <row r="213024" spans="2:10">
      <c r="B213024" s="109"/>
      <c r="C213024" s="109"/>
      <c r="D213024" s="109"/>
      <c r="E213024" s="109"/>
      <c r="F213024" s="111"/>
      <c r="G213024" s="109"/>
      <c r="H213024" s="112"/>
      <c r="I213024" s="109"/>
      <c r="J213024" s="109"/>
    </row>
    <row r="213025" spans="2:10">
      <c r="B213025" s="109"/>
      <c r="C213025" s="109"/>
      <c r="D213025" s="109"/>
      <c r="E213025" s="109"/>
      <c r="F213025" s="111"/>
      <c r="G213025" s="109"/>
      <c r="H213025" s="112"/>
      <c r="I213025" s="109"/>
      <c r="J213025" s="109"/>
    </row>
    <row r="213026" spans="2:10">
      <c r="B213026" s="109"/>
      <c r="C213026" s="109"/>
      <c r="D213026" s="109"/>
      <c r="E213026" s="109"/>
      <c r="F213026" s="111"/>
      <c r="G213026" s="109"/>
      <c r="H213026" s="112"/>
      <c r="I213026" s="109"/>
      <c r="J213026" s="109"/>
    </row>
    <row r="213027" spans="2:10">
      <c r="B213027" s="109"/>
      <c r="C213027" s="109"/>
      <c r="D213027" s="109"/>
      <c r="E213027" s="109"/>
      <c r="F213027" s="111"/>
      <c r="G213027" s="109"/>
      <c r="H213027" s="112"/>
      <c r="I213027" s="109"/>
      <c r="J213027" s="109"/>
    </row>
    <row r="213028" spans="2:10">
      <c r="B213028" s="109"/>
      <c r="C213028" s="109"/>
      <c r="D213028" s="109"/>
      <c r="E213028" s="109"/>
      <c r="F213028" s="111"/>
      <c r="G213028" s="109"/>
      <c r="H213028" s="112"/>
      <c r="I213028" s="109"/>
      <c r="J213028" s="109"/>
    </row>
    <row r="213029" spans="2:10">
      <c r="B213029" s="109"/>
      <c r="C213029" s="109"/>
      <c r="D213029" s="109"/>
      <c r="E213029" s="109"/>
      <c r="F213029" s="111"/>
      <c r="G213029" s="109"/>
      <c r="H213029" s="112"/>
      <c r="I213029" s="109"/>
      <c r="J213029" s="109"/>
    </row>
    <row r="213030" spans="2:10">
      <c r="B213030" s="109"/>
      <c r="C213030" s="109"/>
      <c r="D213030" s="109"/>
      <c r="E213030" s="109"/>
      <c r="F213030" s="111"/>
      <c r="G213030" s="109"/>
      <c r="H213030" s="112"/>
      <c r="I213030" s="109"/>
      <c r="J213030" s="109"/>
    </row>
    <row r="213031" spans="2:10">
      <c r="B213031" s="109"/>
      <c r="C213031" s="109"/>
      <c r="D213031" s="109"/>
      <c r="E213031" s="109"/>
      <c r="F213031" s="111"/>
      <c r="G213031" s="109"/>
      <c r="H213031" s="112"/>
      <c r="I213031" s="109"/>
      <c r="J213031" s="109"/>
    </row>
    <row r="213032" spans="2:10">
      <c r="B213032" s="109"/>
      <c r="C213032" s="109"/>
      <c r="D213032" s="109"/>
      <c r="E213032" s="109"/>
      <c r="F213032" s="111"/>
      <c r="G213032" s="109"/>
      <c r="H213032" s="112"/>
      <c r="I213032" s="109"/>
      <c r="J213032" s="109"/>
    </row>
    <row r="213033" spans="2:10">
      <c r="B213033" s="109"/>
      <c r="C213033" s="109"/>
      <c r="D213033" s="109"/>
      <c r="E213033" s="109"/>
      <c r="F213033" s="111"/>
      <c r="G213033" s="109"/>
      <c r="H213033" s="112"/>
      <c r="I213033" s="109"/>
      <c r="J213033" s="109"/>
    </row>
    <row r="213034" spans="2:10">
      <c r="B213034" s="109"/>
      <c r="C213034" s="109"/>
      <c r="D213034" s="109"/>
      <c r="E213034" s="109"/>
      <c r="F213034" s="111"/>
      <c r="G213034" s="109"/>
      <c r="H213034" s="112"/>
      <c r="I213034" s="109"/>
      <c r="J213034" s="109"/>
    </row>
    <row r="213035" spans="2:10">
      <c r="B213035" s="109"/>
      <c r="C213035" s="109"/>
      <c r="D213035" s="109"/>
      <c r="E213035" s="109"/>
      <c r="F213035" s="111"/>
      <c r="G213035" s="109"/>
      <c r="H213035" s="112"/>
      <c r="I213035" s="109"/>
      <c r="J213035" s="109"/>
    </row>
    <row r="213036" spans="2:10">
      <c r="B213036" s="109"/>
      <c r="C213036" s="109"/>
      <c r="D213036" s="109"/>
      <c r="E213036" s="109"/>
      <c r="F213036" s="111"/>
      <c r="G213036" s="109"/>
      <c r="H213036" s="112"/>
      <c r="I213036" s="109"/>
      <c r="J213036" s="109"/>
    </row>
    <row r="213037" spans="2:10">
      <c r="B213037" s="109"/>
      <c r="C213037" s="109"/>
      <c r="D213037" s="109"/>
      <c r="E213037" s="109"/>
      <c r="F213037" s="111"/>
      <c r="G213037" s="109"/>
      <c r="H213037" s="112"/>
      <c r="I213037" s="109"/>
      <c r="J213037" s="109"/>
    </row>
    <row r="213038" spans="2:10">
      <c r="B213038" s="109"/>
      <c r="C213038" s="109"/>
      <c r="D213038" s="109"/>
      <c r="E213038" s="109"/>
      <c r="F213038" s="111"/>
      <c r="G213038" s="109"/>
      <c r="H213038" s="112"/>
      <c r="I213038" s="109"/>
      <c r="J213038" s="109"/>
    </row>
    <row r="213039" spans="2:10">
      <c r="B213039" s="109"/>
      <c r="C213039" s="109"/>
      <c r="D213039" s="109"/>
      <c r="E213039" s="109"/>
      <c r="F213039" s="111"/>
      <c r="G213039" s="109"/>
      <c r="H213039" s="112"/>
      <c r="I213039" s="109"/>
      <c r="J213039" s="109"/>
    </row>
    <row r="213040" spans="2:10">
      <c r="B213040" s="109"/>
      <c r="C213040" s="109"/>
      <c r="D213040" s="109"/>
      <c r="E213040" s="109"/>
      <c r="F213040" s="111"/>
      <c r="G213040" s="109"/>
      <c r="H213040" s="112"/>
      <c r="I213040" s="109"/>
      <c r="J213040" s="109"/>
    </row>
    <row r="213041" spans="2:10">
      <c r="B213041" s="109"/>
      <c r="C213041" s="109"/>
      <c r="D213041" s="109"/>
      <c r="E213041" s="109"/>
      <c r="F213041" s="111"/>
      <c r="G213041" s="109"/>
      <c r="H213041" s="112"/>
      <c r="I213041" s="109"/>
      <c r="J213041" s="109"/>
    </row>
    <row r="213042" spans="2:10">
      <c r="B213042" s="109"/>
      <c r="C213042" s="109"/>
      <c r="D213042" s="109"/>
      <c r="E213042" s="109"/>
      <c r="F213042" s="111"/>
      <c r="G213042" s="109"/>
      <c r="H213042" s="112"/>
      <c r="I213042" s="109"/>
      <c r="J213042" s="109"/>
    </row>
    <row r="213043" spans="2:10">
      <c r="B213043" s="109"/>
      <c r="C213043" s="109"/>
      <c r="D213043" s="109"/>
      <c r="E213043" s="109"/>
      <c r="F213043" s="111"/>
      <c r="G213043" s="109"/>
      <c r="H213043" s="112"/>
      <c r="I213043" s="109"/>
      <c r="J213043" s="109"/>
    </row>
    <row r="213044" spans="2:10">
      <c r="B213044" s="109"/>
      <c r="C213044" s="109"/>
      <c r="D213044" s="109"/>
      <c r="E213044" s="109"/>
      <c r="F213044" s="111"/>
      <c r="G213044" s="109"/>
      <c r="H213044" s="112"/>
      <c r="I213044" s="109"/>
      <c r="J213044" s="109"/>
    </row>
    <row r="213045" spans="2:10">
      <c r="B213045" s="109"/>
      <c r="C213045" s="109"/>
      <c r="D213045" s="109"/>
      <c r="E213045" s="109"/>
      <c r="F213045" s="111"/>
      <c r="G213045" s="109"/>
      <c r="H213045" s="112"/>
      <c r="I213045" s="109"/>
      <c r="J213045" s="109"/>
    </row>
    <row r="213046" spans="2:10">
      <c r="B213046" s="109"/>
      <c r="C213046" s="109"/>
      <c r="D213046" s="109"/>
      <c r="E213046" s="109"/>
      <c r="F213046" s="111"/>
      <c r="G213046" s="109"/>
      <c r="H213046" s="112"/>
      <c r="I213046" s="109"/>
      <c r="J213046" s="109"/>
    </row>
    <row r="213047" spans="2:10">
      <c r="B213047" s="109"/>
      <c r="C213047" s="109"/>
      <c r="D213047" s="109"/>
      <c r="E213047" s="109"/>
      <c r="F213047" s="111"/>
      <c r="G213047" s="109"/>
      <c r="H213047" s="112"/>
      <c r="I213047" s="109"/>
      <c r="J213047" s="109"/>
    </row>
    <row r="213048" spans="2:10">
      <c r="B213048" s="109"/>
      <c r="C213048" s="109"/>
      <c r="D213048" s="109"/>
      <c r="E213048" s="109"/>
      <c r="F213048" s="111"/>
      <c r="G213048" s="109"/>
      <c r="H213048" s="112"/>
      <c r="I213048" s="109"/>
      <c r="J213048" s="109"/>
    </row>
    <row r="213049" spans="2:10">
      <c r="B213049" s="109"/>
      <c r="C213049" s="109"/>
      <c r="D213049" s="109"/>
      <c r="E213049" s="109"/>
      <c r="F213049" s="111"/>
      <c r="G213049" s="109"/>
      <c r="H213049" s="112"/>
      <c r="I213049" s="109"/>
      <c r="J213049" s="109"/>
    </row>
    <row r="213050" spans="2:10">
      <c r="B213050" s="109"/>
      <c r="C213050" s="109"/>
      <c r="D213050" s="109"/>
      <c r="E213050" s="109"/>
      <c r="F213050" s="111"/>
      <c r="G213050" s="109"/>
      <c r="H213050" s="112"/>
      <c r="I213050" s="109"/>
      <c r="J213050" s="109"/>
    </row>
    <row r="213051" spans="2:10">
      <c r="B213051" s="109"/>
      <c r="C213051" s="109"/>
      <c r="D213051" s="109"/>
      <c r="E213051" s="109"/>
      <c r="F213051" s="111"/>
      <c r="G213051" s="109"/>
      <c r="H213051" s="112"/>
      <c r="I213051" s="109"/>
      <c r="J213051" s="109"/>
    </row>
    <row r="213052" spans="2:10">
      <c r="B213052" s="109"/>
      <c r="C213052" s="109"/>
      <c r="D213052" s="109"/>
      <c r="E213052" s="109"/>
      <c r="F213052" s="111"/>
      <c r="G213052" s="109"/>
      <c r="H213052" s="112"/>
      <c r="I213052" s="109"/>
      <c r="J213052" s="109"/>
    </row>
    <row r="213053" spans="2:10">
      <c r="B213053" s="109"/>
      <c r="C213053" s="109"/>
      <c r="D213053" s="109"/>
      <c r="E213053" s="109"/>
      <c r="F213053" s="111"/>
      <c r="G213053" s="109"/>
      <c r="H213053" s="112"/>
      <c r="I213053" s="109"/>
      <c r="J213053" s="109"/>
    </row>
    <row r="213054" spans="2:10">
      <c r="B213054" s="109"/>
      <c r="C213054" s="109"/>
      <c r="D213054" s="109"/>
      <c r="E213054" s="109"/>
      <c r="F213054" s="111"/>
      <c r="G213054" s="109"/>
      <c r="H213054" s="112"/>
      <c r="I213054" s="109"/>
      <c r="J213054" s="109"/>
    </row>
    <row r="213055" spans="2:10">
      <c r="B213055" s="109"/>
      <c r="C213055" s="109"/>
      <c r="D213055" s="109"/>
      <c r="E213055" s="109"/>
      <c r="F213055" s="111"/>
      <c r="G213055" s="109"/>
      <c r="H213055" s="112"/>
      <c r="I213055" s="109"/>
      <c r="J213055" s="109"/>
    </row>
    <row r="213056" spans="2:10">
      <c r="B213056" s="109"/>
      <c r="C213056" s="109"/>
      <c r="D213056" s="109"/>
      <c r="E213056" s="109"/>
      <c r="F213056" s="111"/>
      <c r="G213056" s="109"/>
      <c r="H213056" s="112"/>
      <c r="I213056" s="109"/>
      <c r="J213056" s="109"/>
    </row>
    <row r="213057" spans="2:10">
      <c r="B213057" s="109"/>
      <c r="C213057" s="109"/>
      <c r="D213057" s="109"/>
      <c r="E213057" s="109"/>
      <c r="F213057" s="111"/>
      <c r="G213057" s="109"/>
      <c r="H213057" s="112"/>
      <c r="I213057" s="109"/>
      <c r="J213057" s="109"/>
    </row>
    <row r="213058" spans="2:10">
      <c r="B213058" s="109"/>
      <c r="C213058" s="109"/>
      <c r="D213058" s="109"/>
      <c r="E213058" s="109"/>
      <c r="F213058" s="111"/>
      <c r="G213058" s="109"/>
      <c r="H213058" s="112"/>
      <c r="I213058" s="109"/>
      <c r="J213058" s="109"/>
    </row>
    <row r="213059" spans="2:10">
      <c r="B213059" s="109"/>
      <c r="C213059" s="109"/>
      <c r="D213059" s="109"/>
      <c r="E213059" s="109"/>
      <c r="F213059" s="111"/>
      <c r="G213059" s="109"/>
      <c r="H213059" s="112"/>
      <c r="I213059" s="109"/>
      <c r="J213059" s="109"/>
    </row>
    <row r="213060" spans="2:10">
      <c r="B213060" s="109"/>
      <c r="C213060" s="109"/>
      <c r="D213060" s="109"/>
      <c r="E213060" s="109"/>
      <c r="F213060" s="111"/>
      <c r="G213060" s="109"/>
      <c r="H213060" s="112"/>
      <c r="I213060" s="109"/>
      <c r="J213060" s="109"/>
    </row>
    <row r="213061" spans="2:10">
      <c r="B213061" s="109"/>
      <c r="C213061" s="109"/>
      <c r="D213061" s="109"/>
      <c r="E213061" s="109"/>
      <c r="F213061" s="111"/>
      <c r="G213061" s="109"/>
      <c r="H213061" s="112"/>
      <c r="I213061" s="109"/>
      <c r="J213061" s="109"/>
    </row>
    <row r="213062" spans="2:10">
      <c r="B213062" s="109"/>
      <c r="C213062" s="109"/>
      <c r="D213062" s="109"/>
      <c r="E213062" s="109"/>
      <c r="F213062" s="111"/>
      <c r="G213062" s="109"/>
      <c r="H213062" s="112"/>
      <c r="I213062" s="109"/>
      <c r="J213062" s="109"/>
    </row>
    <row r="213063" spans="2:10">
      <c r="B213063" s="109"/>
      <c r="C213063" s="109"/>
      <c r="D213063" s="109"/>
      <c r="E213063" s="109"/>
      <c r="F213063" s="111"/>
      <c r="G213063" s="109"/>
      <c r="H213063" s="112"/>
      <c r="I213063" s="109"/>
      <c r="J213063" s="109"/>
    </row>
    <row r="213064" spans="2:10">
      <c r="B213064" s="109"/>
      <c r="C213064" s="109"/>
      <c r="D213064" s="109"/>
      <c r="E213064" s="109"/>
      <c r="F213064" s="111"/>
      <c r="G213064" s="109"/>
      <c r="H213064" s="112"/>
      <c r="I213064" s="109"/>
      <c r="J213064" s="109"/>
    </row>
    <row r="213065" spans="2:10">
      <c r="B213065" s="109"/>
      <c r="C213065" s="109"/>
      <c r="D213065" s="109"/>
      <c r="E213065" s="109"/>
      <c r="F213065" s="111"/>
      <c r="G213065" s="109"/>
      <c r="H213065" s="112"/>
      <c r="I213065" s="109"/>
      <c r="J213065" s="109"/>
    </row>
    <row r="213066" spans="2:10">
      <c r="B213066" s="109"/>
      <c r="C213066" s="109"/>
      <c r="D213066" s="109"/>
      <c r="E213066" s="109"/>
      <c r="F213066" s="111"/>
      <c r="G213066" s="109"/>
      <c r="H213066" s="112"/>
      <c r="I213066" s="109"/>
      <c r="J213066" s="109"/>
    </row>
    <row r="213067" spans="2:10">
      <c r="B213067" s="109"/>
      <c r="C213067" s="109"/>
      <c r="D213067" s="109"/>
      <c r="E213067" s="109"/>
      <c r="F213067" s="111"/>
      <c r="G213067" s="109"/>
      <c r="H213067" s="112"/>
      <c r="I213067" s="109"/>
      <c r="J213067" s="109"/>
    </row>
    <row r="213068" spans="2:10">
      <c r="B213068" s="109"/>
      <c r="C213068" s="109"/>
      <c r="D213068" s="109"/>
      <c r="E213068" s="109"/>
      <c r="F213068" s="111"/>
      <c r="G213068" s="109"/>
      <c r="H213068" s="112"/>
      <c r="I213068" s="109"/>
      <c r="J213068" s="109"/>
    </row>
    <row r="213069" spans="2:10">
      <c r="B213069" s="109"/>
      <c r="C213069" s="109"/>
      <c r="D213069" s="109"/>
      <c r="E213069" s="109"/>
      <c r="F213069" s="111"/>
      <c r="G213069" s="109"/>
      <c r="H213069" s="112"/>
      <c r="I213069" s="109"/>
      <c r="J213069" s="109"/>
    </row>
    <row r="213070" spans="2:10">
      <c r="B213070" s="109"/>
      <c r="C213070" s="109"/>
      <c r="D213070" s="109"/>
      <c r="E213070" s="109"/>
      <c r="F213070" s="111"/>
      <c r="G213070" s="109"/>
      <c r="H213070" s="112"/>
      <c r="I213070" s="109"/>
      <c r="J213070" s="109"/>
    </row>
    <row r="213071" spans="2:10">
      <c r="B213071" s="109"/>
      <c r="C213071" s="109"/>
      <c r="D213071" s="109"/>
      <c r="E213071" s="109"/>
      <c r="F213071" s="111"/>
      <c r="G213071" s="109"/>
      <c r="H213071" s="112"/>
      <c r="I213071" s="109"/>
      <c r="J213071" s="109"/>
    </row>
    <row r="213072" spans="2:10">
      <c r="B213072" s="109"/>
      <c r="C213072" s="109"/>
      <c r="D213072" s="109"/>
      <c r="E213072" s="109"/>
      <c r="F213072" s="111"/>
      <c r="G213072" s="109"/>
      <c r="H213072" s="112"/>
      <c r="I213072" s="109"/>
      <c r="J213072" s="109"/>
    </row>
    <row r="213073" spans="2:10">
      <c r="B213073" s="109"/>
      <c r="C213073" s="109"/>
      <c r="D213073" s="109"/>
      <c r="E213073" s="109"/>
      <c r="F213073" s="111"/>
      <c r="G213073" s="109"/>
      <c r="H213073" s="112"/>
      <c r="I213073" s="109"/>
      <c r="J213073" s="109"/>
    </row>
    <row r="213074" spans="2:10">
      <c r="B213074" s="109"/>
      <c r="C213074" s="109"/>
      <c r="D213074" s="109"/>
      <c r="E213074" s="109"/>
      <c r="F213074" s="111"/>
      <c r="G213074" s="109"/>
      <c r="H213074" s="112"/>
      <c r="I213074" s="109"/>
      <c r="J213074" s="109"/>
    </row>
    <row r="213075" spans="2:10">
      <c r="B213075" s="109"/>
      <c r="C213075" s="109"/>
      <c r="D213075" s="109"/>
      <c r="E213075" s="109"/>
      <c r="F213075" s="111"/>
      <c r="G213075" s="109"/>
      <c r="H213075" s="112"/>
      <c r="I213075" s="109"/>
      <c r="J213075" s="109"/>
    </row>
    <row r="213076" spans="2:10">
      <c r="B213076" s="109"/>
      <c r="C213076" s="109"/>
      <c r="D213076" s="109"/>
      <c r="E213076" s="109"/>
      <c r="F213076" s="111"/>
      <c r="G213076" s="109"/>
      <c r="H213076" s="112"/>
      <c r="I213076" s="109"/>
      <c r="J213076" s="109"/>
    </row>
    <row r="213077" spans="2:10">
      <c r="B213077" s="109"/>
      <c r="C213077" s="109"/>
      <c r="D213077" s="109"/>
      <c r="E213077" s="109"/>
      <c r="F213077" s="111"/>
      <c r="G213077" s="109"/>
      <c r="H213077" s="112"/>
      <c r="I213077" s="109"/>
      <c r="J213077" s="109"/>
    </row>
    <row r="213078" spans="2:10">
      <c r="B213078" s="109"/>
      <c r="C213078" s="109"/>
      <c r="D213078" s="109"/>
      <c r="E213078" s="109"/>
      <c r="F213078" s="111"/>
      <c r="G213078" s="109"/>
      <c r="H213078" s="112"/>
      <c r="I213078" s="109"/>
      <c r="J213078" s="109"/>
    </row>
    <row r="213079" spans="2:10">
      <c r="B213079" s="109"/>
      <c r="C213079" s="109"/>
      <c r="D213079" s="109"/>
      <c r="E213079" s="109"/>
      <c r="F213079" s="111"/>
      <c r="G213079" s="109"/>
      <c r="H213079" s="112"/>
      <c r="I213079" s="109"/>
      <c r="J213079" s="109"/>
    </row>
    <row r="213080" spans="2:10">
      <c r="B213080" s="109"/>
      <c r="C213080" s="109"/>
      <c r="D213080" s="109"/>
      <c r="E213080" s="109"/>
      <c r="F213080" s="111"/>
      <c r="G213080" s="109"/>
      <c r="H213080" s="112"/>
      <c r="I213080" s="109"/>
      <c r="J213080" s="109"/>
    </row>
    <row r="213081" spans="2:10">
      <c r="B213081" s="109"/>
      <c r="C213081" s="109"/>
      <c r="D213081" s="109"/>
      <c r="E213081" s="109"/>
      <c r="F213081" s="111"/>
      <c r="G213081" s="109"/>
      <c r="H213081" s="112"/>
      <c r="I213081" s="109"/>
      <c r="J213081" s="109"/>
    </row>
    <row r="213082" spans="2:10">
      <c r="B213082" s="109"/>
      <c r="C213082" s="109"/>
      <c r="D213082" s="109"/>
      <c r="E213082" s="109"/>
      <c r="F213082" s="111"/>
      <c r="G213082" s="109"/>
      <c r="H213082" s="112"/>
      <c r="I213082" s="109"/>
      <c r="J213082" s="109"/>
    </row>
    <row r="213083" spans="2:10">
      <c r="B213083" s="109"/>
      <c r="C213083" s="109"/>
      <c r="D213083" s="109"/>
      <c r="E213083" s="109"/>
      <c r="F213083" s="111"/>
      <c r="G213083" s="109"/>
      <c r="H213083" s="112"/>
      <c r="I213083" s="109"/>
      <c r="J213083" s="109"/>
    </row>
    <row r="213084" spans="2:10">
      <c r="B213084" s="109"/>
      <c r="C213084" s="109"/>
      <c r="D213084" s="109"/>
      <c r="E213084" s="109"/>
      <c r="F213084" s="111"/>
      <c r="G213084" s="109"/>
      <c r="H213084" s="112"/>
      <c r="I213084" s="109"/>
      <c r="J213084" s="109"/>
    </row>
    <row r="213085" spans="2:10">
      <c r="B213085" s="109"/>
      <c r="C213085" s="109"/>
      <c r="D213085" s="109"/>
      <c r="E213085" s="109"/>
      <c r="F213085" s="111"/>
      <c r="G213085" s="109"/>
      <c r="H213085" s="112"/>
      <c r="I213085" s="109"/>
      <c r="J213085" s="109"/>
    </row>
    <row r="213086" spans="2:10">
      <c r="B213086" s="109"/>
      <c r="C213086" s="109"/>
      <c r="D213086" s="109"/>
      <c r="E213086" s="109"/>
      <c r="F213086" s="111"/>
      <c r="G213086" s="109"/>
      <c r="H213086" s="112"/>
      <c r="I213086" s="109"/>
      <c r="J213086" s="109"/>
    </row>
    <row r="213087" spans="2:10">
      <c r="B213087" s="109"/>
      <c r="C213087" s="109"/>
      <c r="D213087" s="109"/>
      <c r="E213087" s="109"/>
      <c r="F213087" s="111"/>
      <c r="G213087" s="109"/>
      <c r="H213087" s="112"/>
      <c r="I213087" s="109"/>
      <c r="J213087" s="109"/>
    </row>
    <row r="213088" spans="2:10">
      <c r="B213088" s="109"/>
      <c r="C213088" s="109"/>
      <c r="D213088" s="109"/>
      <c r="E213088" s="109"/>
      <c r="F213088" s="111"/>
      <c r="G213088" s="109"/>
      <c r="H213088" s="112"/>
      <c r="I213088" s="109"/>
      <c r="J213088" s="109"/>
    </row>
    <row r="213089" spans="2:10">
      <c r="B213089" s="109"/>
      <c r="C213089" s="109"/>
      <c r="D213089" s="109"/>
      <c r="E213089" s="109"/>
      <c r="F213089" s="111"/>
      <c r="G213089" s="109"/>
      <c r="H213089" s="112"/>
      <c r="I213089" s="109"/>
      <c r="J213089" s="109"/>
    </row>
    <row r="213090" spans="2:10">
      <c r="B213090" s="109"/>
      <c r="C213090" s="109"/>
      <c r="D213090" s="109"/>
      <c r="E213090" s="109"/>
      <c r="F213090" s="111"/>
      <c r="G213090" s="109"/>
      <c r="H213090" s="112"/>
      <c r="I213090" s="109"/>
      <c r="J213090" s="109"/>
    </row>
    <row r="213091" spans="2:10">
      <c r="B213091" s="109"/>
      <c r="C213091" s="109"/>
      <c r="D213091" s="109"/>
      <c r="E213091" s="109"/>
      <c r="F213091" s="111"/>
      <c r="G213091" s="109"/>
      <c r="H213091" s="112"/>
      <c r="I213091" s="109"/>
      <c r="J213091" s="109"/>
    </row>
    <row r="213092" spans="2:10">
      <c r="B213092" s="109"/>
      <c r="C213092" s="109"/>
      <c r="D213092" s="109"/>
      <c r="E213092" s="109"/>
      <c r="F213092" s="111"/>
      <c r="G213092" s="109"/>
      <c r="H213092" s="112"/>
      <c r="I213092" s="109"/>
      <c r="J213092" s="109"/>
    </row>
    <row r="213093" spans="2:10">
      <c r="B213093" s="109"/>
      <c r="C213093" s="109"/>
      <c r="D213093" s="109"/>
      <c r="E213093" s="109"/>
      <c r="F213093" s="111"/>
      <c r="G213093" s="109"/>
      <c r="H213093" s="112"/>
      <c r="I213093" s="109"/>
      <c r="J213093" s="109"/>
    </row>
    <row r="213094" spans="2:10">
      <c r="B213094" s="109"/>
      <c r="C213094" s="109"/>
      <c r="D213094" s="109"/>
      <c r="E213094" s="109"/>
      <c r="F213094" s="111"/>
      <c r="G213094" s="109"/>
      <c r="H213094" s="112"/>
      <c r="I213094" s="109"/>
      <c r="J213094" s="109"/>
    </row>
    <row r="213095" spans="2:10">
      <c r="B213095" s="109"/>
      <c r="C213095" s="109"/>
      <c r="D213095" s="109"/>
      <c r="E213095" s="109"/>
      <c r="F213095" s="111"/>
      <c r="G213095" s="109"/>
      <c r="H213095" s="112"/>
      <c r="I213095" s="109"/>
      <c r="J213095" s="109"/>
    </row>
    <row r="213096" spans="2:10">
      <c r="B213096" s="109"/>
      <c r="C213096" s="109"/>
      <c r="D213096" s="109"/>
      <c r="E213096" s="109"/>
      <c r="F213096" s="111"/>
      <c r="G213096" s="109"/>
      <c r="H213096" s="112"/>
      <c r="I213096" s="109"/>
      <c r="J213096" s="109"/>
    </row>
    <row r="213097" spans="2:10">
      <c r="B213097" s="109"/>
      <c r="C213097" s="109"/>
      <c r="D213097" s="109"/>
      <c r="E213097" s="109"/>
      <c r="F213097" s="111"/>
      <c r="G213097" s="109"/>
      <c r="H213097" s="112"/>
      <c r="I213097" s="109"/>
      <c r="J213097" s="109"/>
    </row>
    <row r="213098" spans="2:10">
      <c r="B213098" s="109"/>
      <c r="C213098" s="109"/>
      <c r="D213098" s="109"/>
      <c r="E213098" s="109"/>
      <c r="F213098" s="111"/>
      <c r="G213098" s="109"/>
      <c r="H213098" s="112"/>
      <c r="I213098" s="109"/>
      <c r="J213098" s="109"/>
    </row>
    <row r="213099" spans="2:10">
      <c r="B213099" s="109"/>
      <c r="C213099" s="109"/>
      <c r="D213099" s="109"/>
      <c r="E213099" s="109"/>
      <c r="F213099" s="111"/>
      <c r="G213099" s="109"/>
      <c r="H213099" s="112"/>
      <c r="I213099" s="109"/>
      <c r="J213099" s="109"/>
    </row>
    <row r="213100" spans="2:10">
      <c r="B213100" s="109"/>
      <c r="C213100" s="109"/>
      <c r="D213100" s="109"/>
      <c r="E213100" s="109"/>
      <c r="F213100" s="111"/>
      <c r="G213100" s="109"/>
      <c r="H213100" s="112"/>
      <c r="I213100" s="109"/>
      <c r="J213100" s="109"/>
    </row>
    <row r="213101" spans="2:10">
      <c r="B213101" s="109"/>
      <c r="C213101" s="109"/>
      <c r="D213101" s="109"/>
      <c r="E213101" s="109"/>
      <c r="F213101" s="111"/>
      <c r="G213101" s="109"/>
      <c r="H213101" s="112"/>
      <c r="I213101" s="109"/>
      <c r="J213101" s="109"/>
    </row>
    <row r="213102" spans="2:10">
      <c r="B213102" s="109"/>
      <c r="C213102" s="109"/>
      <c r="D213102" s="109"/>
      <c r="E213102" s="109"/>
      <c r="F213102" s="111"/>
      <c r="G213102" s="109"/>
      <c r="H213102" s="112"/>
      <c r="I213102" s="109"/>
      <c r="J213102" s="109"/>
    </row>
    <row r="213103" spans="2:10">
      <c r="B213103" s="109"/>
      <c r="C213103" s="109"/>
      <c r="D213103" s="109"/>
      <c r="E213103" s="109"/>
      <c r="F213103" s="111"/>
      <c r="G213103" s="109"/>
      <c r="H213103" s="112"/>
      <c r="I213103" s="109"/>
      <c r="J213103" s="109"/>
    </row>
    <row r="213104" spans="2:10">
      <c r="B213104" s="109"/>
      <c r="C213104" s="109"/>
      <c r="D213104" s="109"/>
      <c r="E213104" s="109"/>
      <c r="F213104" s="111"/>
      <c r="G213104" s="109"/>
      <c r="H213104" s="112"/>
      <c r="I213104" s="109"/>
      <c r="J213104" s="109"/>
    </row>
    <row r="213105" spans="2:10">
      <c r="B213105" s="109"/>
      <c r="C213105" s="109"/>
      <c r="D213105" s="109"/>
      <c r="E213105" s="109"/>
      <c r="F213105" s="111"/>
      <c r="G213105" s="109"/>
      <c r="H213105" s="112"/>
      <c r="I213105" s="109"/>
      <c r="J213105" s="109"/>
    </row>
    <row r="213106" spans="2:10">
      <c r="B213106" s="109"/>
      <c r="C213106" s="109"/>
      <c r="D213106" s="109"/>
      <c r="E213106" s="109"/>
      <c r="F213106" s="111"/>
      <c r="G213106" s="109"/>
      <c r="H213106" s="112"/>
      <c r="I213106" s="109"/>
      <c r="J213106" s="109"/>
    </row>
    <row r="213107" spans="2:10">
      <c r="B213107" s="109"/>
      <c r="C213107" s="109"/>
      <c r="D213107" s="109"/>
      <c r="E213107" s="109"/>
      <c r="F213107" s="111"/>
      <c r="G213107" s="109"/>
      <c r="H213107" s="112"/>
      <c r="I213107" s="109"/>
      <c r="J213107" s="109"/>
    </row>
    <row r="213108" spans="2:10">
      <c r="B213108" s="109"/>
      <c r="C213108" s="109"/>
      <c r="D213108" s="109"/>
      <c r="E213108" s="109"/>
      <c r="F213108" s="111"/>
      <c r="G213108" s="109"/>
      <c r="H213108" s="112"/>
      <c r="I213108" s="109"/>
      <c r="J213108" s="109"/>
    </row>
    <row r="213109" spans="2:10">
      <c r="B213109" s="109"/>
      <c r="C213109" s="109"/>
      <c r="D213109" s="109"/>
      <c r="E213109" s="109"/>
      <c r="F213109" s="111"/>
      <c r="G213109" s="109"/>
      <c r="H213109" s="112"/>
      <c r="I213109" s="109"/>
      <c r="J213109" s="109"/>
    </row>
    <row r="213110" spans="2:10">
      <c r="B213110" s="109"/>
      <c r="C213110" s="109"/>
      <c r="D213110" s="109"/>
      <c r="E213110" s="109"/>
      <c r="F213110" s="111"/>
      <c r="G213110" s="109"/>
      <c r="H213110" s="112"/>
      <c r="I213110" s="109"/>
      <c r="J213110" s="109"/>
    </row>
    <row r="213111" spans="2:10">
      <c r="B213111" s="109"/>
      <c r="C213111" s="109"/>
      <c r="D213111" s="109"/>
      <c r="E213111" s="109"/>
      <c r="F213111" s="111"/>
      <c r="G213111" s="109"/>
      <c r="H213111" s="112"/>
      <c r="I213111" s="109"/>
      <c r="J213111" s="109"/>
    </row>
    <row r="213112" spans="2:10">
      <c r="B213112" s="109"/>
      <c r="C213112" s="109"/>
      <c r="D213112" s="109"/>
      <c r="E213112" s="109"/>
      <c r="F213112" s="111"/>
      <c r="G213112" s="109"/>
      <c r="H213112" s="112"/>
      <c r="I213112" s="109"/>
      <c r="J213112" s="109"/>
    </row>
    <row r="213113" spans="2:10">
      <c r="B213113" s="109"/>
      <c r="C213113" s="109"/>
      <c r="D213113" s="109"/>
      <c r="E213113" s="109"/>
      <c r="F213113" s="111"/>
      <c r="G213113" s="109"/>
      <c r="H213113" s="112"/>
      <c r="I213113" s="109"/>
      <c r="J213113" s="109"/>
    </row>
    <row r="213114" spans="2:10">
      <c r="B213114" s="109"/>
      <c r="C213114" s="109"/>
      <c r="D213114" s="109"/>
      <c r="E213114" s="109"/>
      <c r="F213114" s="111"/>
      <c r="G213114" s="109"/>
      <c r="H213114" s="112"/>
      <c r="I213114" s="109"/>
      <c r="J213114" s="109"/>
    </row>
    <row r="213115" spans="2:10">
      <c r="B213115" s="109"/>
      <c r="C213115" s="109"/>
      <c r="D213115" s="109"/>
      <c r="E213115" s="109"/>
      <c r="F213115" s="111"/>
      <c r="G213115" s="109"/>
      <c r="H213115" s="112"/>
      <c r="I213115" s="109"/>
      <c r="J213115" s="109"/>
    </row>
    <row r="213116" spans="2:10">
      <c r="B213116" s="109"/>
      <c r="C213116" s="109"/>
      <c r="D213116" s="109"/>
      <c r="E213116" s="109"/>
      <c r="F213116" s="111"/>
      <c r="G213116" s="109"/>
      <c r="H213116" s="112"/>
      <c r="I213116" s="109"/>
      <c r="J213116" s="109"/>
    </row>
    <row r="213117" spans="2:10">
      <c r="B213117" s="109"/>
      <c r="C213117" s="109"/>
      <c r="D213117" s="109"/>
      <c r="E213117" s="109"/>
      <c r="F213117" s="111"/>
      <c r="G213117" s="109"/>
      <c r="H213117" s="112"/>
      <c r="I213117" s="109"/>
      <c r="J213117" s="109"/>
    </row>
    <row r="213118" spans="2:10">
      <c r="B213118" s="109"/>
      <c r="C213118" s="109"/>
      <c r="D213118" s="109"/>
      <c r="E213118" s="109"/>
      <c r="F213118" s="111"/>
      <c r="G213118" s="109"/>
      <c r="H213118" s="112"/>
      <c r="I213118" s="109"/>
      <c r="J213118" s="109"/>
    </row>
    <row r="213119" spans="2:10">
      <c r="B213119" s="109"/>
      <c r="C213119" s="109"/>
      <c r="D213119" s="109"/>
      <c r="E213119" s="109"/>
      <c r="F213119" s="111"/>
      <c r="G213119" s="109"/>
      <c r="H213119" s="112"/>
      <c r="I213119" s="109"/>
      <c r="J213119" s="109"/>
    </row>
    <row r="213120" spans="2:10">
      <c r="B213120" s="109"/>
      <c r="C213120" s="109"/>
      <c r="D213120" s="109"/>
      <c r="E213120" s="109"/>
      <c r="F213120" s="111"/>
      <c r="G213120" s="109"/>
      <c r="H213120" s="112"/>
      <c r="I213120" s="109"/>
      <c r="J213120" s="109"/>
    </row>
    <row r="213121" spans="2:10">
      <c r="B213121" s="109"/>
      <c r="C213121" s="109"/>
      <c r="D213121" s="109"/>
      <c r="E213121" s="109"/>
      <c r="F213121" s="111"/>
      <c r="G213121" s="109"/>
      <c r="H213121" s="112"/>
      <c r="I213121" s="109"/>
      <c r="J213121" s="109"/>
    </row>
    <row r="213122" spans="2:10">
      <c r="B213122" s="109"/>
      <c r="C213122" s="109"/>
      <c r="D213122" s="109"/>
      <c r="E213122" s="109"/>
      <c r="F213122" s="111"/>
      <c r="G213122" s="109"/>
      <c r="H213122" s="112"/>
      <c r="I213122" s="109"/>
      <c r="J213122" s="109"/>
    </row>
    <row r="213123" spans="2:10">
      <c r="B213123" s="109"/>
      <c r="C213123" s="109"/>
      <c r="D213123" s="109"/>
      <c r="E213123" s="109"/>
      <c r="F213123" s="111"/>
      <c r="G213123" s="109"/>
      <c r="H213123" s="112"/>
      <c r="I213123" s="109"/>
      <c r="J213123" s="109"/>
    </row>
    <row r="213124" spans="2:10">
      <c r="B213124" s="109"/>
      <c r="C213124" s="109"/>
      <c r="D213124" s="109"/>
      <c r="E213124" s="109"/>
      <c r="F213124" s="111"/>
      <c r="G213124" s="109"/>
      <c r="H213124" s="112"/>
      <c r="I213124" s="109"/>
      <c r="J213124" s="109"/>
    </row>
    <row r="213125" spans="2:10">
      <c r="B213125" s="109"/>
      <c r="C213125" s="109"/>
      <c r="D213125" s="109"/>
      <c r="E213125" s="109"/>
      <c r="F213125" s="111"/>
      <c r="G213125" s="109"/>
      <c r="H213125" s="112"/>
      <c r="I213125" s="109"/>
      <c r="J213125" s="109"/>
    </row>
    <row r="213126" spans="2:10">
      <c r="B213126" s="109"/>
      <c r="C213126" s="109"/>
      <c r="D213126" s="109"/>
      <c r="E213126" s="109"/>
      <c r="F213126" s="111"/>
      <c r="G213126" s="109"/>
      <c r="H213126" s="112"/>
      <c r="I213126" s="109"/>
      <c r="J213126" s="109"/>
    </row>
    <row r="213127" spans="2:10">
      <c r="B213127" s="109"/>
      <c r="C213127" s="109"/>
      <c r="D213127" s="109"/>
      <c r="E213127" s="109"/>
      <c r="F213127" s="111"/>
      <c r="G213127" s="109"/>
      <c r="H213127" s="112"/>
      <c r="I213127" s="109"/>
      <c r="J213127" s="109"/>
    </row>
    <row r="213128" spans="2:10">
      <c r="B213128" s="109"/>
      <c r="C213128" s="109"/>
      <c r="D213128" s="109"/>
      <c r="E213128" s="109"/>
      <c r="F213128" s="111"/>
      <c r="G213128" s="109"/>
      <c r="H213128" s="112"/>
      <c r="I213128" s="109"/>
      <c r="J213128" s="109"/>
    </row>
    <row r="213129" spans="2:10">
      <c r="B213129" s="109"/>
      <c r="C213129" s="109"/>
      <c r="D213129" s="109"/>
      <c r="E213129" s="109"/>
      <c r="F213129" s="111"/>
      <c r="G213129" s="109"/>
      <c r="H213129" s="112"/>
      <c r="I213129" s="109"/>
      <c r="J213129" s="109"/>
    </row>
    <row r="213130" spans="2:10">
      <c r="B213130" s="109"/>
      <c r="C213130" s="109"/>
      <c r="D213130" s="109"/>
      <c r="E213130" s="109"/>
      <c r="F213130" s="111"/>
      <c r="G213130" s="109"/>
      <c r="H213130" s="112"/>
      <c r="I213130" s="109"/>
      <c r="J213130" s="109"/>
    </row>
    <row r="213131" spans="2:10">
      <c r="B213131" s="109"/>
      <c r="C213131" s="109"/>
      <c r="D213131" s="109"/>
      <c r="E213131" s="109"/>
      <c r="F213131" s="111"/>
      <c r="G213131" s="109"/>
      <c r="H213131" s="112"/>
      <c r="I213131" s="109"/>
      <c r="J213131" s="109"/>
    </row>
    <row r="213132" spans="2:10">
      <c r="B213132" s="109"/>
      <c r="C213132" s="109"/>
      <c r="D213132" s="109"/>
      <c r="E213132" s="109"/>
      <c r="F213132" s="111"/>
      <c r="G213132" s="109"/>
      <c r="H213132" s="112"/>
      <c r="I213132" s="109"/>
      <c r="J213132" s="109"/>
    </row>
    <row r="213133" spans="2:10">
      <c r="B213133" s="109"/>
      <c r="C213133" s="109"/>
      <c r="D213133" s="109"/>
      <c r="E213133" s="109"/>
      <c r="F213133" s="111"/>
      <c r="G213133" s="109"/>
      <c r="H213133" s="112"/>
      <c r="I213133" s="109"/>
      <c r="J213133" s="109"/>
    </row>
    <row r="213134" spans="2:10">
      <c r="B213134" s="109"/>
      <c r="C213134" s="109"/>
      <c r="D213134" s="109"/>
      <c r="E213134" s="109"/>
      <c r="F213134" s="111"/>
      <c r="G213134" s="109"/>
      <c r="H213134" s="112"/>
      <c r="I213134" s="109"/>
      <c r="J213134" s="109"/>
    </row>
    <row r="213135" spans="2:10">
      <c r="B213135" s="109"/>
      <c r="C213135" s="109"/>
      <c r="D213135" s="109"/>
      <c r="E213135" s="109"/>
      <c r="F213135" s="111"/>
      <c r="G213135" s="109"/>
      <c r="H213135" s="112"/>
      <c r="I213135" s="109"/>
      <c r="J213135" s="109"/>
    </row>
    <row r="213136" spans="2:10">
      <c r="B213136" s="109"/>
      <c r="C213136" s="109"/>
      <c r="D213136" s="109"/>
      <c r="E213136" s="109"/>
      <c r="F213136" s="111"/>
      <c r="G213136" s="109"/>
      <c r="H213136" s="112"/>
      <c r="I213136" s="109"/>
      <c r="J213136" s="109"/>
    </row>
    <row r="213137" spans="2:10">
      <c r="B213137" s="109"/>
      <c r="C213137" s="109"/>
      <c r="D213137" s="109"/>
      <c r="E213137" s="109"/>
      <c r="F213137" s="111"/>
      <c r="G213137" s="109"/>
      <c r="H213137" s="112"/>
      <c r="I213137" s="109"/>
      <c r="J213137" s="109"/>
    </row>
    <row r="213138" spans="2:10">
      <c r="B213138" s="109"/>
      <c r="C213138" s="109"/>
      <c r="D213138" s="109"/>
      <c r="E213138" s="109"/>
      <c r="F213138" s="111"/>
      <c r="G213138" s="109"/>
      <c r="H213138" s="112"/>
      <c r="I213138" s="109"/>
      <c r="J213138" s="109"/>
    </row>
    <row r="213139" spans="2:10">
      <c r="B213139" s="109"/>
      <c r="C213139" s="109"/>
      <c r="D213139" s="109"/>
      <c r="E213139" s="109"/>
      <c r="F213139" s="111"/>
      <c r="G213139" s="109"/>
      <c r="H213139" s="112"/>
      <c r="I213139" s="109"/>
      <c r="J213139" s="109"/>
    </row>
    <row r="213140" spans="2:10">
      <c r="B213140" s="109"/>
      <c r="C213140" s="109"/>
      <c r="D213140" s="109"/>
      <c r="E213140" s="109"/>
      <c r="F213140" s="111"/>
      <c r="G213140" s="109"/>
      <c r="H213140" s="112"/>
      <c r="I213140" s="109"/>
      <c r="J213140" s="109"/>
    </row>
    <row r="213141" spans="2:10">
      <c r="B213141" s="109"/>
      <c r="C213141" s="109"/>
      <c r="D213141" s="109"/>
      <c r="E213141" s="109"/>
      <c r="F213141" s="111"/>
      <c r="G213141" s="109"/>
      <c r="H213141" s="112"/>
      <c r="I213141" s="109"/>
      <c r="J213141" s="109"/>
    </row>
    <row r="213142" spans="2:10">
      <c r="B213142" s="109"/>
      <c r="C213142" s="109"/>
      <c r="D213142" s="109"/>
      <c r="E213142" s="109"/>
      <c r="F213142" s="111"/>
      <c r="G213142" s="109"/>
      <c r="H213142" s="112"/>
      <c r="I213142" s="109"/>
      <c r="J213142" s="109"/>
    </row>
    <row r="213143" spans="2:10">
      <c r="B213143" s="109"/>
      <c r="C213143" s="109"/>
      <c r="D213143" s="109"/>
      <c r="E213143" s="109"/>
      <c r="F213143" s="111"/>
      <c r="G213143" s="109"/>
      <c r="H213143" s="112"/>
      <c r="I213143" s="109"/>
      <c r="J213143" s="109"/>
    </row>
    <row r="213144" spans="2:10">
      <c r="B213144" s="109"/>
      <c r="C213144" s="109"/>
      <c r="D213144" s="109"/>
      <c r="E213144" s="109"/>
      <c r="F213144" s="111"/>
      <c r="G213144" s="109"/>
      <c r="H213144" s="112"/>
      <c r="I213144" s="109"/>
      <c r="J213144" s="109"/>
    </row>
    <row r="213145" spans="2:10">
      <c r="B213145" s="109"/>
      <c r="C213145" s="109"/>
      <c r="D213145" s="109"/>
      <c r="E213145" s="109"/>
      <c r="F213145" s="111"/>
      <c r="G213145" s="109"/>
      <c r="H213145" s="112"/>
      <c r="I213145" s="109"/>
      <c r="J213145" s="109"/>
    </row>
    <row r="213146" spans="2:10">
      <c r="B213146" s="109"/>
      <c r="C213146" s="109"/>
      <c r="D213146" s="109"/>
      <c r="E213146" s="109"/>
      <c r="F213146" s="111"/>
      <c r="G213146" s="109"/>
      <c r="H213146" s="112"/>
      <c r="I213146" s="109"/>
      <c r="J213146" s="109"/>
    </row>
    <row r="213147" spans="2:10">
      <c r="B213147" s="109"/>
      <c r="C213147" s="109"/>
      <c r="D213147" s="109"/>
      <c r="E213147" s="109"/>
      <c r="F213147" s="111"/>
      <c r="G213147" s="109"/>
      <c r="H213147" s="112"/>
      <c r="I213147" s="109"/>
      <c r="J213147" s="109"/>
    </row>
    <row r="213148" spans="2:10">
      <c r="B213148" s="109"/>
      <c r="C213148" s="109"/>
      <c r="D213148" s="109"/>
      <c r="E213148" s="109"/>
      <c r="F213148" s="111"/>
      <c r="G213148" s="109"/>
      <c r="H213148" s="112"/>
      <c r="I213148" s="109"/>
      <c r="J213148" s="109"/>
    </row>
    <row r="213149" spans="2:10">
      <c r="B213149" s="109"/>
      <c r="C213149" s="109"/>
      <c r="D213149" s="109"/>
      <c r="E213149" s="109"/>
      <c r="F213149" s="111"/>
      <c r="G213149" s="109"/>
      <c r="H213149" s="112"/>
      <c r="I213149" s="109"/>
      <c r="J213149" s="109"/>
    </row>
    <row r="213150" spans="2:10">
      <c r="B213150" s="109"/>
      <c r="C213150" s="109"/>
      <c r="D213150" s="109"/>
      <c r="E213150" s="109"/>
      <c r="F213150" s="111"/>
      <c r="G213150" s="109"/>
      <c r="H213150" s="112"/>
      <c r="I213150" s="109"/>
      <c r="J213150" s="109"/>
    </row>
    <row r="213151" spans="2:10">
      <c r="B213151" s="109"/>
      <c r="C213151" s="109"/>
      <c r="D213151" s="109"/>
      <c r="E213151" s="109"/>
      <c r="F213151" s="111"/>
      <c r="G213151" s="109"/>
      <c r="H213151" s="112"/>
      <c r="I213151" s="109"/>
      <c r="J213151" s="109"/>
    </row>
    <row r="213152" spans="2:10">
      <c r="B213152" s="109"/>
      <c r="C213152" s="109"/>
      <c r="D213152" s="109"/>
      <c r="E213152" s="109"/>
      <c r="F213152" s="111"/>
      <c r="G213152" s="109"/>
      <c r="H213152" s="112"/>
      <c r="I213152" s="109"/>
      <c r="J213152" s="109"/>
    </row>
    <row r="213153" spans="2:10">
      <c r="B213153" s="109"/>
      <c r="C213153" s="109"/>
      <c r="D213153" s="109"/>
      <c r="E213153" s="109"/>
      <c r="F213153" s="111"/>
      <c r="G213153" s="109"/>
      <c r="H213153" s="112"/>
      <c r="I213153" s="109"/>
      <c r="J213153" s="109"/>
    </row>
    <row r="213154" spans="2:10">
      <c r="B213154" s="109"/>
      <c r="C213154" s="109"/>
      <c r="D213154" s="109"/>
      <c r="E213154" s="109"/>
      <c r="F213154" s="111"/>
      <c r="G213154" s="109"/>
      <c r="H213154" s="112"/>
      <c r="I213154" s="109"/>
      <c r="J213154" s="109"/>
    </row>
    <row r="213155" spans="2:10">
      <c r="B213155" s="109"/>
      <c r="C213155" s="109"/>
      <c r="D213155" s="109"/>
      <c r="E213155" s="109"/>
      <c r="F213155" s="111"/>
      <c r="G213155" s="109"/>
      <c r="H213155" s="112"/>
      <c r="I213155" s="109"/>
      <c r="J213155" s="109"/>
    </row>
    <row r="213156" spans="2:10">
      <c r="B213156" s="109"/>
      <c r="C213156" s="109"/>
      <c r="D213156" s="109"/>
      <c r="E213156" s="109"/>
      <c r="F213156" s="111"/>
      <c r="G213156" s="109"/>
      <c r="H213156" s="112"/>
      <c r="I213156" s="109"/>
      <c r="J213156" s="109"/>
    </row>
    <row r="213157" spans="2:10">
      <c r="B213157" s="109"/>
      <c r="C213157" s="109"/>
      <c r="D213157" s="109"/>
      <c r="E213157" s="109"/>
      <c r="F213157" s="111"/>
      <c r="G213157" s="109"/>
      <c r="H213157" s="112"/>
      <c r="I213157" s="109"/>
      <c r="J213157" s="109"/>
    </row>
    <row r="213158" spans="2:10">
      <c r="B213158" s="109"/>
      <c r="C213158" s="109"/>
      <c r="D213158" s="109"/>
      <c r="E213158" s="109"/>
      <c r="F213158" s="111"/>
      <c r="G213158" s="109"/>
      <c r="H213158" s="112"/>
      <c r="I213158" s="109"/>
      <c r="J213158" s="109"/>
    </row>
    <row r="213159" spans="2:10">
      <c r="B213159" s="109"/>
      <c r="C213159" s="109"/>
      <c r="D213159" s="109"/>
      <c r="E213159" s="109"/>
      <c r="F213159" s="111"/>
      <c r="G213159" s="109"/>
      <c r="H213159" s="112"/>
      <c r="I213159" s="109"/>
      <c r="J213159" s="109"/>
    </row>
    <row r="213160" spans="2:10">
      <c r="B213160" s="109"/>
      <c r="C213160" s="109"/>
      <c r="D213160" s="109"/>
      <c r="E213160" s="109"/>
      <c r="F213160" s="111"/>
      <c r="G213160" s="109"/>
      <c r="H213160" s="112"/>
      <c r="I213160" s="109"/>
      <c r="J213160" s="109"/>
    </row>
    <row r="213161" spans="2:10">
      <c r="B213161" s="109"/>
      <c r="C213161" s="109"/>
      <c r="D213161" s="109"/>
      <c r="E213161" s="109"/>
      <c r="F213161" s="111"/>
      <c r="G213161" s="109"/>
      <c r="H213161" s="112"/>
      <c r="I213161" s="109"/>
      <c r="J213161" s="109"/>
    </row>
    <row r="213162" spans="2:10">
      <c r="B213162" s="109"/>
      <c r="C213162" s="109"/>
      <c r="D213162" s="109"/>
      <c r="E213162" s="109"/>
      <c r="F213162" s="111"/>
      <c r="G213162" s="109"/>
      <c r="H213162" s="112"/>
      <c r="I213162" s="109"/>
      <c r="J213162" s="109"/>
    </row>
    <row r="213163" spans="2:10">
      <c r="B213163" s="109"/>
      <c r="C213163" s="109"/>
      <c r="D213163" s="109"/>
      <c r="E213163" s="109"/>
      <c r="F213163" s="111"/>
      <c r="G213163" s="109"/>
      <c r="H213163" s="112"/>
      <c r="I213163" s="109"/>
      <c r="J213163" s="109"/>
    </row>
    <row r="213164" spans="2:10">
      <c r="B213164" s="109"/>
      <c r="C213164" s="109"/>
      <c r="D213164" s="109"/>
      <c r="E213164" s="109"/>
      <c r="F213164" s="111"/>
      <c r="G213164" s="109"/>
      <c r="H213164" s="112"/>
      <c r="I213164" s="109"/>
      <c r="J213164" s="109"/>
    </row>
    <row r="213165" spans="2:10">
      <c r="B213165" s="109"/>
      <c r="C213165" s="109"/>
      <c r="D213165" s="109"/>
      <c r="E213165" s="109"/>
      <c r="F213165" s="111"/>
      <c r="G213165" s="109"/>
      <c r="H213165" s="112"/>
      <c r="I213165" s="109"/>
      <c r="J213165" s="109"/>
    </row>
    <row r="213166" spans="2:10">
      <c r="B213166" s="109"/>
      <c r="C213166" s="109"/>
      <c r="D213166" s="109"/>
      <c r="E213166" s="109"/>
      <c r="F213166" s="111"/>
      <c r="G213166" s="109"/>
      <c r="H213166" s="112"/>
      <c r="I213166" s="109"/>
      <c r="J213166" s="109"/>
    </row>
    <row r="213167" spans="2:10">
      <c r="B213167" s="109"/>
      <c r="C213167" s="109"/>
      <c r="D213167" s="109"/>
      <c r="E213167" s="109"/>
      <c r="F213167" s="111"/>
      <c r="G213167" s="109"/>
      <c r="H213167" s="112"/>
      <c r="I213167" s="109"/>
      <c r="J213167" s="109"/>
    </row>
    <row r="213168" spans="2:10">
      <c r="B213168" s="109"/>
      <c r="C213168" s="109"/>
      <c r="D213168" s="109"/>
      <c r="E213168" s="109"/>
      <c r="F213168" s="111"/>
      <c r="G213168" s="109"/>
      <c r="H213168" s="112"/>
      <c r="I213168" s="109"/>
      <c r="J213168" s="109"/>
    </row>
    <row r="213169" spans="2:10">
      <c r="B213169" s="109"/>
      <c r="C213169" s="109"/>
      <c r="D213169" s="109"/>
      <c r="E213169" s="109"/>
      <c r="F213169" s="111"/>
      <c r="G213169" s="109"/>
      <c r="H213169" s="112"/>
      <c r="I213169" s="109"/>
      <c r="J213169" s="109"/>
    </row>
    <row r="213170" spans="2:10">
      <c r="B213170" s="109"/>
      <c r="C213170" s="109"/>
      <c r="D213170" s="109"/>
      <c r="E213170" s="109"/>
      <c r="F213170" s="111"/>
      <c r="G213170" s="109"/>
      <c r="H213170" s="112"/>
      <c r="I213170" s="109"/>
      <c r="J213170" s="109"/>
    </row>
    <row r="213171" spans="2:10">
      <c r="B213171" s="109"/>
      <c r="C213171" s="109"/>
      <c r="D213171" s="109"/>
      <c r="E213171" s="109"/>
      <c r="F213171" s="111"/>
      <c r="G213171" s="109"/>
      <c r="H213171" s="112"/>
      <c r="I213171" s="109"/>
      <c r="J213171" s="109"/>
    </row>
    <row r="213172" spans="2:10">
      <c r="B213172" s="109"/>
      <c r="C213172" s="109"/>
      <c r="D213172" s="109"/>
      <c r="E213172" s="109"/>
      <c r="F213172" s="111"/>
      <c r="G213172" s="109"/>
      <c r="H213172" s="112"/>
      <c r="I213172" s="109"/>
      <c r="J213172" s="109"/>
    </row>
    <row r="213173" spans="2:10">
      <c r="B213173" s="109"/>
      <c r="C213173" s="109"/>
      <c r="D213173" s="109"/>
      <c r="E213173" s="109"/>
      <c r="F213173" s="111"/>
      <c r="G213173" s="109"/>
      <c r="H213173" s="112"/>
      <c r="I213173" s="109"/>
      <c r="J213173" s="109"/>
    </row>
    <row r="213174" spans="2:10">
      <c r="B213174" s="109"/>
      <c r="C213174" s="109"/>
      <c r="D213174" s="109"/>
      <c r="E213174" s="109"/>
      <c r="F213174" s="111"/>
      <c r="G213174" s="109"/>
      <c r="H213174" s="112"/>
      <c r="I213174" s="109"/>
      <c r="J213174" s="109"/>
    </row>
    <row r="213175" spans="2:10">
      <c r="B213175" s="109"/>
      <c r="C213175" s="109"/>
      <c r="D213175" s="109"/>
      <c r="E213175" s="109"/>
      <c r="F213175" s="111"/>
      <c r="G213175" s="109"/>
      <c r="H213175" s="112"/>
      <c r="I213175" s="109"/>
      <c r="J213175" s="109"/>
    </row>
    <row r="213176" spans="2:10">
      <c r="B213176" s="109"/>
      <c r="C213176" s="109"/>
      <c r="D213176" s="109"/>
      <c r="E213176" s="109"/>
      <c r="F213176" s="111"/>
      <c r="G213176" s="109"/>
      <c r="H213176" s="112"/>
      <c r="I213176" s="109"/>
      <c r="J213176" s="109"/>
    </row>
    <row r="213177" spans="2:10">
      <c r="B213177" s="109"/>
      <c r="C213177" s="109"/>
      <c r="D213177" s="109"/>
      <c r="E213177" s="109"/>
      <c r="F213177" s="111"/>
      <c r="G213177" s="109"/>
      <c r="H213177" s="112"/>
      <c r="I213177" s="109"/>
      <c r="J213177" s="109"/>
    </row>
    <row r="213178" spans="2:10">
      <c r="B213178" s="109"/>
      <c r="C213178" s="109"/>
      <c r="D213178" s="109"/>
      <c r="E213178" s="109"/>
      <c r="F213178" s="111"/>
      <c r="G213178" s="109"/>
      <c r="H213178" s="112"/>
      <c r="I213178" s="109"/>
      <c r="J213178" s="109"/>
    </row>
    <row r="213179" spans="2:10">
      <c r="B213179" s="109"/>
      <c r="C213179" s="109"/>
      <c r="D213179" s="109"/>
      <c r="E213179" s="109"/>
      <c r="F213179" s="111"/>
      <c r="G213179" s="109"/>
      <c r="H213179" s="112"/>
      <c r="I213179" s="109"/>
      <c r="J213179" s="109"/>
    </row>
    <row r="213180" spans="2:10">
      <c r="B213180" s="109"/>
      <c r="C213180" s="109"/>
      <c r="D213180" s="109"/>
      <c r="E213180" s="109"/>
      <c r="F213180" s="111"/>
      <c r="G213180" s="109"/>
      <c r="H213180" s="112"/>
      <c r="I213180" s="109"/>
      <c r="J213180" s="109"/>
    </row>
    <row r="213181" spans="2:10">
      <c r="B213181" s="109"/>
      <c r="C213181" s="109"/>
      <c r="D213181" s="109"/>
      <c r="E213181" s="109"/>
      <c r="F213181" s="111"/>
      <c r="G213181" s="109"/>
      <c r="H213181" s="112"/>
      <c r="I213181" s="109"/>
      <c r="J213181" s="109"/>
    </row>
    <row r="213182" spans="2:10">
      <c r="B213182" s="109"/>
      <c r="C213182" s="109"/>
      <c r="D213182" s="109"/>
      <c r="E213182" s="109"/>
      <c r="F213182" s="111"/>
      <c r="G213182" s="109"/>
      <c r="H213182" s="112"/>
      <c r="I213182" s="109"/>
      <c r="J213182" s="109"/>
    </row>
    <row r="213183" spans="2:10">
      <c r="B213183" s="109"/>
      <c r="C213183" s="109"/>
      <c r="D213183" s="109"/>
      <c r="E213183" s="109"/>
      <c r="F213183" s="111"/>
      <c r="G213183" s="109"/>
      <c r="H213183" s="112"/>
      <c r="I213183" s="109"/>
      <c r="J213183" s="109"/>
    </row>
    <row r="213184" spans="2:10">
      <c r="B213184" s="109"/>
      <c r="C213184" s="109"/>
      <c r="D213184" s="109"/>
      <c r="E213184" s="109"/>
      <c r="F213184" s="111"/>
      <c r="G213184" s="109"/>
      <c r="H213184" s="112"/>
      <c r="I213184" s="109"/>
      <c r="J213184" s="109"/>
    </row>
    <row r="213185" spans="2:10">
      <c r="B213185" s="109"/>
      <c r="C213185" s="109"/>
      <c r="D213185" s="109"/>
      <c r="E213185" s="109"/>
      <c r="F213185" s="111"/>
      <c r="G213185" s="109"/>
      <c r="H213185" s="112"/>
      <c r="I213185" s="109"/>
      <c r="J213185" s="109"/>
    </row>
    <row r="213186" spans="2:10">
      <c r="B213186" s="109"/>
      <c r="C213186" s="109"/>
      <c r="D213186" s="109"/>
      <c r="E213186" s="109"/>
      <c r="F213186" s="111"/>
      <c r="G213186" s="109"/>
      <c r="H213186" s="112"/>
      <c r="I213186" s="109"/>
      <c r="J213186" s="109"/>
    </row>
    <row r="213187" spans="2:10">
      <c r="B213187" s="109"/>
      <c r="C213187" s="109"/>
      <c r="D213187" s="109"/>
      <c r="E213187" s="109"/>
      <c r="F213187" s="111"/>
      <c r="G213187" s="109"/>
      <c r="H213187" s="112"/>
      <c r="I213187" s="109"/>
      <c r="J213187" s="109"/>
    </row>
    <row r="213188" spans="2:10">
      <c r="B213188" s="109"/>
      <c r="C213188" s="109"/>
      <c r="D213188" s="109"/>
      <c r="E213188" s="109"/>
      <c r="F213188" s="111"/>
      <c r="G213188" s="109"/>
      <c r="H213188" s="112"/>
      <c r="I213188" s="109"/>
      <c r="J213188" s="109"/>
    </row>
    <row r="213189" spans="2:10">
      <c r="B213189" s="109"/>
      <c r="C213189" s="109"/>
      <c r="D213189" s="109"/>
      <c r="E213189" s="109"/>
      <c r="F213189" s="111"/>
      <c r="G213189" s="109"/>
      <c r="H213189" s="112"/>
      <c r="I213189" s="109"/>
      <c r="J213189" s="109"/>
    </row>
    <row r="213190" spans="2:10">
      <c r="B213190" s="109"/>
      <c r="C213190" s="109"/>
      <c r="D213190" s="109"/>
      <c r="E213190" s="109"/>
      <c r="F213190" s="111"/>
      <c r="G213190" s="109"/>
      <c r="H213190" s="112"/>
      <c r="I213190" s="109"/>
      <c r="J213190" s="109"/>
    </row>
    <row r="213191" spans="2:10">
      <c r="B213191" s="109"/>
      <c r="C213191" s="109"/>
      <c r="D213191" s="109"/>
      <c r="E213191" s="109"/>
      <c r="F213191" s="111"/>
      <c r="G213191" s="109"/>
      <c r="H213191" s="112"/>
      <c r="I213191" s="109"/>
      <c r="J213191" s="109"/>
    </row>
    <row r="213192" spans="2:10">
      <c r="B213192" s="109"/>
      <c r="C213192" s="109"/>
      <c r="D213192" s="109"/>
      <c r="E213192" s="109"/>
      <c r="F213192" s="111"/>
      <c r="G213192" s="109"/>
      <c r="H213192" s="112"/>
      <c r="I213192" s="109"/>
      <c r="J213192" s="109"/>
    </row>
    <row r="213193" spans="2:10">
      <c r="B213193" s="109"/>
      <c r="C213193" s="109"/>
      <c r="D213193" s="109"/>
      <c r="E213193" s="109"/>
      <c r="F213193" s="111"/>
      <c r="G213193" s="109"/>
      <c r="H213193" s="112"/>
      <c r="I213193" s="109"/>
      <c r="J213193" s="109"/>
    </row>
    <row r="213194" spans="2:10">
      <c r="B213194" s="109"/>
      <c r="C213194" s="109"/>
      <c r="D213194" s="109"/>
      <c r="E213194" s="109"/>
      <c r="F213194" s="111"/>
      <c r="G213194" s="109"/>
      <c r="H213194" s="112"/>
      <c r="I213194" s="109"/>
      <c r="J213194" s="109"/>
    </row>
    <row r="213195" spans="2:10">
      <c r="B213195" s="109"/>
      <c r="C213195" s="109"/>
      <c r="D213195" s="109"/>
      <c r="E213195" s="109"/>
      <c r="F213195" s="111"/>
      <c r="G213195" s="109"/>
      <c r="H213195" s="112"/>
      <c r="I213195" s="109"/>
      <c r="J213195" s="109"/>
    </row>
    <row r="213196" spans="2:10">
      <c r="B213196" s="109"/>
      <c r="C213196" s="109"/>
      <c r="D213196" s="109"/>
      <c r="E213196" s="109"/>
      <c r="F213196" s="111"/>
      <c r="G213196" s="109"/>
      <c r="H213196" s="112"/>
      <c r="I213196" s="109"/>
      <c r="J213196" s="109"/>
    </row>
    <row r="213197" spans="2:10">
      <c r="B213197" s="109"/>
      <c r="C213197" s="109"/>
      <c r="D213197" s="109"/>
      <c r="E213197" s="109"/>
      <c r="F213197" s="111"/>
      <c r="G213197" s="109"/>
      <c r="H213197" s="112"/>
      <c r="I213197" s="109"/>
      <c r="J213197" s="109"/>
    </row>
    <row r="213198" spans="2:10">
      <c r="B213198" s="109"/>
      <c r="C213198" s="109"/>
      <c r="D213198" s="109"/>
      <c r="E213198" s="109"/>
      <c r="F213198" s="111"/>
      <c r="G213198" s="109"/>
      <c r="H213198" s="112"/>
      <c r="I213198" s="109"/>
      <c r="J213198" s="109"/>
    </row>
    <row r="213199" spans="2:10">
      <c r="B213199" s="109"/>
      <c r="C213199" s="109"/>
      <c r="D213199" s="109"/>
      <c r="E213199" s="109"/>
      <c r="F213199" s="111"/>
      <c r="G213199" s="109"/>
      <c r="H213199" s="112"/>
      <c r="I213199" s="109"/>
      <c r="J213199" s="109"/>
    </row>
    <row r="213200" spans="2:10">
      <c r="B213200" s="109"/>
      <c r="C213200" s="109"/>
      <c r="D213200" s="109"/>
      <c r="E213200" s="109"/>
      <c r="F213200" s="111"/>
      <c r="G213200" s="109"/>
      <c r="H213200" s="112"/>
      <c r="I213200" s="109"/>
      <c r="J213200" s="109"/>
    </row>
    <row r="213201" spans="2:10">
      <c r="B213201" s="109"/>
      <c r="C213201" s="109"/>
      <c r="D213201" s="109"/>
      <c r="E213201" s="109"/>
      <c r="F213201" s="111"/>
      <c r="G213201" s="109"/>
      <c r="H213201" s="112"/>
      <c r="I213201" s="109"/>
      <c r="J213201" s="109"/>
    </row>
    <row r="213202" spans="2:10">
      <c r="B213202" s="109"/>
      <c r="C213202" s="109"/>
      <c r="D213202" s="109"/>
      <c r="E213202" s="109"/>
      <c r="F213202" s="111"/>
      <c r="G213202" s="109"/>
      <c r="H213202" s="112"/>
      <c r="I213202" s="109"/>
      <c r="J213202" s="109"/>
    </row>
    <row r="213203" spans="2:10">
      <c r="B213203" s="109"/>
      <c r="C213203" s="109"/>
      <c r="D213203" s="109"/>
      <c r="E213203" s="109"/>
      <c r="F213203" s="111"/>
      <c r="G213203" s="109"/>
      <c r="H213203" s="112"/>
      <c r="I213203" s="109"/>
      <c r="J213203" s="109"/>
    </row>
    <row r="213204" spans="2:10">
      <c r="B213204" s="109"/>
      <c r="C213204" s="109"/>
      <c r="D213204" s="109"/>
      <c r="E213204" s="109"/>
      <c r="F213204" s="111"/>
      <c r="G213204" s="109"/>
      <c r="H213204" s="112"/>
      <c r="I213204" s="109"/>
      <c r="J213204" s="109"/>
    </row>
    <row r="213205" spans="2:10">
      <c r="B213205" s="109"/>
      <c r="C213205" s="109"/>
      <c r="D213205" s="109"/>
      <c r="E213205" s="109"/>
      <c r="F213205" s="111"/>
      <c r="G213205" s="109"/>
      <c r="H213205" s="112"/>
      <c r="I213205" s="109"/>
      <c r="J213205" s="109"/>
    </row>
    <row r="213206" spans="2:10">
      <c r="B213206" s="109"/>
      <c r="C213206" s="109"/>
      <c r="D213206" s="109"/>
      <c r="E213206" s="109"/>
      <c r="F213206" s="111"/>
      <c r="G213206" s="109"/>
      <c r="H213206" s="112"/>
      <c r="I213206" s="109"/>
      <c r="J213206" s="109"/>
    </row>
    <row r="213207" spans="2:10">
      <c r="B213207" s="109"/>
      <c r="C213207" s="109"/>
      <c r="D213207" s="109"/>
      <c r="E213207" s="109"/>
      <c r="F213207" s="111"/>
      <c r="G213207" s="109"/>
      <c r="H213207" s="112"/>
      <c r="I213207" s="109"/>
      <c r="J213207" s="109"/>
    </row>
    <row r="213208" spans="2:10">
      <c r="B213208" s="109"/>
      <c r="C213208" s="109"/>
      <c r="D213208" s="109"/>
      <c r="E213208" s="109"/>
      <c r="F213208" s="111"/>
      <c r="G213208" s="109"/>
      <c r="H213208" s="112"/>
      <c r="I213208" s="109"/>
      <c r="J213208" s="109"/>
    </row>
    <row r="213209" spans="2:10">
      <c r="B213209" s="109"/>
      <c r="C213209" s="109"/>
      <c r="D213209" s="109"/>
      <c r="E213209" s="109"/>
      <c r="F213209" s="111"/>
      <c r="G213209" s="109"/>
      <c r="H213209" s="112"/>
      <c r="I213209" s="109"/>
      <c r="J213209" s="109"/>
    </row>
    <row r="213210" spans="2:10">
      <c r="B213210" s="109"/>
      <c r="C213210" s="109"/>
      <c r="D213210" s="109"/>
      <c r="E213210" s="109"/>
      <c r="F213210" s="111"/>
      <c r="G213210" s="109"/>
      <c r="H213210" s="112"/>
      <c r="I213210" s="109"/>
      <c r="J213210" s="109"/>
    </row>
    <row r="213211" spans="2:10">
      <c r="B213211" s="109"/>
      <c r="C213211" s="109"/>
      <c r="D213211" s="109"/>
      <c r="E213211" s="109"/>
      <c r="F213211" s="111"/>
      <c r="G213211" s="109"/>
      <c r="H213211" s="112"/>
      <c r="I213211" s="109"/>
      <c r="J213211" s="109"/>
    </row>
    <row r="213212" spans="2:10">
      <c r="B213212" s="109"/>
      <c r="C213212" s="109"/>
      <c r="D213212" s="109"/>
      <c r="E213212" s="109"/>
      <c r="F213212" s="111"/>
      <c r="G213212" s="109"/>
      <c r="H213212" s="112"/>
      <c r="I213212" s="109"/>
      <c r="J213212" s="109"/>
    </row>
    <row r="213213" spans="2:10">
      <c r="B213213" s="109"/>
      <c r="C213213" s="109"/>
      <c r="D213213" s="109"/>
      <c r="E213213" s="109"/>
      <c r="F213213" s="111"/>
      <c r="G213213" s="109"/>
      <c r="H213213" s="112"/>
      <c r="I213213" s="109"/>
      <c r="J213213" s="109"/>
    </row>
    <row r="213214" spans="2:10">
      <c r="B213214" s="109"/>
      <c r="C213214" s="109"/>
      <c r="D213214" s="109"/>
      <c r="E213214" s="109"/>
      <c r="F213214" s="111"/>
      <c r="G213214" s="109"/>
      <c r="H213214" s="112"/>
      <c r="I213214" s="109"/>
      <c r="J213214" s="109"/>
    </row>
    <row r="213215" spans="2:10">
      <c r="B213215" s="109"/>
      <c r="C213215" s="109"/>
      <c r="D213215" s="109"/>
      <c r="E213215" s="109"/>
      <c r="F213215" s="111"/>
      <c r="G213215" s="109"/>
      <c r="H213215" s="112"/>
      <c r="I213215" s="109"/>
      <c r="J213215" s="109"/>
    </row>
    <row r="213216" spans="2:10">
      <c r="B213216" s="109"/>
      <c r="C213216" s="109"/>
      <c r="D213216" s="109"/>
      <c r="E213216" s="109"/>
      <c r="F213216" s="111"/>
      <c r="G213216" s="109"/>
      <c r="H213216" s="112"/>
      <c r="I213216" s="109"/>
      <c r="J213216" s="109"/>
    </row>
    <row r="213217" spans="2:10">
      <c r="B213217" s="109"/>
      <c r="C213217" s="109"/>
      <c r="D213217" s="109"/>
      <c r="E213217" s="109"/>
      <c r="F213217" s="111"/>
      <c r="G213217" s="109"/>
      <c r="H213217" s="112"/>
      <c r="I213217" s="109"/>
      <c r="J213217" s="109"/>
    </row>
    <row r="213218" spans="2:10">
      <c r="B213218" s="109"/>
      <c r="C213218" s="109"/>
      <c r="D213218" s="109"/>
      <c r="E213218" s="109"/>
      <c r="F213218" s="111"/>
      <c r="G213218" s="109"/>
      <c r="H213218" s="112"/>
      <c r="I213218" s="109"/>
      <c r="J213218" s="109"/>
    </row>
    <row r="213219" spans="2:10">
      <c r="B213219" s="109"/>
      <c r="C213219" s="109"/>
      <c r="D213219" s="109"/>
      <c r="E213219" s="109"/>
      <c r="F213219" s="111"/>
      <c r="G213219" s="109"/>
      <c r="H213219" s="112"/>
      <c r="I213219" s="109"/>
      <c r="J213219" s="109"/>
    </row>
    <row r="213220" spans="2:10">
      <c r="B213220" s="109"/>
      <c r="C213220" s="109"/>
      <c r="D213220" s="109"/>
      <c r="E213220" s="109"/>
      <c r="F213220" s="111"/>
      <c r="G213220" s="109"/>
      <c r="H213220" s="112"/>
      <c r="I213220" s="109"/>
      <c r="J213220" s="109"/>
    </row>
    <row r="213221" spans="2:10">
      <c r="B213221" s="109"/>
      <c r="C213221" s="109"/>
      <c r="D213221" s="109"/>
      <c r="E213221" s="109"/>
      <c r="F213221" s="111"/>
      <c r="G213221" s="109"/>
      <c r="H213221" s="112"/>
      <c r="I213221" s="109"/>
      <c r="J213221" s="109"/>
    </row>
    <row r="213222" spans="2:10">
      <c r="B213222" s="109"/>
      <c r="C213222" s="109"/>
      <c r="D213222" s="109"/>
      <c r="E213222" s="109"/>
      <c r="F213222" s="111"/>
      <c r="G213222" s="109"/>
      <c r="H213222" s="112"/>
      <c r="I213222" s="109"/>
      <c r="J213222" s="109"/>
    </row>
    <row r="213223" spans="2:10">
      <c r="B213223" s="109"/>
      <c r="C213223" s="109"/>
      <c r="D213223" s="109"/>
      <c r="E213223" s="109"/>
      <c r="F213223" s="111"/>
      <c r="G213223" s="109"/>
      <c r="H213223" s="112"/>
      <c r="I213223" s="109"/>
      <c r="J213223" s="109"/>
    </row>
    <row r="213224" spans="2:10">
      <c r="B213224" s="109"/>
      <c r="C213224" s="109"/>
      <c r="D213224" s="109"/>
      <c r="E213224" s="109"/>
      <c r="F213224" s="111"/>
      <c r="G213224" s="109"/>
      <c r="H213224" s="112"/>
      <c r="I213224" s="109"/>
      <c r="J213224" s="109"/>
    </row>
    <row r="213225" spans="2:10">
      <c r="B213225" s="109"/>
      <c r="C213225" s="109"/>
      <c r="D213225" s="109"/>
      <c r="E213225" s="109"/>
      <c r="F213225" s="111"/>
      <c r="G213225" s="109"/>
      <c r="H213225" s="112"/>
      <c r="I213225" s="109"/>
      <c r="J213225" s="109"/>
    </row>
    <row r="213226" spans="2:10">
      <c r="B213226" s="109"/>
      <c r="C213226" s="109"/>
      <c r="D213226" s="109"/>
      <c r="E213226" s="109"/>
      <c r="F213226" s="111"/>
      <c r="G213226" s="109"/>
      <c r="H213226" s="112"/>
      <c r="I213226" s="109"/>
      <c r="J213226" s="109"/>
    </row>
    <row r="213227" spans="2:10">
      <c r="B213227" s="109"/>
      <c r="C213227" s="109"/>
      <c r="D213227" s="109"/>
      <c r="E213227" s="109"/>
      <c r="F213227" s="111"/>
      <c r="G213227" s="109"/>
      <c r="H213227" s="112"/>
      <c r="I213227" s="109"/>
      <c r="J213227" s="109"/>
    </row>
    <row r="213228" spans="2:10">
      <c r="B213228" s="109"/>
      <c r="C213228" s="109"/>
      <c r="D213228" s="109"/>
      <c r="E213228" s="109"/>
      <c r="F213228" s="111"/>
      <c r="G213228" s="109"/>
      <c r="H213228" s="112"/>
      <c r="I213228" s="109"/>
      <c r="J213228" s="109"/>
    </row>
    <row r="213229" spans="2:10">
      <c r="B213229" s="109"/>
      <c r="C213229" s="109"/>
      <c r="D213229" s="109"/>
      <c r="E213229" s="109"/>
      <c r="F213229" s="111"/>
      <c r="G213229" s="109"/>
      <c r="H213229" s="112"/>
      <c r="I213229" s="109"/>
      <c r="J213229" s="109"/>
    </row>
    <row r="213230" spans="2:10">
      <c r="B213230" s="109"/>
      <c r="C213230" s="109"/>
      <c r="D213230" s="109"/>
      <c r="E213230" s="109"/>
      <c r="F213230" s="111"/>
      <c r="G213230" s="109"/>
      <c r="H213230" s="112"/>
      <c r="I213230" s="109"/>
      <c r="J213230" s="109"/>
    </row>
    <row r="213231" spans="2:10">
      <c r="B213231" s="109"/>
      <c r="C213231" s="109"/>
      <c r="D213231" s="109"/>
      <c r="E213231" s="109"/>
      <c r="F213231" s="111"/>
      <c r="G213231" s="109"/>
      <c r="H213231" s="112"/>
      <c r="I213231" s="109"/>
      <c r="J213231" s="109"/>
    </row>
    <row r="213232" spans="2:10">
      <c r="B213232" s="109"/>
      <c r="C213232" s="109"/>
      <c r="D213232" s="109"/>
      <c r="E213232" s="109"/>
      <c r="F213232" s="111"/>
      <c r="G213232" s="109"/>
      <c r="H213232" s="112"/>
      <c r="I213232" s="109"/>
      <c r="J213232" s="109"/>
    </row>
    <row r="213233" spans="2:10">
      <c r="B213233" s="109"/>
      <c r="C213233" s="109"/>
      <c r="D213233" s="109"/>
      <c r="E213233" s="109"/>
      <c r="F213233" s="111"/>
      <c r="G213233" s="109"/>
      <c r="H213233" s="112"/>
      <c r="I213233" s="109"/>
      <c r="J213233" s="109"/>
    </row>
    <row r="213234" spans="2:10">
      <c r="B213234" s="109"/>
      <c r="C213234" s="109"/>
      <c r="D213234" s="109"/>
      <c r="E213234" s="109"/>
      <c r="F213234" s="111"/>
      <c r="G213234" s="109"/>
      <c r="H213234" s="112"/>
      <c r="I213234" s="109"/>
      <c r="J213234" s="109"/>
    </row>
    <row r="213235" spans="2:10">
      <c r="B213235" s="109"/>
      <c r="C213235" s="109"/>
      <c r="D213235" s="109"/>
      <c r="E213235" s="109"/>
      <c r="F213235" s="111"/>
      <c r="G213235" s="109"/>
      <c r="H213235" s="112"/>
      <c r="I213235" s="109"/>
      <c r="J213235" s="109"/>
    </row>
    <row r="213236" spans="2:10">
      <c r="B213236" s="109"/>
      <c r="C213236" s="109"/>
      <c r="D213236" s="109"/>
      <c r="E213236" s="109"/>
      <c r="F213236" s="111"/>
      <c r="G213236" s="109"/>
      <c r="H213236" s="112"/>
      <c r="I213236" s="109"/>
      <c r="J213236" s="109"/>
    </row>
    <row r="213237" spans="2:10">
      <c r="B213237" s="109"/>
      <c r="C213237" s="109"/>
      <c r="D213237" s="109"/>
      <c r="E213237" s="109"/>
      <c r="F213237" s="111"/>
      <c r="G213237" s="109"/>
      <c r="H213237" s="112"/>
      <c r="I213237" s="109"/>
      <c r="J213237" s="109"/>
    </row>
    <row r="213238" spans="2:10">
      <c r="B213238" s="109"/>
      <c r="C213238" s="109"/>
      <c r="D213238" s="109"/>
      <c r="E213238" s="109"/>
      <c r="F213238" s="111"/>
      <c r="G213238" s="109"/>
      <c r="H213238" s="112"/>
      <c r="I213238" s="109"/>
      <c r="J213238" s="109"/>
    </row>
    <row r="213239" spans="2:10">
      <c r="B213239" s="109"/>
      <c r="C213239" s="109"/>
      <c r="D213239" s="109"/>
      <c r="E213239" s="109"/>
      <c r="F213239" s="111"/>
      <c r="G213239" s="109"/>
      <c r="H213239" s="112"/>
      <c r="I213239" s="109"/>
      <c r="J213239" s="109"/>
    </row>
    <row r="213240" spans="2:10">
      <c r="B213240" s="109"/>
      <c r="C213240" s="109"/>
      <c r="D213240" s="109"/>
      <c r="E213240" s="109"/>
      <c r="F213240" s="111"/>
      <c r="G213240" s="109"/>
      <c r="H213240" s="112"/>
      <c r="I213240" s="109"/>
      <c r="J213240" s="109"/>
    </row>
    <row r="213241" spans="2:10">
      <c r="B213241" s="109"/>
      <c r="C213241" s="109"/>
      <c r="D213241" s="109"/>
      <c r="E213241" s="109"/>
      <c r="F213241" s="111"/>
      <c r="G213241" s="109"/>
      <c r="H213241" s="112"/>
      <c r="I213241" s="109"/>
      <c r="J213241" s="109"/>
    </row>
    <row r="213242" spans="2:10">
      <c r="B213242" s="109"/>
      <c r="C213242" s="109"/>
      <c r="D213242" s="109"/>
      <c r="E213242" s="109"/>
      <c r="F213242" s="111"/>
      <c r="G213242" s="109"/>
      <c r="H213242" s="112"/>
      <c r="I213242" s="109"/>
      <c r="J213242" s="109"/>
    </row>
    <row r="213243" spans="2:10">
      <c r="B213243" s="109"/>
      <c r="C213243" s="109"/>
      <c r="D213243" s="109"/>
      <c r="E213243" s="109"/>
      <c r="F213243" s="111"/>
      <c r="G213243" s="109"/>
      <c r="H213243" s="112"/>
      <c r="I213243" s="109"/>
      <c r="J213243" s="109"/>
    </row>
    <row r="213244" spans="2:10">
      <c r="B213244" s="109"/>
      <c r="C213244" s="109"/>
      <c r="D213244" s="109"/>
      <c r="E213244" s="109"/>
      <c r="F213244" s="111"/>
      <c r="G213244" s="109"/>
      <c r="H213244" s="112"/>
      <c r="I213244" s="109"/>
      <c r="J213244" s="109"/>
    </row>
    <row r="213245" spans="2:10">
      <c r="B213245" s="109"/>
      <c r="C213245" s="109"/>
      <c r="D213245" s="109"/>
      <c r="E213245" s="109"/>
      <c r="F213245" s="111"/>
      <c r="G213245" s="109"/>
      <c r="H213245" s="112"/>
      <c r="I213245" s="109"/>
      <c r="J213245" s="109"/>
    </row>
    <row r="213246" spans="2:10">
      <c r="B213246" s="109"/>
      <c r="C213246" s="109"/>
      <c r="D213246" s="109"/>
      <c r="E213246" s="109"/>
      <c r="F213246" s="111"/>
      <c r="G213246" s="109"/>
      <c r="H213246" s="112"/>
      <c r="I213246" s="109"/>
      <c r="J213246" s="109"/>
    </row>
    <row r="213247" spans="2:10">
      <c r="B213247" s="109"/>
      <c r="C213247" s="109"/>
      <c r="D213247" s="109"/>
      <c r="E213247" s="109"/>
      <c r="F213247" s="111"/>
      <c r="G213247" s="109"/>
      <c r="H213247" s="112"/>
      <c r="I213247" s="109"/>
      <c r="J213247" s="109"/>
    </row>
    <row r="213248" spans="2:10">
      <c r="B213248" s="109"/>
      <c r="C213248" s="109"/>
      <c r="D213248" s="109"/>
      <c r="E213248" s="109"/>
      <c r="F213248" s="111"/>
      <c r="G213248" s="109"/>
      <c r="H213248" s="112"/>
      <c r="I213248" s="109"/>
      <c r="J213248" s="109"/>
    </row>
    <row r="213249" spans="2:10">
      <c r="B213249" s="109"/>
      <c r="C213249" s="109"/>
      <c r="D213249" s="109"/>
      <c r="E213249" s="109"/>
      <c r="F213249" s="111"/>
      <c r="G213249" s="109"/>
      <c r="H213249" s="112"/>
      <c r="I213249" s="109"/>
      <c r="J213249" s="109"/>
    </row>
    <row r="213250" spans="2:10">
      <c r="B213250" s="109"/>
      <c r="C213250" s="109"/>
      <c r="D213250" s="109"/>
      <c r="E213250" s="109"/>
      <c r="F213250" s="111"/>
      <c r="G213250" s="109"/>
      <c r="H213250" s="112"/>
      <c r="I213250" s="109"/>
      <c r="J213250" s="109"/>
    </row>
    <row r="213251" spans="2:10">
      <c r="B213251" s="109"/>
      <c r="C213251" s="109"/>
      <c r="D213251" s="109"/>
      <c r="E213251" s="109"/>
      <c r="F213251" s="111"/>
      <c r="G213251" s="109"/>
      <c r="H213251" s="112"/>
      <c r="I213251" s="109"/>
      <c r="J213251" s="109"/>
    </row>
    <row r="213252" spans="2:10">
      <c r="B213252" s="109"/>
      <c r="C213252" s="109"/>
      <c r="D213252" s="109"/>
      <c r="E213252" s="109"/>
      <c r="F213252" s="111"/>
      <c r="G213252" s="109"/>
      <c r="H213252" s="112"/>
      <c r="I213252" s="109"/>
      <c r="J213252" s="109"/>
    </row>
    <row r="213253" spans="2:10">
      <c r="B213253" s="109"/>
      <c r="C213253" s="109"/>
      <c r="D213253" s="109"/>
      <c r="E213253" s="109"/>
      <c r="F213253" s="111"/>
      <c r="G213253" s="109"/>
      <c r="H213253" s="112"/>
      <c r="I213253" s="109"/>
      <c r="J213253" s="109"/>
    </row>
    <row r="213254" spans="2:10">
      <c r="B213254" s="109"/>
      <c r="C213254" s="109"/>
      <c r="D213254" s="109"/>
      <c r="E213254" s="109"/>
      <c r="F213254" s="111"/>
      <c r="G213254" s="109"/>
      <c r="H213254" s="112"/>
      <c r="I213254" s="109"/>
      <c r="J213254" s="109"/>
    </row>
    <row r="213255" spans="2:10">
      <c r="B213255" s="109"/>
      <c r="C213255" s="109"/>
      <c r="D213255" s="109"/>
      <c r="E213255" s="109"/>
      <c r="F213255" s="111"/>
      <c r="G213255" s="109"/>
      <c r="H213255" s="112"/>
      <c r="I213255" s="109"/>
      <c r="J213255" s="109"/>
    </row>
    <row r="213256" spans="2:10">
      <c r="B213256" s="109"/>
      <c r="C213256" s="109"/>
      <c r="D213256" s="109"/>
      <c r="E213256" s="109"/>
      <c r="F213256" s="111"/>
      <c r="G213256" s="109"/>
      <c r="H213256" s="112"/>
      <c r="I213256" s="109"/>
      <c r="J213256" s="109"/>
    </row>
    <row r="213257" spans="2:10">
      <c r="B213257" s="109"/>
      <c r="C213257" s="109"/>
      <c r="D213257" s="109"/>
      <c r="E213257" s="109"/>
      <c r="F213257" s="111"/>
      <c r="G213257" s="109"/>
      <c r="H213257" s="112"/>
      <c r="I213257" s="109"/>
      <c r="J213257" s="109"/>
    </row>
    <row r="213258" spans="2:10">
      <c r="B213258" s="109"/>
      <c r="C213258" s="109"/>
      <c r="D213258" s="109"/>
      <c r="E213258" s="109"/>
      <c r="F213258" s="111"/>
      <c r="G213258" s="109"/>
      <c r="H213258" s="112"/>
      <c r="I213258" s="109"/>
      <c r="J213258" s="109"/>
    </row>
    <row r="213259" spans="2:10">
      <c r="B213259" s="109"/>
      <c r="C213259" s="109"/>
      <c r="D213259" s="109"/>
      <c r="E213259" s="109"/>
      <c r="F213259" s="111"/>
      <c r="G213259" s="109"/>
      <c r="H213259" s="112"/>
      <c r="I213259" s="109"/>
      <c r="J213259" s="109"/>
    </row>
    <row r="213260" spans="2:10">
      <c r="B213260" s="109"/>
      <c r="C213260" s="109"/>
      <c r="D213260" s="109"/>
      <c r="E213260" s="109"/>
      <c r="F213260" s="111"/>
      <c r="G213260" s="109"/>
      <c r="H213260" s="112"/>
      <c r="I213260" s="109"/>
      <c r="J213260" s="109"/>
    </row>
    <row r="213261" spans="2:10">
      <c r="B213261" s="109"/>
      <c r="C213261" s="109"/>
      <c r="D213261" s="109"/>
      <c r="E213261" s="109"/>
      <c r="F213261" s="111"/>
      <c r="G213261" s="109"/>
      <c r="H213261" s="112"/>
      <c r="I213261" s="109"/>
      <c r="J213261" s="109"/>
    </row>
    <row r="213262" spans="2:10">
      <c r="B213262" s="109"/>
      <c r="C213262" s="109"/>
      <c r="D213262" s="109"/>
      <c r="E213262" s="109"/>
      <c r="F213262" s="111"/>
      <c r="G213262" s="109"/>
      <c r="H213262" s="112"/>
      <c r="I213262" s="109"/>
      <c r="J213262" s="109"/>
    </row>
    <row r="213263" spans="2:10">
      <c r="B213263" s="109"/>
      <c r="C213263" s="109"/>
      <c r="D213263" s="109"/>
      <c r="E213263" s="109"/>
      <c r="F213263" s="111"/>
      <c r="G213263" s="109"/>
      <c r="H213263" s="112"/>
      <c r="I213263" s="109"/>
      <c r="J213263" s="109"/>
    </row>
    <row r="213264" spans="2:10">
      <c r="B213264" s="109"/>
      <c r="C213264" s="109"/>
      <c r="D213264" s="109"/>
      <c r="E213264" s="109"/>
      <c r="F213264" s="111"/>
      <c r="G213264" s="109"/>
      <c r="H213264" s="112"/>
      <c r="I213264" s="109"/>
      <c r="J213264" s="109"/>
    </row>
    <row r="213265" spans="2:10">
      <c r="B213265" s="109"/>
      <c r="C213265" s="109"/>
      <c r="D213265" s="109"/>
      <c r="E213265" s="109"/>
      <c r="F213265" s="111"/>
      <c r="G213265" s="109"/>
      <c r="H213265" s="112"/>
      <c r="I213265" s="109"/>
      <c r="J213265" s="109"/>
    </row>
    <row r="213266" spans="2:10">
      <c r="B213266" s="109"/>
      <c r="C213266" s="109"/>
      <c r="D213266" s="109"/>
      <c r="E213266" s="109"/>
      <c r="F213266" s="111"/>
      <c r="G213266" s="109"/>
      <c r="H213266" s="112"/>
      <c r="I213266" s="109"/>
      <c r="J213266" s="109"/>
    </row>
    <row r="213267" spans="2:10">
      <c r="B213267" s="109"/>
      <c r="C213267" s="109"/>
      <c r="D213267" s="109"/>
      <c r="E213267" s="109"/>
      <c r="F213267" s="111"/>
      <c r="G213267" s="109"/>
      <c r="H213267" s="112"/>
      <c r="I213267" s="109"/>
      <c r="J213267" s="109"/>
    </row>
    <row r="213268" spans="2:10">
      <c r="B213268" s="109"/>
      <c r="C213268" s="109"/>
      <c r="D213268" s="109"/>
      <c r="E213268" s="109"/>
      <c r="F213268" s="111"/>
      <c r="G213268" s="109"/>
      <c r="H213268" s="112"/>
      <c r="I213268" s="109"/>
      <c r="J213268" s="109"/>
    </row>
    <row r="213269" spans="2:10">
      <c r="B213269" s="109"/>
      <c r="C213269" s="109"/>
      <c r="D213269" s="109"/>
      <c r="E213269" s="109"/>
      <c r="F213269" s="111"/>
      <c r="G213269" s="109"/>
      <c r="H213269" s="112"/>
      <c r="I213269" s="109"/>
      <c r="J213269" s="109"/>
    </row>
    <row r="213270" spans="2:10">
      <c r="B213270" s="109"/>
      <c r="C213270" s="109"/>
      <c r="D213270" s="109"/>
      <c r="E213270" s="109"/>
      <c r="F213270" s="111"/>
      <c r="G213270" s="109"/>
      <c r="H213270" s="112"/>
      <c r="I213270" s="109"/>
      <c r="J213270" s="109"/>
    </row>
    <row r="213271" spans="2:10">
      <c r="B213271" s="109"/>
      <c r="C213271" s="109"/>
      <c r="D213271" s="109"/>
      <c r="E213271" s="109"/>
      <c r="F213271" s="111"/>
      <c r="G213271" s="109"/>
      <c r="H213271" s="112"/>
      <c r="I213271" s="109"/>
      <c r="J213271" s="109"/>
    </row>
    <row r="213272" spans="2:10">
      <c r="B213272" s="109"/>
      <c r="C213272" s="109"/>
      <c r="D213272" s="109"/>
      <c r="E213272" s="109"/>
      <c r="F213272" s="111"/>
      <c r="G213272" s="109"/>
      <c r="H213272" s="112"/>
      <c r="I213272" s="109"/>
      <c r="J213272" s="109"/>
    </row>
    <row r="213273" spans="2:10">
      <c r="B213273" s="109"/>
      <c r="C213273" s="109"/>
      <c r="D213273" s="109"/>
      <c r="E213273" s="109"/>
      <c r="F213273" s="111"/>
      <c r="G213273" s="109"/>
      <c r="H213273" s="112"/>
      <c r="I213273" s="109"/>
      <c r="J213273" s="109"/>
    </row>
    <row r="213274" spans="2:10">
      <c r="B213274" s="109"/>
      <c r="C213274" s="109"/>
      <c r="D213274" s="109"/>
      <c r="E213274" s="109"/>
      <c r="F213274" s="111"/>
      <c r="G213274" s="109"/>
      <c r="H213274" s="112"/>
      <c r="I213274" s="109"/>
      <c r="J213274" s="109"/>
    </row>
    <row r="213275" spans="2:10">
      <c r="B213275" s="109"/>
      <c r="C213275" s="109"/>
      <c r="D213275" s="109"/>
      <c r="E213275" s="109"/>
      <c r="F213275" s="111"/>
      <c r="G213275" s="109"/>
      <c r="H213275" s="112"/>
      <c r="I213275" s="109"/>
      <c r="J213275" s="109"/>
    </row>
    <row r="213276" spans="2:10">
      <c r="B213276" s="109"/>
      <c r="C213276" s="109"/>
      <c r="D213276" s="109"/>
      <c r="E213276" s="109"/>
      <c r="F213276" s="111"/>
      <c r="G213276" s="109"/>
      <c r="H213276" s="112"/>
      <c r="I213276" s="109"/>
      <c r="J213276" s="109"/>
    </row>
    <row r="213277" spans="2:10">
      <c r="B213277" s="109"/>
      <c r="C213277" s="109"/>
      <c r="D213277" s="109"/>
      <c r="E213277" s="109"/>
      <c r="F213277" s="111"/>
      <c r="G213277" s="109"/>
      <c r="H213277" s="112"/>
      <c r="I213277" s="109"/>
      <c r="J213277" s="109"/>
    </row>
    <row r="213278" spans="2:10">
      <c r="B213278" s="109"/>
      <c r="C213278" s="109"/>
      <c r="D213278" s="109"/>
      <c r="E213278" s="109"/>
      <c r="F213278" s="111"/>
      <c r="G213278" s="109"/>
      <c r="H213278" s="112"/>
      <c r="I213278" s="109"/>
      <c r="J213278" s="109"/>
    </row>
    <row r="213279" spans="2:10">
      <c r="B213279" s="109"/>
      <c r="C213279" s="109"/>
      <c r="D213279" s="109"/>
      <c r="E213279" s="109"/>
      <c r="F213279" s="111"/>
      <c r="G213279" s="109"/>
      <c r="H213279" s="112"/>
      <c r="I213279" s="109"/>
      <c r="J213279" s="109"/>
    </row>
    <row r="213280" spans="2:10">
      <c r="B213280" s="109"/>
      <c r="C213280" s="109"/>
      <c r="D213280" s="109"/>
      <c r="E213280" s="109"/>
      <c r="F213280" s="111"/>
      <c r="G213280" s="109"/>
      <c r="H213280" s="112"/>
      <c r="I213280" s="109"/>
      <c r="J213280" s="109"/>
    </row>
    <row r="213281" spans="2:10">
      <c r="B213281" s="109"/>
      <c r="C213281" s="109"/>
      <c r="D213281" s="109"/>
      <c r="E213281" s="109"/>
      <c r="F213281" s="111"/>
      <c r="G213281" s="109"/>
      <c r="H213281" s="112"/>
      <c r="I213281" s="109"/>
      <c r="J213281" s="109"/>
    </row>
    <row r="213282" spans="2:10">
      <c r="B213282" s="109"/>
      <c r="C213282" s="109"/>
      <c r="D213282" s="109"/>
      <c r="E213282" s="109"/>
      <c r="F213282" s="111"/>
      <c r="G213282" s="109"/>
      <c r="H213282" s="112"/>
      <c r="I213282" s="109"/>
      <c r="J213282" s="109"/>
    </row>
    <row r="213283" spans="2:10">
      <c r="B213283" s="109"/>
      <c r="C213283" s="109"/>
      <c r="D213283" s="109"/>
      <c r="E213283" s="109"/>
      <c r="F213283" s="111"/>
      <c r="G213283" s="109"/>
      <c r="H213283" s="112"/>
      <c r="I213283" s="109"/>
      <c r="J213283" s="109"/>
    </row>
    <row r="213284" spans="2:10">
      <c r="B213284" s="109"/>
      <c r="C213284" s="109"/>
      <c r="D213284" s="109"/>
      <c r="E213284" s="109"/>
      <c r="F213284" s="111"/>
      <c r="G213284" s="109"/>
      <c r="H213284" s="112"/>
      <c r="I213284" s="109"/>
      <c r="J213284" s="109"/>
    </row>
    <row r="213285" spans="2:10">
      <c r="B213285" s="109"/>
      <c r="C213285" s="109"/>
      <c r="D213285" s="109"/>
      <c r="E213285" s="109"/>
      <c r="F213285" s="111"/>
      <c r="G213285" s="109"/>
      <c r="H213285" s="112"/>
      <c r="I213285" s="109"/>
      <c r="J213285" s="109"/>
    </row>
    <row r="213286" spans="2:10">
      <c r="B213286" s="109"/>
      <c r="C213286" s="109"/>
      <c r="D213286" s="109"/>
      <c r="E213286" s="109"/>
      <c r="F213286" s="111"/>
      <c r="G213286" s="109"/>
      <c r="H213286" s="112"/>
      <c r="I213286" s="109"/>
      <c r="J213286" s="109"/>
    </row>
    <row r="213287" spans="2:10">
      <c r="B213287" s="109"/>
      <c r="C213287" s="109"/>
      <c r="D213287" s="109"/>
      <c r="E213287" s="109"/>
      <c r="F213287" s="111"/>
      <c r="G213287" s="109"/>
      <c r="H213287" s="112"/>
      <c r="I213287" s="109"/>
      <c r="J213287" s="109"/>
    </row>
    <row r="213288" spans="2:10">
      <c r="B213288" s="109"/>
      <c r="C213288" s="109"/>
      <c r="D213288" s="109"/>
      <c r="E213288" s="109"/>
      <c r="F213288" s="111"/>
      <c r="G213288" s="109"/>
      <c r="H213288" s="112"/>
      <c r="I213288" s="109"/>
      <c r="J213288" s="109"/>
    </row>
    <row r="213289" spans="2:10">
      <c r="B213289" s="109"/>
      <c r="C213289" s="109"/>
      <c r="D213289" s="109"/>
      <c r="E213289" s="109"/>
      <c r="F213289" s="111"/>
      <c r="G213289" s="109"/>
      <c r="H213289" s="112"/>
      <c r="I213289" s="109"/>
      <c r="J213289" s="109"/>
    </row>
    <row r="213290" spans="2:10">
      <c r="B213290" s="109"/>
      <c r="C213290" s="109"/>
      <c r="D213290" s="109"/>
      <c r="E213290" s="109"/>
      <c r="F213290" s="111"/>
      <c r="G213290" s="109"/>
      <c r="H213290" s="112"/>
      <c r="I213290" s="109"/>
      <c r="J213290" s="109"/>
    </row>
    <row r="213291" spans="2:10">
      <c r="B213291" s="109"/>
      <c r="C213291" s="109"/>
      <c r="D213291" s="109"/>
      <c r="E213291" s="109"/>
      <c r="F213291" s="111"/>
      <c r="G213291" s="109"/>
      <c r="H213291" s="112"/>
      <c r="I213291" s="109"/>
      <c r="J213291" s="109"/>
    </row>
    <row r="213292" spans="2:10">
      <c r="B213292" s="109"/>
      <c r="C213292" s="109"/>
      <c r="D213292" s="109"/>
      <c r="E213292" s="109"/>
      <c r="F213292" s="111"/>
      <c r="G213292" s="109"/>
      <c r="H213292" s="112"/>
      <c r="I213292" s="109"/>
      <c r="J213292" s="109"/>
    </row>
    <row r="213293" spans="2:10">
      <c r="B213293" s="109"/>
      <c r="C213293" s="109"/>
      <c r="D213293" s="109"/>
      <c r="E213293" s="109"/>
      <c r="F213293" s="111"/>
      <c r="G213293" s="109"/>
      <c r="H213293" s="112"/>
      <c r="I213293" s="109"/>
      <c r="J213293" s="109"/>
    </row>
    <row r="213294" spans="2:10">
      <c r="B213294" s="109"/>
      <c r="C213294" s="109"/>
      <c r="D213294" s="109"/>
      <c r="E213294" s="109"/>
      <c r="F213294" s="111"/>
      <c r="G213294" s="109"/>
      <c r="H213294" s="112"/>
      <c r="I213294" s="109"/>
      <c r="J213294" s="109"/>
    </row>
    <row r="213295" spans="2:10">
      <c r="B213295" s="109"/>
      <c r="C213295" s="109"/>
      <c r="D213295" s="109"/>
      <c r="E213295" s="109"/>
      <c r="F213295" s="111"/>
      <c r="G213295" s="109"/>
      <c r="H213295" s="112"/>
      <c r="I213295" s="109"/>
      <c r="J213295" s="109"/>
    </row>
    <row r="213296" spans="2:10">
      <c r="B213296" s="109"/>
      <c r="C213296" s="109"/>
      <c r="D213296" s="109"/>
      <c r="E213296" s="109"/>
      <c r="F213296" s="111"/>
      <c r="G213296" s="109"/>
      <c r="H213296" s="112"/>
      <c r="I213296" s="109"/>
      <c r="J213296" s="109"/>
    </row>
    <row r="213297" spans="2:10">
      <c r="B213297" s="109"/>
      <c r="C213297" s="109"/>
      <c r="D213297" s="109"/>
      <c r="E213297" s="109"/>
      <c r="F213297" s="111"/>
      <c r="G213297" s="109"/>
      <c r="H213297" s="112"/>
      <c r="I213297" s="109"/>
      <c r="J213297" s="109"/>
    </row>
    <row r="213298" spans="2:10">
      <c r="B213298" s="109"/>
      <c r="C213298" s="109"/>
      <c r="D213298" s="109"/>
      <c r="E213298" s="109"/>
      <c r="F213298" s="111"/>
      <c r="G213298" s="109"/>
      <c r="H213298" s="112"/>
      <c r="I213298" s="109"/>
      <c r="J213298" s="109"/>
    </row>
    <row r="213299" spans="2:10">
      <c r="B213299" s="109"/>
      <c r="C213299" s="109"/>
      <c r="D213299" s="109"/>
      <c r="E213299" s="109"/>
      <c r="F213299" s="111"/>
      <c r="G213299" s="109"/>
      <c r="H213299" s="112"/>
      <c r="I213299" s="109"/>
      <c r="J213299" s="109"/>
    </row>
    <row r="213300" spans="2:10">
      <c r="B213300" s="109"/>
      <c r="C213300" s="109"/>
      <c r="D213300" s="109"/>
      <c r="E213300" s="109"/>
      <c r="F213300" s="111"/>
      <c r="G213300" s="109"/>
      <c r="H213300" s="112"/>
      <c r="I213300" s="109"/>
      <c r="J213300" s="109"/>
    </row>
    <row r="213301" spans="2:10">
      <c r="B213301" s="109"/>
      <c r="C213301" s="109"/>
      <c r="D213301" s="109"/>
      <c r="E213301" s="109"/>
      <c r="F213301" s="111"/>
      <c r="G213301" s="109"/>
      <c r="H213301" s="112"/>
      <c r="I213301" s="109"/>
      <c r="J213301" s="109"/>
    </row>
    <row r="213302" spans="2:10">
      <c r="B213302" s="109"/>
      <c r="C213302" s="109"/>
      <c r="D213302" s="109"/>
      <c r="E213302" s="109"/>
      <c r="F213302" s="111"/>
      <c r="G213302" s="109"/>
      <c r="H213302" s="112"/>
      <c r="I213302" s="109"/>
      <c r="J213302" s="109"/>
    </row>
    <row r="213303" spans="2:10">
      <c r="B213303" s="109"/>
      <c r="C213303" s="109"/>
      <c r="D213303" s="109"/>
      <c r="E213303" s="109"/>
      <c r="F213303" s="111"/>
      <c r="G213303" s="109"/>
      <c r="H213303" s="112"/>
      <c r="I213303" s="109"/>
      <c r="J213303" s="109"/>
    </row>
    <row r="213304" spans="2:10">
      <c r="B213304" s="109"/>
      <c r="C213304" s="109"/>
      <c r="D213304" s="109"/>
      <c r="E213304" s="109"/>
      <c r="F213304" s="111"/>
      <c r="G213304" s="109"/>
      <c r="H213304" s="112"/>
      <c r="I213304" s="109"/>
      <c r="J213304" s="109"/>
    </row>
    <row r="213305" spans="2:10">
      <c r="B213305" s="109"/>
      <c r="C213305" s="109"/>
      <c r="D213305" s="109"/>
      <c r="E213305" s="109"/>
      <c r="F213305" s="111"/>
      <c r="G213305" s="109"/>
      <c r="H213305" s="112"/>
      <c r="I213305" s="109"/>
      <c r="J213305" s="109"/>
    </row>
    <row r="213306" spans="2:10">
      <c r="B213306" s="109"/>
      <c r="C213306" s="109"/>
      <c r="D213306" s="109"/>
      <c r="E213306" s="109"/>
      <c r="F213306" s="111"/>
      <c r="G213306" s="109"/>
      <c r="H213306" s="112"/>
      <c r="I213306" s="109"/>
      <c r="J213306" s="109"/>
    </row>
    <row r="213307" spans="2:10">
      <c r="B213307" s="109"/>
      <c r="C213307" s="109"/>
      <c r="D213307" s="109"/>
      <c r="E213307" s="109"/>
      <c r="F213307" s="111"/>
      <c r="G213307" s="109"/>
      <c r="H213307" s="112"/>
      <c r="I213307" s="109"/>
      <c r="J213307" s="109"/>
    </row>
    <row r="213308" spans="2:10">
      <c r="B213308" s="109"/>
      <c r="C213308" s="109"/>
      <c r="D213308" s="109"/>
      <c r="E213308" s="109"/>
      <c r="F213308" s="111"/>
      <c r="G213308" s="109"/>
      <c r="H213308" s="112"/>
      <c r="I213308" s="109"/>
      <c r="J213308" s="109"/>
    </row>
    <row r="213309" spans="2:10">
      <c r="B213309" s="109"/>
      <c r="C213309" s="109"/>
      <c r="D213309" s="109"/>
      <c r="E213309" s="109"/>
      <c r="F213309" s="111"/>
      <c r="G213309" s="109"/>
      <c r="H213309" s="112"/>
      <c r="I213309" s="109"/>
      <c r="J213309" s="109"/>
    </row>
    <row r="213310" spans="2:10">
      <c r="B213310" s="109"/>
      <c r="C213310" s="109"/>
      <c r="D213310" s="109"/>
      <c r="E213310" s="109"/>
      <c r="F213310" s="111"/>
      <c r="G213310" s="109"/>
      <c r="H213310" s="112"/>
      <c r="I213310" s="109"/>
      <c r="J213310" s="109"/>
    </row>
    <row r="213311" spans="2:10">
      <c r="B213311" s="109"/>
      <c r="C213311" s="109"/>
      <c r="D213311" s="109"/>
      <c r="E213311" s="109"/>
      <c r="F213311" s="111"/>
      <c r="G213311" s="109"/>
      <c r="H213311" s="112"/>
      <c r="I213311" s="109"/>
      <c r="J213311" s="109"/>
    </row>
    <row r="213312" spans="2:10">
      <c r="B213312" s="109"/>
      <c r="C213312" s="109"/>
      <c r="D213312" s="109"/>
      <c r="E213312" s="109"/>
      <c r="F213312" s="111"/>
      <c r="G213312" s="109"/>
      <c r="H213312" s="112"/>
      <c r="I213312" s="109"/>
      <c r="J213312" s="109"/>
    </row>
    <row r="213313" spans="2:10">
      <c r="B213313" s="109"/>
      <c r="C213313" s="109"/>
      <c r="D213313" s="109"/>
      <c r="E213313" s="109"/>
      <c r="F213313" s="111"/>
      <c r="G213313" s="109"/>
      <c r="H213313" s="112"/>
      <c r="I213313" s="109"/>
      <c r="J213313" s="109"/>
    </row>
    <row r="213314" spans="2:10">
      <c r="B213314" s="109"/>
      <c r="C213314" s="109"/>
      <c r="D213314" s="109"/>
      <c r="E213314" s="109"/>
      <c r="F213314" s="111"/>
      <c r="G213314" s="109"/>
      <c r="H213314" s="112"/>
      <c r="I213314" s="109"/>
      <c r="J213314" s="109"/>
    </row>
    <row r="213315" spans="2:10">
      <c r="B213315" s="109"/>
      <c r="C213315" s="109"/>
      <c r="D213315" s="109"/>
      <c r="E213315" s="109"/>
      <c r="F213315" s="111"/>
      <c r="G213315" s="109"/>
      <c r="H213315" s="112"/>
      <c r="I213315" s="109"/>
      <c r="J213315" s="109"/>
    </row>
    <row r="213316" spans="2:10">
      <c r="B213316" s="109"/>
      <c r="C213316" s="109"/>
      <c r="D213316" s="109"/>
      <c r="E213316" s="109"/>
      <c r="F213316" s="111"/>
      <c r="G213316" s="109"/>
      <c r="H213316" s="112"/>
      <c r="I213316" s="109"/>
      <c r="J213316" s="109"/>
    </row>
    <row r="213317" spans="2:10">
      <c r="B213317" s="109"/>
      <c r="C213317" s="109"/>
      <c r="D213317" s="109"/>
      <c r="E213317" s="109"/>
      <c r="F213317" s="111"/>
      <c r="G213317" s="109"/>
      <c r="H213317" s="112"/>
      <c r="I213317" s="109"/>
      <c r="J213317" s="109"/>
    </row>
    <row r="213318" spans="2:10">
      <c r="B213318" s="109"/>
      <c r="C213318" s="109"/>
      <c r="D213318" s="109"/>
      <c r="E213318" s="109"/>
      <c r="F213318" s="111"/>
      <c r="G213318" s="109"/>
      <c r="H213318" s="112"/>
      <c r="I213318" s="109"/>
      <c r="J213318" s="109"/>
    </row>
    <row r="213319" spans="2:10">
      <c r="B213319" s="109"/>
      <c r="C213319" s="109"/>
      <c r="D213319" s="109"/>
      <c r="E213319" s="109"/>
      <c r="F213319" s="111"/>
      <c r="G213319" s="109"/>
      <c r="H213319" s="112"/>
      <c r="I213319" s="109"/>
      <c r="J213319" s="109"/>
    </row>
    <row r="213320" spans="2:10">
      <c r="B213320" s="109"/>
      <c r="C213320" s="109"/>
      <c r="D213320" s="109"/>
      <c r="E213320" s="109"/>
      <c r="F213320" s="111"/>
      <c r="G213320" s="109"/>
      <c r="H213320" s="112"/>
      <c r="I213320" s="109"/>
      <c r="J213320" s="109"/>
    </row>
    <row r="213321" spans="2:10">
      <c r="B213321" s="109"/>
      <c r="C213321" s="109"/>
      <c r="D213321" s="109"/>
      <c r="E213321" s="109"/>
      <c r="F213321" s="111"/>
      <c r="G213321" s="109"/>
      <c r="H213321" s="112"/>
      <c r="I213321" s="109"/>
      <c r="J213321" s="109"/>
    </row>
    <row r="213322" spans="2:10">
      <c r="B213322" s="109"/>
      <c r="C213322" s="109"/>
      <c r="D213322" s="109"/>
      <c r="E213322" s="109"/>
      <c r="F213322" s="111"/>
      <c r="G213322" s="109"/>
      <c r="H213322" s="112"/>
      <c r="I213322" s="109"/>
      <c r="J213322" s="109"/>
    </row>
    <row r="213323" spans="2:10">
      <c r="B213323" s="109"/>
      <c r="C213323" s="109"/>
      <c r="D213323" s="109"/>
      <c r="E213323" s="109"/>
      <c r="F213323" s="111"/>
      <c r="G213323" s="109"/>
      <c r="H213323" s="112"/>
      <c r="I213323" s="109"/>
      <c r="J213323" s="109"/>
    </row>
    <row r="213324" spans="2:10">
      <c r="B213324" s="109"/>
      <c r="C213324" s="109"/>
      <c r="D213324" s="109"/>
      <c r="E213324" s="109"/>
      <c r="F213324" s="111"/>
      <c r="G213324" s="109"/>
      <c r="H213324" s="112"/>
      <c r="I213324" s="109"/>
      <c r="J213324" s="109"/>
    </row>
    <row r="213325" spans="2:10">
      <c r="B213325" s="109"/>
      <c r="C213325" s="109"/>
      <c r="D213325" s="109"/>
      <c r="E213325" s="109"/>
      <c r="F213325" s="111"/>
      <c r="G213325" s="109"/>
      <c r="H213325" s="112"/>
      <c r="I213325" s="109"/>
      <c r="J213325" s="109"/>
    </row>
    <row r="213326" spans="2:10">
      <c r="B213326" s="109"/>
      <c r="C213326" s="109"/>
      <c r="D213326" s="109"/>
      <c r="E213326" s="109"/>
      <c r="F213326" s="111"/>
      <c r="G213326" s="109"/>
      <c r="H213326" s="112"/>
      <c r="I213326" s="109"/>
      <c r="J213326" s="109"/>
    </row>
    <row r="213327" spans="2:10">
      <c r="B213327" s="109"/>
      <c r="C213327" s="109"/>
      <c r="D213327" s="109"/>
      <c r="E213327" s="109"/>
      <c r="F213327" s="111"/>
      <c r="G213327" s="109"/>
      <c r="H213327" s="112"/>
      <c r="I213327" s="109"/>
      <c r="J213327" s="109"/>
    </row>
    <row r="213328" spans="2:10">
      <c r="B213328" s="109"/>
      <c r="C213328" s="109"/>
      <c r="D213328" s="109"/>
      <c r="E213328" s="109"/>
      <c r="F213328" s="111"/>
      <c r="G213328" s="109"/>
      <c r="H213328" s="112"/>
      <c r="I213328" s="109"/>
      <c r="J213328" s="109"/>
    </row>
    <row r="213329" spans="2:10">
      <c r="B213329" s="109"/>
      <c r="C213329" s="109"/>
      <c r="D213329" s="109"/>
      <c r="E213329" s="109"/>
      <c r="F213329" s="111"/>
      <c r="G213329" s="109"/>
      <c r="H213329" s="112"/>
      <c r="I213329" s="109"/>
      <c r="J213329" s="109"/>
    </row>
    <row r="213330" spans="2:10">
      <c r="B213330" s="109"/>
      <c r="C213330" s="109"/>
      <c r="D213330" s="109"/>
      <c r="E213330" s="109"/>
      <c r="F213330" s="111"/>
      <c r="G213330" s="109"/>
      <c r="H213330" s="112"/>
      <c r="I213330" s="109"/>
      <c r="J213330" s="109"/>
    </row>
    <row r="213331" spans="2:10">
      <c r="B213331" s="109"/>
      <c r="C213331" s="109"/>
      <c r="D213331" s="109"/>
      <c r="E213331" s="109"/>
      <c r="F213331" s="111"/>
      <c r="G213331" s="109"/>
      <c r="H213331" s="112"/>
      <c r="I213331" s="109"/>
      <c r="J213331" s="109"/>
    </row>
    <row r="213332" spans="2:10">
      <c r="B213332" s="109"/>
      <c r="C213332" s="109"/>
      <c r="D213332" s="109"/>
      <c r="E213332" s="109"/>
      <c r="F213332" s="111"/>
      <c r="G213332" s="109"/>
      <c r="H213332" s="112"/>
      <c r="I213332" s="109"/>
      <c r="J213332" s="109"/>
    </row>
    <row r="213333" spans="2:10">
      <c r="B213333" s="109"/>
      <c r="C213333" s="109"/>
      <c r="D213333" s="109"/>
      <c r="E213333" s="109"/>
      <c r="F213333" s="111"/>
      <c r="G213333" s="109"/>
      <c r="H213333" s="112"/>
      <c r="I213333" s="109"/>
      <c r="J213333" s="109"/>
    </row>
    <row r="213334" spans="2:10">
      <c r="B213334" s="109"/>
      <c r="C213334" s="109"/>
      <c r="D213334" s="109"/>
      <c r="E213334" s="109"/>
      <c r="F213334" s="111"/>
      <c r="G213334" s="109"/>
      <c r="H213334" s="112"/>
      <c r="I213334" s="109"/>
      <c r="J213334" s="109"/>
    </row>
    <row r="213335" spans="2:10">
      <c r="B213335" s="109"/>
      <c r="C213335" s="109"/>
      <c r="D213335" s="109"/>
      <c r="E213335" s="109"/>
      <c r="F213335" s="111"/>
      <c r="G213335" s="109"/>
      <c r="H213335" s="112"/>
      <c r="I213335" s="109"/>
      <c r="J213335" s="109"/>
    </row>
    <row r="213336" spans="2:10">
      <c r="B213336" s="109"/>
      <c r="C213336" s="109"/>
      <c r="D213336" s="109"/>
      <c r="E213336" s="109"/>
      <c r="F213336" s="111"/>
      <c r="G213336" s="109"/>
      <c r="H213336" s="112"/>
      <c r="I213336" s="109"/>
      <c r="J213336" s="109"/>
    </row>
    <row r="213337" spans="2:10">
      <c r="B213337" s="109"/>
      <c r="C213337" s="109"/>
      <c r="D213337" s="109"/>
      <c r="E213337" s="109"/>
      <c r="F213337" s="111"/>
      <c r="G213337" s="109"/>
      <c r="H213337" s="112"/>
      <c r="I213337" s="109"/>
      <c r="J213337" s="109"/>
    </row>
    <row r="213338" spans="2:10">
      <c r="B213338" s="109"/>
      <c r="C213338" s="109"/>
      <c r="D213338" s="109"/>
      <c r="E213338" s="109"/>
      <c r="F213338" s="111"/>
      <c r="G213338" s="109"/>
      <c r="H213338" s="112"/>
      <c r="I213338" s="109"/>
      <c r="J213338" s="109"/>
    </row>
    <row r="213339" spans="2:10">
      <c r="B213339" s="109"/>
      <c r="C213339" s="109"/>
      <c r="D213339" s="109"/>
      <c r="E213339" s="109"/>
      <c r="F213339" s="111"/>
      <c r="G213339" s="109"/>
      <c r="H213339" s="112"/>
      <c r="I213339" s="109"/>
      <c r="J213339" s="109"/>
    </row>
    <row r="213340" spans="2:10">
      <c r="B213340" s="109"/>
      <c r="C213340" s="109"/>
      <c r="D213340" s="109"/>
      <c r="E213340" s="109"/>
      <c r="F213340" s="111"/>
      <c r="G213340" s="109"/>
      <c r="H213340" s="112"/>
      <c r="I213340" s="109"/>
      <c r="J213340" s="109"/>
    </row>
    <row r="213341" spans="2:10">
      <c r="B213341" s="109"/>
      <c r="C213341" s="109"/>
      <c r="D213341" s="109"/>
      <c r="E213341" s="109"/>
      <c r="F213341" s="111"/>
      <c r="G213341" s="109"/>
      <c r="H213341" s="112"/>
      <c r="I213341" s="109"/>
      <c r="J213341" s="109"/>
    </row>
    <row r="213342" spans="2:10">
      <c r="B213342" s="109"/>
      <c r="C213342" s="109"/>
      <c r="D213342" s="109"/>
      <c r="E213342" s="109"/>
      <c r="F213342" s="111"/>
      <c r="G213342" s="109"/>
      <c r="H213342" s="112"/>
      <c r="I213342" s="109"/>
      <c r="J213342" s="109"/>
    </row>
    <row r="213343" spans="2:10">
      <c r="B213343" s="109"/>
      <c r="C213343" s="109"/>
      <c r="D213343" s="109"/>
      <c r="E213343" s="109"/>
      <c r="F213343" s="111"/>
      <c r="G213343" s="109"/>
      <c r="H213343" s="112"/>
      <c r="I213343" s="109"/>
      <c r="J213343" s="109"/>
    </row>
    <row r="213344" spans="2:10">
      <c r="B213344" s="109"/>
      <c r="C213344" s="109"/>
      <c r="D213344" s="109"/>
      <c r="E213344" s="109"/>
      <c r="F213344" s="111"/>
      <c r="G213344" s="109"/>
      <c r="H213344" s="112"/>
      <c r="I213344" s="109"/>
      <c r="J213344" s="109"/>
    </row>
    <row r="213345" spans="2:10">
      <c r="B213345" s="109"/>
      <c r="C213345" s="109"/>
      <c r="D213345" s="109"/>
      <c r="E213345" s="109"/>
      <c r="F213345" s="111"/>
      <c r="G213345" s="109"/>
      <c r="H213345" s="112"/>
      <c r="I213345" s="109"/>
      <c r="J213345" s="109"/>
    </row>
    <row r="213346" spans="2:10">
      <c r="B213346" s="109"/>
      <c r="C213346" s="109"/>
      <c r="D213346" s="109"/>
      <c r="E213346" s="109"/>
      <c r="F213346" s="111"/>
      <c r="G213346" s="109"/>
      <c r="H213346" s="112"/>
      <c r="I213346" s="109"/>
      <c r="J213346" s="109"/>
    </row>
    <row r="213347" spans="2:10">
      <c r="B213347" s="109"/>
      <c r="C213347" s="109"/>
      <c r="D213347" s="109"/>
      <c r="E213347" s="109"/>
      <c r="F213347" s="111"/>
      <c r="G213347" s="109"/>
      <c r="H213347" s="112"/>
      <c r="I213347" s="109"/>
      <c r="J213347" s="109"/>
    </row>
    <row r="213348" spans="2:10">
      <c r="B213348" s="109"/>
      <c r="C213348" s="109"/>
      <c r="D213348" s="109"/>
      <c r="E213348" s="109"/>
      <c r="F213348" s="111"/>
      <c r="G213348" s="109"/>
      <c r="H213348" s="112"/>
      <c r="I213348" s="109"/>
      <c r="J213348" s="109"/>
    </row>
    <row r="213349" spans="2:10">
      <c r="B213349" s="109"/>
      <c r="C213349" s="109"/>
      <c r="D213349" s="109"/>
      <c r="E213349" s="109"/>
      <c r="F213349" s="111"/>
      <c r="G213349" s="109"/>
      <c r="H213349" s="112"/>
      <c r="I213349" s="109"/>
      <c r="J213349" s="109"/>
    </row>
    <row r="213350" spans="2:10">
      <c r="B213350" s="109"/>
      <c r="C213350" s="109"/>
      <c r="D213350" s="109"/>
      <c r="E213350" s="109"/>
      <c r="F213350" s="111"/>
      <c r="G213350" s="109"/>
      <c r="H213350" s="112"/>
      <c r="I213350" s="109"/>
      <c r="J213350" s="109"/>
    </row>
    <row r="213351" spans="2:10">
      <c r="B213351" s="109"/>
      <c r="C213351" s="109"/>
      <c r="D213351" s="109"/>
      <c r="E213351" s="109"/>
      <c r="F213351" s="111"/>
      <c r="G213351" s="109"/>
      <c r="H213351" s="112"/>
      <c r="I213351" s="109"/>
      <c r="J213351" s="109"/>
    </row>
    <row r="213352" spans="2:10">
      <c r="B213352" s="109"/>
      <c r="C213352" s="109"/>
      <c r="D213352" s="109"/>
      <c r="E213352" s="109"/>
      <c r="F213352" s="111"/>
      <c r="G213352" s="109"/>
      <c r="H213352" s="112"/>
      <c r="I213352" s="109"/>
      <c r="J213352" s="109"/>
    </row>
    <row r="213353" spans="2:10">
      <c r="B213353" s="109"/>
      <c r="C213353" s="109"/>
      <c r="D213353" s="109"/>
      <c r="E213353" s="109"/>
      <c r="F213353" s="111"/>
      <c r="G213353" s="109"/>
      <c r="H213353" s="112"/>
      <c r="I213353" s="109"/>
      <c r="J213353" s="109"/>
    </row>
    <row r="213354" spans="2:10">
      <c r="B213354" s="109"/>
      <c r="C213354" s="109"/>
      <c r="D213354" s="109"/>
      <c r="E213354" s="109"/>
      <c r="F213354" s="111"/>
      <c r="G213354" s="109"/>
      <c r="H213354" s="112"/>
      <c r="I213354" s="109"/>
      <c r="J213354" s="109"/>
    </row>
    <row r="213355" spans="2:10">
      <c r="B213355" s="109"/>
      <c r="C213355" s="109"/>
      <c r="D213355" s="109"/>
      <c r="E213355" s="109"/>
      <c r="F213355" s="111"/>
      <c r="G213355" s="109"/>
      <c r="H213355" s="112"/>
      <c r="I213355" s="109"/>
      <c r="J213355" s="109"/>
    </row>
    <row r="213356" spans="2:10">
      <c r="B213356" s="109"/>
      <c r="C213356" s="109"/>
      <c r="D213356" s="109"/>
      <c r="E213356" s="109"/>
      <c r="F213356" s="111"/>
      <c r="G213356" s="109"/>
      <c r="H213356" s="112"/>
      <c r="I213356" s="109"/>
      <c r="J213356" s="109"/>
    </row>
    <row r="213357" spans="2:10">
      <c r="B213357" s="109"/>
      <c r="C213357" s="109"/>
      <c r="D213357" s="109"/>
      <c r="E213357" s="109"/>
      <c r="F213357" s="111"/>
      <c r="G213357" s="109"/>
      <c r="H213357" s="112"/>
      <c r="I213357" s="109"/>
      <c r="J213357" s="109"/>
    </row>
    <row r="213358" spans="2:10">
      <c r="B213358" s="109"/>
      <c r="C213358" s="109"/>
      <c r="D213358" s="109"/>
      <c r="E213358" s="109"/>
      <c r="F213358" s="111"/>
      <c r="G213358" s="109"/>
      <c r="H213358" s="112"/>
      <c r="I213358" s="109"/>
      <c r="J213358" s="109"/>
    </row>
    <row r="213359" spans="2:10">
      <c r="B213359" s="109"/>
      <c r="C213359" s="109"/>
      <c r="D213359" s="109"/>
      <c r="E213359" s="109"/>
      <c r="F213359" s="111"/>
      <c r="G213359" s="109"/>
      <c r="H213359" s="112"/>
      <c r="I213359" s="109"/>
      <c r="J213359" s="109"/>
    </row>
    <row r="213360" spans="2:10">
      <c r="B213360" s="109"/>
      <c r="C213360" s="109"/>
      <c r="D213360" s="109"/>
      <c r="E213360" s="109"/>
      <c r="F213360" s="111"/>
      <c r="G213360" s="109"/>
      <c r="H213360" s="112"/>
      <c r="I213360" s="109"/>
      <c r="J213360" s="109"/>
    </row>
    <row r="213361" spans="2:10">
      <c r="B213361" s="109"/>
      <c r="C213361" s="109"/>
      <c r="D213361" s="109"/>
      <c r="E213361" s="109"/>
      <c r="F213361" s="111"/>
      <c r="G213361" s="109"/>
      <c r="H213361" s="112"/>
      <c r="I213361" s="109"/>
      <c r="J213361" s="109"/>
    </row>
    <row r="213362" spans="2:10">
      <c r="B213362" s="109"/>
      <c r="C213362" s="109"/>
      <c r="D213362" s="109"/>
      <c r="E213362" s="109"/>
      <c r="F213362" s="111"/>
      <c r="G213362" s="109"/>
      <c r="H213362" s="112"/>
      <c r="I213362" s="109"/>
      <c r="J213362" s="109"/>
    </row>
    <row r="213363" spans="2:10">
      <c r="B213363" s="109"/>
      <c r="C213363" s="109"/>
      <c r="D213363" s="109"/>
      <c r="E213363" s="109"/>
      <c r="F213363" s="111"/>
      <c r="G213363" s="109"/>
      <c r="H213363" s="112"/>
      <c r="I213363" s="109"/>
      <c r="J213363" s="109"/>
    </row>
    <row r="213364" spans="2:10">
      <c r="B213364" s="109"/>
      <c r="C213364" s="109"/>
      <c r="D213364" s="109"/>
      <c r="E213364" s="109"/>
      <c r="F213364" s="111"/>
      <c r="G213364" s="109"/>
      <c r="H213364" s="112"/>
      <c r="I213364" s="109"/>
      <c r="J213364" s="109"/>
    </row>
    <row r="213365" spans="2:10">
      <c r="B213365" s="109"/>
      <c r="C213365" s="109"/>
      <c r="D213365" s="109"/>
      <c r="E213365" s="109"/>
      <c r="F213365" s="111"/>
      <c r="G213365" s="109"/>
      <c r="H213365" s="112"/>
      <c r="I213365" s="109"/>
      <c r="J213365" s="109"/>
    </row>
    <row r="213366" spans="2:10">
      <c r="B213366" s="109"/>
      <c r="C213366" s="109"/>
      <c r="D213366" s="109"/>
      <c r="E213366" s="109"/>
      <c r="F213366" s="111"/>
      <c r="G213366" s="109"/>
      <c r="H213366" s="112"/>
      <c r="I213366" s="109"/>
      <c r="J213366" s="109"/>
    </row>
    <row r="213367" spans="2:10">
      <c r="B213367" s="109"/>
      <c r="C213367" s="109"/>
      <c r="D213367" s="109"/>
      <c r="E213367" s="109"/>
      <c r="F213367" s="111"/>
      <c r="G213367" s="109"/>
      <c r="H213367" s="112"/>
      <c r="I213367" s="109"/>
      <c r="J213367" s="109"/>
    </row>
    <row r="213368" spans="2:10">
      <c r="B213368" s="109"/>
      <c r="C213368" s="109"/>
      <c r="D213368" s="109"/>
      <c r="E213368" s="109"/>
      <c r="F213368" s="111"/>
      <c r="G213368" s="109"/>
      <c r="H213368" s="112"/>
      <c r="I213368" s="109"/>
      <c r="J213368" s="109"/>
    </row>
    <row r="213369" spans="2:10">
      <c r="B213369" s="109"/>
      <c r="C213369" s="109"/>
      <c r="D213369" s="109"/>
      <c r="E213369" s="109"/>
      <c r="F213369" s="111"/>
      <c r="G213369" s="109"/>
      <c r="H213369" s="112"/>
      <c r="I213369" s="109"/>
      <c r="J213369" s="109"/>
    </row>
    <row r="213370" spans="2:10">
      <c r="B213370" s="109"/>
      <c r="C213370" s="109"/>
      <c r="D213370" s="109"/>
      <c r="E213370" s="109"/>
      <c r="F213370" s="111"/>
      <c r="G213370" s="109"/>
      <c r="H213370" s="112"/>
      <c r="I213370" s="109"/>
      <c r="J213370" s="109"/>
    </row>
    <row r="213371" spans="2:10">
      <c r="B213371" s="109"/>
      <c r="C213371" s="109"/>
      <c r="D213371" s="109"/>
      <c r="E213371" s="109"/>
      <c r="F213371" s="111"/>
      <c r="G213371" s="109"/>
      <c r="H213371" s="112"/>
      <c r="I213371" s="109"/>
      <c r="J213371" s="109"/>
    </row>
    <row r="213372" spans="2:10">
      <c r="B213372" s="109"/>
      <c r="C213372" s="109"/>
      <c r="D213372" s="109"/>
      <c r="E213372" s="109"/>
      <c r="F213372" s="111"/>
      <c r="G213372" s="109"/>
      <c r="H213372" s="112"/>
      <c r="I213372" s="109"/>
      <c r="J213372" s="109"/>
    </row>
    <row r="213373" spans="2:10">
      <c r="B213373" s="109"/>
      <c r="C213373" s="109"/>
      <c r="D213373" s="109"/>
      <c r="E213373" s="109"/>
      <c r="F213373" s="111"/>
      <c r="G213373" s="109"/>
      <c r="H213373" s="112"/>
      <c r="I213373" s="109"/>
      <c r="J213373" s="109"/>
    </row>
    <row r="213374" spans="2:10">
      <c r="B213374" s="109"/>
      <c r="C213374" s="109"/>
      <c r="D213374" s="109"/>
      <c r="E213374" s="109"/>
      <c r="F213374" s="111"/>
      <c r="G213374" s="109"/>
      <c r="H213374" s="112"/>
      <c r="I213374" s="109"/>
      <c r="J213374" s="109"/>
    </row>
    <row r="213375" spans="2:10">
      <c r="B213375" s="109"/>
      <c r="C213375" s="109"/>
      <c r="D213375" s="109"/>
      <c r="E213375" s="109"/>
      <c r="F213375" s="111"/>
      <c r="G213375" s="109"/>
      <c r="H213375" s="112"/>
      <c r="I213375" s="109"/>
      <c r="J213375" s="109"/>
    </row>
    <row r="213376" spans="2:10">
      <c r="B213376" s="109"/>
      <c r="C213376" s="109"/>
      <c r="D213376" s="109"/>
      <c r="E213376" s="109"/>
      <c r="F213376" s="111"/>
      <c r="G213376" s="109"/>
      <c r="H213376" s="112"/>
      <c r="I213376" s="109"/>
      <c r="J213376" s="109"/>
    </row>
    <row r="213377" spans="2:10">
      <c r="B213377" s="109"/>
      <c r="C213377" s="109"/>
      <c r="D213377" s="109"/>
      <c r="E213377" s="109"/>
      <c r="F213377" s="111"/>
      <c r="G213377" s="109"/>
      <c r="H213377" s="112"/>
      <c r="I213377" s="109"/>
      <c r="J213377" s="109"/>
    </row>
    <row r="213378" spans="2:10">
      <c r="B213378" s="109"/>
      <c r="C213378" s="109"/>
      <c r="D213378" s="109"/>
      <c r="E213378" s="109"/>
      <c r="F213378" s="111"/>
      <c r="G213378" s="109"/>
      <c r="H213378" s="112"/>
      <c r="I213378" s="109"/>
      <c r="J213378" s="109"/>
    </row>
    <row r="213379" spans="2:10">
      <c r="B213379" s="109"/>
      <c r="C213379" s="109"/>
      <c r="D213379" s="109"/>
      <c r="E213379" s="109"/>
      <c r="F213379" s="111"/>
      <c r="G213379" s="109"/>
      <c r="H213379" s="112"/>
      <c r="I213379" s="109"/>
      <c r="J213379" s="109"/>
    </row>
    <row r="213380" spans="2:10">
      <c r="B213380" s="109"/>
      <c r="C213380" s="109"/>
      <c r="D213380" s="109"/>
      <c r="E213380" s="109"/>
      <c r="F213380" s="111"/>
      <c r="G213380" s="109"/>
      <c r="H213380" s="112"/>
      <c r="I213380" s="109"/>
      <c r="J213380" s="109"/>
    </row>
    <row r="213381" spans="2:10">
      <c r="B213381" s="109"/>
      <c r="C213381" s="109"/>
      <c r="D213381" s="109"/>
      <c r="E213381" s="109"/>
      <c r="F213381" s="111"/>
      <c r="G213381" s="109"/>
      <c r="H213381" s="112"/>
      <c r="I213381" s="109"/>
      <c r="J213381" s="109"/>
    </row>
    <row r="213382" spans="2:10">
      <c r="B213382" s="109"/>
      <c r="C213382" s="109"/>
      <c r="D213382" s="109"/>
      <c r="E213382" s="109"/>
      <c r="F213382" s="111"/>
      <c r="G213382" s="109"/>
      <c r="H213382" s="112"/>
      <c r="I213382" s="109"/>
      <c r="J213382" s="109"/>
    </row>
    <row r="213383" spans="2:10">
      <c r="B213383" s="109"/>
      <c r="C213383" s="109"/>
      <c r="D213383" s="109"/>
      <c r="E213383" s="109"/>
      <c r="F213383" s="111"/>
      <c r="G213383" s="109"/>
      <c r="H213383" s="112"/>
      <c r="I213383" s="109"/>
      <c r="J213383" s="109"/>
    </row>
    <row r="213384" spans="2:10">
      <c r="B213384" s="109"/>
      <c r="C213384" s="109"/>
      <c r="D213384" s="109"/>
      <c r="E213384" s="109"/>
      <c r="F213384" s="111"/>
      <c r="G213384" s="109"/>
      <c r="H213384" s="112"/>
      <c r="I213384" s="109"/>
      <c r="J213384" s="109"/>
    </row>
    <row r="213385" spans="2:10">
      <c r="B213385" s="109"/>
      <c r="C213385" s="109"/>
      <c r="D213385" s="109"/>
      <c r="E213385" s="109"/>
      <c r="F213385" s="111"/>
      <c r="G213385" s="109"/>
      <c r="H213385" s="112"/>
      <c r="I213385" s="109"/>
      <c r="J213385" s="109"/>
    </row>
    <row r="213386" spans="2:10">
      <c r="B213386" s="109"/>
      <c r="C213386" s="109"/>
      <c r="D213386" s="109"/>
      <c r="E213386" s="109"/>
      <c r="F213386" s="111"/>
      <c r="G213386" s="109"/>
      <c r="H213386" s="112"/>
      <c r="I213386" s="109"/>
      <c r="J213386" s="109"/>
    </row>
    <row r="213387" spans="2:10">
      <c r="B213387" s="109"/>
      <c r="C213387" s="109"/>
      <c r="D213387" s="109"/>
      <c r="E213387" s="109"/>
      <c r="F213387" s="111"/>
      <c r="G213387" s="109"/>
      <c r="H213387" s="112"/>
      <c r="I213387" s="109"/>
      <c r="J213387" s="109"/>
    </row>
    <row r="213388" spans="2:10">
      <c r="B213388" s="109"/>
      <c r="C213388" s="109"/>
      <c r="D213388" s="109"/>
      <c r="E213388" s="109"/>
      <c r="F213388" s="111"/>
      <c r="G213388" s="109"/>
      <c r="H213388" s="112"/>
      <c r="I213388" s="109"/>
      <c r="J213388" s="109"/>
    </row>
    <row r="213389" spans="2:10">
      <c r="B213389" s="109"/>
      <c r="C213389" s="109"/>
      <c r="D213389" s="109"/>
      <c r="E213389" s="109"/>
      <c r="F213389" s="111"/>
      <c r="G213389" s="109"/>
      <c r="H213389" s="112"/>
      <c r="I213389" s="109"/>
      <c r="J213389" s="109"/>
    </row>
    <row r="213390" spans="2:10">
      <c r="B213390" s="109"/>
      <c r="C213390" s="109"/>
      <c r="D213390" s="109"/>
      <c r="E213390" s="109"/>
      <c r="F213390" s="111"/>
      <c r="G213390" s="109"/>
      <c r="H213390" s="112"/>
      <c r="I213390" s="109"/>
      <c r="J213390" s="109"/>
    </row>
    <row r="213391" spans="2:10">
      <c r="B213391" s="109"/>
      <c r="C213391" s="109"/>
      <c r="D213391" s="109"/>
      <c r="E213391" s="109"/>
      <c r="F213391" s="111"/>
      <c r="G213391" s="109"/>
      <c r="H213391" s="112"/>
      <c r="I213391" s="109"/>
      <c r="J213391" s="109"/>
    </row>
    <row r="213392" spans="2:10">
      <c r="B213392" s="109"/>
      <c r="C213392" s="109"/>
      <c r="D213392" s="109"/>
      <c r="E213392" s="109"/>
      <c r="F213392" s="111"/>
      <c r="G213392" s="109"/>
      <c r="H213392" s="112"/>
      <c r="I213392" s="109"/>
      <c r="J213392" s="109"/>
    </row>
    <row r="213393" spans="2:10">
      <c r="B213393" s="109"/>
      <c r="C213393" s="109"/>
      <c r="D213393" s="109"/>
      <c r="E213393" s="109"/>
      <c r="F213393" s="111"/>
      <c r="G213393" s="109"/>
      <c r="H213393" s="112"/>
      <c r="I213393" s="109"/>
      <c r="J213393" s="109"/>
    </row>
    <row r="213394" spans="2:10">
      <c r="B213394" s="109"/>
      <c r="C213394" s="109"/>
      <c r="D213394" s="109"/>
      <c r="E213394" s="109"/>
      <c r="F213394" s="111"/>
      <c r="G213394" s="109"/>
      <c r="H213394" s="112"/>
      <c r="I213394" s="109"/>
      <c r="J213394" s="109"/>
    </row>
    <row r="213395" spans="2:10">
      <c r="B213395" s="109"/>
      <c r="C213395" s="109"/>
      <c r="D213395" s="109"/>
      <c r="E213395" s="109"/>
      <c r="F213395" s="111"/>
      <c r="G213395" s="109"/>
      <c r="H213395" s="112"/>
      <c r="I213395" s="109"/>
      <c r="J213395" s="109"/>
    </row>
    <row r="213396" spans="2:10">
      <c r="B213396" s="109"/>
      <c r="C213396" s="109"/>
      <c r="D213396" s="109"/>
      <c r="E213396" s="109"/>
      <c r="F213396" s="111"/>
      <c r="G213396" s="109"/>
      <c r="H213396" s="112"/>
      <c r="I213396" s="109"/>
      <c r="J213396" s="109"/>
    </row>
    <row r="213397" spans="2:10">
      <c r="B213397" s="109"/>
      <c r="C213397" s="109"/>
      <c r="D213397" s="109"/>
      <c r="E213397" s="109"/>
      <c r="F213397" s="111"/>
      <c r="G213397" s="109"/>
      <c r="H213397" s="112"/>
      <c r="I213397" s="109"/>
      <c r="J213397" s="109"/>
    </row>
    <row r="213398" spans="2:10">
      <c r="B213398" s="109"/>
      <c r="C213398" s="109"/>
      <c r="D213398" s="109"/>
      <c r="E213398" s="109"/>
      <c r="F213398" s="111"/>
      <c r="G213398" s="109"/>
      <c r="H213398" s="112"/>
      <c r="I213398" s="109"/>
      <c r="J213398" s="109"/>
    </row>
    <row r="213399" spans="2:10">
      <c r="B213399" s="109"/>
      <c r="C213399" s="109"/>
      <c r="D213399" s="109"/>
      <c r="E213399" s="109"/>
      <c r="F213399" s="111"/>
      <c r="G213399" s="109"/>
      <c r="H213399" s="112"/>
      <c r="I213399" s="109"/>
      <c r="J213399" s="109"/>
    </row>
    <row r="213400" spans="2:10">
      <c r="B213400" s="109"/>
      <c r="C213400" s="109"/>
      <c r="D213400" s="109"/>
      <c r="E213400" s="109"/>
      <c r="F213400" s="111"/>
      <c r="G213400" s="109"/>
      <c r="H213400" s="112"/>
      <c r="I213400" s="109"/>
      <c r="J213400" s="109"/>
    </row>
    <row r="213401" spans="2:10">
      <c r="B213401" s="109"/>
      <c r="C213401" s="109"/>
      <c r="D213401" s="109"/>
      <c r="E213401" s="109"/>
      <c r="F213401" s="111"/>
      <c r="G213401" s="109"/>
      <c r="H213401" s="112"/>
      <c r="I213401" s="109"/>
      <c r="J213401" s="109"/>
    </row>
    <row r="213402" spans="2:10">
      <c r="B213402" s="109"/>
      <c r="C213402" s="109"/>
      <c r="D213402" s="109"/>
      <c r="E213402" s="109"/>
      <c r="F213402" s="111"/>
      <c r="G213402" s="109"/>
      <c r="H213402" s="112"/>
      <c r="I213402" s="109"/>
      <c r="J213402" s="109"/>
    </row>
    <row r="213403" spans="2:10">
      <c r="B213403" s="109"/>
      <c r="C213403" s="109"/>
      <c r="D213403" s="109"/>
      <c r="E213403" s="109"/>
      <c r="F213403" s="111"/>
      <c r="G213403" s="109"/>
      <c r="H213403" s="112"/>
      <c r="I213403" s="109"/>
      <c r="J213403" s="109"/>
    </row>
    <row r="213404" spans="2:10">
      <c r="B213404" s="109"/>
      <c r="C213404" s="109"/>
      <c r="D213404" s="109"/>
      <c r="E213404" s="109"/>
      <c r="F213404" s="111"/>
      <c r="G213404" s="109"/>
      <c r="H213404" s="112"/>
      <c r="I213404" s="109"/>
      <c r="J213404" s="109"/>
    </row>
    <row r="213405" spans="2:10">
      <c r="B213405" s="109"/>
      <c r="C213405" s="109"/>
      <c r="D213405" s="109"/>
      <c r="E213405" s="109"/>
      <c r="F213405" s="111"/>
      <c r="G213405" s="109"/>
      <c r="H213405" s="112"/>
      <c r="I213405" s="109"/>
      <c r="J213405" s="109"/>
    </row>
    <row r="213406" spans="2:10">
      <c r="B213406" s="109"/>
      <c r="C213406" s="109"/>
      <c r="D213406" s="109"/>
      <c r="E213406" s="109"/>
      <c r="F213406" s="111"/>
      <c r="G213406" s="109"/>
      <c r="H213406" s="112"/>
      <c r="I213406" s="109"/>
      <c r="J213406" s="109"/>
    </row>
    <row r="213407" spans="2:10">
      <c r="B213407" s="109"/>
      <c r="C213407" s="109"/>
      <c r="D213407" s="109"/>
      <c r="E213407" s="109"/>
      <c r="F213407" s="111"/>
      <c r="G213407" s="109"/>
      <c r="H213407" s="112"/>
      <c r="I213407" s="109"/>
      <c r="J213407" s="109"/>
    </row>
    <row r="213408" spans="2:10">
      <c r="B213408" s="109"/>
      <c r="C213408" s="109"/>
      <c r="D213408" s="109"/>
      <c r="E213408" s="109"/>
      <c r="F213408" s="111"/>
      <c r="G213408" s="109"/>
      <c r="H213408" s="112"/>
      <c r="I213408" s="109"/>
      <c r="J213408" s="109"/>
    </row>
    <row r="213409" spans="2:10">
      <c r="B213409" s="109"/>
      <c r="C213409" s="109"/>
      <c r="D213409" s="109"/>
      <c r="E213409" s="109"/>
      <c r="F213409" s="111"/>
      <c r="G213409" s="109"/>
      <c r="H213409" s="112"/>
      <c r="I213409" s="109"/>
      <c r="J213409" s="109"/>
    </row>
    <row r="213410" spans="2:10">
      <c r="B213410" s="109"/>
      <c r="C213410" s="109"/>
      <c r="D213410" s="109"/>
      <c r="E213410" s="109"/>
      <c r="F213410" s="111"/>
      <c r="G213410" s="109"/>
      <c r="H213410" s="112"/>
      <c r="I213410" s="109"/>
      <c r="J213410" s="109"/>
    </row>
    <row r="213411" spans="2:10">
      <c r="B213411" s="109"/>
      <c r="C213411" s="109"/>
      <c r="D213411" s="109"/>
      <c r="E213411" s="109"/>
      <c r="F213411" s="111"/>
      <c r="G213411" s="109"/>
      <c r="H213411" s="112"/>
      <c r="I213411" s="109"/>
      <c r="J213411" s="109"/>
    </row>
    <row r="213412" spans="2:10">
      <c r="B213412" s="109"/>
      <c r="C213412" s="109"/>
      <c r="D213412" s="109"/>
      <c r="E213412" s="109"/>
      <c r="F213412" s="111"/>
      <c r="G213412" s="109"/>
      <c r="H213412" s="112"/>
      <c r="I213412" s="109"/>
      <c r="J213412" s="109"/>
    </row>
    <row r="213413" spans="2:10">
      <c r="B213413" s="109"/>
      <c r="C213413" s="109"/>
      <c r="D213413" s="109"/>
      <c r="E213413" s="109"/>
      <c r="F213413" s="111"/>
      <c r="G213413" s="109"/>
      <c r="H213413" s="112"/>
      <c r="I213413" s="109"/>
      <c r="J213413" s="109"/>
    </row>
    <row r="213414" spans="2:10">
      <c r="B213414" s="109"/>
      <c r="C213414" s="109"/>
      <c r="D213414" s="109"/>
      <c r="E213414" s="109"/>
      <c r="F213414" s="111"/>
      <c r="G213414" s="109"/>
      <c r="H213414" s="112"/>
      <c r="I213414" s="109"/>
      <c r="J213414" s="109"/>
    </row>
    <row r="213415" spans="2:10">
      <c r="B213415" s="109"/>
      <c r="C213415" s="109"/>
      <c r="D213415" s="109"/>
      <c r="E213415" s="109"/>
      <c r="F213415" s="111"/>
      <c r="G213415" s="109"/>
      <c r="H213415" s="112"/>
      <c r="I213415" s="109"/>
      <c r="J213415" s="109"/>
    </row>
    <row r="213416" spans="2:10">
      <c r="B213416" s="109"/>
      <c r="C213416" s="109"/>
      <c r="D213416" s="109"/>
      <c r="E213416" s="109"/>
      <c r="F213416" s="111"/>
      <c r="G213416" s="109"/>
      <c r="H213416" s="112"/>
      <c r="I213416" s="109"/>
      <c r="J213416" s="109"/>
    </row>
    <row r="213417" spans="2:10">
      <c r="B213417" s="109"/>
      <c r="C213417" s="109"/>
      <c r="D213417" s="109"/>
      <c r="E213417" s="109"/>
      <c r="F213417" s="111"/>
      <c r="G213417" s="109"/>
      <c r="H213417" s="112"/>
      <c r="I213417" s="109"/>
      <c r="J213417" s="109"/>
    </row>
    <row r="213418" spans="2:10">
      <c r="B213418" s="109"/>
      <c r="C213418" s="109"/>
      <c r="D213418" s="109"/>
      <c r="E213418" s="109"/>
      <c r="F213418" s="111"/>
      <c r="G213418" s="109"/>
      <c r="H213418" s="112"/>
      <c r="I213418" s="109"/>
      <c r="J213418" s="109"/>
    </row>
    <row r="213419" spans="2:10">
      <c r="B213419" s="109"/>
      <c r="C213419" s="109"/>
      <c r="D213419" s="109"/>
      <c r="E213419" s="109"/>
      <c r="F213419" s="111"/>
      <c r="G213419" s="109"/>
      <c r="H213419" s="112"/>
      <c r="I213419" s="109"/>
      <c r="J213419" s="109"/>
    </row>
    <row r="213420" spans="2:10">
      <c r="B213420" s="109"/>
      <c r="C213420" s="109"/>
      <c r="D213420" s="109"/>
      <c r="E213420" s="109"/>
      <c r="F213420" s="111"/>
      <c r="G213420" s="109"/>
      <c r="H213420" s="112"/>
      <c r="I213420" s="109"/>
      <c r="J213420" s="109"/>
    </row>
    <row r="213421" spans="2:10">
      <c r="B213421" s="109"/>
      <c r="C213421" s="109"/>
      <c r="D213421" s="109"/>
      <c r="E213421" s="109"/>
      <c r="F213421" s="111"/>
      <c r="G213421" s="109"/>
      <c r="H213421" s="112"/>
      <c r="I213421" s="109"/>
      <c r="J213421" s="109"/>
    </row>
    <row r="213422" spans="2:10">
      <c r="B213422" s="109"/>
      <c r="C213422" s="109"/>
      <c r="D213422" s="109"/>
      <c r="E213422" s="109"/>
      <c r="F213422" s="111"/>
      <c r="G213422" s="109"/>
      <c r="H213422" s="112"/>
      <c r="I213422" s="109"/>
      <c r="J213422" s="109"/>
    </row>
    <row r="213423" spans="2:10">
      <c r="B213423" s="109"/>
      <c r="C213423" s="109"/>
      <c r="D213423" s="109"/>
      <c r="E213423" s="109"/>
      <c r="F213423" s="111"/>
      <c r="G213423" s="109"/>
      <c r="H213423" s="112"/>
      <c r="I213423" s="109"/>
      <c r="J213423" s="109"/>
    </row>
    <row r="213424" spans="2:10">
      <c r="B213424" s="109"/>
      <c r="C213424" s="109"/>
      <c r="D213424" s="109"/>
      <c r="E213424" s="109"/>
      <c r="F213424" s="111"/>
      <c r="G213424" s="109"/>
      <c r="H213424" s="112"/>
      <c r="I213424" s="109"/>
      <c r="J213424" s="109"/>
    </row>
    <row r="213425" spans="2:10">
      <c r="B213425" s="109"/>
      <c r="C213425" s="109"/>
      <c r="D213425" s="109"/>
      <c r="E213425" s="109"/>
      <c r="F213425" s="111"/>
      <c r="G213425" s="109"/>
      <c r="H213425" s="112"/>
      <c r="I213425" s="109"/>
      <c r="J213425" s="109"/>
    </row>
    <row r="213426" spans="2:10">
      <c r="B213426" s="109"/>
      <c r="C213426" s="109"/>
      <c r="D213426" s="109"/>
      <c r="E213426" s="109"/>
      <c r="F213426" s="111"/>
      <c r="G213426" s="109"/>
      <c r="H213426" s="112"/>
      <c r="I213426" s="109"/>
      <c r="J213426" s="109"/>
    </row>
    <row r="213427" spans="2:10">
      <c r="B213427" s="109"/>
      <c r="C213427" s="109"/>
      <c r="D213427" s="109"/>
      <c r="E213427" s="109"/>
      <c r="F213427" s="111"/>
      <c r="G213427" s="109"/>
      <c r="H213427" s="112"/>
      <c r="I213427" s="109"/>
      <c r="J213427" s="109"/>
    </row>
    <row r="213428" spans="2:10">
      <c r="B213428" s="109"/>
      <c r="C213428" s="109"/>
      <c r="D213428" s="109"/>
      <c r="E213428" s="109"/>
      <c r="F213428" s="111"/>
      <c r="G213428" s="109"/>
      <c r="H213428" s="112"/>
      <c r="I213428" s="109"/>
      <c r="J213428" s="109"/>
    </row>
    <row r="213429" spans="2:10">
      <c r="B213429" s="109"/>
      <c r="C213429" s="109"/>
      <c r="D213429" s="109"/>
      <c r="E213429" s="109"/>
      <c r="F213429" s="111"/>
      <c r="G213429" s="109"/>
      <c r="H213429" s="112"/>
      <c r="I213429" s="109"/>
      <c r="J213429" s="109"/>
    </row>
    <row r="213430" spans="2:10">
      <c r="B213430" s="109"/>
      <c r="C213430" s="109"/>
      <c r="D213430" s="109"/>
      <c r="E213430" s="109"/>
      <c r="F213430" s="111"/>
      <c r="G213430" s="109"/>
      <c r="H213430" s="112"/>
      <c r="I213430" s="109"/>
      <c r="J213430" s="109"/>
    </row>
    <row r="213431" spans="2:10">
      <c r="B213431" s="109"/>
      <c r="C213431" s="109"/>
      <c r="D213431" s="109"/>
      <c r="E213431" s="109"/>
      <c r="F213431" s="111"/>
      <c r="G213431" s="109"/>
      <c r="H213431" s="112"/>
      <c r="I213431" s="109"/>
      <c r="J213431" s="109"/>
    </row>
    <row r="213432" spans="2:10">
      <c r="B213432" s="109"/>
      <c r="C213432" s="109"/>
      <c r="D213432" s="109"/>
      <c r="E213432" s="109"/>
      <c r="F213432" s="111"/>
      <c r="G213432" s="109"/>
      <c r="H213432" s="112"/>
      <c r="I213432" s="109"/>
      <c r="J213432" s="109"/>
    </row>
    <row r="213433" spans="2:10">
      <c r="B213433" s="109"/>
      <c r="C213433" s="109"/>
      <c r="D213433" s="109"/>
      <c r="E213433" s="109"/>
      <c r="F213433" s="111"/>
      <c r="G213433" s="109"/>
      <c r="H213433" s="112"/>
      <c r="I213433" s="109"/>
      <c r="J213433" s="109"/>
    </row>
    <row r="213434" spans="2:10">
      <c r="B213434" s="109"/>
      <c r="C213434" s="109"/>
      <c r="D213434" s="109"/>
      <c r="E213434" s="109"/>
      <c r="F213434" s="111"/>
      <c r="G213434" s="109"/>
      <c r="H213434" s="112"/>
      <c r="I213434" s="109"/>
      <c r="J213434" s="109"/>
    </row>
    <row r="213435" spans="2:10">
      <c r="B213435" s="109"/>
      <c r="C213435" s="109"/>
      <c r="D213435" s="109"/>
      <c r="E213435" s="109"/>
      <c r="F213435" s="111"/>
      <c r="G213435" s="109"/>
      <c r="H213435" s="112"/>
      <c r="I213435" s="109"/>
      <c r="J213435" s="109"/>
    </row>
    <row r="213436" spans="2:10">
      <c r="B213436" s="109"/>
      <c r="C213436" s="109"/>
      <c r="D213436" s="109"/>
      <c r="E213436" s="109"/>
      <c r="F213436" s="111"/>
      <c r="G213436" s="109"/>
      <c r="H213436" s="112"/>
      <c r="I213436" s="109"/>
      <c r="J213436" s="109"/>
    </row>
    <row r="213437" spans="2:10">
      <c r="B213437" s="109"/>
      <c r="C213437" s="109"/>
      <c r="D213437" s="109"/>
      <c r="E213437" s="109"/>
      <c r="F213437" s="111"/>
      <c r="G213437" s="109"/>
      <c r="H213437" s="112"/>
      <c r="I213437" s="109"/>
      <c r="J213437" s="109"/>
    </row>
    <row r="213438" spans="2:10">
      <c r="B213438" s="109"/>
      <c r="C213438" s="109"/>
      <c r="D213438" s="109"/>
      <c r="E213438" s="109"/>
      <c r="F213438" s="111"/>
      <c r="G213438" s="109"/>
      <c r="H213438" s="112"/>
      <c r="I213438" s="109"/>
      <c r="J213438" s="109"/>
    </row>
    <row r="213439" spans="2:10">
      <c r="B213439" s="109"/>
      <c r="C213439" s="109"/>
      <c r="D213439" s="109"/>
      <c r="E213439" s="109"/>
      <c r="F213439" s="111"/>
      <c r="G213439" s="109"/>
      <c r="H213439" s="112"/>
      <c r="I213439" s="109"/>
      <c r="J213439" s="109"/>
    </row>
    <row r="213440" spans="2:10">
      <c r="B213440" s="109"/>
      <c r="C213440" s="109"/>
      <c r="D213440" s="109"/>
      <c r="E213440" s="109"/>
      <c r="F213440" s="111"/>
      <c r="G213440" s="109"/>
      <c r="H213440" s="112"/>
      <c r="I213440" s="109"/>
      <c r="J213440" s="109"/>
    </row>
    <row r="213441" spans="2:10">
      <c r="B213441" s="109"/>
      <c r="C213441" s="109"/>
      <c r="D213441" s="109"/>
      <c r="E213441" s="109"/>
      <c r="F213441" s="111"/>
      <c r="G213441" s="109"/>
      <c r="H213441" s="112"/>
      <c r="I213441" s="109"/>
      <c r="J213441" s="109"/>
    </row>
    <row r="213442" spans="2:10">
      <c r="B213442" s="109"/>
      <c r="C213442" s="109"/>
      <c r="D213442" s="109"/>
      <c r="E213442" s="109"/>
      <c r="F213442" s="111"/>
      <c r="G213442" s="109"/>
      <c r="H213442" s="112"/>
      <c r="I213442" s="109"/>
      <c r="J213442" s="109"/>
    </row>
    <row r="213443" spans="2:10">
      <c r="B213443" s="109"/>
      <c r="C213443" s="109"/>
      <c r="D213443" s="109"/>
      <c r="E213443" s="109"/>
      <c r="F213443" s="111"/>
      <c r="G213443" s="109"/>
      <c r="H213443" s="112"/>
      <c r="I213443" s="109"/>
      <c r="J213443" s="109"/>
    </row>
    <row r="213444" spans="2:10">
      <c r="B213444" s="109"/>
      <c r="C213444" s="109"/>
      <c r="D213444" s="109"/>
      <c r="E213444" s="109"/>
      <c r="F213444" s="111"/>
      <c r="G213444" s="109"/>
      <c r="H213444" s="112"/>
      <c r="I213444" s="109"/>
      <c r="J213444" s="109"/>
    </row>
    <row r="213445" spans="2:10">
      <c r="B213445" s="109"/>
      <c r="C213445" s="109"/>
      <c r="D213445" s="109"/>
      <c r="E213445" s="109"/>
      <c r="F213445" s="111"/>
      <c r="G213445" s="109"/>
      <c r="H213445" s="112"/>
      <c r="I213445" s="109"/>
      <c r="J213445" s="109"/>
    </row>
    <row r="213446" spans="2:10">
      <c r="B213446" s="109"/>
      <c r="C213446" s="109"/>
      <c r="D213446" s="109"/>
      <c r="E213446" s="109"/>
      <c r="F213446" s="111"/>
      <c r="G213446" s="109"/>
      <c r="H213446" s="112"/>
      <c r="I213446" s="109"/>
      <c r="J213446" s="109"/>
    </row>
    <row r="213447" spans="2:10">
      <c r="B213447" s="109"/>
      <c r="C213447" s="109"/>
      <c r="D213447" s="109"/>
      <c r="E213447" s="109"/>
      <c r="F213447" s="111"/>
      <c r="G213447" s="109"/>
      <c r="H213447" s="112"/>
      <c r="I213447" s="109"/>
      <c r="J213447" s="109"/>
    </row>
    <row r="213448" spans="2:10">
      <c r="B213448" s="109"/>
      <c r="C213448" s="109"/>
      <c r="D213448" s="109"/>
      <c r="E213448" s="109"/>
      <c r="F213448" s="111"/>
      <c r="G213448" s="109"/>
      <c r="H213448" s="112"/>
      <c r="I213448" s="109"/>
      <c r="J213448" s="109"/>
    </row>
    <row r="213449" spans="2:10">
      <c r="B213449" s="109"/>
      <c r="C213449" s="109"/>
      <c r="D213449" s="109"/>
      <c r="E213449" s="109"/>
      <c r="F213449" s="111"/>
      <c r="G213449" s="109"/>
      <c r="H213449" s="112"/>
      <c r="I213449" s="109"/>
      <c r="J213449" s="109"/>
    </row>
    <row r="213450" spans="2:10">
      <c r="B213450" s="109"/>
      <c r="C213450" s="109"/>
      <c r="D213450" s="109"/>
      <c r="E213450" s="109"/>
      <c r="F213450" s="111"/>
      <c r="G213450" s="109"/>
      <c r="H213450" s="112"/>
      <c r="I213450" s="109"/>
      <c r="J213450" s="109"/>
    </row>
    <row r="213451" spans="2:10">
      <c r="B213451" s="109"/>
      <c r="C213451" s="109"/>
      <c r="D213451" s="109"/>
      <c r="E213451" s="109"/>
      <c r="F213451" s="111"/>
      <c r="G213451" s="109"/>
      <c r="H213451" s="112"/>
      <c r="I213451" s="109"/>
      <c r="J213451" s="109"/>
    </row>
    <row r="213452" spans="2:10">
      <c r="B213452" s="109"/>
      <c r="C213452" s="109"/>
      <c r="D213452" s="109"/>
      <c r="E213452" s="109"/>
      <c r="F213452" s="111"/>
      <c r="G213452" s="109"/>
      <c r="H213452" s="112"/>
      <c r="I213452" s="109"/>
      <c r="J213452" s="109"/>
    </row>
    <row r="213453" spans="2:10">
      <c r="B213453" s="109"/>
      <c r="C213453" s="109"/>
      <c r="D213453" s="109"/>
      <c r="E213453" s="109"/>
      <c r="F213453" s="111"/>
      <c r="G213453" s="109"/>
      <c r="H213453" s="112"/>
      <c r="I213453" s="109"/>
      <c r="J213453" s="109"/>
    </row>
    <row r="213454" spans="2:10">
      <c r="B213454" s="109"/>
      <c r="C213454" s="109"/>
      <c r="D213454" s="109"/>
      <c r="E213454" s="109"/>
      <c r="F213454" s="111"/>
      <c r="G213454" s="109"/>
      <c r="H213454" s="112"/>
      <c r="I213454" s="109"/>
      <c r="J213454" s="109"/>
    </row>
    <row r="213455" spans="2:10">
      <c r="B213455" s="109"/>
      <c r="C213455" s="109"/>
      <c r="D213455" s="109"/>
      <c r="E213455" s="109"/>
      <c r="F213455" s="111"/>
      <c r="G213455" s="109"/>
      <c r="H213455" s="112"/>
      <c r="I213455" s="109"/>
      <c r="J213455" s="109"/>
    </row>
    <row r="213456" spans="2:10">
      <c r="B213456" s="109"/>
      <c r="C213456" s="109"/>
      <c r="D213456" s="109"/>
      <c r="E213456" s="109"/>
      <c r="F213456" s="111"/>
      <c r="G213456" s="109"/>
      <c r="H213456" s="112"/>
      <c r="I213456" s="109"/>
      <c r="J213456" s="109"/>
    </row>
    <row r="213457" spans="2:10">
      <c r="B213457" s="109"/>
      <c r="C213457" s="109"/>
      <c r="D213457" s="109"/>
      <c r="E213457" s="109"/>
      <c r="F213457" s="111"/>
      <c r="G213457" s="109"/>
      <c r="H213457" s="112"/>
      <c r="I213457" s="109"/>
      <c r="J213457" s="109"/>
    </row>
    <row r="213458" spans="2:10">
      <c r="B213458" s="109"/>
      <c r="C213458" s="109"/>
      <c r="D213458" s="109"/>
      <c r="E213458" s="109"/>
      <c r="F213458" s="111"/>
      <c r="G213458" s="109"/>
      <c r="H213458" s="112"/>
      <c r="I213458" s="109"/>
      <c r="J213458" s="109"/>
    </row>
    <row r="213459" spans="2:10">
      <c r="B213459" s="109"/>
      <c r="C213459" s="109"/>
      <c r="D213459" s="109"/>
      <c r="E213459" s="109"/>
      <c r="F213459" s="111"/>
      <c r="G213459" s="109"/>
      <c r="H213459" s="112"/>
      <c r="I213459" s="109"/>
      <c r="J213459" s="109"/>
    </row>
    <row r="213460" spans="2:10">
      <c r="B213460" s="109"/>
      <c r="C213460" s="109"/>
      <c r="D213460" s="109"/>
      <c r="E213460" s="109"/>
      <c r="F213460" s="111"/>
      <c r="G213460" s="109"/>
      <c r="H213460" s="112"/>
      <c r="I213460" s="109"/>
      <c r="J213460" s="109"/>
    </row>
    <row r="213461" spans="2:10">
      <c r="B213461" s="109"/>
      <c r="C213461" s="109"/>
      <c r="D213461" s="109"/>
      <c r="E213461" s="109"/>
      <c r="F213461" s="111"/>
      <c r="G213461" s="109"/>
      <c r="H213461" s="112"/>
      <c r="I213461" s="109"/>
      <c r="J213461" s="109"/>
    </row>
    <row r="213462" spans="2:10">
      <c r="B213462" s="109"/>
      <c r="C213462" s="109"/>
      <c r="D213462" s="109"/>
      <c r="E213462" s="109"/>
      <c r="F213462" s="111"/>
      <c r="G213462" s="109"/>
      <c r="H213462" s="112"/>
      <c r="I213462" s="109"/>
      <c r="J213462" s="109"/>
    </row>
    <row r="213463" spans="2:10">
      <c r="B213463" s="109"/>
      <c r="C213463" s="109"/>
      <c r="D213463" s="109"/>
      <c r="E213463" s="109"/>
      <c r="F213463" s="111"/>
      <c r="G213463" s="109"/>
      <c r="H213463" s="112"/>
      <c r="I213463" s="109"/>
      <c r="J213463" s="109"/>
    </row>
    <row r="213464" spans="2:10">
      <c r="B213464" s="109"/>
      <c r="C213464" s="109"/>
      <c r="D213464" s="109"/>
      <c r="E213464" s="109"/>
      <c r="F213464" s="111"/>
      <c r="G213464" s="109"/>
      <c r="H213464" s="112"/>
      <c r="I213464" s="109"/>
      <c r="J213464" s="109"/>
    </row>
    <row r="213465" spans="2:10">
      <c r="B213465" s="109"/>
      <c r="C213465" s="109"/>
      <c r="D213465" s="109"/>
      <c r="E213465" s="109"/>
      <c r="F213465" s="111"/>
      <c r="G213465" s="109"/>
      <c r="H213465" s="112"/>
      <c r="I213465" s="109"/>
      <c r="J213465" s="109"/>
    </row>
    <row r="213466" spans="2:10">
      <c r="B213466" s="109"/>
      <c r="C213466" s="109"/>
      <c r="D213466" s="109"/>
      <c r="E213466" s="109"/>
      <c r="F213466" s="111"/>
      <c r="G213466" s="109"/>
      <c r="H213466" s="112"/>
      <c r="I213466" s="109"/>
      <c r="J213466" s="109"/>
    </row>
    <row r="213467" spans="2:10">
      <c r="B213467" s="109"/>
      <c r="C213467" s="109"/>
      <c r="D213467" s="109"/>
      <c r="E213467" s="109"/>
      <c r="F213467" s="111"/>
      <c r="G213467" s="109"/>
      <c r="H213467" s="112"/>
      <c r="I213467" s="109"/>
      <c r="J213467" s="109"/>
    </row>
    <row r="213468" spans="2:10">
      <c r="B213468" s="109"/>
      <c r="C213468" s="109"/>
      <c r="D213468" s="109"/>
      <c r="E213468" s="109"/>
      <c r="F213468" s="111"/>
      <c r="G213468" s="109"/>
      <c r="H213468" s="112"/>
      <c r="I213468" s="109"/>
      <c r="J213468" s="109"/>
    </row>
    <row r="213469" spans="2:10">
      <c r="B213469" s="109"/>
      <c r="C213469" s="109"/>
      <c r="D213469" s="109"/>
      <c r="E213469" s="109"/>
      <c r="F213469" s="111"/>
      <c r="G213469" s="109"/>
      <c r="H213469" s="112"/>
      <c r="I213469" s="109"/>
      <c r="J213469" s="109"/>
    </row>
    <row r="213470" spans="2:10">
      <c r="B213470" s="109"/>
      <c r="C213470" s="109"/>
      <c r="D213470" s="109"/>
      <c r="E213470" s="109"/>
      <c r="F213470" s="111"/>
      <c r="G213470" s="109"/>
      <c r="H213470" s="112"/>
      <c r="I213470" s="109"/>
      <c r="J213470" s="109"/>
    </row>
    <row r="213471" spans="2:10">
      <c r="B213471" s="109"/>
      <c r="C213471" s="109"/>
      <c r="D213471" s="109"/>
      <c r="E213471" s="109"/>
      <c r="F213471" s="111"/>
      <c r="G213471" s="109"/>
      <c r="H213471" s="112"/>
      <c r="I213471" s="109"/>
      <c r="J213471" s="109"/>
    </row>
    <row r="213472" spans="2:10">
      <c r="B213472" s="109"/>
      <c r="C213472" s="109"/>
      <c r="D213472" s="109"/>
      <c r="E213472" s="109"/>
      <c r="F213472" s="111"/>
      <c r="G213472" s="109"/>
      <c r="H213472" s="112"/>
      <c r="I213472" s="109"/>
      <c r="J213472" s="109"/>
    </row>
    <row r="213473" spans="2:10">
      <c r="B213473" s="109"/>
      <c r="C213473" s="109"/>
      <c r="D213473" s="109"/>
      <c r="E213473" s="109"/>
      <c r="F213473" s="111"/>
      <c r="G213473" s="109"/>
      <c r="H213473" s="112"/>
      <c r="I213473" s="109"/>
      <c r="J213473" s="109"/>
    </row>
    <row r="213474" spans="2:10">
      <c r="B213474" s="109"/>
      <c r="C213474" s="109"/>
      <c r="D213474" s="109"/>
      <c r="E213474" s="109"/>
      <c r="F213474" s="111"/>
      <c r="G213474" s="109"/>
      <c r="H213474" s="112"/>
      <c r="I213474" s="109"/>
      <c r="J213474" s="109"/>
    </row>
    <row r="213475" spans="2:10">
      <c r="B213475" s="109"/>
      <c r="C213475" s="109"/>
      <c r="D213475" s="109"/>
      <c r="E213475" s="109"/>
      <c r="F213475" s="111"/>
      <c r="G213475" s="109"/>
      <c r="H213475" s="112"/>
      <c r="I213475" s="109"/>
      <c r="J213475" s="109"/>
    </row>
    <row r="213476" spans="2:10">
      <c r="B213476" s="109"/>
      <c r="C213476" s="109"/>
      <c r="D213476" s="109"/>
      <c r="E213476" s="109"/>
      <c r="F213476" s="111"/>
      <c r="G213476" s="109"/>
      <c r="H213476" s="112"/>
      <c r="I213476" s="109"/>
      <c r="J213476" s="109"/>
    </row>
    <row r="213477" spans="2:10">
      <c r="B213477" s="109"/>
      <c r="C213477" s="109"/>
      <c r="D213477" s="109"/>
      <c r="E213477" s="109"/>
      <c r="F213477" s="111"/>
      <c r="G213477" s="109"/>
      <c r="H213477" s="112"/>
      <c r="I213477" s="109"/>
      <c r="J213477" s="109"/>
    </row>
    <row r="213478" spans="2:10">
      <c r="B213478" s="109"/>
      <c r="C213478" s="109"/>
      <c r="D213478" s="109"/>
      <c r="E213478" s="109"/>
      <c r="F213478" s="111"/>
      <c r="G213478" s="109"/>
      <c r="H213478" s="112"/>
      <c r="I213478" s="109"/>
      <c r="J213478" s="109"/>
    </row>
    <row r="213479" spans="2:10">
      <c r="B213479" s="109"/>
      <c r="C213479" s="109"/>
      <c r="D213479" s="109"/>
      <c r="E213479" s="109"/>
      <c r="F213479" s="111"/>
      <c r="G213479" s="109"/>
      <c r="H213479" s="112"/>
      <c r="I213479" s="109"/>
      <c r="J213479" s="109"/>
    </row>
    <row r="213480" spans="2:10">
      <c r="B213480" s="109"/>
      <c r="C213480" s="109"/>
      <c r="D213480" s="109"/>
      <c r="E213480" s="109"/>
      <c r="F213480" s="111"/>
      <c r="G213480" s="109"/>
      <c r="H213480" s="112"/>
      <c r="I213480" s="109"/>
      <c r="J213480" s="109"/>
    </row>
    <row r="213481" spans="2:10">
      <c r="B213481" s="109"/>
      <c r="C213481" s="109"/>
      <c r="D213481" s="109"/>
      <c r="E213481" s="109"/>
      <c r="F213481" s="111"/>
      <c r="G213481" s="109"/>
      <c r="H213481" s="112"/>
      <c r="I213481" s="109"/>
      <c r="J213481" s="109"/>
    </row>
    <row r="213482" spans="2:10">
      <c r="B213482" s="109"/>
      <c r="C213482" s="109"/>
      <c r="D213482" s="109"/>
      <c r="E213482" s="109"/>
      <c r="F213482" s="111"/>
      <c r="G213482" s="109"/>
      <c r="H213482" s="112"/>
      <c r="I213482" s="109"/>
      <c r="J213482" s="109"/>
    </row>
    <row r="213483" spans="2:10">
      <c r="B213483" s="109"/>
      <c r="C213483" s="109"/>
      <c r="D213483" s="109"/>
      <c r="E213483" s="109"/>
      <c r="F213483" s="111"/>
      <c r="G213483" s="109"/>
      <c r="H213483" s="112"/>
      <c r="I213483" s="109"/>
      <c r="J213483" s="109"/>
    </row>
    <row r="213484" spans="2:10">
      <c r="B213484" s="109"/>
      <c r="C213484" s="109"/>
      <c r="D213484" s="109"/>
      <c r="E213484" s="109"/>
      <c r="F213484" s="111"/>
      <c r="G213484" s="109"/>
      <c r="H213484" s="112"/>
      <c r="I213484" s="109"/>
      <c r="J213484" s="109"/>
    </row>
    <row r="213485" spans="2:10">
      <c r="B213485" s="109"/>
      <c r="C213485" s="109"/>
      <c r="D213485" s="109"/>
      <c r="E213485" s="109"/>
      <c r="F213485" s="111"/>
      <c r="G213485" s="109"/>
      <c r="H213485" s="112"/>
      <c r="I213485" s="109"/>
      <c r="J213485" s="109"/>
    </row>
    <row r="213486" spans="2:10">
      <c r="B213486" s="109"/>
      <c r="C213486" s="109"/>
      <c r="D213486" s="109"/>
      <c r="E213486" s="109"/>
      <c r="F213486" s="111"/>
      <c r="G213486" s="109"/>
      <c r="H213486" s="112"/>
      <c r="I213486" s="109"/>
      <c r="J213486" s="109"/>
    </row>
    <row r="213487" spans="2:10">
      <c r="B213487" s="109"/>
      <c r="C213487" s="109"/>
      <c r="D213487" s="109"/>
      <c r="E213487" s="109"/>
      <c r="F213487" s="111"/>
      <c r="G213487" s="109"/>
      <c r="H213487" s="112"/>
      <c r="I213487" s="109"/>
      <c r="J213487" s="109"/>
    </row>
    <row r="213488" spans="2:10">
      <c r="B213488" s="109"/>
      <c r="C213488" s="109"/>
      <c r="D213488" s="109"/>
      <c r="E213488" s="109"/>
      <c r="F213488" s="111"/>
      <c r="G213488" s="109"/>
      <c r="H213488" s="112"/>
      <c r="I213488" s="109"/>
      <c r="J213488" s="109"/>
    </row>
    <row r="213489" spans="2:10">
      <c r="B213489" s="109"/>
      <c r="C213489" s="109"/>
      <c r="D213489" s="109"/>
      <c r="E213489" s="109"/>
      <c r="F213489" s="111"/>
      <c r="G213489" s="109"/>
      <c r="H213489" s="112"/>
      <c r="I213489" s="109"/>
      <c r="J213489" s="109"/>
    </row>
    <row r="213490" spans="2:10">
      <c r="B213490" s="109"/>
      <c r="C213490" s="109"/>
      <c r="D213490" s="109"/>
      <c r="E213490" s="109"/>
      <c r="F213490" s="111"/>
      <c r="G213490" s="109"/>
      <c r="H213490" s="112"/>
      <c r="I213490" s="109"/>
      <c r="J213490" s="109"/>
    </row>
    <row r="213491" spans="2:10">
      <c r="B213491" s="109"/>
      <c r="C213491" s="109"/>
      <c r="D213491" s="109"/>
      <c r="E213491" s="109"/>
      <c r="F213491" s="111"/>
      <c r="G213491" s="109"/>
      <c r="H213491" s="112"/>
      <c r="I213491" s="109"/>
      <c r="J213491" s="109"/>
    </row>
    <row r="213492" spans="2:10">
      <c r="B213492" s="109"/>
      <c r="C213492" s="109"/>
      <c r="D213492" s="109"/>
      <c r="E213492" s="109"/>
      <c r="F213492" s="111"/>
      <c r="G213492" s="109"/>
      <c r="H213492" s="112"/>
      <c r="I213492" s="109"/>
      <c r="J213492" s="109"/>
    </row>
    <row r="213493" spans="2:10">
      <c r="B213493" s="109"/>
      <c r="C213493" s="109"/>
      <c r="D213493" s="109"/>
      <c r="E213493" s="109"/>
      <c r="F213493" s="111"/>
      <c r="G213493" s="109"/>
      <c r="H213493" s="112"/>
      <c r="I213493" s="109"/>
      <c r="J213493" s="109"/>
    </row>
    <row r="213494" spans="2:10">
      <c r="B213494" s="109"/>
      <c r="C213494" s="109"/>
      <c r="D213494" s="109"/>
      <c r="E213494" s="109"/>
      <c r="F213494" s="111"/>
      <c r="G213494" s="109"/>
      <c r="H213494" s="112"/>
      <c r="I213494" s="109"/>
      <c r="J213494" s="109"/>
    </row>
    <row r="213495" spans="2:10">
      <c r="B213495" s="109"/>
      <c r="C213495" s="109"/>
      <c r="D213495" s="109"/>
      <c r="E213495" s="109"/>
      <c r="F213495" s="111"/>
      <c r="G213495" s="109"/>
      <c r="H213495" s="112"/>
      <c r="I213495" s="109"/>
      <c r="J213495" s="109"/>
    </row>
    <row r="213496" spans="2:10">
      <c r="B213496" s="109"/>
      <c r="C213496" s="109"/>
      <c r="D213496" s="109"/>
      <c r="E213496" s="109"/>
      <c r="F213496" s="111"/>
      <c r="G213496" s="109"/>
      <c r="H213496" s="112"/>
      <c r="I213496" s="109"/>
      <c r="J213496" s="109"/>
    </row>
    <row r="213497" spans="2:10">
      <c r="B213497" s="109"/>
      <c r="C213497" s="109"/>
      <c r="D213497" s="109"/>
      <c r="E213497" s="109"/>
      <c r="F213497" s="111"/>
      <c r="G213497" s="109"/>
      <c r="H213497" s="112"/>
      <c r="I213497" s="109"/>
      <c r="J213497" s="109"/>
    </row>
    <row r="213498" spans="2:10">
      <c r="B213498" s="109"/>
      <c r="C213498" s="109"/>
      <c r="D213498" s="109"/>
      <c r="E213498" s="109"/>
      <c r="F213498" s="111"/>
      <c r="G213498" s="109"/>
      <c r="H213498" s="112"/>
      <c r="I213498" s="109"/>
      <c r="J213498" s="109"/>
    </row>
    <row r="213499" spans="2:10">
      <c r="B213499" s="109"/>
      <c r="C213499" s="109"/>
      <c r="D213499" s="109"/>
      <c r="E213499" s="109"/>
      <c r="F213499" s="111"/>
      <c r="G213499" s="109"/>
      <c r="H213499" s="112"/>
      <c r="I213499" s="109"/>
      <c r="J213499" s="109"/>
    </row>
    <row r="213500" spans="2:10">
      <c r="B213500" s="109"/>
      <c r="C213500" s="109"/>
      <c r="D213500" s="109"/>
      <c r="E213500" s="109"/>
      <c r="F213500" s="111"/>
      <c r="G213500" s="109"/>
      <c r="H213500" s="112"/>
      <c r="I213500" s="109"/>
      <c r="J213500" s="109"/>
    </row>
    <row r="213501" spans="2:10">
      <c r="B213501" s="109"/>
      <c r="C213501" s="109"/>
      <c r="D213501" s="109"/>
      <c r="E213501" s="109"/>
      <c r="F213501" s="111"/>
      <c r="G213501" s="109"/>
      <c r="H213501" s="112"/>
      <c r="I213501" s="109"/>
      <c r="J213501" s="109"/>
    </row>
    <row r="213502" spans="2:10">
      <c r="B213502" s="109"/>
      <c r="C213502" s="109"/>
      <c r="D213502" s="109"/>
      <c r="E213502" s="109"/>
      <c r="F213502" s="111"/>
      <c r="G213502" s="109"/>
      <c r="H213502" s="112"/>
      <c r="I213502" s="109"/>
      <c r="J213502" s="109"/>
    </row>
    <row r="213503" spans="2:10">
      <c r="B213503" s="109"/>
      <c r="C213503" s="109"/>
      <c r="D213503" s="109"/>
      <c r="E213503" s="109"/>
      <c r="F213503" s="111"/>
      <c r="G213503" s="109"/>
      <c r="H213503" s="112"/>
      <c r="I213503" s="109"/>
      <c r="J213503" s="109"/>
    </row>
    <row r="213504" spans="2:10">
      <c r="B213504" s="109"/>
      <c r="C213504" s="109"/>
      <c r="D213504" s="109"/>
      <c r="E213504" s="109"/>
      <c r="F213504" s="111"/>
      <c r="G213504" s="109"/>
      <c r="H213504" s="112"/>
      <c r="I213504" s="109"/>
      <c r="J213504" s="109"/>
    </row>
    <row r="213505" spans="2:10">
      <c r="B213505" s="109"/>
      <c r="C213505" s="109"/>
      <c r="D213505" s="109"/>
      <c r="E213505" s="109"/>
      <c r="F213505" s="111"/>
      <c r="G213505" s="109"/>
      <c r="H213505" s="112"/>
      <c r="I213505" s="109"/>
      <c r="J213505" s="109"/>
    </row>
    <row r="213506" spans="2:10">
      <c r="B213506" s="109"/>
      <c r="C213506" s="109"/>
      <c r="D213506" s="109"/>
      <c r="E213506" s="109"/>
      <c r="F213506" s="111"/>
      <c r="G213506" s="109"/>
      <c r="H213506" s="112"/>
      <c r="I213506" s="109"/>
      <c r="J213506" s="109"/>
    </row>
    <row r="213507" spans="2:10">
      <c r="B213507" s="109"/>
      <c r="C213507" s="109"/>
      <c r="D213507" s="109"/>
      <c r="E213507" s="109"/>
      <c r="F213507" s="111"/>
      <c r="G213507" s="109"/>
      <c r="H213507" s="112"/>
      <c r="I213507" s="109"/>
      <c r="J213507" s="109"/>
    </row>
    <row r="213508" spans="2:10">
      <c r="B213508" s="109"/>
      <c r="C213508" s="109"/>
      <c r="D213508" s="109"/>
      <c r="E213508" s="109"/>
      <c r="F213508" s="111"/>
      <c r="G213508" s="109"/>
      <c r="H213508" s="112"/>
      <c r="I213508" s="109"/>
      <c r="J213508" s="109"/>
    </row>
    <row r="213509" spans="2:10">
      <c r="B213509" s="109"/>
      <c r="C213509" s="109"/>
      <c r="D213509" s="109"/>
      <c r="E213509" s="109"/>
      <c r="F213509" s="111"/>
      <c r="G213509" s="109"/>
      <c r="H213509" s="112"/>
      <c r="I213509" s="109"/>
      <c r="J213509" s="109"/>
    </row>
    <row r="213510" spans="2:10">
      <c r="B213510" s="109"/>
      <c r="C213510" s="109"/>
      <c r="D213510" s="109"/>
      <c r="E213510" s="109"/>
      <c r="F213510" s="111"/>
      <c r="G213510" s="109"/>
      <c r="H213510" s="112"/>
      <c r="I213510" s="109"/>
      <c r="J213510" s="109"/>
    </row>
    <row r="213511" spans="2:10">
      <c r="B213511" s="109"/>
      <c r="C213511" s="109"/>
      <c r="D213511" s="109"/>
      <c r="E213511" s="109"/>
      <c r="F213511" s="111"/>
      <c r="G213511" s="109"/>
      <c r="H213511" s="112"/>
      <c r="I213511" s="109"/>
      <c r="J213511" s="109"/>
    </row>
    <row r="213512" spans="2:10">
      <c r="B213512" s="109"/>
      <c r="C213512" s="109"/>
      <c r="D213512" s="109"/>
      <c r="E213512" s="109"/>
      <c r="F213512" s="111"/>
      <c r="G213512" s="109"/>
      <c r="H213512" s="112"/>
      <c r="I213512" s="109"/>
      <c r="J213512" s="109"/>
    </row>
    <row r="213513" spans="2:10">
      <c r="B213513" s="109"/>
      <c r="C213513" s="109"/>
      <c r="D213513" s="109"/>
      <c r="E213513" s="109"/>
      <c r="F213513" s="111"/>
      <c r="G213513" s="109"/>
      <c r="H213513" s="112"/>
      <c r="I213513" s="109"/>
      <c r="J213513" s="109"/>
    </row>
    <row r="213514" spans="2:10">
      <c r="B213514" s="109"/>
      <c r="C213514" s="109"/>
      <c r="D213514" s="109"/>
      <c r="E213514" s="109"/>
      <c r="F213514" s="111"/>
      <c r="G213514" s="109"/>
      <c r="H213514" s="112"/>
      <c r="I213514" s="109"/>
      <c r="J213514" s="109"/>
    </row>
    <row r="213515" spans="2:10">
      <c r="B213515" s="109"/>
      <c r="C213515" s="109"/>
      <c r="D213515" s="109"/>
      <c r="E213515" s="109"/>
      <c r="F213515" s="111"/>
      <c r="G213515" s="109"/>
      <c r="H213515" s="112"/>
      <c r="I213515" s="109"/>
      <c r="J213515" s="109"/>
    </row>
    <row r="213516" spans="2:10">
      <c r="B213516" s="109"/>
      <c r="C213516" s="109"/>
      <c r="D213516" s="109"/>
      <c r="E213516" s="109"/>
      <c r="F213516" s="111"/>
      <c r="G213516" s="109"/>
      <c r="H213516" s="112"/>
      <c r="I213516" s="109"/>
      <c r="J213516" s="109"/>
    </row>
    <row r="213517" spans="2:10">
      <c r="B213517" s="109"/>
      <c r="C213517" s="109"/>
      <c r="D213517" s="109"/>
      <c r="E213517" s="109"/>
      <c r="F213517" s="111"/>
      <c r="G213517" s="109"/>
      <c r="H213517" s="112"/>
      <c r="I213517" s="109"/>
      <c r="J213517" s="109"/>
    </row>
    <row r="213518" spans="2:10">
      <c r="B213518" s="109"/>
      <c r="C213518" s="109"/>
      <c r="D213518" s="109"/>
      <c r="E213518" s="109"/>
      <c r="F213518" s="111"/>
      <c r="G213518" s="109"/>
      <c r="H213518" s="112"/>
      <c r="I213518" s="109"/>
      <c r="J213518" s="109"/>
    </row>
    <row r="213519" spans="2:10">
      <c r="B213519" s="109"/>
      <c r="C213519" s="109"/>
      <c r="D213519" s="109"/>
      <c r="E213519" s="109"/>
      <c r="F213519" s="111"/>
      <c r="G213519" s="109"/>
      <c r="H213519" s="112"/>
      <c r="I213519" s="109"/>
      <c r="J213519" s="109"/>
    </row>
    <row r="213520" spans="2:10">
      <c r="B213520" s="109"/>
      <c r="C213520" s="109"/>
      <c r="D213520" s="109"/>
      <c r="E213520" s="109"/>
      <c r="F213520" s="111"/>
      <c r="G213520" s="109"/>
      <c r="H213520" s="112"/>
      <c r="I213520" s="109"/>
      <c r="J213520" s="109"/>
    </row>
    <row r="213521" spans="2:10">
      <c r="B213521" s="109"/>
      <c r="C213521" s="109"/>
      <c r="D213521" s="109"/>
      <c r="E213521" s="109"/>
      <c r="F213521" s="111"/>
      <c r="G213521" s="109"/>
      <c r="H213521" s="112"/>
      <c r="I213521" s="109"/>
      <c r="J213521" s="109"/>
    </row>
    <row r="213522" spans="2:10">
      <c r="B213522" s="109"/>
      <c r="C213522" s="109"/>
      <c r="D213522" s="109"/>
      <c r="E213522" s="109"/>
      <c r="F213522" s="111"/>
      <c r="G213522" s="109"/>
      <c r="H213522" s="112"/>
      <c r="I213522" s="109"/>
      <c r="J213522" s="109"/>
    </row>
    <row r="213523" spans="2:10">
      <c r="B213523" s="109"/>
      <c r="C213523" s="109"/>
      <c r="D213523" s="109"/>
      <c r="E213523" s="109"/>
      <c r="F213523" s="111"/>
      <c r="G213523" s="109"/>
      <c r="H213523" s="112"/>
      <c r="I213523" s="109"/>
      <c r="J213523" s="109"/>
    </row>
    <row r="213524" spans="2:10">
      <c r="B213524" s="109"/>
      <c r="C213524" s="109"/>
      <c r="D213524" s="109"/>
      <c r="E213524" s="109"/>
      <c r="F213524" s="111"/>
      <c r="G213524" s="109"/>
      <c r="H213524" s="112"/>
      <c r="I213524" s="109"/>
      <c r="J213524" s="109"/>
    </row>
    <row r="213525" spans="2:10">
      <c r="B213525" s="109"/>
      <c r="C213525" s="109"/>
      <c r="D213525" s="109"/>
      <c r="E213525" s="109"/>
      <c r="F213525" s="111"/>
      <c r="G213525" s="109"/>
      <c r="H213525" s="112"/>
      <c r="I213525" s="109"/>
      <c r="J213525" s="109"/>
    </row>
    <row r="213526" spans="2:10">
      <c r="B213526" s="109"/>
      <c r="C213526" s="109"/>
      <c r="D213526" s="109"/>
      <c r="E213526" s="109"/>
      <c r="F213526" s="111"/>
      <c r="G213526" s="109"/>
      <c r="H213526" s="112"/>
      <c r="I213526" s="109"/>
      <c r="J213526" s="109"/>
    </row>
    <row r="213527" spans="2:10">
      <c r="B213527" s="109"/>
      <c r="C213527" s="109"/>
      <c r="D213527" s="109"/>
      <c r="E213527" s="109"/>
      <c r="F213527" s="111"/>
      <c r="G213527" s="109"/>
      <c r="H213527" s="112"/>
      <c r="I213527" s="109"/>
      <c r="J213527" s="109"/>
    </row>
    <row r="213528" spans="2:10">
      <c r="B213528" s="109"/>
      <c r="C213528" s="109"/>
      <c r="D213528" s="109"/>
      <c r="E213528" s="109"/>
      <c r="F213528" s="111"/>
      <c r="G213528" s="109"/>
      <c r="H213528" s="112"/>
      <c r="I213528" s="109"/>
      <c r="J213528" s="109"/>
    </row>
    <row r="213529" spans="2:10">
      <c r="B213529" s="109"/>
      <c r="C213529" s="109"/>
      <c r="D213529" s="109"/>
      <c r="E213529" s="109"/>
      <c r="F213529" s="111"/>
      <c r="G213529" s="109"/>
      <c r="H213529" s="112"/>
      <c r="I213529" s="109"/>
      <c r="J213529" s="109"/>
    </row>
    <row r="213530" spans="2:10">
      <c r="B213530" s="109"/>
      <c r="C213530" s="109"/>
      <c r="D213530" s="109"/>
      <c r="E213530" s="109"/>
      <c r="F213530" s="111"/>
      <c r="G213530" s="109"/>
      <c r="H213530" s="112"/>
      <c r="I213530" s="109"/>
      <c r="J213530" s="109"/>
    </row>
    <row r="213531" spans="2:10">
      <c r="B213531" s="109"/>
      <c r="C213531" s="109"/>
      <c r="D213531" s="109"/>
      <c r="E213531" s="109"/>
      <c r="F213531" s="111"/>
      <c r="G213531" s="109"/>
      <c r="H213531" s="112"/>
      <c r="I213531" s="109"/>
      <c r="J213531" s="109"/>
    </row>
    <row r="213532" spans="2:10">
      <c r="B213532" s="109"/>
      <c r="C213532" s="109"/>
      <c r="D213532" s="109"/>
      <c r="E213532" s="109"/>
      <c r="F213532" s="111"/>
      <c r="G213532" s="109"/>
      <c r="H213532" s="112"/>
      <c r="I213532" s="109"/>
      <c r="J213532" s="109"/>
    </row>
    <row r="213533" spans="2:10">
      <c r="B213533" s="109"/>
      <c r="C213533" s="109"/>
      <c r="D213533" s="109"/>
      <c r="E213533" s="109"/>
      <c r="F213533" s="111"/>
      <c r="G213533" s="109"/>
      <c r="H213533" s="112"/>
      <c r="I213533" s="109"/>
      <c r="J213533" s="109"/>
    </row>
    <row r="213534" spans="2:10">
      <c r="B213534" s="109"/>
      <c r="C213534" s="109"/>
      <c r="D213534" s="109"/>
      <c r="E213534" s="109"/>
      <c r="F213534" s="111"/>
      <c r="G213534" s="109"/>
      <c r="H213534" s="112"/>
      <c r="I213534" s="109"/>
      <c r="J213534" s="109"/>
    </row>
    <row r="213535" spans="2:10">
      <c r="B213535" s="109"/>
      <c r="C213535" s="109"/>
      <c r="D213535" s="109"/>
      <c r="E213535" s="109"/>
      <c r="F213535" s="111"/>
      <c r="G213535" s="109"/>
      <c r="H213535" s="112"/>
      <c r="I213535" s="109"/>
      <c r="J213535" s="109"/>
    </row>
    <row r="213536" spans="2:10">
      <c r="B213536" s="109"/>
      <c r="C213536" s="109"/>
      <c r="D213536" s="109"/>
      <c r="E213536" s="109"/>
      <c r="F213536" s="111"/>
      <c r="G213536" s="109"/>
      <c r="H213536" s="112"/>
      <c r="I213536" s="109"/>
      <c r="J213536" s="109"/>
    </row>
    <row r="213537" spans="2:10">
      <c r="B213537" s="109"/>
      <c r="C213537" s="109"/>
      <c r="D213537" s="109"/>
      <c r="E213537" s="109"/>
      <c r="F213537" s="111"/>
      <c r="G213537" s="109"/>
      <c r="H213537" s="112"/>
      <c r="I213537" s="109"/>
      <c r="J213537" s="109"/>
    </row>
    <row r="213538" spans="2:10">
      <c r="B213538" s="109"/>
      <c r="C213538" s="109"/>
      <c r="D213538" s="109"/>
      <c r="E213538" s="109"/>
      <c r="F213538" s="111"/>
      <c r="G213538" s="109"/>
      <c r="H213538" s="112"/>
      <c r="I213538" s="109"/>
      <c r="J213538" s="109"/>
    </row>
    <row r="213539" spans="2:10">
      <c r="B213539" s="109"/>
      <c r="C213539" s="109"/>
      <c r="D213539" s="109"/>
      <c r="E213539" s="109"/>
      <c r="F213539" s="111"/>
      <c r="G213539" s="109"/>
      <c r="H213539" s="112"/>
      <c r="I213539" s="109"/>
      <c r="J213539" s="109"/>
    </row>
    <row r="213540" spans="2:10">
      <c r="B213540" s="109"/>
      <c r="C213540" s="109"/>
      <c r="D213540" s="109"/>
      <c r="E213540" s="109"/>
      <c r="F213540" s="111"/>
      <c r="G213540" s="109"/>
      <c r="H213540" s="112"/>
      <c r="I213540" s="109"/>
      <c r="J213540" s="109"/>
    </row>
    <row r="213541" spans="2:10">
      <c r="B213541" s="109"/>
      <c r="C213541" s="109"/>
      <c r="D213541" s="109"/>
      <c r="E213541" s="109"/>
      <c r="F213541" s="111"/>
      <c r="G213541" s="109"/>
      <c r="H213541" s="112"/>
      <c r="I213541" s="109"/>
      <c r="J213541" s="109"/>
    </row>
    <row r="213542" spans="2:10">
      <c r="B213542" s="109"/>
      <c r="C213542" s="109"/>
      <c r="D213542" s="109"/>
      <c r="E213542" s="109"/>
      <c r="F213542" s="111"/>
      <c r="G213542" s="109"/>
      <c r="H213542" s="112"/>
      <c r="I213542" s="109"/>
      <c r="J213542" s="109"/>
    </row>
    <row r="213543" spans="2:10">
      <c r="B213543" s="109"/>
      <c r="C213543" s="109"/>
      <c r="D213543" s="109"/>
      <c r="E213543" s="109"/>
      <c r="F213543" s="111"/>
      <c r="G213543" s="109"/>
      <c r="H213543" s="112"/>
      <c r="I213543" s="109"/>
      <c r="J213543" s="109"/>
    </row>
    <row r="213544" spans="2:10">
      <c r="B213544" s="109"/>
      <c r="C213544" s="109"/>
      <c r="D213544" s="109"/>
      <c r="E213544" s="109"/>
      <c r="F213544" s="111"/>
      <c r="G213544" s="109"/>
      <c r="H213544" s="112"/>
      <c r="I213544" s="109"/>
      <c r="J213544" s="109"/>
    </row>
    <row r="213545" spans="2:10">
      <c r="B213545" s="109"/>
      <c r="C213545" s="109"/>
      <c r="D213545" s="109"/>
      <c r="E213545" s="109"/>
      <c r="F213545" s="111"/>
      <c r="G213545" s="109"/>
      <c r="H213545" s="112"/>
      <c r="I213545" s="109"/>
      <c r="J213545" s="109"/>
    </row>
    <row r="213546" spans="2:10">
      <c r="B213546" s="109"/>
      <c r="C213546" s="109"/>
      <c r="D213546" s="109"/>
      <c r="E213546" s="109"/>
      <c r="F213546" s="111"/>
      <c r="G213546" s="109"/>
      <c r="H213546" s="112"/>
      <c r="I213546" s="109"/>
      <c r="J213546" s="109"/>
    </row>
    <row r="213547" spans="2:10">
      <c r="B213547" s="109"/>
      <c r="C213547" s="109"/>
      <c r="D213547" s="109"/>
      <c r="E213547" s="109"/>
      <c r="F213547" s="111"/>
      <c r="G213547" s="109"/>
      <c r="H213547" s="112"/>
      <c r="I213547" s="109"/>
      <c r="J213547" s="109"/>
    </row>
    <row r="213548" spans="2:10">
      <c r="B213548" s="109"/>
      <c r="C213548" s="109"/>
      <c r="D213548" s="109"/>
      <c r="E213548" s="109"/>
      <c r="F213548" s="111"/>
      <c r="G213548" s="109"/>
      <c r="H213548" s="112"/>
      <c r="I213548" s="109"/>
      <c r="J213548" s="109"/>
    </row>
    <row r="213549" spans="2:10">
      <c r="B213549" s="109"/>
      <c r="C213549" s="109"/>
      <c r="D213549" s="109"/>
      <c r="E213549" s="109"/>
      <c r="F213549" s="111"/>
      <c r="G213549" s="109"/>
      <c r="H213549" s="112"/>
      <c r="I213549" s="109"/>
      <c r="J213549" s="109"/>
    </row>
    <row r="213550" spans="2:10">
      <c r="B213550" s="109"/>
      <c r="C213550" s="109"/>
      <c r="D213550" s="109"/>
      <c r="E213550" s="109"/>
      <c r="F213550" s="111"/>
      <c r="G213550" s="109"/>
      <c r="H213550" s="112"/>
      <c r="I213550" s="109"/>
      <c r="J213550" s="109"/>
    </row>
    <row r="213551" spans="2:10">
      <c r="B213551" s="109"/>
      <c r="C213551" s="109"/>
      <c r="D213551" s="109"/>
      <c r="E213551" s="109"/>
      <c r="F213551" s="111"/>
      <c r="G213551" s="109"/>
      <c r="H213551" s="112"/>
      <c r="I213551" s="109"/>
      <c r="J213551" s="109"/>
    </row>
    <row r="213552" spans="2:10">
      <c r="B213552" s="109"/>
      <c r="C213552" s="109"/>
      <c r="D213552" s="109"/>
      <c r="E213552" s="109"/>
      <c r="F213552" s="111"/>
      <c r="G213552" s="109"/>
      <c r="H213552" s="112"/>
      <c r="I213552" s="109"/>
      <c r="J213552" s="109"/>
    </row>
    <row r="213553" spans="2:10">
      <c r="B213553" s="109"/>
      <c r="C213553" s="109"/>
      <c r="D213553" s="109"/>
      <c r="E213553" s="109"/>
      <c r="F213553" s="111"/>
      <c r="G213553" s="109"/>
      <c r="H213553" s="112"/>
      <c r="I213553" s="109"/>
      <c r="J213553" s="109"/>
    </row>
    <row r="213554" spans="2:10">
      <c r="B213554" s="109"/>
      <c r="C213554" s="109"/>
      <c r="D213554" s="109"/>
      <c r="E213554" s="109"/>
      <c r="F213554" s="111"/>
      <c r="G213554" s="109"/>
      <c r="H213554" s="112"/>
      <c r="I213554" s="109"/>
      <c r="J213554" s="109"/>
    </row>
    <row r="213555" spans="2:10">
      <c r="B213555" s="109"/>
      <c r="C213555" s="109"/>
      <c r="D213555" s="109"/>
      <c r="E213555" s="109"/>
      <c r="F213555" s="111"/>
      <c r="G213555" s="109"/>
      <c r="H213555" s="112"/>
      <c r="I213555" s="109"/>
      <c r="J213555" s="109"/>
    </row>
    <row r="213556" spans="2:10">
      <c r="B213556" s="109"/>
      <c r="C213556" s="109"/>
      <c r="D213556" s="109"/>
      <c r="E213556" s="109"/>
      <c r="F213556" s="111"/>
      <c r="G213556" s="109"/>
      <c r="H213556" s="112"/>
      <c r="I213556" s="109"/>
      <c r="J213556" s="109"/>
    </row>
    <row r="213557" spans="2:10">
      <c r="B213557" s="109"/>
      <c r="C213557" s="109"/>
      <c r="D213557" s="109"/>
      <c r="E213557" s="109"/>
      <c r="F213557" s="111"/>
      <c r="G213557" s="109"/>
      <c r="H213557" s="112"/>
      <c r="I213557" s="109"/>
      <c r="J213557" s="109"/>
    </row>
    <row r="213558" spans="2:10">
      <c r="B213558" s="109"/>
      <c r="C213558" s="109"/>
      <c r="D213558" s="109"/>
      <c r="E213558" s="109"/>
      <c r="F213558" s="111"/>
      <c r="G213558" s="109"/>
      <c r="H213558" s="112"/>
      <c r="I213558" s="109"/>
      <c r="J213558" s="109"/>
    </row>
    <row r="213559" spans="2:10">
      <c r="B213559" s="109"/>
      <c r="C213559" s="109"/>
      <c r="D213559" s="109"/>
      <c r="E213559" s="109"/>
      <c r="F213559" s="111"/>
      <c r="G213559" s="109"/>
      <c r="H213559" s="112"/>
      <c r="I213559" s="109"/>
      <c r="J213559" s="109"/>
    </row>
    <row r="213560" spans="2:10">
      <c r="B213560" s="109"/>
      <c r="C213560" s="109"/>
      <c r="D213560" s="109"/>
      <c r="E213560" s="109"/>
      <c r="F213560" s="111"/>
      <c r="G213560" s="109"/>
      <c r="H213560" s="112"/>
      <c r="I213560" s="109"/>
      <c r="J213560" s="109"/>
    </row>
    <row r="213561" spans="2:10">
      <c r="B213561" s="109"/>
      <c r="C213561" s="109"/>
      <c r="D213561" s="109"/>
      <c r="E213561" s="109"/>
      <c r="F213561" s="111"/>
      <c r="G213561" s="109"/>
      <c r="H213561" s="112"/>
      <c r="I213561" s="109"/>
      <c r="J213561" s="109"/>
    </row>
    <row r="213562" spans="2:10">
      <c r="B213562" s="109"/>
      <c r="C213562" s="109"/>
      <c r="D213562" s="109"/>
      <c r="E213562" s="109"/>
      <c r="F213562" s="111"/>
      <c r="G213562" s="109"/>
      <c r="H213562" s="112"/>
      <c r="I213562" s="109"/>
      <c r="J213562" s="109"/>
    </row>
    <row r="213563" spans="2:10">
      <c r="B213563" s="109"/>
      <c r="C213563" s="109"/>
      <c r="D213563" s="109"/>
      <c r="E213563" s="109"/>
      <c r="F213563" s="111"/>
      <c r="G213563" s="109"/>
      <c r="H213563" s="112"/>
      <c r="I213563" s="109"/>
      <c r="J213563" s="109"/>
    </row>
    <row r="213564" spans="2:10">
      <c r="B213564" s="109"/>
      <c r="C213564" s="109"/>
      <c r="D213564" s="109"/>
      <c r="E213564" s="109"/>
      <c r="F213564" s="111"/>
      <c r="G213564" s="109"/>
      <c r="H213564" s="112"/>
      <c r="I213564" s="109"/>
      <c r="J213564" s="109"/>
    </row>
    <row r="213565" spans="2:10">
      <c r="B213565" s="109"/>
      <c r="C213565" s="109"/>
      <c r="D213565" s="109"/>
      <c r="E213565" s="109"/>
      <c r="F213565" s="111"/>
      <c r="G213565" s="109"/>
      <c r="H213565" s="112"/>
      <c r="I213565" s="109"/>
      <c r="J213565" s="109"/>
    </row>
    <row r="213566" spans="2:10">
      <c r="B213566" s="109"/>
      <c r="C213566" s="109"/>
      <c r="D213566" s="109"/>
      <c r="E213566" s="109"/>
      <c r="F213566" s="111"/>
      <c r="G213566" s="109"/>
      <c r="H213566" s="112"/>
      <c r="I213566" s="109"/>
      <c r="J213566" s="109"/>
    </row>
    <row r="213567" spans="2:10">
      <c r="B213567" s="109"/>
      <c r="C213567" s="109"/>
      <c r="D213567" s="109"/>
      <c r="E213567" s="109"/>
      <c r="F213567" s="111"/>
      <c r="G213567" s="109"/>
      <c r="H213567" s="112"/>
      <c r="I213567" s="109"/>
      <c r="J213567" s="109"/>
    </row>
    <row r="213568" spans="2:10">
      <c r="B213568" s="109"/>
      <c r="C213568" s="109"/>
      <c r="D213568" s="109"/>
      <c r="E213568" s="109"/>
      <c r="F213568" s="111"/>
      <c r="G213568" s="109"/>
      <c r="H213568" s="112"/>
      <c r="I213568" s="109"/>
      <c r="J213568" s="109"/>
    </row>
    <row r="213569" spans="2:10">
      <c r="B213569" s="109"/>
      <c r="C213569" s="109"/>
      <c r="D213569" s="109"/>
      <c r="E213569" s="109"/>
      <c r="F213569" s="111"/>
      <c r="G213569" s="109"/>
      <c r="H213569" s="112"/>
      <c r="I213569" s="109"/>
      <c r="J213569" s="109"/>
    </row>
    <row r="213570" spans="2:10">
      <c r="B213570" s="109"/>
      <c r="C213570" s="109"/>
      <c r="D213570" s="109"/>
      <c r="E213570" s="109"/>
      <c r="F213570" s="111"/>
      <c r="G213570" s="109"/>
      <c r="H213570" s="112"/>
      <c r="I213570" s="109"/>
      <c r="J213570" s="109"/>
    </row>
    <row r="213571" spans="2:10">
      <c r="B213571" s="109"/>
      <c r="C213571" s="109"/>
      <c r="D213571" s="109"/>
      <c r="E213571" s="109"/>
      <c r="F213571" s="111"/>
      <c r="G213571" s="109"/>
      <c r="H213571" s="112"/>
      <c r="I213571" s="109"/>
      <c r="J213571" s="109"/>
    </row>
    <row r="213572" spans="2:10">
      <c r="B213572" s="109"/>
      <c r="C213572" s="109"/>
      <c r="D213572" s="109"/>
      <c r="E213572" s="109"/>
      <c r="F213572" s="111"/>
      <c r="G213572" s="109"/>
      <c r="H213572" s="112"/>
      <c r="I213572" s="109"/>
      <c r="J213572" s="109"/>
    </row>
    <row r="213573" spans="2:10">
      <c r="B213573" s="109"/>
      <c r="C213573" s="109"/>
      <c r="D213573" s="109"/>
      <c r="E213573" s="109"/>
      <c r="F213573" s="111"/>
      <c r="G213573" s="109"/>
      <c r="H213573" s="112"/>
      <c r="I213573" s="109"/>
      <c r="J213573" s="109"/>
    </row>
    <row r="213574" spans="2:10">
      <c r="B213574" s="109"/>
      <c r="C213574" s="109"/>
      <c r="D213574" s="109"/>
      <c r="E213574" s="109"/>
      <c r="F213574" s="111"/>
      <c r="G213574" s="109"/>
      <c r="H213574" s="112"/>
      <c r="I213574" s="109"/>
      <c r="J213574" s="109"/>
    </row>
    <row r="213575" spans="2:10">
      <c r="B213575" s="109"/>
      <c r="C213575" s="109"/>
      <c r="D213575" s="109"/>
      <c r="E213575" s="109"/>
      <c r="F213575" s="111"/>
      <c r="G213575" s="109"/>
      <c r="H213575" s="112"/>
      <c r="I213575" s="109"/>
      <c r="J213575" s="109"/>
    </row>
    <row r="213576" spans="2:10">
      <c r="B213576" s="109"/>
      <c r="C213576" s="109"/>
      <c r="D213576" s="109"/>
      <c r="E213576" s="109"/>
      <c r="F213576" s="111"/>
      <c r="G213576" s="109"/>
      <c r="H213576" s="112"/>
      <c r="I213576" s="109"/>
      <c r="J213576" s="109"/>
    </row>
    <row r="213577" spans="2:10">
      <c r="B213577" s="109"/>
      <c r="C213577" s="109"/>
      <c r="D213577" s="109"/>
      <c r="E213577" s="109"/>
      <c r="F213577" s="111"/>
      <c r="G213577" s="109"/>
      <c r="H213577" s="112"/>
      <c r="I213577" s="109"/>
      <c r="J213577" s="109"/>
    </row>
    <row r="213578" spans="2:10">
      <c r="B213578" s="109"/>
      <c r="C213578" s="109"/>
      <c r="D213578" s="109"/>
      <c r="E213578" s="109"/>
      <c r="F213578" s="111"/>
      <c r="G213578" s="109"/>
      <c r="H213578" s="112"/>
      <c r="I213578" s="109"/>
      <c r="J213578" s="109"/>
    </row>
    <row r="213579" spans="2:10">
      <c r="B213579" s="109"/>
      <c r="C213579" s="109"/>
      <c r="D213579" s="109"/>
      <c r="E213579" s="109"/>
      <c r="F213579" s="111"/>
      <c r="G213579" s="109"/>
      <c r="H213579" s="112"/>
      <c r="I213579" s="109"/>
      <c r="J213579" s="109"/>
    </row>
    <row r="213580" spans="2:10">
      <c r="B213580" s="109"/>
      <c r="C213580" s="109"/>
      <c r="D213580" s="109"/>
      <c r="E213580" s="109"/>
      <c r="F213580" s="111"/>
      <c r="G213580" s="109"/>
      <c r="H213580" s="112"/>
      <c r="I213580" s="109"/>
      <c r="J213580" s="109"/>
    </row>
    <row r="213581" spans="2:10">
      <c r="B213581" s="109"/>
      <c r="C213581" s="109"/>
      <c r="D213581" s="109"/>
      <c r="E213581" s="109"/>
      <c r="F213581" s="111"/>
      <c r="G213581" s="109"/>
      <c r="H213581" s="112"/>
      <c r="I213581" s="109"/>
      <c r="J213581" s="109"/>
    </row>
    <row r="213582" spans="2:10">
      <c r="B213582" s="109"/>
      <c r="C213582" s="109"/>
      <c r="D213582" s="109"/>
      <c r="E213582" s="109"/>
      <c r="F213582" s="111"/>
      <c r="G213582" s="109"/>
      <c r="H213582" s="112"/>
      <c r="I213582" s="109"/>
      <c r="J213582" s="109"/>
    </row>
    <row r="213583" spans="2:10">
      <c r="B213583" s="109"/>
      <c r="C213583" s="109"/>
      <c r="D213583" s="109"/>
      <c r="E213583" s="109"/>
      <c r="F213583" s="111"/>
      <c r="G213583" s="109"/>
      <c r="H213583" s="112"/>
      <c r="I213583" s="109"/>
      <c r="J213583" s="109"/>
    </row>
    <row r="213584" spans="2:10">
      <c r="B213584" s="109"/>
      <c r="C213584" s="109"/>
      <c r="D213584" s="109"/>
      <c r="E213584" s="109"/>
      <c r="F213584" s="111"/>
      <c r="G213584" s="109"/>
      <c r="H213584" s="112"/>
      <c r="I213584" s="109"/>
      <c r="J213584" s="109"/>
    </row>
    <row r="213585" spans="2:10">
      <c r="B213585" s="109"/>
      <c r="C213585" s="109"/>
      <c r="D213585" s="109"/>
      <c r="E213585" s="109"/>
      <c r="F213585" s="111"/>
      <c r="G213585" s="109"/>
      <c r="H213585" s="112"/>
      <c r="I213585" s="109"/>
      <c r="J213585" s="109"/>
    </row>
    <row r="213586" spans="2:10">
      <c r="B213586" s="109"/>
      <c r="C213586" s="109"/>
      <c r="D213586" s="109"/>
      <c r="E213586" s="109"/>
      <c r="F213586" s="111"/>
      <c r="G213586" s="109"/>
      <c r="H213586" s="112"/>
      <c r="I213586" s="109"/>
      <c r="J213586" s="109"/>
    </row>
    <row r="213587" spans="2:10">
      <c r="B213587" s="109"/>
      <c r="C213587" s="109"/>
      <c r="D213587" s="109"/>
      <c r="E213587" s="109"/>
      <c r="F213587" s="111"/>
      <c r="G213587" s="109"/>
      <c r="H213587" s="112"/>
      <c r="I213587" s="109"/>
      <c r="J213587" s="109"/>
    </row>
    <row r="213588" spans="2:10">
      <c r="B213588" s="109"/>
      <c r="C213588" s="109"/>
      <c r="D213588" s="109"/>
      <c r="E213588" s="109"/>
      <c r="F213588" s="111"/>
      <c r="G213588" s="109"/>
      <c r="H213588" s="112"/>
      <c r="I213588" s="109"/>
      <c r="J213588" s="109"/>
    </row>
    <row r="213589" spans="2:10">
      <c r="B213589" s="109"/>
      <c r="C213589" s="109"/>
      <c r="D213589" s="109"/>
      <c r="E213589" s="109"/>
      <c r="F213589" s="111"/>
      <c r="G213589" s="109"/>
      <c r="H213589" s="112"/>
      <c r="I213589" s="109"/>
      <c r="J213589" s="109"/>
    </row>
    <row r="213590" spans="2:10">
      <c r="B213590" s="109"/>
      <c r="C213590" s="109"/>
      <c r="D213590" s="109"/>
      <c r="E213590" s="109"/>
      <c r="F213590" s="111"/>
      <c r="G213590" s="109"/>
      <c r="H213590" s="112"/>
      <c r="I213590" s="109"/>
      <c r="J213590" s="109"/>
    </row>
    <row r="213591" spans="2:10">
      <c r="B213591" s="109"/>
      <c r="C213591" s="109"/>
      <c r="D213591" s="109"/>
      <c r="E213591" s="109"/>
      <c r="F213591" s="111"/>
      <c r="G213591" s="109"/>
      <c r="H213591" s="112"/>
      <c r="I213591" s="109"/>
      <c r="J213591" s="109"/>
    </row>
    <row r="213592" spans="2:10">
      <c r="B213592" s="109"/>
      <c r="C213592" s="109"/>
      <c r="D213592" s="109"/>
      <c r="E213592" s="109"/>
      <c r="F213592" s="111"/>
      <c r="G213592" s="109"/>
      <c r="H213592" s="112"/>
      <c r="I213592" s="109"/>
      <c r="J213592" s="109"/>
    </row>
    <row r="213593" spans="2:10">
      <c r="B213593" s="109"/>
      <c r="C213593" s="109"/>
      <c r="D213593" s="109"/>
      <c r="E213593" s="109"/>
      <c r="F213593" s="111"/>
      <c r="G213593" s="109"/>
      <c r="H213593" s="112"/>
      <c r="I213593" s="109"/>
      <c r="J213593" s="109"/>
    </row>
    <row r="213594" spans="2:10">
      <c r="B213594" s="109"/>
      <c r="C213594" s="109"/>
      <c r="D213594" s="109"/>
      <c r="E213594" s="109"/>
      <c r="F213594" s="111"/>
      <c r="G213594" s="109"/>
      <c r="H213594" s="112"/>
      <c r="I213594" s="109"/>
      <c r="J213594" s="109"/>
    </row>
    <row r="213595" spans="2:10">
      <c r="B213595" s="109"/>
      <c r="C213595" s="109"/>
      <c r="D213595" s="109"/>
      <c r="E213595" s="109"/>
      <c r="F213595" s="111"/>
      <c r="G213595" s="109"/>
      <c r="H213595" s="112"/>
      <c r="I213595" s="109"/>
      <c r="J213595" s="109"/>
    </row>
    <row r="213596" spans="2:10">
      <c r="B213596" s="109"/>
      <c r="C213596" s="109"/>
      <c r="D213596" s="109"/>
      <c r="E213596" s="109"/>
      <c r="F213596" s="111"/>
      <c r="G213596" s="109"/>
      <c r="H213596" s="112"/>
      <c r="I213596" s="109"/>
      <c r="J213596" s="109"/>
    </row>
    <row r="213597" spans="2:10">
      <c r="B213597" s="109"/>
      <c r="C213597" s="109"/>
      <c r="D213597" s="109"/>
      <c r="E213597" s="109"/>
      <c r="F213597" s="111"/>
      <c r="G213597" s="109"/>
      <c r="H213597" s="112"/>
      <c r="I213597" s="109"/>
      <c r="J213597" s="109"/>
    </row>
    <row r="213598" spans="2:10">
      <c r="B213598" s="109"/>
      <c r="C213598" s="109"/>
      <c r="D213598" s="109"/>
      <c r="E213598" s="109"/>
      <c r="F213598" s="111"/>
      <c r="G213598" s="109"/>
      <c r="H213598" s="112"/>
      <c r="I213598" s="109"/>
      <c r="J213598" s="109"/>
    </row>
    <row r="213599" spans="2:10">
      <c r="B213599" s="109"/>
      <c r="C213599" s="109"/>
      <c r="D213599" s="109"/>
      <c r="E213599" s="109"/>
      <c r="F213599" s="111"/>
      <c r="G213599" s="109"/>
      <c r="H213599" s="112"/>
      <c r="I213599" s="109"/>
      <c r="J213599" s="109"/>
    </row>
    <row r="213600" spans="2:10">
      <c r="B213600" s="109"/>
      <c r="C213600" s="109"/>
      <c r="D213600" s="109"/>
      <c r="E213600" s="109"/>
      <c r="F213600" s="111"/>
      <c r="G213600" s="109"/>
      <c r="H213600" s="112"/>
      <c r="I213600" s="109"/>
      <c r="J213600" s="109"/>
    </row>
    <row r="213601" spans="2:10">
      <c r="B213601" s="109"/>
      <c r="C213601" s="109"/>
      <c r="D213601" s="109"/>
      <c r="E213601" s="109"/>
      <c r="F213601" s="111"/>
      <c r="G213601" s="109"/>
      <c r="H213601" s="112"/>
      <c r="I213601" s="109"/>
      <c r="J213601" s="109"/>
    </row>
    <row r="213602" spans="2:10">
      <c r="B213602" s="109"/>
      <c r="C213602" s="109"/>
      <c r="D213602" s="109"/>
      <c r="E213602" s="109"/>
      <c r="F213602" s="111"/>
      <c r="G213602" s="109"/>
      <c r="H213602" s="112"/>
      <c r="I213602" s="109"/>
      <c r="J213602" s="109"/>
    </row>
    <row r="213603" spans="2:10">
      <c r="B213603" s="109"/>
      <c r="C213603" s="109"/>
      <c r="D213603" s="109"/>
      <c r="E213603" s="109"/>
      <c r="F213603" s="111"/>
      <c r="G213603" s="109"/>
      <c r="H213603" s="112"/>
      <c r="I213603" s="109"/>
      <c r="J213603" s="109"/>
    </row>
    <row r="213604" spans="2:10">
      <c r="B213604" s="109"/>
      <c r="C213604" s="109"/>
      <c r="D213604" s="109"/>
      <c r="E213604" s="109"/>
      <c r="F213604" s="111"/>
      <c r="G213604" s="109"/>
      <c r="H213604" s="112"/>
      <c r="I213604" s="109"/>
      <c r="J213604" s="109"/>
    </row>
    <row r="213605" spans="2:10">
      <c r="B213605" s="109"/>
      <c r="C213605" s="109"/>
      <c r="D213605" s="109"/>
      <c r="E213605" s="109"/>
      <c r="F213605" s="111"/>
      <c r="G213605" s="109"/>
      <c r="H213605" s="112"/>
      <c r="I213605" s="109"/>
      <c r="J213605" s="109"/>
    </row>
    <row r="213606" spans="2:10">
      <c r="B213606" s="109"/>
      <c r="C213606" s="109"/>
      <c r="D213606" s="109"/>
      <c r="E213606" s="109"/>
      <c r="F213606" s="111"/>
      <c r="G213606" s="109"/>
      <c r="H213606" s="112"/>
      <c r="I213606" s="109"/>
      <c r="J213606" s="109"/>
    </row>
    <row r="213607" spans="2:10">
      <c r="B213607" s="109"/>
      <c r="C213607" s="109"/>
      <c r="D213607" s="109"/>
      <c r="E213607" s="109"/>
      <c r="F213607" s="111"/>
      <c r="G213607" s="109"/>
      <c r="H213607" s="112"/>
      <c r="I213607" s="109"/>
      <c r="J213607" s="109"/>
    </row>
    <row r="213608" spans="2:10">
      <c r="B213608" s="109"/>
      <c r="C213608" s="109"/>
      <c r="D213608" s="109"/>
      <c r="E213608" s="109"/>
      <c r="F213608" s="111"/>
      <c r="G213608" s="109"/>
      <c r="H213608" s="112"/>
      <c r="I213608" s="109"/>
      <c r="J213608" s="109"/>
    </row>
    <row r="213609" spans="2:10">
      <c r="B213609" s="109"/>
      <c r="C213609" s="109"/>
      <c r="D213609" s="109"/>
      <c r="E213609" s="109"/>
      <c r="F213609" s="111"/>
      <c r="G213609" s="109"/>
      <c r="H213609" s="112"/>
      <c r="I213609" s="109"/>
      <c r="J213609" s="109"/>
    </row>
    <row r="213610" spans="2:10">
      <c r="B213610" s="109"/>
      <c r="C213610" s="109"/>
      <c r="D213610" s="109"/>
      <c r="E213610" s="109"/>
      <c r="F213610" s="111"/>
      <c r="G213610" s="109"/>
      <c r="H213610" s="112"/>
      <c r="I213610" s="109"/>
      <c r="J213610" s="109"/>
    </row>
    <row r="213611" spans="2:10">
      <c r="B213611" s="109"/>
      <c r="C213611" s="109"/>
      <c r="D213611" s="109"/>
      <c r="E213611" s="109"/>
      <c r="F213611" s="111"/>
      <c r="G213611" s="109"/>
      <c r="H213611" s="112"/>
      <c r="I213611" s="109"/>
      <c r="J213611" s="109"/>
    </row>
    <row r="213612" spans="2:10">
      <c r="B213612" s="109"/>
      <c r="C213612" s="109"/>
      <c r="D213612" s="109"/>
      <c r="E213612" s="109"/>
      <c r="F213612" s="111"/>
      <c r="G213612" s="109"/>
      <c r="H213612" s="112"/>
      <c r="I213612" s="109"/>
      <c r="J213612" s="109"/>
    </row>
    <row r="213613" spans="2:10">
      <c r="B213613" s="109"/>
      <c r="C213613" s="109"/>
      <c r="D213613" s="109"/>
      <c r="E213613" s="109"/>
      <c r="F213613" s="111"/>
      <c r="G213613" s="109"/>
      <c r="H213613" s="112"/>
      <c r="I213613" s="109"/>
      <c r="J213613" s="109"/>
    </row>
    <row r="213614" spans="2:10">
      <c r="B213614" s="109"/>
      <c r="C213614" s="109"/>
      <c r="D213614" s="109"/>
      <c r="E213614" s="109"/>
      <c r="F213614" s="111"/>
      <c r="G213614" s="109"/>
      <c r="H213614" s="112"/>
      <c r="I213614" s="109"/>
      <c r="J213614" s="109"/>
    </row>
    <row r="213615" spans="2:10">
      <c r="B213615" s="109"/>
      <c r="C213615" s="109"/>
      <c r="D213615" s="109"/>
      <c r="E213615" s="109"/>
      <c r="F213615" s="111"/>
      <c r="G213615" s="109"/>
      <c r="H213615" s="112"/>
      <c r="I213615" s="109"/>
      <c r="J213615" s="109"/>
    </row>
    <row r="213616" spans="2:10">
      <c r="B213616" s="109"/>
      <c r="C213616" s="109"/>
      <c r="D213616" s="109"/>
      <c r="E213616" s="109"/>
      <c r="F213616" s="111"/>
      <c r="G213616" s="109"/>
      <c r="H213616" s="112"/>
      <c r="I213616" s="109"/>
      <c r="J213616" s="109"/>
    </row>
    <row r="213617" spans="2:10">
      <c r="B213617" s="109"/>
      <c r="C213617" s="109"/>
      <c r="D213617" s="109"/>
      <c r="E213617" s="109"/>
      <c r="F213617" s="111"/>
      <c r="G213617" s="109"/>
      <c r="H213617" s="112"/>
      <c r="I213617" s="109"/>
      <c r="J213617" s="109"/>
    </row>
    <row r="213618" spans="2:10">
      <c r="B213618" s="109"/>
      <c r="C213618" s="109"/>
      <c r="D213618" s="109"/>
      <c r="E213618" s="109"/>
      <c r="F213618" s="111"/>
      <c r="G213618" s="109"/>
      <c r="H213618" s="112"/>
      <c r="I213618" s="109"/>
      <c r="J213618" s="109"/>
    </row>
    <row r="213619" spans="2:10">
      <c r="B213619" s="109"/>
      <c r="C213619" s="109"/>
      <c r="D213619" s="109"/>
      <c r="E213619" s="109"/>
      <c r="F213619" s="111"/>
      <c r="G213619" s="109"/>
      <c r="H213619" s="112"/>
      <c r="I213619" s="109"/>
      <c r="J213619" s="109"/>
    </row>
    <row r="213620" spans="2:10">
      <c r="B213620" s="109"/>
      <c r="C213620" s="109"/>
      <c r="D213620" s="109"/>
      <c r="E213620" s="109"/>
      <c r="F213620" s="111"/>
      <c r="G213620" s="109"/>
      <c r="H213620" s="112"/>
      <c r="I213620" s="109"/>
      <c r="J213620" s="109"/>
    </row>
    <row r="213621" spans="2:10">
      <c r="B213621" s="109"/>
      <c r="C213621" s="109"/>
      <c r="D213621" s="109"/>
      <c r="E213621" s="109"/>
      <c r="F213621" s="111"/>
      <c r="G213621" s="109"/>
      <c r="H213621" s="112"/>
      <c r="I213621" s="109"/>
      <c r="J213621" s="109"/>
    </row>
    <row r="213622" spans="2:10">
      <c r="B213622" s="109"/>
      <c r="C213622" s="109"/>
      <c r="D213622" s="109"/>
      <c r="E213622" s="109"/>
      <c r="F213622" s="111"/>
      <c r="G213622" s="109"/>
      <c r="H213622" s="112"/>
      <c r="I213622" s="109"/>
      <c r="J213622" s="109"/>
    </row>
    <row r="213623" spans="2:10">
      <c r="B213623" s="109"/>
      <c r="C213623" s="109"/>
      <c r="D213623" s="109"/>
      <c r="E213623" s="109"/>
      <c r="F213623" s="111"/>
      <c r="G213623" s="109"/>
      <c r="H213623" s="112"/>
      <c r="I213623" s="109"/>
      <c r="J213623" s="109"/>
    </row>
    <row r="213624" spans="2:10">
      <c r="B213624" s="109"/>
      <c r="C213624" s="109"/>
      <c r="D213624" s="109"/>
      <c r="E213624" s="109"/>
      <c r="F213624" s="111"/>
      <c r="G213624" s="109"/>
      <c r="H213624" s="112"/>
      <c r="I213624" s="109"/>
      <c r="J213624" s="109"/>
    </row>
    <row r="213625" spans="2:10">
      <c r="B213625" s="109"/>
      <c r="C213625" s="109"/>
      <c r="D213625" s="109"/>
      <c r="E213625" s="109"/>
      <c r="F213625" s="111"/>
      <c r="G213625" s="109"/>
      <c r="H213625" s="112"/>
      <c r="I213625" s="109"/>
      <c r="J213625" s="109"/>
    </row>
    <row r="213626" spans="2:10">
      <c r="B213626" s="109"/>
      <c r="C213626" s="109"/>
      <c r="D213626" s="109"/>
      <c r="E213626" s="109"/>
      <c r="F213626" s="111"/>
      <c r="G213626" s="109"/>
      <c r="H213626" s="112"/>
      <c r="I213626" s="109"/>
      <c r="J213626" s="109"/>
    </row>
    <row r="213627" spans="2:10">
      <c r="B213627" s="109"/>
      <c r="C213627" s="109"/>
      <c r="D213627" s="109"/>
      <c r="E213627" s="109"/>
      <c r="F213627" s="111"/>
      <c r="G213627" s="109"/>
      <c r="H213627" s="112"/>
      <c r="I213627" s="109"/>
      <c r="J213627" s="109"/>
    </row>
    <row r="213628" spans="2:10">
      <c r="B213628" s="109"/>
      <c r="C213628" s="109"/>
      <c r="D213628" s="109"/>
      <c r="E213628" s="109"/>
      <c r="F213628" s="111"/>
      <c r="G213628" s="109"/>
      <c r="H213628" s="112"/>
      <c r="I213628" s="109"/>
      <c r="J213628" s="109"/>
    </row>
    <row r="213629" spans="2:10">
      <c r="B213629" s="109"/>
      <c r="C213629" s="109"/>
      <c r="D213629" s="109"/>
      <c r="E213629" s="109"/>
      <c r="F213629" s="111"/>
      <c r="G213629" s="109"/>
      <c r="H213629" s="112"/>
      <c r="I213629" s="109"/>
      <c r="J213629" s="109"/>
    </row>
    <row r="213630" spans="2:10">
      <c r="B213630" s="109"/>
      <c r="C213630" s="109"/>
      <c r="D213630" s="109"/>
      <c r="E213630" s="109"/>
      <c r="F213630" s="111"/>
      <c r="G213630" s="109"/>
      <c r="H213630" s="112"/>
      <c r="I213630" s="109"/>
      <c r="J213630" s="109"/>
    </row>
    <row r="213631" spans="2:10">
      <c r="B213631" s="109"/>
      <c r="C213631" s="109"/>
      <c r="D213631" s="109"/>
      <c r="E213631" s="109"/>
      <c r="F213631" s="111"/>
      <c r="G213631" s="109"/>
      <c r="H213631" s="112"/>
      <c r="I213631" s="109"/>
      <c r="J213631" s="109"/>
    </row>
    <row r="213632" spans="2:10">
      <c r="B213632" s="109"/>
      <c r="C213632" s="109"/>
      <c r="D213632" s="109"/>
      <c r="E213632" s="109"/>
      <c r="F213632" s="111"/>
      <c r="G213632" s="109"/>
      <c r="H213632" s="112"/>
      <c r="I213632" s="109"/>
      <c r="J213632" s="109"/>
    </row>
    <row r="213633" spans="2:10">
      <c r="B213633" s="109"/>
      <c r="C213633" s="109"/>
      <c r="D213633" s="109"/>
      <c r="E213633" s="109"/>
      <c r="F213633" s="111"/>
      <c r="G213633" s="109"/>
      <c r="H213633" s="112"/>
      <c r="I213633" s="109"/>
      <c r="J213633" s="109"/>
    </row>
    <row r="213634" spans="2:10">
      <c r="B213634" s="109"/>
      <c r="C213634" s="109"/>
      <c r="D213634" s="109"/>
      <c r="E213634" s="109"/>
      <c r="F213634" s="111"/>
      <c r="G213634" s="109"/>
      <c r="H213634" s="112"/>
      <c r="I213634" s="109"/>
      <c r="J213634" s="109"/>
    </row>
    <row r="213635" spans="2:10">
      <c r="B213635" s="109"/>
      <c r="C213635" s="109"/>
      <c r="D213635" s="109"/>
      <c r="E213635" s="109"/>
      <c r="F213635" s="111"/>
      <c r="G213635" s="109"/>
      <c r="H213635" s="112"/>
      <c r="I213635" s="109"/>
      <c r="J213635" s="109"/>
    </row>
    <row r="213636" spans="2:10">
      <c r="B213636" s="109"/>
      <c r="C213636" s="109"/>
      <c r="D213636" s="109"/>
      <c r="E213636" s="109"/>
      <c r="F213636" s="111"/>
      <c r="G213636" s="109"/>
      <c r="H213636" s="112"/>
      <c r="I213636" s="109"/>
      <c r="J213636" s="109"/>
    </row>
    <row r="213637" spans="2:10">
      <c r="B213637" s="109"/>
      <c r="C213637" s="109"/>
      <c r="D213637" s="109"/>
      <c r="E213637" s="109"/>
      <c r="F213637" s="111"/>
      <c r="G213637" s="109"/>
      <c r="H213637" s="112"/>
      <c r="I213637" s="109"/>
      <c r="J213637" s="109"/>
    </row>
    <row r="213638" spans="2:10">
      <c r="B213638" s="109"/>
      <c r="C213638" s="109"/>
      <c r="D213638" s="109"/>
      <c r="E213638" s="109"/>
      <c r="F213638" s="111"/>
      <c r="G213638" s="109"/>
      <c r="H213638" s="112"/>
      <c r="I213638" s="109"/>
      <c r="J213638" s="109"/>
    </row>
    <row r="213639" spans="2:10">
      <c r="B213639" s="109"/>
      <c r="C213639" s="109"/>
      <c r="D213639" s="109"/>
      <c r="E213639" s="109"/>
      <c r="F213639" s="111"/>
      <c r="G213639" s="109"/>
      <c r="H213639" s="112"/>
      <c r="I213639" s="109"/>
      <c r="J213639" s="109"/>
    </row>
    <row r="213640" spans="2:10">
      <c r="B213640" s="109"/>
      <c r="C213640" s="109"/>
      <c r="D213640" s="109"/>
      <c r="E213640" s="109"/>
      <c r="F213640" s="111"/>
      <c r="G213640" s="109"/>
      <c r="H213640" s="112"/>
      <c r="I213640" s="109"/>
      <c r="J213640" s="109"/>
    </row>
    <row r="213641" spans="2:10">
      <c r="B213641" s="109"/>
      <c r="C213641" s="109"/>
      <c r="D213641" s="109"/>
      <c r="E213641" s="109"/>
      <c r="F213641" s="111"/>
      <c r="G213641" s="109"/>
      <c r="H213641" s="112"/>
      <c r="I213641" s="109"/>
      <c r="J213641" s="109"/>
    </row>
    <row r="213642" spans="2:10">
      <c r="B213642" s="109"/>
      <c r="C213642" s="109"/>
      <c r="D213642" s="109"/>
      <c r="E213642" s="109"/>
      <c r="F213642" s="111"/>
      <c r="G213642" s="109"/>
      <c r="H213642" s="112"/>
      <c r="I213642" s="109"/>
      <c r="J213642" s="109"/>
    </row>
    <row r="213643" spans="2:10">
      <c r="B213643" s="109"/>
      <c r="C213643" s="109"/>
      <c r="D213643" s="109"/>
      <c r="E213643" s="109"/>
      <c r="F213643" s="111"/>
      <c r="G213643" s="109"/>
      <c r="H213643" s="112"/>
      <c r="I213643" s="109"/>
      <c r="J213643" s="109"/>
    </row>
    <row r="213644" spans="2:10">
      <c r="B213644" s="109"/>
      <c r="C213644" s="109"/>
      <c r="D213644" s="109"/>
      <c r="E213644" s="109"/>
      <c r="F213644" s="111"/>
      <c r="G213644" s="109"/>
      <c r="H213644" s="112"/>
      <c r="I213644" s="109"/>
      <c r="J213644" s="109"/>
    </row>
    <row r="213645" spans="2:10">
      <c r="B213645" s="109"/>
      <c r="C213645" s="109"/>
      <c r="D213645" s="109"/>
      <c r="E213645" s="109"/>
      <c r="F213645" s="111"/>
      <c r="G213645" s="109"/>
      <c r="H213645" s="112"/>
      <c r="I213645" s="109"/>
      <c r="J213645" s="109"/>
    </row>
    <row r="213646" spans="2:10">
      <c r="B213646" s="109"/>
      <c r="C213646" s="109"/>
      <c r="D213646" s="109"/>
      <c r="E213646" s="109"/>
      <c r="F213646" s="111"/>
      <c r="G213646" s="109"/>
      <c r="H213646" s="112"/>
      <c r="I213646" s="109"/>
      <c r="J213646" s="109"/>
    </row>
    <row r="213647" spans="2:10">
      <c r="B213647" s="109"/>
      <c r="C213647" s="109"/>
      <c r="D213647" s="109"/>
      <c r="E213647" s="109"/>
      <c r="F213647" s="111"/>
      <c r="G213647" s="109"/>
      <c r="H213647" s="112"/>
      <c r="I213647" s="109"/>
      <c r="J213647" s="109"/>
    </row>
    <row r="213648" spans="2:10">
      <c r="B213648" s="109"/>
      <c r="C213648" s="109"/>
      <c r="D213648" s="109"/>
      <c r="E213648" s="109"/>
      <c r="F213648" s="111"/>
      <c r="G213648" s="109"/>
      <c r="H213648" s="112"/>
      <c r="I213648" s="109"/>
      <c r="J213648" s="109"/>
    </row>
    <row r="213649" spans="2:10">
      <c r="B213649" s="109"/>
      <c r="C213649" s="109"/>
      <c r="D213649" s="109"/>
      <c r="E213649" s="109"/>
      <c r="F213649" s="111"/>
      <c r="G213649" s="109"/>
      <c r="H213649" s="112"/>
      <c r="I213649" s="109"/>
      <c r="J213649" s="109"/>
    </row>
    <row r="213650" spans="2:10">
      <c r="B213650" s="109"/>
      <c r="C213650" s="109"/>
      <c r="D213650" s="109"/>
      <c r="E213650" s="109"/>
      <c r="F213650" s="111"/>
      <c r="G213650" s="109"/>
      <c r="H213650" s="112"/>
      <c r="I213650" s="109"/>
      <c r="J213650" s="109"/>
    </row>
    <row r="213651" spans="2:10">
      <c r="B213651" s="109"/>
      <c r="C213651" s="109"/>
      <c r="D213651" s="109"/>
      <c r="E213651" s="109"/>
      <c r="F213651" s="111"/>
      <c r="G213651" s="109"/>
      <c r="H213651" s="112"/>
      <c r="I213651" s="109"/>
      <c r="J213651" s="109"/>
    </row>
    <row r="213652" spans="2:10">
      <c r="B213652" s="109"/>
      <c r="C213652" s="109"/>
      <c r="D213652" s="109"/>
      <c r="E213652" s="109"/>
      <c r="F213652" s="111"/>
      <c r="G213652" s="109"/>
      <c r="H213652" s="112"/>
      <c r="I213652" s="109"/>
      <c r="J213652" s="109"/>
    </row>
    <row r="213653" spans="2:10">
      <c r="B213653" s="109"/>
      <c r="C213653" s="109"/>
      <c r="D213653" s="109"/>
      <c r="E213653" s="109"/>
      <c r="F213653" s="111"/>
      <c r="G213653" s="109"/>
      <c r="H213653" s="112"/>
      <c r="I213653" s="109"/>
      <c r="J213653" s="109"/>
    </row>
    <row r="213654" spans="2:10">
      <c r="B213654" s="109"/>
      <c r="C213654" s="109"/>
      <c r="D213654" s="109"/>
      <c r="E213654" s="109"/>
      <c r="F213654" s="111"/>
      <c r="G213654" s="109"/>
      <c r="H213654" s="112"/>
      <c r="I213654" s="109"/>
      <c r="J213654" s="109"/>
    </row>
    <row r="213655" spans="2:10">
      <c r="B213655" s="109"/>
      <c r="C213655" s="109"/>
      <c r="D213655" s="109"/>
      <c r="E213655" s="109"/>
      <c r="F213655" s="111"/>
      <c r="G213655" s="109"/>
      <c r="H213655" s="112"/>
      <c r="I213655" s="109"/>
      <c r="J213655" s="109"/>
    </row>
    <row r="213656" spans="2:10">
      <c r="B213656" s="109"/>
      <c r="C213656" s="109"/>
      <c r="D213656" s="109"/>
      <c r="E213656" s="109"/>
      <c r="F213656" s="111"/>
      <c r="G213656" s="109"/>
      <c r="H213656" s="112"/>
      <c r="I213656" s="109"/>
      <c r="J213656" s="109"/>
    </row>
    <row r="213657" spans="2:10">
      <c r="B213657" s="109"/>
      <c r="C213657" s="109"/>
      <c r="D213657" s="109"/>
      <c r="E213657" s="109"/>
      <c r="F213657" s="111"/>
      <c r="G213657" s="109"/>
      <c r="H213657" s="112"/>
      <c r="I213657" s="109"/>
      <c r="J213657" s="109"/>
    </row>
    <row r="213658" spans="2:10">
      <c r="B213658" s="109"/>
      <c r="C213658" s="109"/>
      <c r="D213658" s="109"/>
      <c r="E213658" s="109"/>
      <c r="F213658" s="111"/>
      <c r="G213658" s="109"/>
      <c r="H213658" s="112"/>
      <c r="I213658" s="109"/>
      <c r="J213658" s="109"/>
    </row>
    <row r="213659" spans="2:10">
      <c r="B213659" s="109"/>
      <c r="C213659" s="109"/>
      <c r="D213659" s="109"/>
      <c r="E213659" s="109"/>
      <c r="F213659" s="111"/>
      <c r="G213659" s="109"/>
      <c r="H213659" s="112"/>
      <c r="I213659" s="109"/>
      <c r="J213659" s="109"/>
    </row>
    <row r="213660" spans="2:10">
      <c r="B213660" s="109"/>
      <c r="C213660" s="109"/>
      <c r="D213660" s="109"/>
      <c r="E213660" s="109"/>
      <c r="F213660" s="111"/>
      <c r="G213660" s="109"/>
      <c r="H213660" s="112"/>
      <c r="I213660" s="109"/>
      <c r="J213660" s="109"/>
    </row>
    <row r="213661" spans="2:10">
      <c r="B213661" s="109"/>
      <c r="C213661" s="109"/>
      <c r="D213661" s="109"/>
      <c r="E213661" s="109"/>
      <c r="F213661" s="111"/>
      <c r="G213661" s="109"/>
      <c r="H213661" s="112"/>
      <c r="I213661" s="109"/>
      <c r="J213661" s="109"/>
    </row>
    <row r="213662" spans="2:10">
      <c r="B213662" s="109"/>
      <c r="C213662" s="109"/>
      <c r="D213662" s="109"/>
      <c r="E213662" s="109"/>
      <c r="F213662" s="111"/>
      <c r="G213662" s="109"/>
      <c r="H213662" s="112"/>
      <c r="I213662" s="109"/>
      <c r="J213662" s="109"/>
    </row>
    <row r="213663" spans="2:10">
      <c r="B213663" s="109"/>
      <c r="C213663" s="109"/>
      <c r="D213663" s="109"/>
      <c r="E213663" s="109"/>
      <c r="F213663" s="111"/>
      <c r="G213663" s="109"/>
      <c r="H213663" s="112"/>
      <c r="I213663" s="109"/>
      <c r="J213663" s="109"/>
    </row>
    <row r="213664" spans="2:10">
      <c r="B213664" s="109"/>
      <c r="C213664" s="109"/>
      <c r="D213664" s="109"/>
      <c r="E213664" s="109"/>
      <c r="F213664" s="111"/>
      <c r="G213664" s="109"/>
      <c r="H213664" s="112"/>
      <c r="I213664" s="109"/>
      <c r="J213664" s="109"/>
    </row>
    <row r="213665" spans="2:10">
      <c r="B213665" s="109"/>
      <c r="C213665" s="109"/>
      <c r="D213665" s="109"/>
      <c r="E213665" s="109"/>
      <c r="F213665" s="111"/>
      <c r="G213665" s="109"/>
      <c r="H213665" s="112"/>
      <c r="I213665" s="109"/>
      <c r="J213665" s="109"/>
    </row>
    <row r="213666" spans="2:10">
      <c r="B213666" s="109"/>
      <c r="C213666" s="109"/>
      <c r="D213666" s="109"/>
      <c r="E213666" s="109"/>
      <c r="F213666" s="111"/>
      <c r="G213666" s="109"/>
      <c r="H213666" s="112"/>
      <c r="I213666" s="109"/>
      <c r="J213666" s="109"/>
    </row>
    <row r="213667" spans="2:10">
      <c r="B213667" s="109"/>
      <c r="C213667" s="109"/>
      <c r="D213667" s="109"/>
      <c r="E213667" s="109"/>
      <c r="F213667" s="111"/>
      <c r="G213667" s="109"/>
      <c r="H213667" s="112"/>
      <c r="I213667" s="109"/>
      <c r="J213667" s="109"/>
    </row>
    <row r="213668" spans="2:10">
      <c r="B213668" s="109"/>
      <c r="C213668" s="109"/>
      <c r="D213668" s="109"/>
      <c r="E213668" s="109"/>
      <c r="F213668" s="111"/>
      <c r="G213668" s="109"/>
      <c r="H213668" s="112"/>
      <c r="I213668" s="109"/>
      <c r="J213668" s="109"/>
    </row>
    <row r="213669" spans="2:10">
      <c r="B213669" s="109"/>
      <c r="C213669" s="109"/>
      <c r="D213669" s="109"/>
      <c r="E213669" s="109"/>
      <c r="F213669" s="111"/>
      <c r="G213669" s="109"/>
      <c r="H213669" s="112"/>
      <c r="I213669" s="109"/>
      <c r="J213669" s="109"/>
    </row>
    <row r="213670" spans="2:10">
      <c r="B213670" s="109"/>
      <c r="C213670" s="109"/>
      <c r="D213670" s="109"/>
      <c r="E213670" s="109"/>
      <c r="F213670" s="111"/>
      <c r="G213670" s="109"/>
      <c r="H213670" s="112"/>
      <c r="I213670" s="109"/>
      <c r="J213670" s="109"/>
    </row>
    <row r="213671" spans="2:10">
      <c r="B213671" s="109"/>
      <c r="C213671" s="109"/>
      <c r="D213671" s="109"/>
      <c r="E213671" s="109"/>
      <c r="F213671" s="111"/>
      <c r="G213671" s="109"/>
      <c r="H213671" s="112"/>
      <c r="I213671" s="109"/>
      <c r="J213671" s="109"/>
    </row>
    <row r="213672" spans="2:10">
      <c r="B213672" s="109"/>
      <c r="C213672" s="109"/>
      <c r="D213672" s="109"/>
      <c r="E213672" s="109"/>
      <c r="F213672" s="111"/>
      <c r="G213672" s="109"/>
      <c r="H213672" s="112"/>
      <c r="I213672" s="109"/>
      <c r="J213672" s="109"/>
    </row>
    <row r="213673" spans="2:10">
      <c r="B213673" s="109"/>
      <c r="C213673" s="109"/>
      <c r="D213673" s="109"/>
      <c r="E213673" s="109"/>
      <c r="F213673" s="111"/>
      <c r="G213673" s="109"/>
      <c r="H213673" s="112"/>
      <c r="I213673" s="109"/>
      <c r="J213673" s="109"/>
    </row>
    <row r="213674" spans="2:10">
      <c r="B213674" s="109"/>
      <c r="C213674" s="109"/>
      <c r="D213674" s="109"/>
      <c r="E213674" s="109"/>
      <c r="F213674" s="111"/>
      <c r="G213674" s="109"/>
      <c r="H213674" s="112"/>
      <c r="I213674" s="109"/>
      <c r="J213674" s="109"/>
    </row>
    <row r="213675" spans="2:10">
      <c r="B213675" s="109"/>
      <c r="C213675" s="109"/>
      <c r="D213675" s="109"/>
      <c r="E213675" s="109"/>
      <c r="F213675" s="111"/>
      <c r="G213675" s="109"/>
      <c r="H213675" s="112"/>
      <c r="I213675" s="109"/>
      <c r="J213675" s="109"/>
    </row>
    <row r="213676" spans="2:10">
      <c r="B213676" s="109"/>
      <c r="C213676" s="109"/>
      <c r="D213676" s="109"/>
      <c r="E213676" s="109"/>
      <c r="F213676" s="111"/>
      <c r="G213676" s="109"/>
      <c r="H213676" s="112"/>
      <c r="I213676" s="109"/>
      <c r="J213676" s="109"/>
    </row>
    <row r="213677" spans="2:10">
      <c r="B213677" s="109"/>
      <c r="C213677" s="109"/>
      <c r="D213677" s="109"/>
      <c r="E213677" s="109"/>
      <c r="F213677" s="111"/>
      <c r="G213677" s="109"/>
      <c r="H213677" s="112"/>
      <c r="I213677" s="109"/>
      <c r="J213677" s="109"/>
    </row>
    <row r="213678" spans="2:10">
      <c r="B213678" s="109"/>
      <c r="C213678" s="109"/>
      <c r="D213678" s="109"/>
      <c r="E213678" s="109"/>
      <c r="F213678" s="111"/>
      <c r="G213678" s="109"/>
      <c r="H213678" s="112"/>
      <c r="I213678" s="109"/>
      <c r="J213678" s="109"/>
    </row>
    <row r="213679" spans="2:10">
      <c r="B213679" s="109"/>
      <c r="C213679" s="109"/>
      <c r="D213679" s="109"/>
      <c r="E213679" s="109"/>
      <c r="F213679" s="111"/>
      <c r="G213679" s="109"/>
      <c r="H213679" s="112"/>
      <c r="I213679" s="109"/>
      <c r="J213679" s="109"/>
    </row>
    <row r="213680" spans="2:10">
      <c r="B213680" s="109"/>
      <c r="C213680" s="109"/>
      <c r="D213680" s="109"/>
      <c r="E213680" s="109"/>
      <c r="F213680" s="111"/>
      <c r="G213680" s="109"/>
      <c r="H213680" s="112"/>
      <c r="I213680" s="109"/>
      <c r="J213680" s="109"/>
    </row>
    <row r="213681" spans="2:10">
      <c r="B213681" s="109"/>
      <c r="C213681" s="109"/>
      <c r="D213681" s="109"/>
      <c r="E213681" s="109"/>
      <c r="F213681" s="111"/>
      <c r="G213681" s="109"/>
      <c r="H213681" s="112"/>
      <c r="I213681" s="109"/>
      <c r="J213681" s="109"/>
    </row>
    <row r="213682" spans="2:10">
      <c r="B213682" s="109"/>
      <c r="C213682" s="109"/>
      <c r="D213682" s="109"/>
      <c r="E213682" s="109"/>
      <c r="F213682" s="111"/>
      <c r="G213682" s="109"/>
      <c r="H213682" s="112"/>
      <c r="I213682" s="109"/>
      <c r="J213682" s="109"/>
    </row>
    <row r="213683" spans="2:10">
      <c r="B213683" s="109"/>
      <c r="C213683" s="109"/>
      <c r="D213683" s="109"/>
      <c r="E213683" s="109"/>
      <c r="F213683" s="111"/>
      <c r="G213683" s="109"/>
      <c r="H213683" s="112"/>
      <c r="I213683" s="109"/>
      <c r="J213683" s="109"/>
    </row>
    <row r="213684" spans="2:10">
      <c r="B213684" s="109"/>
      <c r="C213684" s="109"/>
      <c r="D213684" s="109"/>
      <c r="E213684" s="109"/>
      <c r="F213684" s="111"/>
      <c r="G213684" s="109"/>
      <c r="H213684" s="112"/>
      <c r="I213684" s="109"/>
      <c r="J213684" s="109"/>
    </row>
    <row r="213685" spans="2:10">
      <c r="B213685" s="109"/>
      <c r="C213685" s="109"/>
      <c r="D213685" s="109"/>
      <c r="E213685" s="109"/>
      <c r="F213685" s="111"/>
      <c r="G213685" s="109"/>
      <c r="H213685" s="112"/>
      <c r="I213685" s="109"/>
      <c r="J213685" s="109"/>
    </row>
    <row r="213686" spans="2:10">
      <c r="B213686" s="109"/>
      <c r="C213686" s="109"/>
      <c r="D213686" s="109"/>
      <c r="E213686" s="109"/>
      <c r="F213686" s="111"/>
      <c r="G213686" s="109"/>
      <c r="H213686" s="112"/>
      <c r="I213686" s="109"/>
      <c r="J213686" s="109"/>
    </row>
    <row r="213687" spans="2:10">
      <c r="B213687" s="109"/>
      <c r="C213687" s="109"/>
      <c r="D213687" s="109"/>
      <c r="E213687" s="109"/>
      <c r="F213687" s="111"/>
      <c r="G213687" s="109"/>
      <c r="H213687" s="112"/>
      <c r="I213687" s="109"/>
      <c r="J213687" s="109"/>
    </row>
    <row r="213688" spans="2:10">
      <c r="B213688" s="109"/>
      <c r="C213688" s="109"/>
      <c r="D213688" s="109"/>
      <c r="E213688" s="109"/>
      <c r="F213688" s="111"/>
      <c r="G213688" s="109"/>
      <c r="H213688" s="112"/>
      <c r="I213688" s="109"/>
      <c r="J213688" s="109"/>
    </row>
    <row r="213689" spans="2:10">
      <c r="B213689" s="109"/>
      <c r="C213689" s="109"/>
      <c r="D213689" s="109"/>
      <c r="E213689" s="109"/>
      <c r="F213689" s="111"/>
      <c r="G213689" s="109"/>
      <c r="H213689" s="112"/>
      <c r="I213689" s="109"/>
      <c r="J213689" s="109"/>
    </row>
    <row r="213690" spans="2:10">
      <c r="B213690" s="109"/>
      <c r="C213690" s="109"/>
      <c r="D213690" s="109"/>
      <c r="E213690" s="109"/>
      <c r="F213690" s="111"/>
      <c r="G213690" s="109"/>
      <c r="H213690" s="112"/>
      <c r="I213690" s="109"/>
      <c r="J213690" s="109"/>
    </row>
    <row r="213691" spans="2:10">
      <c r="B213691" s="109"/>
      <c r="C213691" s="109"/>
      <c r="D213691" s="109"/>
      <c r="E213691" s="109"/>
      <c r="F213691" s="111"/>
      <c r="G213691" s="109"/>
      <c r="H213691" s="112"/>
      <c r="I213691" s="109"/>
      <c r="J213691" s="109"/>
    </row>
    <row r="213692" spans="2:10">
      <c r="B213692" s="109"/>
      <c r="C213692" s="109"/>
      <c r="D213692" s="109"/>
      <c r="E213692" s="109"/>
      <c r="F213692" s="111"/>
      <c r="G213692" s="109"/>
      <c r="H213692" s="112"/>
      <c r="I213692" s="109"/>
      <c r="J213692" s="109"/>
    </row>
    <row r="213693" spans="2:10">
      <c r="B213693" s="109"/>
      <c r="C213693" s="109"/>
      <c r="D213693" s="109"/>
      <c r="E213693" s="109"/>
      <c r="F213693" s="111"/>
      <c r="G213693" s="109"/>
      <c r="H213693" s="112"/>
      <c r="I213693" s="109"/>
      <c r="J213693" s="109"/>
    </row>
    <row r="213694" spans="2:10">
      <c r="B213694" s="109"/>
      <c r="C213694" s="109"/>
      <c r="D213694" s="109"/>
      <c r="E213694" s="109"/>
      <c r="F213694" s="111"/>
      <c r="G213694" s="109"/>
      <c r="H213694" s="112"/>
      <c r="I213694" s="109"/>
      <c r="J213694" s="109"/>
    </row>
    <row r="213695" spans="2:10">
      <c r="B213695" s="109"/>
      <c r="C213695" s="109"/>
      <c r="D213695" s="109"/>
      <c r="E213695" s="109"/>
      <c r="F213695" s="111"/>
      <c r="G213695" s="109"/>
      <c r="H213695" s="112"/>
      <c r="I213695" s="109"/>
      <c r="J213695" s="109"/>
    </row>
    <row r="213696" spans="2:10">
      <c r="B213696" s="109"/>
      <c r="C213696" s="109"/>
      <c r="D213696" s="109"/>
      <c r="E213696" s="109"/>
      <c r="F213696" s="111"/>
      <c r="G213696" s="109"/>
      <c r="H213696" s="112"/>
      <c r="I213696" s="109"/>
      <c r="J213696" s="109"/>
    </row>
    <row r="213697" spans="2:10">
      <c r="B213697" s="109"/>
      <c r="C213697" s="109"/>
      <c r="D213697" s="109"/>
      <c r="E213697" s="109"/>
      <c r="F213697" s="111"/>
      <c r="G213697" s="109"/>
      <c r="H213697" s="112"/>
      <c r="I213697" s="109"/>
      <c r="J213697" s="109"/>
    </row>
    <row r="213698" spans="2:10">
      <c r="B213698" s="109"/>
      <c r="C213698" s="109"/>
      <c r="D213698" s="109"/>
      <c r="E213698" s="109"/>
      <c r="F213698" s="111"/>
      <c r="G213698" s="109"/>
      <c r="H213698" s="112"/>
      <c r="I213698" s="109"/>
      <c r="J213698" s="109"/>
    </row>
    <row r="213699" spans="2:10">
      <c r="B213699" s="109"/>
      <c r="C213699" s="109"/>
      <c r="D213699" s="109"/>
      <c r="E213699" s="109"/>
      <c r="F213699" s="111"/>
      <c r="G213699" s="109"/>
      <c r="H213699" s="112"/>
      <c r="I213699" s="109"/>
      <c r="J213699" s="109"/>
    </row>
    <row r="213700" spans="2:10">
      <c r="B213700" s="109"/>
      <c r="C213700" s="109"/>
      <c r="D213700" s="109"/>
      <c r="E213700" s="109"/>
      <c r="F213700" s="111"/>
      <c r="G213700" s="109"/>
      <c r="H213700" s="112"/>
      <c r="I213700" s="109"/>
      <c r="J213700" s="109"/>
    </row>
    <row r="213701" spans="2:10">
      <c r="B213701" s="109"/>
      <c r="C213701" s="109"/>
      <c r="D213701" s="109"/>
      <c r="E213701" s="109"/>
      <c r="F213701" s="111"/>
      <c r="G213701" s="109"/>
      <c r="H213701" s="112"/>
      <c r="I213701" s="109"/>
      <c r="J213701" s="109"/>
    </row>
    <row r="213702" spans="2:10">
      <c r="B213702" s="109"/>
      <c r="C213702" s="109"/>
      <c r="D213702" s="109"/>
      <c r="E213702" s="109"/>
      <c r="F213702" s="111"/>
      <c r="G213702" s="109"/>
      <c r="H213702" s="112"/>
      <c r="I213702" s="109"/>
      <c r="J213702" s="109"/>
    </row>
    <row r="213703" spans="2:10">
      <c r="B213703" s="109"/>
      <c r="C213703" s="109"/>
      <c r="D213703" s="109"/>
      <c r="E213703" s="109"/>
      <c r="F213703" s="111"/>
      <c r="G213703" s="109"/>
      <c r="H213703" s="112"/>
      <c r="I213703" s="109"/>
      <c r="J213703" s="109"/>
    </row>
    <row r="213704" spans="2:10">
      <c r="B213704" s="109"/>
      <c r="C213704" s="109"/>
      <c r="D213704" s="109"/>
      <c r="E213704" s="109"/>
      <c r="F213704" s="111"/>
      <c r="G213704" s="109"/>
      <c r="H213704" s="112"/>
      <c r="I213704" s="109"/>
      <c r="J213704" s="109"/>
    </row>
    <row r="213705" spans="2:10">
      <c r="B213705" s="109"/>
      <c r="C213705" s="109"/>
      <c r="D213705" s="109"/>
      <c r="E213705" s="109"/>
      <c r="F213705" s="111"/>
      <c r="G213705" s="109"/>
      <c r="H213705" s="112"/>
      <c r="I213705" s="109"/>
      <c r="J213705" s="109"/>
    </row>
    <row r="213706" spans="2:10">
      <c r="B213706" s="109"/>
      <c r="C213706" s="109"/>
      <c r="D213706" s="109"/>
      <c r="E213706" s="109"/>
      <c r="F213706" s="111"/>
      <c r="G213706" s="109"/>
      <c r="H213706" s="112"/>
      <c r="I213706" s="109"/>
      <c r="J213706" s="109"/>
    </row>
    <row r="213707" spans="2:10">
      <c r="B213707" s="109"/>
      <c r="C213707" s="109"/>
      <c r="D213707" s="109"/>
      <c r="E213707" s="109"/>
      <c r="F213707" s="111"/>
      <c r="G213707" s="109"/>
      <c r="H213707" s="112"/>
      <c r="I213707" s="109"/>
      <c r="J213707" s="109"/>
    </row>
    <row r="213708" spans="2:10">
      <c r="B213708" s="109"/>
      <c r="C213708" s="109"/>
      <c r="D213708" s="109"/>
      <c r="E213708" s="109"/>
      <c r="F213708" s="111"/>
      <c r="G213708" s="109"/>
      <c r="H213708" s="112"/>
      <c r="I213708" s="109"/>
      <c r="J213708" s="109"/>
    </row>
    <row r="213709" spans="2:10">
      <c r="B213709" s="109"/>
      <c r="C213709" s="109"/>
      <c r="D213709" s="109"/>
      <c r="E213709" s="109"/>
      <c r="F213709" s="111"/>
      <c r="G213709" s="109"/>
      <c r="H213709" s="112"/>
      <c r="I213709" s="109"/>
      <c r="J213709" s="109"/>
    </row>
    <row r="213710" spans="2:10">
      <c r="B213710" s="109"/>
      <c r="C213710" s="109"/>
      <c r="D213710" s="109"/>
      <c r="E213710" s="109"/>
      <c r="F213710" s="111"/>
      <c r="G213710" s="109"/>
      <c r="H213710" s="112"/>
      <c r="I213710" s="109"/>
      <c r="J213710" s="109"/>
    </row>
    <row r="213711" spans="2:10">
      <c r="B213711" s="109"/>
      <c r="C213711" s="109"/>
      <c r="D213711" s="109"/>
      <c r="E213711" s="109"/>
      <c r="F213711" s="111"/>
      <c r="G213711" s="109"/>
      <c r="H213711" s="112"/>
      <c r="I213711" s="109"/>
      <c r="J213711" s="109"/>
    </row>
    <row r="213712" spans="2:10">
      <c r="B213712" s="109"/>
      <c r="C213712" s="109"/>
      <c r="D213712" s="109"/>
      <c r="E213712" s="109"/>
      <c r="F213712" s="111"/>
      <c r="G213712" s="109"/>
      <c r="H213712" s="112"/>
      <c r="I213712" s="109"/>
      <c r="J213712" s="109"/>
    </row>
    <row r="213713" spans="2:10">
      <c r="B213713" s="109"/>
      <c r="C213713" s="109"/>
      <c r="D213713" s="109"/>
      <c r="E213713" s="109"/>
      <c r="F213713" s="111"/>
      <c r="G213713" s="109"/>
      <c r="H213713" s="112"/>
      <c r="I213713" s="109"/>
      <c r="J213713" s="109"/>
    </row>
    <row r="213714" spans="2:10">
      <c r="B213714" s="109"/>
      <c r="C213714" s="109"/>
      <c r="D213714" s="109"/>
      <c r="E213714" s="109"/>
      <c r="F213714" s="111"/>
      <c r="G213714" s="109"/>
      <c r="H213714" s="112"/>
      <c r="I213714" s="109"/>
      <c r="J213714" s="109"/>
    </row>
    <row r="213715" spans="2:10">
      <c r="B213715" s="109"/>
      <c r="C213715" s="109"/>
      <c r="D213715" s="109"/>
      <c r="E213715" s="109"/>
      <c r="F213715" s="111"/>
      <c r="G213715" s="109"/>
      <c r="H213715" s="112"/>
      <c r="I213715" s="109"/>
      <c r="J213715" s="109"/>
    </row>
    <row r="213716" spans="2:10">
      <c r="B213716" s="109"/>
      <c r="C213716" s="109"/>
      <c r="D213716" s="109"/>
      <c r="E213716" s="109"/>
      <c r="F213716" s="111"/>
      <c r="G213716" s="109"/>
      <c r="H213716" s="112"/>
      <c r="I213716" s="109"/>
      <c r="J213716" s="109"/>
    </row>
    <row r="213717" spans="2:10">
      <c r="B213717" s="109"/>
      <c r="C213717" s="109"/>
      <c r="D213717" s="109"/>
      <c r="E213717" s="109"/>
      <c r="F213717" s="111"/>
      <c r="G213717" s="109"/>
      <c r="H213717" s="112"/>
      <c r="I213717" s="109"/>
      <c r="J213717" s="109"/>
    </row>
    <row r="213718" spans="2:10">
      <c r="B213718" s="109"/>
      <c r="C213718" s="109"/>
      <c r="D213718" s="109"/>
      <c r="E213718" s="109"/>
      <c r="F213718" s="111"/>
      <c r="G213718" s="109"/>
      <c r="H213718" s="112"/>
      <c r="I213718" s="109"/>
      <c r="J213718" s="109"/>
    </row>
    <row r="213719" spans="2:10">
      <c r="B213719" s="109"/>
      <c r="C213719" s="109"/>
      <c r="D213719" s="109"/>
      <c r="E213719" s="109"/>
      <c r="F213719" s="111"/>
      <c r="G213719" s="109"/>
      <c r="H213719" s="112"/>
      <c r="I213719" s="109"/>
      <c r="J213719" s="109"/>
    </row>
    <row r="213720" spans="2:10">
      <c r="B213720" s="109"/>
      <c r="C213720" s="109"/>
      <c r="D213720" s="109"/>
      <c r="E213720" s="109"/>
      <c r="F213720" s="111"/>
      <c r="G213720" s="109"/>
      <c r="H213720" s="112"/>
      <c r="I213720" s="109"/>
      <c r="J213720" s="109"/>
    </row>
    <row r="213721" spans="2:10">
      <c r="B213721" s="109"/>
      <c r="C213721" s="109"/>
      <c r="D213721" s="109"/>
      <c r="E213721" s="109"/>
      <c r="F213721" s="111"/>
      <c r="G213721" s="109"/>
      <c r="H213721" s="112"/>
      <c r="I213721" s="109"/>
      <c r="J213721" s="109"/>
    </row>
    <row r="213722" spans="2:10">
      <c r="B213722" s="109"/>
      <c r="C213722" s="109"/>
      <c r="D213722" s="109"/>
      <c r="E213722" s="109"/>
      <c r="F213722" s="111"/>
      <c r="G213722" s="109"/>
      <c r="H213722" s="112"/>
      <c r="I213722" s="109"/>
      <c r="J213722" s="109"/>
    </row>
    <row r="213723" spans="2:10">
      <c r="B213723" s="109"/>
      <c r="C213723" s="109"/>
      <c r="D213723" s="109"/>
      <c r="E213723" s="109"/>
      <c r="F213723" s="111"/>
      <c r="G213723" s="109"/>
      <c r="H213723" s="112"/>
      <c r="I213723" s="109"/>
      <c r="J213723" s="109"/>
    </row>
    <row r="213724" spans="2:10">
      <c r="B213724" s="109"/>
      <c r="C213724" s="109"/>
      <c r="D213724" s="109"/>
      <c r="E213724" s="109"/>
      <c r="F213724" s="111"/>
      <c r="G213724" s="109"/>
      <c r="H213724" s="112"/>
      <c r="I213724" s="109"/>
      <c r="J213724" s="109"/>
    </row>
    <row r="213725" spans="2:10">
      <c r="B213725" s="109"/>
      <c r="C213725" s="109"/>
      <c r="D213725" s="109"/>
      <c r="E213725" s="109"/>
      <c r="F213725" s="111"/>
      <c r="G213725" s="109"/>
      <c r="H213725" s="112"/>
      <c r="I213725" s="109"/>
      <c r="J213725" s="109"/>
    </row>
    <row r="213726" spans="2:10">
      <c r="B213726" s="109"/>
      <c r="C213726" s="109"/>
      <c r="D213726" s="109"/>
      <c r="E213726" s="109"/>
      <c r="F213726" s="111"/>
      <c r="G213726" s="109"/>
      <c r="H213726" s="112"/>
      <c r="I213726" s="109"/>
      <c r="J213726" s="109"/>
    </row>
    <row r="213727" spans="2:10">
      <c r="B213727" s="109"/>
      <c r="C213727" s="109"/>
      <c r="D213727" s="109"/>
      <c r="E213727" s="109"/>
      <c r="F213727" s="111"/>
      <c r="G213727" s="109"/>
      <c r="H213727" s="112"/>
      <c r="I213727" s="109"/>
      <c r="J213727" s="109"/>
    </row>
    <row r="213728" spans="2:10">
      <c r="B213728" s="109"/>
      <c r="C213728" s="109"/>
      <c r="D213728" s="109"/>
      <c r="E213728" s="109"/>
      <c r="F213728" s="111"/>
      <c r="G213728" s="109"/>
      <c r="H213728" s="112"/>
      <c r="I213728" s="109"/>
      <c r="J213728" s="109"/>
    </row>
    <row r="213729" spans="2:10">
      <c r="B213729" s="109"/>
      <c r="C213729" s="109"/>
      <c r="D213729" s="109"/>
      <c r="E213729" s="109"/>
      <c r="F213729" s="111"/>
      <c r="G213729" s="109"/>
      <c r="H213729" s="112"/>
      <c r="I213729" s="109"/>
      <c r="J213729" s="109"/>
    </row>
    <row r="213730" spans="2:10">
      <c r="B213730" s="109"/>
      <c r="C213730" s="109"/>
      <c r="D213730" s="109"/>
      <c r="E213730" s="109"/>
      <c r="F213730" s="111"/>
      <c r="G213730" s="109"/>
      <c r="H213730" s="112"/>
      <c r="I213730" s="109"/>
      <c r="J213730" s="109"/>
    </row>
    <row r="213731" spans="2:10">
      <c r="B213731" s="109"/>
      <c r="C213731" s="109"/>
      <c r="D213731" s="109"/>
      <c r="E213731" s="109"/>
      <c r="F213731" s="111"/>
      <c r="G213731" s="109"/>
      <c r="H213731" s="112"/>
      <c r="I213731" s="109"/>
      <c r="J213731" s="109"/>
    </row>
    <row r="213732" spans="2:10">
      <c r="B213732" s="109"/>
      <c r="C213732" s="109"/>
      <c r="D213732" s="109"/>
      <c r="E213732" s="109"/>
      <c r="F213732" s="111"/>
      <c r="G213732" s="109"/>
      <c r="H213732" s="112"/>
      <c r="I213732" s="109"/>
      <c r="J213732" s="109"/>
    </row>
    <row r="213733" spans="2:10">
      <c r="B213733" s="109"/>
      <c r="C213733" s="109"/>
      <c r="D213733" s="109"/>
      <c r="E213733" s="109"/>
      <c r="F213733" s="111"/>
      <c r="G213733" s="109"/>
      <c r="H213733" s="112"/>
      <c r="I213733" s="109"/>
      <c r="J213733" s="109"/>
    </row>
    <row r="213734" spans="2:10">
      <c r="B213734" s="109"/>
      <c r="C213734" s="109"/>
      <c r="D213734" s="109"/>
      <c r="E213734" s="109"/>
      <c r="F213734" s="111"/>
      <c r="G213734" s="109"/>
      <c r="H213734" s="112"/>
      <c r="I213734" s="109"/>
      <c r="J213734" s="109"/>
    </row>
    <row r="213735" spans="2:10">
      <c r="B213735" s="109"/>
      <c r="C213735" s="109"/>
      <c r="D213735" s="109"/>
      <c r="E213735" s="109"/>
      <c r="F213735" s="111"/>
      <c r="G213735" s="109"/>
      <c r="H213735" s="112"/>
      <c r="I213735" s="109"/>
      <c r="J213735" s="109"/>
    </row>
    <row r="213736" spans="2:10">
      <c r="B213736" s="109"/>
      <c r="C213736" s="109"/>
      <c r="D213736" s="109"/>
      <c r="E213736" s="109"/>
      <c r="F213736" s="111"/>
      <c r="G213736" s="109"/>
      <c r="H213736" s="112"/>
      <c r="I213736" s="109"/>
      <c r="J213736" s="109"/>
    </row>
    <row r="213737" spans="2:10">
      <c r="B213737" s="109"/>
      <c r="C213737" s="109"/>
      <c r="D213737" s="109"/>
      <c r="E213737" s="109"/>
      <c r="F213737" s="111"/>
      <c r="G213737" s="109"/>
      <c r="H213737" s="112"/>
      <c r="I213737" s="109"/>
      <c r="J213737" s="109"/>
    </row>
    <row r="213738" spans="2:10">
      <c r="B213738" s="109"/>
      <c r="C213738" s="109"/>
      <c r="D213738" s="109"/>
      <c r="E213738" s="109"/>
      <c r="F213738" s="111"/>
      <c r="G213738" s="109"/>
      <c r="H213738" s="112"/>
      <c r="I213738" s="109"/>
      <c r="J213738" s="109"/>
    </row>
    <row r="213739" spans="2:10">
      <c r="B213739" s="109"/>
      <c r="C213739" s="109"/>
      <c r="D213739" s="109"/>
      <c r="E213739" s="109"/>
      <c r="F213739" s="111"/>
      <c r="G213739" s="109"/>
      <c r="H213739" s="112"/>
      <c r="I213739" s="109"/>
      <c r="J213739" s="109"/>
    </row>
    <row r="213740" spans="2:10">
      <c r="B213740" s="109"/>
      <c r="C213740" s="109"/>
      <c r="D213740" s="109"/>
      <c r="E213740" s="109"/>
      <c r="F213740" s="111"/>
      <c r="G213740" s="109"/>
      <c r="H213740" s="112"/>
      <c r="I213740" s="109"/>
      <c r="J213740" s="109"/>
    </row>
    <row r="213741" spans="2:10">
      <c r="B213741" s="109"/>
      <c r="C213741" s="109"/>
      <c r="D213741" s="109"/>
      <c r="E213741" s="109"/>
      <c r="F213741" s="111"/>
      <c r="G213741" s="109"/>
      <c r="H213741" s="112"/>
      <c r="I213741" s="109"/>
      <c r="J213741" s="109"/>
    </row>
    <row r="213742" spans="2:10">
      <c r="B213742" s="109"/>
      <c r="C213742" s="109"/>
      <c r="D213742" s="109"/>
      <c r="E213742" s="109"/>
      <c r="F213742" s="111"/>
      <c r="G213742" s="109"/>
      <c r="H213742" s="112"/>
      <c r="I213742" s="109"/>
      <c r="J213742" s="109"/>
    </row>
    <row r="213743" spans="2:10">
      <c r="B213743" s="109"/>
      <c r="C213743" s="109"/>
      <c r="D213743" s="109"/>
      <c r="E213743" s="109"/>
      <c r="F213743" s="111"/>
      <c r="G213743" s="109"/>
      <c r="H213743" s="112"/>
      <c r="I213743" s="109"/>
      <c r="J213743" s="109"/>
    </row>
    <row r="213744" spans="2:10">
      <c r="B213744" s="109"/>
      <c r="C213744" s="109"/>
      <c r="D213744" s="109"/>
      <c r="E213744" s="109"/>
      <c r="F213744" s="111"/>
      <c r="G213744" s="109"/>
      <c r="H213744" s="112"/>
      <c r="I213744" s="109"/>
      <c r="J213744" s="109"/>
    </row>
    <row r="213745" spans="2:10">
      <c r="B213745" s="109"/>
      <c r="C213745" s="109"/>
      <c r="D213745" s="109"/>
      <c r="E213745" s="109"/>
      <c r="F213745" s="111"/>
      <c r="G213745" s="109"/>
      <c r="H213745" s="112"/>
      <c r="I213745" s="109"/>
      <c r="J213745" s="109"/>
    </row>
    <row r="213746" spans="2:10">
      <c r="B213746" s="109"/>
      <c r="C213746" s="109"/>
      <c r="D213746" s="109"/>
      <c r="E213746" s="109"/>
      <c r="F213746" s="111"/>
      <c r="G213746" s="109"/>
      <c r="H213746" s="112"/>
      <c r="I213746" s="109"/>
      <c r="J213746" s="109"/>
    </row>
    <row r="213747" spans="2:10">
      <c r="B213747" s="109"/>
      <c r="C213747" s="109"/>
      <c r="D213747" s="109"/>
      <c r="E213747" s="109"/>
      <c r="F213747" s="111"/>
      <c r="G213747" s="109"/>
      <c r="H213747" s="112"/>
      <c r="I213747" s="109"/>
      <c r="J213747" s="109"/>
    </row>
    <row r="213748" spans="2:10">
      <c r="B213748" s="109"/>
      <c r="C213748" s="109"/>
      <c r="D213748" s="109"/>
      <c r="E213748" s="109"/>
      <c r="F213748" s="111"/>
      <c r="G213748" s="109"/>
      <c r="H213748" s="112"/>
      <c r="I213748" s="109"/>
      <c r="J213748" s="109"/>
    </row>
    <row r="213749" spans="2:10">
      <c r="B213749" s="109"/>
      <c r="C213749" s="109"/>
      <c r="D213749" s="109"/>
      <c r="E213749" s="109"/>
      <c r="F213749" s="111"/>
      <c r="G213749" s="109"/>
      <c r="H213749" s="112"/>
      <c r="I213749" s="109"/>
      <c r="J213749" s="109"/>
    </row>
    <row r="213750" spans="2:10">
      <c r="B213750" s="109"/>
      <c r="C213750" s="109"/>
      <c r="D213750" s="109"/>
      <c r="E213750" s="109"/>
      <c r="F213750" s="111"/>
      <c r="G213750" s="109"/>
      <c r="H213750" s="112"/>
      <c r="I213750" s="109"/>
      <c r="J213750" s="109"/>
    </row>
    <row r="213751" spans="2:10">
      <c r="B213751" s="109"/>
      <c r="C213751" s="109"/>
      <c r="D213751" s="109"/>
      <c r="E213751" s="109"/>
      <c r="F213751" s="111"/>
      <c r="G213751" s="109"/>
      <c r="H213751" s="112"/>
      <c r="I213751" s="109"/>
      <c r="J213751" s="109"/>
    </row>
    <row r="213752" spans="2:10">
      <c r="B213752" s="109"/>
      <c r="C213752" s="109"/>
      <c r="D213752" s="109"/>
      <c r="E213752" s="109"/>
      <c r="F213752" s="111"/>
      <c r="G213752" s="109"/>
      <c r="H213752" s="112"/>
      <c r="I213752" s="109"/>
      <c r="J213752" s="109"/>
    </row>
    <row r="213753" spans="2:10">
      <c r="B213753" s="109"/>
      <c r="C213753" s="109"/>
      <c r="D213753" s="109"/>
      <c r="E213753" s="109"/>
      <c r="F213753" s="111"/>
      <c r="G213753" s="109"/>
      <c r="H213753" s="112"/>
      <c r="I213753" s="109"/>
      <c r="J213753" s="109"/>
    </row>
    <row r="213754" spans="2:10">
      <c r="B213754" s="109"/>
      <c r="C213754" s="109"/>
      <c r="D213754" s="109"/>
      <c r="E213754" s="109"/>
      <c r="F213754" s="111"/>
      <c r="G213754" s="109"/>
      <c r="H213754" s="112"/>
      <c r="I213754" s="109"/>
      <c r="J213754" s="109"/>
    </row>
    <row r="213755" spans="2:10">
      <c r="B213755" s="109"/>
      <c r="C213755" s="109"/>
      <c r="D213755" s="109"/>
      <c r="E213755" s="109"/>
      <c r="F213755" s="111"/>
      <c r="G213755" s="109"/>
      <c r="H213755" s="112"/>
      <c r="I213755" s="109"/>
      <c r="J213755" s="109"/>
    </row>
    <row r="213756" spans="2:10">
      <c r="B213756" s="109"/>
      <c r="C213756" s="109"/>
      <c r="D213756" s="109"/>
      <c r="E213756" s="109"/>
      <c r="F213756" s="111"/>
      <c r="G213756" s="109"/>
      <c r="H213756" s="112"/>
      <c r="I213756" s="109"/>
      <c r="J213756" s="109"/>
    </row>
    <row r="213757" spans="2:10">
      <c r="B213757" s="109"/>
      <c r="C213757" s="109"/>
      <c r="D213757" s="109"/>
      <c r="E213757" s="109"/>
      <c r="F213757" s="111"/>
      <c r="G213757" s="109"/>
      <c r="H213757" s="112"/>
      <c r="I213757" s="109"/>
      <c r="J213757" s="109"/>
    </row>
    <row r="213758" spans="2:10">
      <c r="B213758" s="109"/>
      <c r="C213758" s="109"/>
      <c r="D213758" s="109"/>
      <c r="E213758" s="109"/>
      <c r="F213758" s="111"/>
      <c r="G213758" s="109"/>
      <c r="H213758" s="112"/>
      <c r="I213758" s="109"/>
      <c r="J213758" s="109"/>
    </row>
    <row r="213759" spans="2:10">
      <c r="B213759" s="109"/>
      <c r="C213759" s="109"/>
      <c r="D213759" s="109"/>
      <c r="E213759" s="109"/>
      <c r="F213759" s="111"/>
      <c r="G213759" s="109"/>
      <c r="H213759" s="112"/>
      <c r="I213759" s="109"/>
      <c r="J213759" s="109"/>
    </row>
    <row r="213760" spans="2:10">
      <c r="B213760" s="109"/>
      <c r="C213760" s="109"/>
      <c r="D213760" s="109"/>
      <c r="E213760" s="109"/>
      <c r="F213760" s="111"/>
      <c r="G213760" s="109"/>
      <c r="H213760" s="112"/>
      <c r="I213760" s="109"/>
      <c r="J213760" s="109"/>
    </row>
    <row r="213761" spans="2:10">
      <c r="B213761" s="109"/>
      <c r="C213761" s="109"/>
      <c r="D213761" s="109"/>
      <c r="E213761" s="109"/>
      <c r="F213761" s="111"/>
      <c r="G213761" s="109"/>
      <c r="H213761" s="112"/>
      <c r="I213761" s="109"/>
      <c r="J213761" s="109"/>
    </row>
    <row r="213762" spans="2:10">
      <c r="B213762" s="109"/>
      <c r="C213762" s="109"/>
      <c r="D213762" s="109"/>
      <c r="E213762" s="109"/>
      <c r="F213762" s="111"/>
      <c r="G213762" s="109"/>
      <c r="H213762" s="112"/>
      <c r="I213762" s="109"/>
      <c r="J213762" s="109"/>
    </row>
    <row r="213763" spans="2:10">
      <c r="B213763" s="109"/>
      <c r="C213763" s="109"/>
      <c r="D213763" s="109"/>
      <c r="E213763" s="109"/>
      <c r="F213763" s="111"/>
      <c r="G213763" s="109"/>
      <c r="H213763" s="112"/>
      <c r="I213763" s="109"/>
      <c r="J213763" s="109"/>
    </row>
    <row r="213764" spans="2:10">
      <c r="B213764" s="109"/>
      <c r="C213764" s="109"/>
      <c r="D213764" s="109"/>
      <c r="E213764" s="109"/>
      <c r="F213764" s="111"/>
      <c r="G213764" s="109"/>
      <c r="H213764" s="112"/>
      <c r="I213764" s="109"/>
      <c r="J213764" s="109"/>
    </row>
    <row r="213765" spans="2:10">
      <c r="B213765" s="109"/>
      <c r="C213765" s="109"/>
      <c r="D213765" s="109"/>
      <c r="E213765" s="109"/>
      <c r="F213765" s="111"/>
      <c r="G213765" s="109"/>
      <c r="H213765" s="112"/>
      <c r="I213765" s="109"/>
      <c r="J213765" s="109"/>
    </row>
    <row r="213766" spans="2:10">
      <c r="B213766" s="109"/>
      <c r="C213766" s="109"/>
      <c r="D213766" s="109"/>
      <c r="E213766" s="109"/>
      <c r="F213766" s="111"/>
      <c r="G213766" s="109"/>
      <c r="H213766" s="112"/>
      <c r="I213766" s="109"/>
      <c r="J213766" s="109"/>
    </row>
    <row r="213767" spans="2:10">
      <c r="B213767" s="109"/>
      <c r="C213767" s="109"/>
      <c r="D213767" s="109"/>
      <c r="E213767" s="109"/>
      <c r="F213767" s="111"/>
      <c r="G213767" s="109"/>
      <c r="H213767" s="112"/>
      <c r="I213767" s="109"/>
      <c r="J213767" s="109"/>
    </row>
    <row r="213768" spans="2:10">
      <c r="B213768" s="109"/>
      <c r="C213768" s="109"/>
      <c r="D213768" s="109"/>
      <c r="E213768" s="109"/>
      <c r="F213768" s="111"/>
      <c r="G213768" s="109"/>
      <c r="H213768" s="112"/>
      <c r="I213768" s="109"/>
      <c r="J213768" s="109"/>
    </row>
    <row r="213769" spans="2:10">
      <c r="B213769" s="109"/>
      <c r="C213769" s="109"/>
      <c r="D213769" s="109"/>
      <c r="E213769" s="109"/>
      <c r="F213769" s="111"/>
      <c r="G213769" s="109"/>
      <c r="H213769" s="112"/>
      <c r="I213769" s="109"/>
      <c r="J213769" s="109"/>
    </row>
    <row r="213770" spans="2:10">
      <c r="B213770" s="109"/>
      <c r="C213770" s="109"/>
      <c r="D213770" s="109"/>
      <c r="E213770" s="109"/>
      <c r="F213770" s="111"/>
      <c r="G213770" s="109"/>
      <c r="H213770" s="112"/>
      <c r="I213770" s="109"/>
      <c r="J213770" s="109"/>
    </row>
    <row r="213771" spans="2:10">
      <c r="B213771" s="109"/>
      <c r="C213771" s="109"/>
      <c r="D213771" s="109"/>
      <c r="E213771" s="109"/>
      <c r="F213771" s="111"/>
      <c r="G213771" s="109"/>
      <c r="H213771" s="112"/>
      <c r="I213771" s="109"/>
      <c r="J213771" s="109"/>
    </row>
    <row r="213772" spans="2:10">
      <c r="B213772" s="109"/>
      <c r="C213772" s="109"/>
      <c r="D213772" s="109"/>
      <c r="E213772" s="109"/>
      <c r="F213772" s="111"/>
      <c r="G213772" s="109"/>
      <c r="H213772" s="112"/>
      <c r="I213772" s="109"/>
      <c r="J213772" s="109"/>
    </row>
    <row r="213773" spans="2:10">
      <c r="B213773" s="109"/>
      <c r="C213773" s="109"/>
      <c r="D213773" s="109"/>
      <c r="E213773" s="109"/>
      <c r="F213773" s="111"/>
      <c r="G213773" s="109"/>
      <c r="H213773" s="112"/>
      <c r="I213773" s="109"/>
      <c r="J213773" s="109"/>
    </row>
    <row r="213774" spans="2:10">
      <c r="B213774" s="109"/>
      <c r="C213774" s="109"/>
      <c r="D213774" s="109"/>
      <c r="E213774" s="109"/>
      <c r="F213774" s="111"/>
      <c r="G213774" s="109"/>
      <c r="H213774" s="112"/>
      <c r="I213774" s="109"/>
      <c r="J213774" s="109"/>
    </row>
    <row r="213775" spans="2:10">
      <c r="B213775" s="109"/>
      <c r="C213775" s="109"/>
      <c r="D213775" s="109"/>
      <c r="E213775" s="109"/>
      <c r="F213775" s="111"/>
      <c r="G213775" s="109"/>
      <c r="H213775" s="112"/>
      <c r="I213775" s="109"/>
      <c r="J213775" s="109"/>
    </row>
    <row r="213776" spans="2:10">
      <c r="B213776" s="109"/>
      <c r="C213776" s="109"/>
      <c r="D213776" s="109"/>
      <c r="E213776" s="109"/>
      <c r="F213776" s="111"/>
      <c r="G213776" s="109"/>
      <c r="H213776" s="112"/>
      <c r="I213776" s="109"/>
      <c r="J213776" s="109"/>
    </row>
    <row r="213777" spans="2:10">
      <c r="B213777" s="109"/>
      <c r="C213777" s="109"/>
      <c r="D213777" s="109"/>
      <c r="E213777" s="109"/>
      <c r="F213777" s="111"/>
      <c r="G213777" s="109"/>
      <c r="H213777" s="112"/>
      <c r="I213777" s="109"/>
      <c r="J213777" s="109"/>
    </row>
    <row r="213778" spans="2:10">
      <c r="B213778" s="109"/>
      <c r="C213778" s="109"/>
      <c r="D213778" s="109"/>
      <c r="E213778" s="109"/>
      <c r="F213778" s="111"/>
      <c r="G213778" s="109"/>
      <c r="H213778" s="112"/>
      <c r="I213778" s="109"/>
      <c r="J213778" s="109"/>
    </row>
    <row r="213779" spans="2:10">
      <c r="B213779" s="109"/>
      <c r="C213779" s="109"/>
      <c r="D213779" s="109"/>
      <c r="E213779" s="109"/>
      <c r="F213779" s="111"/>
      <c r="G213779" s="109"/>
      <c r="H213779" s="112"/>
      <c r="I213779" s="109"/>
      <c r="J213779" s="109"/>
    </row>
    <row r="213780" spans="2:10">
      <c r="B213780" s="109"/>
      <c r="C213780" s="109"/>
      <c r="D213780" s="109"/>
      <c r="E213780" s="109"/>
      <c r="F213780" s="111"/>
      <c r="G213780" s="109"/>
      <c r="H213780" s="112"/>
      <c r="I213780" s="109"/>
      <c r="J213780" s="109"/>
    </row>
    <row r="213781" spans="2:10">
      <c r="B213781" s="109"/>
      <c r="C213781" s="109"/>
      <c r="D213781" s="109"/>
      <c r="E213781" s="109"/>
      <c r="F213781" s="111"/>
      <c r="G213781" s="109"/>
      <c r="H213781" s="112"/>
      <c r="I213781" s="109"/>
      <c r="J213781" s="109"/>
    </row>
    <row r="213782" spans="2:10">
      <c r="B213782" s="109"/>
      <c r="C213782" s="109"/>
      <c r="D213782" s="109"/>
      <c r="E213782" s="109"/>
      <c r="F213782" s="111"/>
      <c r="G213782" s="109"/>
      <c r="H213782" s="112"/>
      <c r="I213782" s="109"/>
      <c r="J213782" s="109"/>
    </row>
    <row r="213783" spans="2:10">
      <c r="B213783" s="109"/>
      <c r="C213783" s="109"/>
      <c r="D213783" s="109"/>
      <c r="E213783" s="109"/>
      <c r="F213783" s="111"/>
      <c r="G213783" s="109"/>
      <c r="H213783" s="112"/>
      <c r="I213783" s="109"/>
      <c r="J213783" s="109"/>
    </row>
    <row r="213784" spans="2:10">
      <c r="B213784" s="109"/>
      <c r="C213784" s="109"/>
      <c r="D213784" s="109"/>
      <c r="E213784" s="109"/>
      <c r="F213784" s="111"/>
      <c r="G213784" s="109"/>
      <c r="H213784" s="112"/>
      <c r="I213784" s="109"/>
      <c r="J213784" s="109"/>
    </row>
    <row r="213785" spans="2:10">
      <c r="B213785" s="109"/>
      <c r="C213785" s="109"/>
      <c r="D213785" s="109"/>
      <c r="E213785" s="109"/>
      <c r="F213785" s="111"/>
      <c r="G213785" s="109"/>
      <c r="H213785" s="112"/>
      <c r="I213785" s="109"/>
      <c r="J213785" s="109"/>
    </row>
    <row r="213786" spans="2:10">
      <c r="B213786" s="109"/>
      <c r="C213786" s="109"/>
      <c r="D213786" s="109"/>
      <c r="E213786" s="109"/>
      <c r="F213786" s="111"/>
      <c r="G213786" s="109"/>
      <c r="H213786" s="112"/>
      <c r="I213786" s="109"/>
      <c r="J213786" s="109"/>
    </row>
    <row r="213787" spans="2:10">
      <c r="B213787" s="109"/>
      <c r="C213787" s="109"/>
      <c r="D213787" s="109"/>
      <c r="E213787" s="109"/>
      <c r="F213787" s="111"/>
      <c r="G213787" s="109"/>
      <c r="H213787" s="112"/>
      <c r="I213787" s="109"/>
      <c r="J213787" s="109"/>
    </row>
    <row r="213788" spans="2:10">
      <c r="B213788" s="109"/>
      <c r="C213788" s="109"/>
      <c r="D213788" s="109"/>
      <c r="E213788" s="109"/>
      <c r="F213788" s="111"/>
      <c r="G213788" s="109"/>
      <c r="H213788" s="112"/>
      <c r="I213788" s="109"/>
      <c r="J213788" s="109"/>
    </row>
    <row r="213789" spans="2:10">
      <c r="B213789" s="109"/>
      <c r="C213789" s="109"/>
      <c r="D213789" s="109"/>
      <c r="E213789" s="109"/>
      <c r="F213789" s="111"/>
      <c r="G213789" s="109"/>
      <c r="H213789" s="112"/>
      <c r="I213789" s="109"/>
      <c r="J213789" s="109"/>
    </row>
    <row r="213790" spans="2:10">
      <c r="B213790" s="109"/>
      <c r="C213790" s="109"/>
      <c r="D213790" s="109"/>
      <c r="E213790" s="109"/>
      <c r="F213790" s="111"/>
      <c r="G213790" s="109"/>
      <c r="H213790" s="112"/>
      <c r="I213790" s="109"/>
      <c r="J213790" s="109"/>
    </row>
    <row r="213791" spans="2:10">
      <c r="B213791" s="109"/>
      <c r="C213791" s="109"/>
      <c r="D213791" s="109"/>
      <c r="E213791" s="109"/>
      <c r="F213791" s="111"/>
      <c r="G213791" s="109"/>
      <c r="H213791" s="112"/>
      <c r="I213791" s="109"/>
      <c r="J213791" s="109"/>
    </row>
    <row r="213792" spans="2:10">
      <c r="B213792" s="109"/>
      <c r="C213792" s="109"/>
      <c r="D213792" s="109"/>
      <c r="E213792" s="109"/>
      <c r="F213792" s="111"/>
      <c r="G213792" s="109"/>
      <c r="H213792" s="112"/>
      <c r="I213792" s="109"/>
      <c r="J213792" s="109"/>
    </row>
    <row r="213793" spans="2:10">
      <c r="B213793" s="109"/>
      <c r="C213793" s="109"/>
      <c r="D213793" s="109"/>
      <c r="E213793" s="109"/>
      <c r="F213793" s="111"/>
      <c r="G213793" s="109"/>
      <c r="H213793" s="112"/>
      <c r="I213793" s="109"/>
      <c r="J213793" s="109"/>
    </row>
    <row r="213794" spans="2:10">
      <c r="B213794" s="109"/>
      <c r="C213794" s="109"/>
      <c r="D213794" s="109"/>
      <c r="E213794" s="109"/>
      <c r="F213794" s="111"/>
      <c r="G213794" s="109"/>
      <c r="H213794" s="112"/>
      <c r="I213794" s="109"/>
      <c r="J213794" s="109"/>
    </row>
    <row r="213795" spans="2:10">
      <c r="B213795" s="109"/>
      <c r="C213795" s="109"/>
      <c r="D213795" s="109"/>
      <c r="E213795" s="109"/>
      <c r="F213795" s="111"/>
      <c r="G213795" s="109"/>
      <c r="H213795" s="112"/>
      <c r="I213795" s="109"/>
      <c r="J213795" s="109"/>
    </row>
    <row r="213796" spans="2:10">
      <c r="B213796" s="109"/>
      <c r="C213796" s="109"/>
      <c r="D213796" s="109"/>
      <c r="E213796" s="109"/>
      <c r="F213796" s="111"/>
      <c r="G213796" s="109"/>
      <c r="H213796" s="112"/>
      <c r="I213796" s="109"/>
      <c r="J213796" s="109"/>
    </row>
    <row r="213797" spans="2:10">
      <c r="B213797" s="109"/>
      <c r="C213797" s="109"/>
      <c r="D213797" s="109"/>
      <c r="E213797" s="109"/>
      <c r="F213797" s="111"/>
      <c r="G213797" s="109"/>
      <c r="H213797" s="112"/>
      <c r="I213797" s="109"/>
      <c r="J213797" s="109"/>
    </row>
    <row r="213798" spans="2:10">
      <c r="B213798" s="109"/>
      <c r="C213798" s="109"/>
      <c r="D213798" s="109"/>
      <c r="E213798" s="109"/>
      <c r="F213798" s="111"/>
      <c r="G213798" s="109"/>
      <c r="H213798" s="112"/>
      <c r="I213798" s="109"/>
      <c r="J213798" s="109"/>
    </row>
    <row r="213799" spans="2:10">
      <c r="B213799" s="109"/>
      <c r="C213799" s="109"/>
      <c r="D213799" s="109"/>
      <c r="E213799" s="109"/>
      <c r="F213799" s="111"/>
      <c r="G213799" s="109"/>
      <c r="H213799" s="112"/>
      <c r="I213799" s="109"/>
      <c r="J213799" s="109"/>
    </row>
    <row r="213800" spans="2:10">
      <c r="B213800" s="109"/>
      <c r="C213800" s="109"/>
      <c r="D213800" s="109"/>
      <c r="E213800" s="109"/>
      <c r="F213800" s="111"/>
      <c r="G213800" s="109"/>
      <c r="H213800" s="112"/>
      <c r="I213800" s="109"/>
      <c r="J213800" s="109"/>
    </row>
    <row r="213801" spans="2:10">
      <c r="B213801" s="109"/>
      <c r="C213801" s="109"/>
      <c r="D213801" s="109"/>
      <c r="E213801" s="109"/>
      <c r="F213801" s="111"/>
      <c r="G213801" s="109"/>
      <c r="H213801" s="112"/>
      <c r="I213801" s="109"/>
      <c r="J213801" s="109"/>
    </row>
    <row r="213802" spans="2:10">
      <c r="B213802" s="109"/>
      <c r="C213802" s="109"/>
      <c r="D213802" s="109"/>
      <c r="E213802" s="109"/>
      <c r="F213802" s="111"/>
      <c r="G213802" s="109"/>
      <c r="H213802" s="112"/>
      <c r="I213802" s="109"/>
      <c r="J213802" s="109"/>
    </row>
    <row r="213803" spans="2:10">
      <c r="B213803" s="109"/>
      <c r="C213803" s="109"/>
      <c r="D213803" s="109"/>
      <c r="E213803" s="109"/>
      <c r="F213803" s="111"/>
      <c r="G213803" s="109"/>
      <c r="H213803" s="112"/>
      <c r="I213803" s="109"/>
      <c r="J213803" s="109"/>
    </row>
    <row r="213804" spans="2:10">
      <c r="B213804" s="109"/>
      <c r="C213804" s="109"/>
      <c r="D213804" s="109"/>
      <c r="E213804" s="109"/>
      <c r="F213804" s="111"/>
      <c r="G213804" s="109"/>
      <c r="H213804" s="112"/>
      <c r="I213804" s="109"/>
      <c r="J213804" s="109"/>
    </row>
    <row r="213805" spans="2:10">
      <c r="B213805" s="109"/>
      <c r="C213805" s="109"/>
      <c r="D213805" s="109"/>
      <c r="E213805" s="109"/>
      <c r="F213805" s="111"/>
      <c r="G213805" s="109"/>
      <c r="H213805" s="112"/>
      <c r="I213805" s="109"/>
      <c r="J213805" s="109"/>
    </row>
    <row r="213806" spans="2:10">
      <c r="B213806" s="109"/>
      <c r="C213806" s="109"/>
      <c r="D213806" s="109"/>
      <c r="E213806" s="109"/>
      <c r="F213806" s="111"/>
      <c r="G213806" s="109"/>
      <c r="H213806" s="112"/>
      <c r="I213806" s="109"/>
      <c r="J213806" s="109"/>
    </row>
    <row r="213807" spans="2:10">
      <c r="B213807" s="109"/>
      <c r="C213807" s="109"/>
      <c r="D213807" s="109"/>
      <c r="E213807" s="109"/>
      <c r="F213807" s="111"/>
      <c r="G213807" s="109"/>
      <c r="H213807" s="112"/>
      <c r="I213807" s="109"/>
      <c r="J213807" s="109"/>
    </row>
    <row r="213808" spans="2:10">
      <c r="B213808" s="109"/>
      <c r="C213808" s="109"/>
      <c r="D213808" s="109"/>
      <c r="E213808" s="109"/>
      <c r="F213808" s="111"/>
      <c r="G213808" s="109"/>
      <c r="H213808" s="112"/>
      <c r="I213808" s="109"/>
      <c r="J213808" s="109"/>
    </row>
    <row r="213809" spans="2:10">
      <c r="B213809" s="109"/>
      <c r="C213809" s="109"/>
      <c r="D213809" s="109"/>
      <c r="E213809" s="109"/>
      <c r="F213809" s="111"/>
      <c r="G213809" s="109"/>
      <c r="H213809" s="112"/>
      <c r="I213809" s="109"/>
      <c r="J213809" s="109"/>
    </row>
    <row r="213810" spans="2:10">
      <c r="B213810" s="109"/>
      <c r="C213810" s="109"/>
      <c r="D213810" s="109"/>
      <c r="E213810" s="109"/>
      <c r="F213810" s="111"/>
      <c r="G213810" s="109"/>
      <c r="H213810" s="112"/>
      <c r="I213810" s="109"/>
      <c r="J213810" s="109"/>
    </row>
    <row r="213811" spans="2:10">
      <c r="B213811" s="109"/>
      <c r="C213811" s="109"/>
      <c r="D213811" s="109"/>
      <c r="E213811" s="109"/>
      <c r="F213811" s="111"/>
      <c r="G213811" s="109"/>
      <c r="H213811" s="112"/>
      <c r="I213811" s="109"/>
      <c r="J213811" s="109"/>
    </row>
    <row r="213812" spans="2:10">
      <c r="B213812" s="109"/>
      <c r="C213812" s="109"/>
      <c r="D213812" s="109"/>
      <c r="E213812" s="109"/>
      <c r="F213812" s="111"/>
      <c r="G213812" s="109"/>
      <c r="H213812" s="112"/>
      <c r="I213812" s="109"/>
      <c r="J213812" s="109"/>
    </row>
    <row r="213813" spans="2:10">
      <c r="B213813" s="109"/>
      <c r="C213813" s="109"/>
      <c r="D213813" s="109"/>
      <c r="E213813" s="109"/>
      <c r="F213813" s="111"/>
      <c r="G213813" s="109"/>
      <c r="H213813" s="112"/>
      <c r="I213813" s="109"/>
      <c r="J213813" s="109"/>
    </row>
    <row r="213814" spans="2:10">
      <c r="B213814" s="109"/>
      <c r="C213814" s="109"/>
      <c r="D213814" s="109"/>
      <c r="E213814" s="109"/>
      <c r="F213814" s="111"/>
      <c r="G213814" s="109"/>
      <c r="H213814" s="112"/>
      <c r="I213814" s="109"/>
      <c r="J213814" s="109"/>
    </row>
    <row r="213815" spans="2:10">
      <c r="B213815" s="109"/>
      <c r="C213815" s="109"/>
      <c r="D213815" s="109"/>
      <c r="E213815" s="109"/>
      <c r="F213815" s="111"/>
      <c r="G213815" s="109"/>
      <c r="H213815" s="112"/>
      <c r="I213815" s="109"/>
      <c r="J213815" s="109"/>
    </row>
    <row r="213816" spans="2:10">
      <c r="B213816" s="109"/>
      <c r="C213816" s="109"/>
      <c r="D213816" s="109"/>
      <c r="E213816" s="109"/>
      <c r="F213816" s="111"/>
      <c r="G213816" s="109"/>
      <c r="H213816" s="112"/>
      <c r="I213816" s="109"/>
      <c r="J213816" s="109"/>
    </row>
    <row r="213817" spans="2:10">
      <c r="B213817" s="109"/>
      <c r="C213817" s="109"/>
      <c r="D213817" s="109"/>
      <c r="E213817" s="109"/>
      <c r="F213817" s="111"/>
      <c r="G213817" s="109"/>
      <c r="H213817" s="112"/>
      <c r="I213817" s="109"/>
      <c r="J213817" s="109"/>
    </row>
    <row r="213818" spans="2:10">
      <c r="B213818" s="109"/>
      <c r="C213818" s="109"/>
      <c r="D213818" s="109"/>
      <c r="E213818" s="109"/>
      <c r="F213818" s="111"/>
      <c r="G213818" s="109"/>
      <c r="H213818" s="112"/>
      <c r="I213818" s="109"/>
      <c r="J213818" s="109"/>
    </row>
    <row r="213819" spans="2:10">
      <c r="B213819" s="109"/>
      <c r="C213819" s="109"/>
      <c r="D213819" s="109"/>
      <c r="E213819" s="109"/>
      <c r="F213819" s="111"/>
      <c r="G213819" s="109"/>
      <c r="H213819" s="112"/>
      <c r="I213819" s="109"/>
      <c r="J213819" s="109"/>
    </row>
    <row r="213820" spans="2:10">
      <c r="B213820" s="109"/>
      <c r="C213820" s="109"/>
      <c r="D213820" s="109"/>
      <c r="E213820" s="109"/>
      <c r="F213820" s="111"/>
      <c r="G213820" s="109"/>
      <c r="H213820" s="112"/>
      <c r="I213820" s="109"/>
      <c r="J213820" s="109"/>
    </row>
    <row r="213821" spans="2:10">
      <c r="B213821" s="109"/>
      <c r="C213821" s="109"/>
      <c r="D213821" s="109"/>
      <c r="E213821" s="109"/>
      <c r="F213821" s="111"/>
      <c r="G213821" s="109"/>
      <c r="H213821" s="112"/>
      <c r="I213821" s="109"/>
      <c r="J213821" s="109"/>
    </row>
    <row r="213822" spans="2:10">
      <c r="B213822" s="109"/>
      <c r="C213822" s="109"/>
      <c r="D213822" s="109"/>
      <c r="E213822" s="109"/>
      <c r="F213822" s="111"/>
      <c r="G213822" s="109"/>
      <c r="H213822" s="112"/>
      <c r="I213822" s="109"/>
      <c r="J213822" s="109"/>
    </row>
    <row r="213823" spans="2:10">
      <c r="B213823" s="109"/>
      <c r="C213823" s="109"/>
      <c r="D213823" s="109"/>
      <c r="E213823" s="109"/>
      <c r="F213823" s="111"/>
      <c r="G213823" s="109"/>
      <c r="H213823" s="112"/>
      <c r="I213823" s="109"/>
      <c r="J213823" s="109"/>
    </row>
    <row r="213824" spans="2:10">
      <c r="B213824" s="109"/>
      <c r="C213824" s="109"/>
      <c r="D213824" s="109"/>
      <c r="E213824" s="109"/>
      <c r="F213824" s="111"/>
      <c r="G213824" s="109"/>
      <c r="H213824" s="112"/>
      <c r="I213824" s="109"/>
      <c r="J213824" s="109"/>
    </row>
    <row r="213825" spans="2:10">
      <c r="B213825" s="109"/>
      <c r="C213825" s="109"/>
      <c r="D213825" s="109"/>
      <c r="E213825" s="109"/>
      <c r="F213825" s="111"/>
      <c r="G213825" s="109"/>
      <c r="H213825" s="112"/>
      <c r="I213825" s="109"/>
      <c r="J213825" s="109"/>
    </row>
    <row r="213826" spans="2:10">
      <c r="B213826" s="109"/>
      <c r="C213826" s="109"/>
      <c r="D213826" s="109"/>
      <c r="E213826" s="109"/>
      <c r="F213826" s="111"/>
      <c r="G213826" s="109"/>
      <c r="H213826" s="112"/>
      <c r="I213826" s="109"/>
      <c r="J213826" s="109"/>
    </row>
    <row r="213827" spans="2:10">
      <c r="B213827" s="109"/>
      <c r="C213827" s="109"/>
      <c r="D213827" s="109"/>
      <c r="E213827" s="109"/>
      <c r="F213827" s="111"/>
      <c r="G213827" s="109"/>
      <c r="H213827" s="112"/>
      <c r="I213827" s="109"/>
      <c r="J213827" s="109"/>
    </row>
    <row r="213828" spans="2:10">
      <c r="B213828" s="109"/>
      <c r="C213828" s="109"/>
      <c r="D213828" s="109"/>
      <c r="E213828" s="109"/>
      <c r="F213828" s="111"/>
      <c r="G213828" s="109"/>
      <c r="H213828" s="112"/>
      <c r="I213828" s="109"/>
      <c r="J213828" s="109"/>
    </row>
    <row r="213829" spans="2:10">
      <c r="B213829" s="109"/>
      <c r="C213829" s="109"/>
      <c r="D213829" s="109"/>
      <c r="E213829" s="109"/>
      <c r="F213829" s="111"/>
      <c r="G213829" s="109"/>
      <c r="H213829" s="112"/>
      <c r="I213829" s="109"/>
      <c r="J213829" s="109"/>
    </row>
    <row r="213830" spans="2:10">
      <c r="B213830" s="109"/>
      <c r="C213830" s="109"/>
      <c r="D213830" s="109"/>
      <c r="E213830" s="109"/>
      <c r="F213830" s="111"/>
      <c r="G213830" s="109"/>
      <c r="H213830" s="112"/>
      <c r="I213830" s="109"/>
      <c r="J213830" s="109"/>
    </row>
    <row r="213831" spans="2:10">
      <c r="B213831" s="109"/>
      <c r="C213831" s="109"/>
      <c r="D213831" s="109"/>
      <c r="E213831" s="109"/>
      <c r="F213831" s="111"/>
      <c r="G213831" s="109"/>
      <c r="H213831" s="112"/>
      <c r="I213831" s="109"/>
      <c r="J213831" s="109"/>
    </row>
    <row r="213832" spans="2:10">
      <c r="B213832" s="109"/>
      <c r="C213832" s="109"/>
      <c r="D213832" s="109"/>
      <c r="E213832" s="109"/>
      <c r="F213832" s="111"/>
      <c r="G213832" s="109"/>
      <c r="H213832" s="112"/>
      <c r="I213832" s="109"/>
      <c r="J213832" s="109"/>
    </row>
    <row r="213833" spans="2:10">
      <c r="B213833" s="109"/>
      <c r="C213833" s="109"/>
      <c r="D213833" s="109"/>
      <c r="E213833" s="109"/>
      <c r="F213833" s="111"/>
      <c r="G213833" s="109"/>
      <c r="H213833" s="112"/>
      <c r="I213833" s="109"/>
      <c r="J213833" s="109"/>
    </row>
    <row r="213834" spans="2:10">
      <c r="B213834" s="109"/>
      <c r="C213834" s="109"/>
      <c r="D213834" s="109"/>
      <c r="E213834" s="109"/>
      <c r="F213834" s="111"/>
      <c r="G213834" s="109"/>
      <c r="H213834" s="112"/>
      <c r="I213834" s="109"/>
      <c r="J213834" s="109"/>
    </row>
    <row r="213835" spans="2:10">
      <c r="B213835" s="109"/>
      <c r="C213835" s="109"/>
      <c r="D213835" s="109"/>
      <c r="E213835" s="109"/>
      <c r="F213835" s="111"/>
      <c r="G213835" s="109"/>
      <c r="H213835" s="112"/>
      <c r="I213835" s="109"/>
      <c r="J213835" s="109"/>
    </row>
    <row r="213836" spans="2:10">
      <c r="B213836" s="109"/>
      <c r="C213836" s="109"/>
      <c r="D213836" s="109"/>
      <c r="E213836" s="109"/>
      <c r="F213836" s="111"/>
      <c r="G213836" s="109"/>
      <c r="H213836" s="112"/>
      <c r="I213836" s="109"/>
      <c r="J213836" s="109"/>
    </row>
    <row r="213837" spans="2:10">
      <c r="B213837" s="109"/>
      <c r="C213837" s="109"/>
      <c r="D213837" s="109"/>
      <c r="E213837" s="109"/>
      <c r="F213837" s="111"/>
      <c r="G213837" s="109"/>
      <c r="H213837" s="112"/>
      <c r="I213837" s="109"/>
      <c r="J213837" s="109"/>
    </row>
    <row r="213838" spans="2:10">
      <c r="B213838" s="109"/>
      <c r="C213838" s="109"/>
      <c r="D213838" s="109"/>
      <c r="E213838" s="109"/>
      <c r="F213838" s="111"/>
      <c r="G213838" s="109"/>
      <c r="H213838" s="112"/>
      <c r="I213838" s="109"/>
      <c r="J213838" s="109"/>
    </row>
    <row r="213839" spans="2:10">
      <c r="B213839" s="109"/>
      <c r="C213839" s="109"/>
      <c r="D213839" s="109"/>
      <c r="E213839" s="109"/>
      <c r="F213839" s="111"/>
      <c r="G213839" s="109"/>
      <c r="H213839" s="112"/>
      <c r="I213839" s="109"/>
      <c r="J213839" s="109"/>
    </row>
    <row r="213840" spans="2:10">
      <c r="B213840" s="109"/>
      <c r="C213840" s="109"/>
      <c r="D213840" s="109"/>
      <c r="E213840" s="109"/>
      <c r="F213840" s="111"/>
      <c r="G213840" s="109"/>
      <c r="H213840" s="112"/>
      <c r="I213840" s="109"/>
      <c r="J213840" s="109"/>
    </row>
    <row r="213841" spans="2:10">
      <c r="B213841" s="109"/>
      <c r="C213841" s="109"/>
      <c r="D213841" s="109"/>
      <c r="E213841" s="109"/>
      <c r="F213841" s="111"/>
      <c r="G213841" s="109"/>
      <c r="H213841" s="112"/>
      <c r="I213841" s="109"/>
      <c r="J213841" s="109"/>
    </row>
    <row r="213842" spans="2:10">
      <c r="B213842" s="109"/>
      <c r="C213842" s="109"/>
      <c r="D213842" s="109"/>
      <c r="E213842" s="109"/>
      <c r="F213842" s="111"/>
      <c r="G213842" s="109"/>
      <c r="H213842" s="112"/>
      <c r="I213842" s="109"/>
      <c r="J213842" s="109"/>
    </row>
    <row r="213843" spans="2:10">
      <c r="B213843" s="109"/>
      <c r="C213843" s="109"/>
      <c r="D213843" s="109"/>
      <c r="E213843" s="109"/>
      <c r="F213843" s="111"/>
      <c r="G213843" s="109"/>
      <c r="H213843" s="112"/>
      <c r="I213843" s="109"/>
      <c r="J213843" s="109"/>
    </row>
    <row r="213844" spans="2:10">
      <c r="B213844" s="109"/>
      <c r="C213844" s="109"/>
      <c r="D213844" s="109"/>
      <c r="E213844" s="109"/>
      <c r="F213844" s="111"/>
      <c r="G213844" s="109"/>
      <c r="H213844" s="112"/>
      <c r="I213844" s="109"/>
      <c r="J213844" s="109"/>
    </row>
    <row r="213845" spans="2:10">
      <c r="B213845" s="109"/>
      <c r="C213845" s="109"/>
      <c r="D213845" s="109"/>
      <c r="E213845" s="109"/>
      <c r="F213845" s="111"/>
      <c r="G213845" s="109"/>
      <c r="H213845" s="112"/>
      <c r="I213845" s="109"/>
      <c r="J213845" s="109"/>
    </row>
    <row r="213846" spans="2:10">
      <c r="B213846" s="109"/>
      <c r="C213846" s="109"/>
      <c r="D213846" s="109"/>
      <c r="E213846" s="109"/>
      <c r="F213846" s="111"/>
      <c r="G213846" s="109"/>
      <c r="H213846" s="112"/>
      <c r="I213846" s="109"/>
      <c r="J213846" s="109"/>
    </row>
    <row r="213847" spans="2:10">
      <c r="B213847" s="109"/>
      <c r="C213847" s="109"/>
      <c r="D213847" s="109"/>
      <c r="E213847" s="109"/>
      <c r="F213847" s="111"/>
      <c r="G213847" s="109"/>
      <c r="H213847" s="112"/>
      <c r="I213847" s="109"/>
      <c r="J213847" s="109"/>
    </row>
    <row r="213848" spans="2:10">
      <c r="B213848" s="109"/>
      <c r="C213848" s="109"/>
      <c r="D213848" s="109"/>
      <c r="E213848" s="109"/>
      <c r="F213848" s="111"/>
      <c r="G213848" s="109"/>
      <c r="H213848" s="112"/>
      <c r="I213848" s="109"/>
      <c r="J213848" s="109"/>
    </row>
    <row r="213849" spans="2:10">
      <c r="B213849" s="109"/>
      <c r="C213849" s="109"/>
      <c r="D213849" s="109"/>
      <c r="E213849" s="109"/>
      <c r="F213849" s="111"/>
      <c r="G213849" s="109"/>
      <c r="H213849" s="112"/>
      <c r="I213849" s="109"/>
      <c r="J213849" s="109"/>
    </row>
    <row r="213850" spans="2:10">
      <c r="B213850" s="109"/>
      <c r="C213850" s="109"/>
      <c r="D213850" s="109"/>
      <c r="E213850" s="109"/>
      <c r="F213850" s="111"/>
      <c r="G213850" s="109"/>
      <c r="H213850" s="112"/>
      <c r="I213850" s="109"/>
      <c r="J213850" s="109"/>
    </row>
    <row r="213851" spans="2:10">
      <c r="B213851" s="109"/>
      <c r="C213851" s="109"/>
      <c r="D213851" s="109"/>
      <c r="E213851" s="109"/>
      <c r="F213851" s="111"/>
      <c r="G213851" s="109"/>
      <c r="H213851" s="112"/>
      <c r="I213851" s="109"/>
      <c r="J213851" s="109"/>
    </row>
    <row r="213852" spans="2:10">
      <c r="B213852" s="109"/>
      <c r="C213852" s="109"/>
      <c r="D213852" s="109"/>
      <c r="E213852" s="109"/>
      <c r="F213852" s="111"/>
      <c r="G213852" s="109"/>
      <c r="H213852" s="112"/>
      <c r="I213852" s="109"/>
      <c r="J213852" s="109"/>
    </row>
    <row r="213853" spans="2:10">
      <c r="B213853" s="109"/>
      <c r="C213853" s="109"/>
      <c r="D213853" s="109"/>
      <c r="E213853" s="109"/>
      <c r="F213853" s="111"/>
      <c r="G213853" s="109"/>
      <c r="H213853" s="112"/>
      <c r="I213853" s="109"/>
      <c r="J213853" s="109"/>
    </row>
    <row r="213854" spans="2:10">
      <c r="B213854" s="109"/>
      <c r="C213854" s="109"/>
      <c r="D213854" s="109"/>
      <c r="E213854" s="109"/>
      <c r="F213854" s="111"/>
      <c r="G213854" s="109"/>
      <c r="H213854" s="112"/>
      <c r="I213854" s="109"/>
      <c r="J213854" s="109"/>
    </row>
    <row r="213855" spans="2:10">
      <c r="B213855" s="109"/>
      <c r="C213855" s="109"/>
      <c r="D213855" s="109"/>
      <c r="E213855" s="109"/>
      <c r="F213855" s="111"/>
      <c r="G213855" s="109"/>
      <c r="H213855" s="112"/>
      <c r="I213855" s="109"/>
      <c r="J213855" s="109"/>
    </row>
    <row r="213856" spans="2:10">
      <c r="B213856" s="109"/>
      <c r="C213856" s="109"/>
      <c r="D213856" s="109"/>
      <c r="E213856" s="109"/>
      <c r="F213856" s="111"/>
      <c r="G213856" s="109"/>
      <c r="H213856" s="112"/>
      <c r="I213856" s="109"/>
      <c r="J213856" s="109"/>
    </row>
    <row r="213857" spans="2:10">
      <c r="B213857" s="109"/>
      <c r="C213857" s="109"/>
      <c r="D213857" s="109"/>
      <c r="E213857" s="109"/>
      <c r="F213857" s="111"/>
      <c r="G213857" s="109"/>
      <c r="H213857" s="112"/>
      <c r="I213857" s="109"/>
      <c r="J213857" s="109"/>
    </row>
    <row r="213858" spans="2:10">
      <c r="B213858" s="109"/>
      <c r="C213858" s="109"/>
      <c r="D213858" s="109"/>
      <c r="E213858" s="109"/>
      <c r="F213858" s="111"/>
      <c r="G213858" s="109"/>
      <c r="H213858" s="112"/>
      <c r="I213858" s="109"/>
      <c r="J213858" s="109"/>
    </row>
    <row r="213859" spans="2:10">
      <c r="B213859" s="109"/>
      <c r="C213859" s="109"/>
      <c r="D213859" s="109"/>
      <c r="E213859" s="109"/>
      <c r="F213859" s="111"/>
      <c r="G213859" s="109"/>
      <c r="H213859" s="112"/>
      <c r="I213859" s="109"/>
      <c r="J213859" s="109"/>
    </row>
    <row r="213860" spans="2:10">
      <c r="B213860" s="109"/>
      <c r="C213860" s="109"/>
      <c r="D213860" s="109"/>
      <c r="E213860" s="109"/>
      <c r="F213860" s="111"/>
      <c r="G213860" s="109"/>
      <c r="H213860" s="112"/>
      <c r="I213860" s="109"/>
      <c r="J213860" s="109"/>
    </row>
    <row r="213861" spans="2:10">
      <c r="B213861" s="109"/>
      <c r="C213861" s="109"/>
      <c r="D213861" s="109"/>
      <c r="E213861" s="109"/>
      <c r="F213861" s="111"/>
      <c r="G213861" s="109"/>
      <c r="H213861" s="112"/>
      <c r="I213861" s="109"/>
      <c r="J213861" s="109"/>
    </row>
    <row r="213862" spans="2:10">
      <c r="B213862" s="109"/>
      <c r="C213862" s="109"/>
      <c r="D213862" s="109"/>
      <c r="E213862" s="109"/>
      <c r="F213862" s="111"/>
      <c r="G213862" s="109"/>
      <c r="H213862" s="112"/>
      <c r="I213862" s="109"/>
      <c r="J213862" s="109"/>
    </row>
    <row r="213863" spans="2:10">
      <c r="B213863" s="109"/>
      <c r="C213863" s="109"/>
      <c r="D213863" s="109"/>
      <c r="E213863" s="109"/>
      <c r="F213863" s="111"/>
      <c r="G213863" s="109"/>
      <c r="H213863" s="112"/>
      <c r="I213863" s="109"/>
      <c r="J213863" s="109"/>
    </row>
    <row r="213864" spans="2:10">
      <c r="B213864" s="109"/>
      <c r="C213864" s="109"/>
      <c r="D213864" s="109"/>
      <c r="E213864" s="109"/>
      <c r="F213864" s="111"/>
      <c r="G213864" s="109"/>
      <c r="H213864" s="112"/>
      <c r="I213864" s="109"/>
      <c r="J213864" s="109"/>
    </row>
    <row r="213865" spans="2:10">
      <c r="B213865" s="109"/>
      <c r="C213865" s="109"/>
      <c r="D213865" s="109"/>
      <c r="E213865" s="109"/>
      <c r="F213865" s="111"/>
      <c r="G213865" s="109"/>
      <c r="H213865" s="112"/>
      <c r="I213865" s="109"/>
      <c r="J213865" s="109"/>
    </row>
    <row r="213866" spans="2:10">
      <c r="B213866" s="109"/>
      <c r="C213866" s="109"/>
      <c r="D213866" s="109"/>
      <c r="E213866" s="109"/>
      <c r="F213866" s="111"/>
      <c r="G213866" s="109"/>
      <c r="H213866" s="112"/>
      <c r="I213866" s="109"/>
      <c r="J213866" s="109"/>
    </row>
    <row r="213867" spans="2:10">
      <c r="B213867" s="109"/>
      <c r="C213867" s="109"/>
      <c r="D213867" s="109"/>
      <c r="E213867" s="109"/>
      <c r="F213867" s="111"/>
      <c r="G213867" s="109"/>
      <c r="H213867" s="112"/>
      <c r="I213867" s="109"/>
      <c r="J213867" s="109"/>
    </row>
    <row r="213868" spans="2:10">
      <c r="B213868" s="109"/>
      <c r="C213868" s="109"/>
      <c r="D213868" s="109"/>
      <c r="E213868" s="109"/>
      <c r="F213868" s="111"/>
      <c r="G213868" s="109"/>
      <c r="H213868" s="112"/>
      <c r="I213868" s="109"/>
      <c r="J213868" s="109"/>
    </row>
    <row r="213869" spans="2:10">
      <c r="B213869" s="109"/>
      <c r="C213869" s="109"/>
      <c r="D213869" s="109"/>
      <c r="E213869" s="109"/>
      <c r="F213869" s="111"/>
      <c r="G213869" s="109"/>
      <c r="H213869" s="112"/>
      <c r="I213869" s="109"/>
      <c r="J213869" s="109"/>
    </row>
    <row r="213870" spans="2:10">
      <c r="B213870" s="109"/>
      <c r="C213870" s="109"/>
      <c r="D213870" s="109"/>
      <c r="E213870" s="109"/>
      <c r="F213870" s="111"/>
      <c r="G213870" s="109"/>
      <c r="H213870" s="112"/>
      <c r="I213870" s="109"/>
      <c r="J213870" s="109"/>
    </row>
    <row r="213871" spans="2:10">
      <c r="B213871" s="109"/>
      <c r="C213871" s="109"/>
      <c r="D213871" s="109"/>
      <c r="E213871" s="109"/>
      <c r="F213871" s="111"/>
      <c r="G213871" s="109"/>
      <c r="H213871" s="112"/>
      <c r="I213871" s="109"/>
      <c r="J213871" s="109"/>
    </row>
    <row r="213872" spans="2:10">
      <c r="B213872" s="109"/>
      <c r="C213872" s="109"/>
      <c r="D213872" s="109"/>
      <c r="E213872" s="109"/>
      <c r="F213872" s="111"/>
      <c r="G213872" s="109"/>
      <c r="H213872" s="112"/>
      <c r="I213872" s="109"/>
      <c r="J213872" s="109"/>
    </row>
    <row r="213873" spans="2:10">
      <c r="B213873" s="109"/>
      <c r="C213873" s="109"/>
      <c r="D213873" s="109"/>
      <c r="E213873" s="109"/>
      <c r="F213873" s="111"/>
      <c r="G213873" s="109"/>
      <c r="H213873" s="112"/>
      <c r="I213873" s="109"/>
      <c r="J213873" s="109"/>
    </row>
    <row r="213874" spans="2:10">
      <c r="B213874" s="109"/>
      <c r="C213874" s="109"/>
      <c r="D213874" s="109"/>
      <c r="E213874" s="109"/>
      <c r="F213874" s="111"/>
      <c r="G213874" s="109"/>
      <c r="H213874" s="112"/>
      <c r="I213874" s="109"/>
      <c r="J213874" s="109"/>
    </row>
    <row r="213875" spans="2:10">
      <c r="B213875" s="109"/>
      <c r="C213875" s="109"/>
      <c r="D213875" s="109"/>
      <c r="E213875" s="109"/>
      <c r="F213875" s="111"/>
      <c r="G213875" s="109"/>
      <c r="H213875" s="112"/>
      <c r="I213875" s="109"/>
      <c r="J213875" s="109"/>
    </row>
    <row r="213876" spans="2:10">
      <c r="B213876" s="109"/>
      <c r="C213876" s="109"/>
      <c r="D213876" s="109"/>
      <c r="E213876" s="109"/>
      <c r="F213876" s="111"/>
      <c r="G213876" s="109"/>
      <c r="H213876" s="112"/>
      <c r="I213876" s="109"/>
      <c r="J213876" s="109"/>
    </row>
    <row r="213877" spans="2:10">
      <c r="B213877" s="109"/>
      <c r="C213877" s="109"/>
      <c r="D213877" s="109"/>
      <c r="E213877" s="109"/>
      <c r="F213877" s="111"/>
      <c r="G213877" s="109"/>
      <c r="H213877" s="112"/>
      <c r="I213877" s="109"/>
      <c r="J213877" s="109"/>
    </row>
    <row r="213878" spans="2:10">
      <c r="B213878" s="109"/>
      <c r="C213878" s="109"/>
      <c r="D213878" s="109"/>
      <c r="E213878" s="109"/>
      <c r="F213878" s="111"/>
      <c r="G213878" s="109"/>
      <c r="H213878" s="112"/>
      <c r="I213878" s="109"/>
      <c r="J213878" s="109"/>
    </row>
    <row r="213879" spans="2:10">
      <c r="B213879" s="109"/>
      <c r="C213879" s="109"/>
      <c r="D213879" s="109"/>
      <c r="E213879" s="109"/>
      <c r="F213879" s="111"/>
      <c r="G213879" s="109"/>
      <c r="H213879" s="112"/>
      <c r="I213879" s="109"/>
      <c r="J213879" s="109"/>
    </row>
    <row r="213880" spans="2:10">
      <c r="B213880" s="109"/>
      <c r="C213880" s="109"/>
      <c r="D213880" s="109"/>
      <c r="E213880" s="109"/>
      <c r="F213880" s="111"/>
      <c r="G213880" s="109"/>
      <c r="H213880" s="112"/>
      <c r="I213880" s="109"/>
      <c r="J213880" s="109"/>
    </row>
    <row r="213881" spans="2:10">
      <c r="B213881" s="109"/>
      <c r="C213881" s="109"/>
      <c r="D213881" s="109"/>
      <c r="E213881" s="109"/>
      <c r="F213881" s="111"/>
      <c r="G213881" s="109"/>
      <c r="H213881" s="112"/>
      <c r="I213881" s="109"/>
      <c r="J213881" s="109"/>
    </row>
    <row r="213882" spans="2:10">
      <c r="B213882" s="109"/>
      <c r="C213882" s="109"/>
      <c r="D213882" s="109"/>
      <c r="E213882" s="109"/>
      <c r="F213882" s="111"/>
      <c r="G213882" s="109"/>
      <c r="H213882" s="112"/>
      <c r="I213882" s="109"/>
      <c r="J213882" s="109"/>
    </row>
    <row r="213883" spans="2:10">
      <c r="B213883" s="109"/>
      <c r="C213883" s="109"/>
      <c r="D213883" s="109"/>
      <c r="E213883" s="109"/>
      <c r="F213883" s="111"/>
      <c r="G213883" s="109"/>
      <c r="H213883" s="112"/>
      <c r="I213883" s="109"/>
      <c r="J213883" s="109"/>
    </row>
    <row r="213884" spans="2:10">
      <c r="B213884" s="109"/>
      <c r="C213884" s="109"/>
      <c r="D213884" s="109"/>
      <c r="E213884" s="109"/>
      <c r="F213884" s="111"/>
      <c r="G213884" s="109"/>
      <c r="H213884" s="112"/>
      <c r="I213884" s="109"/>
      <c r="J213884" s="109"/>
    </row>
    <row r="213885" spans="2:10">
      <c r="B213885" s="109"/>
      <c r="C213885" s="109"/>
      <c r="D213885" s="109"/>
      <c r="E213885" s="109"/>
      <c r="F213885" s="111"/>
      <c r="G213885" s="109"/>
      <c r="H213885" s="112"/>
      <c r="I213885" s="109"/>
      <c r="J213885" s="109"/>
    </row>
    <row r="213886" spans="2:10">
      <c r="B213886" s="109"/>
      <c r="C213886" s="109"/>
      <c r="D213886" s="109"/>
      <c r="E213886" s="109"/>
      <c r="F213886" s="111"/>
      <c r="G213886" s="109"/>
      <c r="H213886" s="112"/>
      <c r="I213886" s="109"/>
      <c r="J213886" s="109"/>
    </row>
    <row r="213887" spans="2:10">
      <c r="B213887" s="109"/>
      <c r="C213887" s="109"/>
      <c r="D213887" s="109"/>
      <c r="E213887" s="109"/>
      <c r="F213887" s="111"/>
      <c r="G213887" s="109"/>
      <c r="H213887" s="112"/>
      <c r="I213887" s="109"/>
      <c r="J213887" s="109"/>
    </row>
    <row r="213888" spans="2:10">
      <c r="B213888" s="109"/>
      <c r="C213888" s="109"/>
      <c r="D213888" s="109"/>
      <c r="E213888" s="109"/>
      <c r="F213888" s="111"/>
      <c r="G213888" s="109"/>
      <c r="H213888" s="112"/>
      <c r="I213888" s="109"/>
      <c r="J213888" s="109"/>
    </row>
    <row r="213889" spans="2:10">
      <c r="B213889" s="109"/>
      <c r="C213889" s="109"/>
      <c r="D213889" s="109"/>
      <c r="E213889" s="109"/>
      <c r="F213889" s="111"/>
      <c r="G213889" s="109"/>
      <c r="H213889" s="112"/>
      <c r="I213889" s="109"/>
      <c r="J213889" s="109"/>
    </row>
    <row r="213890" spans="2:10">
      <c r="B213890" s="109"/>
      <c r="C213890" s="109"/>
      <c r="D213890" s="109"/>
      <c r="E213890" s="109"/>
      <c r="F213890" s="111"/>
      <c r="G213890" s="109"/>
      <c r="H213890" s="112"/>
      <c r="I213890" s="109"/>
      <c r="J213890" s="109"/>
    </row>
    <row r="213891" spans="2:10">
      <c r="B213891" s="109"/>
      <c r="C213891" s="109"/>
      <c r="D213891" s="109"/>
      <c r="E213891" s="109"/>
      <c r="F213891" s="111"/>
      <c r="G213891" s="109"/>
      <c r="H213891" s="112"/>
      <c r="I213891" s="109"/>
      <c r="J213891" s="109"/>
    </row>
    <row r="213892" spans="2:10">
      <c r="B213892" s="109"/>
      <c r="C213892" s="109"/>
      <c r="D213892" s="109"/>
      <c r="E213892" s="109"/>
      <c r="F213892" s="111"/>
      <c r="G213892" s="109"/>
      <c r="H213892" s="112"/>
      <c r="I213892" s="109"/>
      <c r="J213892" s="109"/>
    </row>
    <row r="213893" spans="2:10">
      <c r="B213893" s="109"/>
      <c r="C213893" s="109"/>
      <c r="D213893" s="109"/>
      <c r="E213893" s="109"/>
      <c r="F213893" s="111"/>
      <c r="G213893" s="109"/>
      <c r="H213893" s="112"/>
      <c r="I213893" s="109"/>
      <c r="J213893" s="109"/>
    </row>
    <row r="213894" spans="2:10">
      <c r="B213894" s="109"/>
      <c r="C213894" s="109"/>
      <c r="D213894" s="109"/>
      <c r="E213894" s="109"/>
      <c r="F213894" s="111"/>
      <c r="G213894" s="109"/>
      <c r="H213894" s="112"/>
      <c r="I213894" s="109"/>
      <c r="J213894" s="109"/>
    </row>
    <row r="213895" spans="2:10">
      <c r="B213895" s="109"/>
      <c r="C213895" s="109"/>
      <c r="D213895" s="109"/>
      <c r="E213895" s="109"/>
      <c r="F213895" s="111"/>
      <c r="G213895" s="109"/>
      <c r="H213895" s="112"/>
      <c r="I213895" s="109"/>
      <c r="J213895" s="109"/>
    </row>
    <row r="213896" spans="2:10">
      <c r="B213896" s="109"/>
      <c r="C213896" s="109"/>
      <c r="D213896" s="109"/>
      <c r="E213896" s="109"/>
      <c r="F213896" s="111"/>
      <c r="G213896" s="109"/>
      <c r="H213896" s="112"/>
      <c r="I213896" s="109"/>
      <c r="J213896" s="109"/>
    </row>
    <row r="213897" spans="2:10">
      <c r="B213897" s="109"/>
      <c r="C213897" s="109"/>
      <c r="D213897" s="109"/>
      <c r="E213897" s="109"/>
      <c r="F213897" s="111"/>
      <c r="G213897" s="109"/>
      <c r="H213897" s="112"/>
      <c r="I213897" s="109"/>
      <c r="J213897" s="109"/>
    </row>
    <row r="213898" spans="2:10">
      <c r="B213898" s="109"/>
      <c r="C213898" s="109"/>
      <c r="D213898" s="109"/>
      <c r="E213898" s="109"/>
      <c r="F213898" s="111"/>
      <c r="G213898" s="109"/>
      <c r="H213898" s="112"/>
      <c r="I213898" s="109"/>
      <c r="J213898" s="109"/>
    </row>
    <row r="213899" spans="2:10">
      <c r="B213899" s="109"/>
      <c r="C213899" s="109"/>
      <c r="D213899" s="109"/>
      <c r="E213899" s="109"/>
      <c r="F213899" s="111"/>
      <c r="G213899" s="109"/>
      <c r="H213899" s="112"/>
      <c r="I213899" s="109"/>
      <c r="J213899" s="109"/>
    </row>
    <row r="213900" spans="2:10">
      <c r="B213900" s="109"/>
      <c r="C213900" s="109"/>
      <c r="D213900" s="109"/>
      <c r="E213900" s="109"/>
      <c r="F213900" s="111"/>
      <c r="G213900" s="109"/>
      <c r="H213900" s="112"/>
      <c r="I213900" s="109"/>
      <c r="J213900" s="109"/>
    </row>
    <row r="213901" spans="2:10">
      <c r="B213901" s="109"/>
      <c r="C213901" s="109"/>
      <c r="D213901" s="109"/>
      <c r="E213901" s="109"/>
      <c r="F213901" s="111"/>
      <c r="G213901" s="109"/>
      <c r="H213901" s="112"/>
      <c r="I213901" s="109"/>
      <c r="J213901" s="109"/>
    </row>
    <row r="213902" spans="2:10">
      <c r="B213902" s="109"/>
      <c r="C213902" s="109"/>
      <c r="D213902" s="109"/>
      <c r="E213902" s="109"/>
      <c r="F213902" s="111"/>
      <c r="G213902" s="109"/>
      <c r="H213902" s="112"/>
      <c r="I213902" s="109"/>
      <c r="J213902" s="109"/>
    </row>
    <row r="213903" spans="2:10">
      <c r="B213903" s="109"/>
      <c r="C213903" s="109"/>
      <c r="D213903" s="109"/>
      <c r="E213903" s="109"/>
      <c r="F213903" s="111"/>
      <c r="G213903" s="109"/>
      <c r="H213903" s="112"/>
      <c r="I213903" s="109"/>
      <c r="J213903" s="109"/>
    </row>
    <row r="213904" spans="2:10">
      <c r="B213904" s="109"/>
      <c r="C213904" s="109"/>
      <c r="D213904" s="109"/>
      <c r="E213904" s="109"/>
      <c r="F213904" s="111"/>
      <c r="G213904" s="109"/>
      <c r="H213904" s="112"/>
      <c r="I213904" s="109"/>
      <c r="J213904" s="109"/>
    </row>
    <row r="213905" spans="2:10">
      <c r="B213905" s="109"/>
      <c r="C213905" s="109"/>
      <c r="D213905" s="109"/>
      <c r="E213905" s="109"/>
      <c r="F213905" s="111"/>
      <c r="G213905" s="109"/>
      <c r="H213905" s="112"/>
      <c r="I213905" s="109"/>
      <c r="J213905" s="109"/>
    </row>
    <row r="213906" spans="2:10">
      <c r="B213906" s="109"/>
      <c r="C213906" s="109"/>
      <c r="D213906" s="109"/>
      <c r="E213906" s="109"/>
      <c r="F213906" s="111"/>
      <c r="G213906" s="109"/>
      <c r="H213906" s="112"/>
      <c r="I213906" s="109"/>
      <c r="J213906" s="109"/>
    </row>
    <row r="213907" spans="2:10">
      <c r="B213907" s="109"/>
      <c r="C213907" s="109"/>
      <c r="D213907" s="109"/>
      <c r="E213907" s="109"/>
      <c r="F213907" s="111"/>
      <c r="G213907" s="109"/>
      <c r="H213907" s="112"/>
      <c r="I213907" s="109"/>
      <c r="J213907" s="109"/>
    </row>
    <row r="213908" spans="2:10">
      <c r="B213908" s="109"/>
      <c r="C213908" s="109"/>
      <c r="D213908" s="109"/>
      <c r="E213908" s="109"/>
      <c r="F213908" s="111"/>
      <c r="G213908" s="109"/>
      <c r="H213908" s="112"/>
      <c r="I213908" s="109"/>
      <c r="J213908" s="109"/>
    </row>
    <row r="213909" spans="2:10">
      <c r="B213909" s="109"/>
      <c r="C213909" s="109"/>
      <c r="D213909" s="109"/>
      <c r="E213909" s="109"/>
      <c r="F213909" s="111"/>
      <c r="G213909" s="109"/>
      <c r="H213909" s="112"/>
      <c r="I213909" s="109"/>
      <c r="J213909" s="109"/>
    </row>
    <row r="213910" spans="2:10">
      <c r="B213910" s="109"/>
      <c r="C213910" s="109"/>
      <c r="D213910" s="109"/>
      <c r="E213910" s="109"/>
      <c r="F213910" s="111"/>
      <c r="G213910" s="109"/>
      <c r="H213910" s="112"/>
      <c r="I213910" s="109"/>
      <c r="J213910" s="109"/>
    </row>
    <row r="213911" spans="2:10">
      <c r="B213911" s="109"/>
      <c r="C213911" s="109"/>
      <c r="D213911" s="109"/>
      <c r="E213911" s="109"/>
      <c r="F213911" s="111"/>
      <c r="G213911" s="109"/>
      <c r="H213911" s="112"/>
      <c r="I213911" s="109"/>
      <c r="J213911" s="109"/>
    </row>
    <row r="213912" spans="2:10">
      <c r="B213912" s="109"/>
      <c r="C213912" s="109"/>
      <c r="D213912" s="109"/>
      <c r="E213912" s="109"/>
      <c r="F213912" s="111"/>
      <c r="G213912" s="109"/>
      <c r="H213912" s="112"/>
      <c r="I213912" s="109"/>
      <c r="J213912" s="109"/>
    </row>
    <row r="213913" spans="2:10">
      <c r="B213913" s="109"/>
      <c r="C213913" s="109"/>
      <c r="D213913" s="109"/>
      <c r="E213913" s="109"/>
      <c r="F213913" s="111"/>
      <c r="G213913" s="109"/>
      <c r="H213913" s="112"/>
      <c r="I213913" s="109"/>
      <c r="J213913" s="109"/>
    </row>
    <row r="213914" spans="2:10">
      <c r="B213914" s="109"/>
      <c r="C213914" s="109"/>
      <c r="D213914" s="109"/>
      <c r="E213914" s="109"/>
      <c r="F213914" s="111"/>
      <c r="G213914" s="109"/>
      <c r="H213914" s="112"/>
      <c r="I213914" s="109"/>
      <c r="J213914" s="109"/>
    </row>
    <row r="213915" spans="2:10">
      <c r="B213915" s="109"/>
      <c r="C213915" s="109"/>
      <c r="D213915" s="109"/>
      <c r="E213915" s="109"/>
      <c r="F213915" s="111"/>
      <c r="G213915" s="109"/>
      <c r="H213915" s="112"/>
      <c r="I213915" s="109"/>
      <c r="J213915" s="109"/>
    </row>
    <row r="213916" spans="2:10">
      <c r="B213916" s="109"/>
      <c r="C213916" s="109"/>
      <c r="D213916" s="109"/>
      <c r="E213916" s="109"/>
      <c r="F213916" s="111"/>
      <c r="G213916" s="109"/>
      <c r="H213916" s="112"/>
      <c r="I213916" s="109"/>
      <c r="J213916" s="109"/>
    </row>
    <row r="213917" spans="2:10">
      <c r="B213917" s="109"/>
      <c r="C213917" s="109"/>
      <c r="D213917" s="109"/>
      <c r="E213917" s="109"/>
      <c r="F213917" s="111"/>
      <c r="G213917" s="109"/>
      <c r="H213917" s="112"/>
      <c r="I213917" s="109"/>
      <c r="J213917" s="109"/>
    </row>
    <row r="213918" spans="2:10">
      <c r="B213918" s="109"/>
      <c r="C213918" s="109"/>
      <c r="D213918" s="109"/>
      <c r="E213918" s="109"/>
      <c r="F213918" s="111"/>
      <c r="G213918" s="109"/>
      <c r="H213918" s="112"/>
      <c r="I213918" s="109"/>
      <c r="J213918" s="109"/>
    </row>
    <row r="213919" spans="2:10">
      <c r="B213919" s="109"/>
      <c r="C213919" s="109"/>
      <c r="D213919" s="109"/>
      <c r="E213919" s="109"/>
      <c r="F213919" s="111"/>
      <c r="G213919" s="109"/>
      <c r="H213919" s="112"/>
      <c r="I213919" s="109"/>
      <c r="J213919" s="109"/>
    </row>
    <row r="213920" spans="2:10">
      <c r="B213920" s="109"/>
      <c r="C213920" s="109"/>
      <c r="D213920" s="109"/>
      <c r="E213920" s="109"/>
      <c r="F213920" s="111"/>
      <c r="G213920" s="109"/>
      <c r="H213920" s="112"/>
      <c r="I213920" s="109"/>
      <c r="J213920" s="109"/>
    </row>
    <row r="213921" spans="2:10">
      <c r="B213921" s="109"/>
      <c r="C213921" s="109"/>
      <c r="D213921" s="109"/>
      <c r="E213921" s="109"/>
      <c r="F213921" s="111"/>
      <c r="G213921" s="109"/>
      <c r="H213921" s="112"/>
      <c r="I213921" s="109"/>
      <c r="J213921" s="109"/>
    </row>
    <row r="213922" spans="2:10">
      <c r="B213922" s="109"/>
      <c r="C213922" s="109"/>
      <c r="D213922" s="109"/>
      <c r="E213922" s="109"/>
      <c r="F213922" s="111"/>
      <c r="G213922" s="109"/>
      <c r="H213922" s="112"/>
      <c r="I213922" s="109"/>
      <c r="J213922" s="109"/>
    </row>
    <row r="213923" spans="2:10">
      <c r="B213923" s="109"/>
      <c r="C213923" s="109"/>
      <c r="D213923" s="109"/>
      <c r="E213923" s="109"/>
      <c r="F213923" s="111"/>
      <c r="G213923" s="109"/>
      <c r="H213923" s="112"/>
      <c r="I213923" s="109"/>
      <c r="J213923" s="109"/>
    </row>
    <row r="213924" spans="2:10">
      <c r="B213924" s="109"/>
      <c r="C213924" s="109"/>
      <c r="D213924" s="109"/>
      <c r="E213924" s="109"/>
      <c r="F213924" s="111"/>
      <c r="G213924" s="109"/>
      <c r="H213924" s="112"/>
      <c r="I213924" s="109"/>
      <c r="J213924" s="109"/>
    </row>
    <row r="213925" spans="2:10">
      <c r="B213925" s="109"/>
      <c r="C213925" s="109"/>
      <c r="D213925" s="109"/>
      <c r="E213925" s="109"/>
      <c r="F213925" s="111"/>
      <c r="G213925" s="109"/>
      <c r="H213925" s="112"/>
      <c r="I213925" s="109"/>
      <c r="J213925" s="109"/>
    </row>
    <row r="213926" spans="2:10">
      <c r="B213926" s="109"/>
      <c r="C213926" s="109"/>
      <c r="D213926" s="109"/>
      <c r="E213926" s="109"/>
      <c r="F213926" s="111"/>
      <c r="G213926" s="109"/>
      <c r="H213926" s="112"/>
      <c r="I213926" s="109"/>
      <c r="J213926" s="109"/>
    </row>
    <row r="213927" spans="2:10">
      <c r="B213927" s="109"/>
      <c r="C213927" s="109"/>
      <c r="D213927" s="109"/>
      <c r="E213927" s="109"/>
      <c r="F213927" s="111"/>
      <c r="G213927" s="109"/>
      <c r="H213927" s="112"/>
      <c r="I213927" s="109"/>
      <c r="J213927" s="109"/>
    </row>
    <row r="213928" spans="2:10">
      <c r="B213928" s="109"/>
      <c r="C213928" s="109"/>
      <c r="D213928" s="109"/>
      <c r="E213928" s="109"/>
      <c r="F213928" s="111"/>
      <c r="G213928" s="109"/>
      <c r="H213928" s="112"/>
      <c r="I213928" s="109"/>
      <c r="J213928" s="109"/>
    </row>
    <row r="213929" spans="2:10">
      <c r="B213929" s="109"/>
      <c r="C213929" s="109"/>
      <c r="D213929" s="109"/>
      <c r="E213929" s="109"/>
      <c r="F213929" s="111"/>
      <c r="G213929" s="109"/>
      <c r="H213929" s="112"/>
      <c r="I213929" s="109"/>
      <c r="J213929" s="109"/>
    </row>
    <row r="213930" spans="2:10">
      <c r="B213930" s="109"/>
      <c r="C213930" s="109"/>
      <c r="D213930" s="109"/>
      <c r="E213930" s="109"/>
      <c r="F213930" s="111"/>
      <c r="G213930" s="109"/>
      <c r="H213930" s="112"/>
      <c r="I213930" s="109"/>
      <c r="J213930" s="109"/>
    </row>
    <row r="213931" spans="2:10">
      <c r="B213931" s="109"/>
      <c r="C213931" s="109"/>
      <c r="D213931" s="109"/>
      <c r="E213931" s="109"/>
      <c r="F213931" s="111"/>
      <c r="G213931" s="109"/>
      <c r="H213931" s="112"/>
      <c r="I213931" s="109"/>
      <c r="J213931" s="109"/>
    </row>
    <row r="213932" spans="2:10">
      <c r="B213932" s="109"/>
      <c r="C213932" s="109"/>
      <c r="D213932" s="109"/>
      <c r="E213932" s="109"/>
      <c r="F213932" s="111"/>
      <c r="G213932" s="109"/>
      <c r="H213932" s="112"/>
      <c r="I213932" s="109"/>
      <c r="J213932" s="109"/>
    </row>
    <row r="213933" spans="2:10">
      <c r="B213933" s="109"/>
      <c r="C213933" s="109"/>
      <c r="D213933" s="109"/>
      <c r="E213933" s="109"/>
      <c r="F213933" s="111"/>
      <c r="G213933" s="109"/>
      <c r="H213933" s="112"/>
      <c r="I213933" s="109"/>
      <c r="J213933" s="109"/>
    </row>
    <row r="213934" spans="2:10">
      <c r="B213934" s="109"/>
      <c r="C213934" s="109"/>
      <c r="D213934" s="109"/>
      <c r="E213934" s="109"/>
      <c r="F213934" s="111"/>
      <c r="G213934" s="109"/>
      <c r="H213934" s="112"/>
      <c r="I213934" s="109"/>
      <c r="J213934" s="109"/>
    </row>
    <row r="213935" spans="2:10">
      <c r="B213935" s="109"/>
      <c r="C213935" s="109"/>
      <c r="D213935" s="109"/>
      <c r="E213935" s="109"/>
      <c r="F213935" s="111"/>
      <c r="G213935" s="109"/>
      <c r="H213935" s="112"/>
      <c r="I213935" s="109"/>
      <c r="J213935" s="109"/>
    </row>
    <row r="213936" spans="2:10">
      <c r="B213936" s="109"/>
      <c r="C213936" s="109"/>
      <c r="D213936" s="109"/>
      <c r="E213936" s="109"/>
      <c r="F213936" s="111"/>
      <c r="G213936" s="109"/>
      <c r="H213936" s="112"/>
      <c r="I213936" s="109"/>
      <c r="J213936" s="109"/>
    </row>
    <row r="213937" spans="2:10">
      <c r="B213937" s="109"/>
      <c r="C213937" s="109"/>
      <c r="D213937" s="109"/>
      <c r="E213937" s="109"/>
      <c r="F213937" s="111"/>
      <c r="G213937" s="109"/>
      <c r="H213937" s="112"/>
      <c r="I213937" s="109"/>
      <c r="J213937" s="109"/>
    </row>
    <row r="213938" spans="2:10">
      <c r="B213938" s="109"/>
      <c r="C213938" s="109"/>
      <c r="D213938" s="109"/>
      <c r="E213938" s="109"/>
      <c r="F213938" s="111"/>
      <c r="G213938" s="109"/>
      <c r="H213938" s="112"/>
      <c r="I213938" s="109"/>
      <c r="J213938" s="109"/>
    </row>
    <row r="213939" spans="2:10">
      <c r="B213939" s="109"/>
      <c r="C213939" s="109"/>
      <c r="D213939" s="109"/>
      <c r="E213939" s="109"/>
      <c r="F213939" s="111"/>
      <c r="G213939" s="109"/>
      <c r="H213939" s="112"/>
      <c r="I213939" s="109"/>
      <c r="J213939" s="109"/>
    </row>
    <row r="213940" spans="2:10">
      <c r="B213940" s="109"/>
      <c r="C213940" s="109"/>
      <c r="D213940" s="109"/>
      <c r="E213940" s="109"/>
      <c r="F213940" s="111"/>
      <c r="G213940" s="109"/>
      <c r="H213940" s="112"/>
      <c r="I213940" s="109"/>
      <c r="J213940" s="109"/>
    </row>
    <row r="213941" spans="2:10">
      <c r="B213941" s="109"/>
      <c r="C213941" s="109"/>
      <c r="D213941" s="109"/>
      <c r="E213941" s="109"/>
      <c r="F213941" s="111"/>
      <c r="G213941" s="109"/>
      <c r="H213941" s="112"/>
      <c r="I213941" s="109"/>
      <c r="J213941" s="109"/>
    </row>
    <row r="213942" spans="2:10">
      <c r="B213942" s="109"/>
      <c r="C213942" s="109"/>
      <c r="D213942" s="109"/>
      <c r="E213942" s="109"/>
      <c r="F213942" s="111"/>
      <c r="G213942" s="109"/>
      <c r="H213942" s="112"/>
      <c r="I213942" s="109"/>
      <c r="J213942" s="109"/>
    </row>
    <row r="213943" spans="2:10">
      <c r="B213943" s="109"/>
      <c r="C213943" s="109"/>
      <c r="D213943" s="109"/>
      <c r="E213943" s="109"/>
      <c r="F213943" s="111"/>
      <c r="G213943" s="109"/>
      <c r="H213943" s="112"/>
      <c r="I213943" s="109"/>
      <c r="J213943" s="109"/>
    </row>
    <row r="213944" spans="2:10">
      <c r="B213944" s="109"/>
      <c r="C213944" s="109"/>
      <c r="D213944" s="109"/>
      <c r="E213944" s="109"/>
      <c r="F213944" s="111"/>
      <c r="G213944" s="109"/>
      <c r="H213944" s="112"/>
      <c r="I213944" s="109"/>
      <c r="J213944" s="109"/>
    </row>
    <row r="213945" spans="2:10">
      <c r="B213945" s="109"/>
      <c r="C213945" s="109"/>
      <c r="D213945" s="109"/>
      <c r="E213945" s="109"/>
      <c r="F213945" s="111"/>
      <c r="G213945" s="109"/>
      <c r="H213945" s="112"/>
      <c r="I213945" s="109"/>
      <c r="J213945" s="109"/>
    </row>
    <row r="213946" spans="2:10">
      <c r="B213946" s="109"/>
      <c r="C213946" s="109"/>
      <c r="D213946" s="109"/>
      <c r="E213946" s="109"/>
      <c r="F213946" s="111"/>
      <c r="G213946" s="109"/>
      <c r="H213946" s="112"/>
      <c r="I213946" s="109"/>
      <c r="J213946" s="109"/>
    </row>
    <row r="213947" spans="2:10">
      <c r="B213947" s="109"/>
      <c r="C213947" s="109"/>
      <c r="D213947" s="109"/>
      <c r="E213947" s="109"/>
      <c r="F213947" s="111"/>
      <c r="G213947" s="109"/>
      <c r="H213947" s="112"/>
      <c r="I213947" s="109"/>
      <c r="J213947" s="109"/>
    </row>
    <row r="213948" spans="2:10">
      <c r="B213948" s="109"/>
      <c r="C213948" s="109"/>
      <c r="D213948" s="109"/>
      <c r="E213948" s="109"/>
      <c r="F213948" s="111"/>
      <c r="G213948" s="109"/>
      <c r="H213948" s="112"/>
      <c r="I213948" s="109"/>
      <c r="J213948" s="109"/>
    </row>
    <row r="213949" spans="2:10">
      <c r="B213949" s="109"/>
      <c r="C213949" s="109"/>
      <c r="D213949" s="109"/>
      <c r="E213949" s="109"/>
      <c r="F213949" s="111"/>
      <c r="G213949" s="109"/>
      <c r="H213949" s="112"/>
      <c r="I213949" s="109"/>
      <c r="J213949" s="109"/>
    </row>
    <row r="213950" spans="2:10">
      <c r="B213950" s="109"/>
      <c r="C213950" s="109"/>
      <c r="D213950" s="109"/>
      <c r="E213950" s="109"/>
      <c r="F213950" s="111"/>
      <c r="G213950" s="109"/>
      <c r="H213950" s="112"/>
      <c r="I213950" s="109"/>
      <c r="J213950" s="109"/>
    </row>
    <row r="213951" spans="2:10">
      <c r="B213951" s="109"/>
      <c r="C213951" s="109"/>
      <c r="D213951" s="109"/>
      <c r="E213951" s="109"/>
      <c r="F213951" s="111"/>
      <c r="G213951" s="109"/>
      <c r="H213951" s="112"/>
      <c r="I213951" s="109"/>
      <c r="J213951" s="109"/>
    </row>
    <row r="213952" spans="2:10">
      <c r="B213952" s="109"/>
      <c r="C213952" s="109"/>
      <c r="D213952" s="109"/>
      <c r="E213952" s="109"/>
      <c r="F213952" s="111"/>
      <c r="G213952" s="109"/>
      <c r="H213952" s="112"/>
      <c r="I213952" s="109"/>
      <c r="J213952" s="109"/>
    </row>
    <row r="213953" spans="2:10">
      <c r="B213953" s="109"/>
      <c r="C213953" s="109"/>
      <c r="D213953" s="109"/>
      <c r="E213953" s="109"/>
      <c r="F213953" s="111"/>
      <c r="G213953" s="109"/>
      <c r="H213953" s="112"/>
      <c r="I213953" s="109"/>
      <c r="J213953" s="109"/>
    </row>
    <row r="213954" spans="2:10">
      <c r="B213954" s="109"/>
      <c r="C213954" s="109"/>
      <c r="D213954" s="109"/>
      <c r="E213954" s="109"/>
      <c r="F213954" s="111"/>
      <c r="G213954" s="109"/>
      <c r="H213954" s="112"/>
      <c r="I213954" s="109"/>
      <c r="J213954" s="109"/>
    </row>
    <row r="213955" spans="2:10">
      <c r="B213955" s="109"/>
      <c r="C213955" s="109"/>
      <c r="D213955" s="109"/>
      <c r="E213955" s="109"/>
      <c r="F213955" s="111"/>
      <c r="G213955" s="109"/>
      <c r="H213955" s="112"/>
      <c r="I213955" s="109"/>
      <c r="J213955" s="109"/>
    </row>
    <row r="213956" spans="2:10">
      <c r="B213956" s="109"/>
      <c r="C213956" s="109"/>
      <c r="D213956" s="109"/>
      <c r="E213956" s="109"/>
      <c r="F213956" s="111"/>
      <c r="G213956" s="109"/>
      <c r="H213956" s="112"/>
      <c r="I213956" s="109"/>
      <c r="J213956" s="109"/>
    </row>
    <row r="213957" spans="2:10">
      <c r="B213957" s="109"/>
      <c r="C213957" s="109"/>
      <c r="D213957" s="109"/>
      <c r="E213957" s="109"/>
      <c r="F213957" s="111"/>
      <c r="G213957" s="109"/>
      <c r="H213957" s="112"/>
      <c r="I213957" s="109"/>
      <c r="J213957" s="109"/>
    </row>
    <row r="213958" spans="2:10">
      <c r="B213958" s="109"/>
      <c r="C213958" s="109"/>
      <c r="D213958" s="109"/>
      <c r="E213958" s="109"/>
      <c r="F213958" s="111"/>
      <c r="G213958" s="109"/>
      <c r="H213958" s="112"/>
      <c r="I213958" s="109"/>
      <c r="J213958" s="109"/>
    </row>
    <row r="213959" spans="2:10">
      <c r="B213959" s="109"/>
      <c r="C213959" s="109"/>
      <c r="D213959" s="109"/>
      <c r="E213959" s="109"/>
      <c r="F213959" s="111"/>
      <c r="G213959" s="109"/>
      <c r="H213959" s="112"/>
      <c r="I213959" s="109"/>
      <c r="J213959" s="109"/>
    </row>
    <row r="213960" spans="2:10">
      <c r="B213960" s="109"/>
      <c r="C213960" s="109"/>
      <c r="D213960" s="109"/>
      <c r="E213960" s="109"/>
      <c r="F213960" s="111"/>
      <c r="G213960" s="109"/>
      <c r="H213960" s="112"/>
      <c r="I213960" s="109"/>
      <c r="J213960" s="109"/>
    </row>
    <row r="213961" spans="2:10">
      <c r="B213961" s="109"/>
      <c r="C213961" s="109"/>
      <c r="D213961" s="109"/>
      <c r="E213961" s="109"/>
      <c r="F213961" s="111"/>
      <c r="G213961" s="109"/>
      <c r="H213961" s="112"/>
      <c r="I213961" s="109"/>
      <c r="J213961" s="109"/>
    </row>
    <row r="213962" spans="2:10">
      <c r="B213962" s="109"/>
      <c r="C213962" s="109"/>
      <c r="D213962" s="109"/>
      <c r="E213962" s="109"/>
      <c r="F213962" s="111"/>
      <c r="G213962" s="109"/>
      <c r="H213962" s="112"/>
      <c r="I213962" s="109"/>
      <c r="J213962" s="109"/>
    </row>
    <row r="213963" spans="2:10">
      <c r="B213963" s="109"/>
      <c r="C213963" s="109"/>
      <c r="D213963" s="109"/>
      <c r="E213963" s="109"/>
      <c r="F213963" s="111"/>
      <c r="G213963" s="109"/>
      <c r="H213963" s="112"/>
      <c r="I213963" s="109"/>
      <c r="J213963" s="109"/>
    </row>
    <row r="213964" spans="2:10">
      <c r="B213964" s="109"/>
      <c r="C213964" s="109"/>
      <c r="D213964" s="109"/>
      <c r="E213964" s="109"/>
      <c r="F213964" s="111"/>
      <c r="G213964" s="109"/>
      <c r="H213964" s="112"/>
      <c r="I213964" s="109"/>
      <c r="J213964" s="109"/>
    </row>
    <row r="213965" spans="2:10">
      <c r="B213965" s="109"/>
      <c r="C213965" s="109"/>
      <c r="D213965" s="109"/>
      <c r="E213965" s="109"/>
      <c r="F213965" s="111"/>
      <c r="G213965" s="109"/>
      <c r="H213965" s="112"/>
      <c r="I213965" s="109"/>
      <c r="J213965" s="109"/>
    </row>
    <row r="213966" spans="2:10">
      <c r="B213966" s="109"/>
      <c r="C213966" s="109"/>
      <c r="D213966" s="109"/>
      <c r="E213966" s="109"/>
      <c r="F213966" s="111"/>
      <c r="G213966" s="109"/>
      <c r="H213966" s="112"/>
      <c r="I213966" s="109"/>
      <c r="J213966" s="109"/>
    </row>
    <row r="213967" spans="2:10">
      <c r="B213967" s="109"/>
      <c r="C213967" s="109"/>
      <c r="D213967" s="109"/>
      <c r="E213967" s="109"/>
      <c r="F213967" s="111"/>
      <c r="G213967" s="109"/>
      <c r="H213967" s="112"/>
      <c r="I213967" s="109"/>
      <c r="J213967" s="109"/>
    </row>
    <row r="213968" spans="2:10">
      <c r="B213968" s="109"/>
      <c r="C213968" s="109"/>
      <c r="D213968" s="109"/>
      <c r="E213968" s="109"/>
      <c r="F213968" s="111"/>
      <c r="G213968" s="109"/>
      <c r="H213968" s="112"/>
      <c r="I213968" s="109"/>
      <c r="J213968" s="109"/>
    </row>
    <row r="213969" spans="2:10">
      <c r="B213969" s="109"/>
      <c r="C213969" s="109"/>
      <c r="D213969" s="109"/>
      <c r="E213969" s="109"/>
      <c r="F213969" s="111"/>
      <c r="G213969" s="109"/>
      <c r="H213969" s="112"/>
      <c r="I213969" s="109"/>
      <c r="J213969" s="109"/>
    </row>
    <row r="213970" spans="2:10">
      <c r="B213970" s="109"/>
      <c r="C213970" s="109"/>
      <c r="D213970" s="109"/>
      <c r="E213970" s="109"/>
      <c r="F213970" s="111"/>
      <c r="G213970" s="109"/>
      <c r="H213970" s="112"/>
      <c r="I213970" s="109"/>
      <c r="J213970" s="109"/>
    </row>
    <row r="213971" spans="2:10">
      <c r="B213971" s="109"/>
      <c r="C213971" s="109"/>
      <c r="D213971" s="109"/>
      <c r="E213971" s="109"/>
      <c r="F213971" s="111"/>
      <c r="G213971" s="109"/>
      <c r="H213971" s="112"/>
      <c r="I213971" s="109"/>
      <c r="J213971" s="109"/>
    </row>
    <row r="213972" spans="2:10">
      <c r="B213972" s="109"/>
      <c r="C213972" s="109"/>
      <c r="D213972" s="109"/>
      <c r="E213972" s="109"/>
      <c r="F213972" s="111"/>
      <c r="G213972" s="109"/>
      <c r="H213972" s="112"/>
      <c r="I213972" s="109"/>
      <c r="J213972" s="109"/>
    </row>
    <row r="213973" spans="2:10">
      <c r="B213973" s="109"/>
      <c r="C213973" s="109"/>
      <c r="D213973" s="109"/>
      <c r="E213973" s="109"/>
      <c r="F213973" s="111"/>
      <c r="G213973" s="109"/>
      <c r="H213973" s="112"/>
      <c r="I213973" s="109"/>
      <c r="J213973" s="109"/>
    </row>
    <row r="213974" spans="2:10">
      <c r="B213974" s="109"/>
      <c r="C213974" s="109"/>
      <c r="D213974" s="109"/>
      <c r="E213974" s="109"/>
      <c r="F213974" s="111"/>
      <c r="G213974" s="109"/>
      <c r="H213974" s="112"/>
      <c r="I213974" s="109"/>
      <c r="J213974" s="109"/>
    </row>
    <row r="213975" spans="2:10">
      <c r="B213975" s="109"/>
      <c r="C213975" s="109"/>
      <c r="D213975" s="109"/>
      <c r="E213975" s="109"/>
      <c r="F213975" s="111"/>
      <c r="G213975" s="109"/>
      <c r="H213975" s="112"/>
      <c r="I213975" s="109"/>
      <c r="J213975" s="109"/>
    </row>
    <row r="213976" spans="2:10">
      <c r="B213976" s="109"/>
      <c r="C213976" s="109"/>
      <c r="D213976" s="109"/>
      <c r="E213976" s="109"/>
      <c r="F213976" s="111"/>
      <c r="G213976" s="109"/>
      <c r="H213976" s="112"/>
      <c r="I213976" s="109"/>
      <c r="J213976" s="109"/>
    </row>
    <row r="213977" spans="2:10">
      <c r="B213977" s="109"/>
      <c r="C213977" s="109"/>
      <c r="D213977" s="109"/>
      <c r="E213977" s="109"/>
      <c r="F213977" s="111"/>
      <c r="G213977" s="109"/>
      <c r="H213977" s="112"/>
      <c r="I213977" s="109"/>
      <c r="J213977" s="109"/>
    </row>
    <row r="213978" spans="2:10">
      <c r="B213978" s="109"/>
      <c r="C213978" s="109"/>
      <c r="D213978" s="109"/>
      <c r="E213978" s="109"/>
      <c r="F213978" s="111"/>
      <c r="G213978" s="109"/>
      <c r="H213978" s="112"/>
      <c r="I213978" s="109"/>
      <c r="J213978" s="109"/>
    </row>
    <row r="213979" spans="2:10">
      <c r="B213979" s="109"/>
      <c r="C213979" s="109"/>
      <c r="D213979" s="109"/>
      <c r="E213979" s="109"/>
      <c r="F213979" s="111"/>
      <c r="G213979" s="109"/>
      <c r="H213979" s="112"/>
      <c r="I213979" s="109"/>
      <c r="J213979" s="109"/>
    </row>
    <row r="213980" spans="2:10">
      <c r="B213980" s="109"/>
      <c r="C213980" s="109"/>
      <c r="D213980" s="109"/>
      <c r="E213980" s="109"/>
      <c r="F213980" s="111"/>
      <c r="G213980" s="109"/>
      <c r="H213980" s="112"/>
      <c r="I213980" s="109"/>
      <c r="J213980" s="109"/>
    </row>
    <row r="213981" spans="2:10">
      <c r="B213981" s="109"/>
      <c r="C213981" s="109"/>
      <c r="D213981" s="109"/>
      <c r="E213981" s="109"/>
      <c r="F213981" s="111"/>
      <c r="G213981" s="109"/>
      <c r="H213981" s="112"/>
      <c r="I213981" s="109"/>
      <c r="J213981" s="109"/>
    </row>
    <row r="213982" spans="2:10">
      <c r="B213982" s="109"/>
      <c r="C213982" s="109"/>
      <c r="D213982" s="109"/>
      <c r="E213982" s="109"/>
      <c r="F213982" s="111"/>
      <c r="G213982" s="109"/>
      <c r="H213982" s="112"/>
      <c r="I213982" s="109"/>
      <c r="J213982" s="109"/>
    </row>
    <row r="213983" spans="2:10">
      <c r="B213983" s="109"/>
      <c r="C213983" s="109"/>
      <c r="D213983" s="109"/>
      <c r="E213983" s="109"/>
      <c r="F213983" s="111"/>
      <c r="G213983" s="109"/>
      <c r="H213983" s="112"/>
      <c r="I213983" s="109"/>
      <c r="J213983" s="109"/>
    </row>
    <row r="213984" spans="2:10">
      <c r="B213984" s="109"/>
      <c r="C213984" s="109"/>
      <c r="D213984" s="109"/>
      <c r="E213984" s="109"/>
      <c r="F213984" s="111"/>
      <c r="G213984" s="109"/>
      <c r="H213984" s="112"/>
      <c r="I213984" s="109"/>
      <c r="J213984" s="109"/>
    </row>
    <row r="213985" spans="2:10">
      <c r="B213985" s="109"/>
      <c r="C213985" s="109"/>
      <c r="D213985" s="109"/>
      <c r="E213985" s="109"/>
      <c r="F213985" s="111"/>
      <c r="G213985" s="109"/>
      <c r="H213985" s="112"/>
      <c r="I213985" s="109"/>
      <c r="J213985" s="109"/>
    </row>
    <row r="213986" spans="2:10">
      <c r="B213986" s="109"/>
      <c r="C213986" s="109"/>
      <c r="D213986" s="109"/>
      <c r="E213986" s="109"/>
      <c r="F213986" s="111"/>
      <c r="G213986" s="109"/>
      <c r="H213986" s="112"/>
      <c r="I213986" s="109"/>
      <c r="J213986" s="109"/>
    </row>
    <row r="213987" spans="2:10">
      <c r="B213987" s="109"/>
      <c r="C213987" s="109"/>
      <c r="D213987" s="109"/>
      <c r="E213987" s="109"/>
      <c r="F213987" s="111"/>
      <c r="G213987" s="109"/>
      <c r="H213987" s="112"/>
      <c r="I213987" s="109"/>
      <c r="J213987" s="109"/>
    </row>
    <row r="213988" spans="2:10">
      <c r="B213988" s="109"/>
      <c r="C213988" s="109"/>
      <c r="D213988" s="109"/>
      <c r="E213988" s="109"/>
      <c r="F213988" s="111"/>
      <c r="G213988" s="109"/>
      <c r="H213988" s="112"/>
      <c r="I213988" s="109"/>
      <c r="J213988" s="109"/>
    </row>
    <row r="213989" spans="2:10">
      <c r="B213989" s="109"/>
      <c r="C213989" s="109"/>
      <c r="D213989" s="109"/>
      <c r="E213989" s="109"/>
      <c r="F213989" s="111"/>
      <c r="G213989" s="109"/>
      <c r="H213989" s="112"/>
      <c r="I213989" s="109"/>
      <c r="J213989" s="109"/>
    </row>
    <row r="213990" spans="2:10">
      <c r="B213990" s="109"/>
      <c r="C213990" s="109"/>
      <c r="D213990" s="109"/>
      <c r="E213990" s="109"/>
      <c r="F213990" s="111"/>
      <c r="G213990" s="109"/>
      <c r="H213990" s="112"/>
      <c r="I213990" s="109"/>
      <c r="J213990" s="109"/>
    </row>
    <row r="213991" spans="2:10">
      <c r="B213991" s="109"/>
      <c r="C213991" s="109"/>
      <c r="D213991" s="109"/>
      <c r="E213991" s="109"/>
      <c r="F213991" s="111"/>
      <c r="G213991" s="109"/>
      <c r="H213991" s="112"/>
      <c r="I213991" s="109"/>
      <c r="J213991" s="109"/>
    </row>
    <row r="213992" spans="2:10">
      <c r="B213992" s="109"/>
      <c r="C213992" s="109"/>
      <c r="D213992" s="109"/>
      <c r="E213992" s="109"/>
      <c r="F213992" s="111"/>
      <c r="G213992" s="109"/>
      <c r="H213992" s="112"/>
      <c r="I213992" s="109"/>
      <c r="J213992" s="109"/>
    </row>
    <row r="213993" spans="2:10">
      <c r="B213993" s="109"/>
      <c r="C213993" s="109"/>
      <c r="D213993" s="109"/>
      <c r="E213993" s="109"/>
      <c r="F213993" s="111"/>
      <c r="G213993" s="109"/>
      <c r="H213993" s="112"/>
      <c r="I213993" s="109"/>
      <c r="J213993" s="109"/>
    </row>
    <row r="213994" spans="2:10">
      <c r="B213994" s="109"/>
      <c r="C213994" s="109"/>
      <c r="D213994" s="109"/>
      <c r="E213994" s="109"/>
      <c r="F213994" s="111"/>
      <c r="G213994" s="109"/>
      <c r="H213994" s="112"/>
      <c r="I213994" s="109"/>
      <c r="J213994" s="109"/>
    </row>
    <row r="213995" spans="2:10">
      <c r="B213995" s="109"/>
      <c r="C213995" s="109"/>
      <c r="D213995" s="109"/>
      <c r="E213995" s="109"/>
      <c r="F213995" s="111"/>
      <c r="G213995" s="109"/>
      <c r="H213995" s="112"/>
      <c r="I213995" s="109"/>
      <c r="J213995" s="109"/>
    </row>
    <row r="213996" spans="2:10">
      <c r="B213996" s="109"/>
      <c r="C213996" s="109"/>
      <c r="D213996" s="109"/>
      <c r="E213996" s="109"/>
      <c r="F213996" s="111"/>
      <c r="G213996" s="109"/>
      <c r="H213996" s="112"/>
      <c r="I213996" s="109"/>
      <c r="J213996" s="109"/>
    </row>
    <row r="213997" spans="2:10">
      <c r="B213997" s="109"/>
      <c r="C213997" s="109"/>
      <c r="D213997" s="109"/>
      <c r="E213997" s="109"/>
      <c r="F213997" s="111"/>
      <c r="G213997" s="109"/>
      <c r="H213997" s="112"/>
      <c r="I213997" s="109"/>
      <c r="J213997" s="109"/>
    </row>
    <row r="213998" spans="2:10">
      <c r="B213998" s="109"/>
      <c r="C213998" s="109"/>
      <c r="D213998" s="109"/>
      <c r="E213998" s="109"/>
      <c r="F213998" s="111"/>
      <c r="G213998" s="109"/>
      <c r="H213998" s="112"/>
      <c r="I213998" s="109"/>
      <c r="J213998" s="109"/>
    </row>
    <row r="213999" spans="2:10">
      <c r="B213999" s="109"/>
      <c r="C213999" s="109"/>
      <c r="D213999" s="109"/>
      <c r="E213999" s="109"/>
      <c r="F213999" s="111"/>
      <c r="G213999" s="109"/>
      <c r="H213999" s="112"/>
      <c r="I213999" s="109"/>
      <c r="J213999" s="109"/>
    </row>
    <row r="214000" spans="2:10">
      <c r="B214000" s="109"/>
      <c r="C214000" s="109"/>
      <c r="D214000" s="109"/>
      <c r="E214000" s="109"/>
      <c r="F214000" s="111"/>
      <c r="G214000" s="109"/>
      <c r="H214000" s="112"/>
      <c r="I214000" s="109"/>
      <c r="J214000" s="109"/>
    </row>
    <row r="214001" spans="2:10">
      <c r="B214001" s="109"/>
      <c r="C214001" s="109"/>
      <c r="D214001" s="109"/>
      <c r="E214001" s="109"/>
      <c r="F214001" s="111"/>
      <c r="G214001" s="109"/>
      <c r="H214001" s="112"/>
      <c r="I214001" s="109"/>
      <c r="J214001" s="109"/>
    </row>
    <row r="214002" spans="2:10">
      <c r="B214002" s="109"/>
      <c r="C214002" s="109"/>
      <c r="D214002" s="109"/>
      <c r="E214002" s="109"/>
      <c r="F214002" s="111"/>
      <c r="G214002" s="109"/>
      <c r="H214002" s="112"/>
      <c r="I214002" s="109"/>
      <c r="J214002" s="109"/>
    </row>
    <row r="214003" spans="2:10">
      <c r="B214003" s="109"/>
      <c r="C214003" s="109"/>
      <c r="D214003" s="109"/>
      <c r="E214003" s="109"/>
      <c r="F214003" s="111"/>
      <c r="G214003" s="109"/>
      <c r="H214003" s="112"/>
      <c r="I214003" s="109"/>
      <c r="J214003" s="109"/>
    </row>
    <row r="214004" spans="2:10">
      <c r="B214004" s="109"/>
      <c r="C214004" s="109"/>
      <c r="D214004" s="109"/>
      <c r="E214004" s="109"/>
      <c r="F214004" s="111"/>
      <c r="G214004" s="109"/>
      <c r="H214004" s="112"/>
      <c r="I214004" s="109"/>
      <c r="J214004" s="109"/>
    </row>
    <row r="214005" spans="2:10">
      <c r="B214005" s="109"/>
      <c r="C214005" s="109"/>
      <c r="D214005" s="109"/>
      <c r="E214005" s="109"/>
      <c r="F214005" s="111"/>
      <c r="G214005" s="109"/>
      <c r="H214005" s="112"/>
      <c r="I214005" s="109"/>
      <c r="J214005" s="109"/>
    </row>
    <row r="214006" spans="2:10">
      <c r="B214006" s="109"/>
      <c r="C214006" s="109"/>
      <c r="D214006" s="109"/>
      <c r="E214006" s="109"/>
      <c r="F214006" s="111"/>
      <c r="G214006" s="109"/>
      <c r="H214006" s="112"/>
      <c r="I214006" s="109"/>
      <c r="J214006" s="109"/>
    </row>
    <row r="214007" spans="2:10">
      <c r="B214007" s="109"/>
      <c r="C214007" s="109"/>
      <c r="D214007" s="109"/>
      <c r="E214007" s="109"/>
      <c r="F214007" s="111"/>
      <c r="G214007" s="109"/>
      <c r="H214007" s="112"/>
      <c r="I214007" s="109"/>
      <c r="J214007" s="109"/>
    </row>
    <row r="214008" spans="2:10">
      <c r="B214008" s="109"/>
      <c r="C214008" s="109"/>
      <c r="D214008" s="109"/>
      <c r="E214008" s="109"/>
      <c r="F214008" s="111"/>
      <c r="G214008" s="109"/>
      <c r="H214008" s="112"/>
      <c r="I214008" s="109"/>
      <c r="J214008" s="109"/>
    </row>
    <row r="214009" spans="2:10">
      <c r="B214009" s="109"/>
      <c r="C214009" s="109"/>
      <c r="D214009" s="109"/>
      <c r="E214009" s="109"/>
      <c r="F214009" s="111"/>
      <c r="G214009" s="109"/>
      <c r="H214009" s="112"/>
      <c r="I214009" s="109"/>
      <c r="J214009" s="109"/>
    </row>
    <row r="214010" spans="2:10">
      <c r="B214010" s="109"/>
      <c r="C214010" s="109"/>
      <c r="D214010" s="109"/>
      <c r="E214010" s="109"/>
      <c r="F214010" s="111"/>
      <c r="G214010" s="109"/>
      <c r="H214010" s="112"/>
      <c r="I214010" s="109"/>
      <c r="J214010" s="109"/>
    </row>
    <row r="214011" spans="2:10">
      <c r="B214011" s="109"/>
      <c r="C214011" s="109"/>
      <c r="D214011" s="109"/>
      <c r="E214011" s="109"/>
      <c r="F214011" s="111"/>
      <c r="G214011" s="109"/>
      <c r="H214011" s="112"/>
      <c r="I214011" s="109"/>
      <c r="J214011" s="109"/>
    </row>
    <row r="214012" spans="2:10">
      <c r="B214012" s="109"/>
      <c r="C214012" s="109"/>
      <c r="D214012" s="109"/>
      <c r="E214012" s="109"/>
      <c r="F214012" s="111"/>
      <c r="G214012" s="109"/>
      <c r="H214012" s="112"/>
      <c r="I214012" s="109"/>
      <c r="J214012" s="109"/>
    </row>
    <row r="214013" spans="2:10">
      <c r="B214013" s="109"/>
      <c r="C214013" s="109"/>
      <c r="D214013" s="109"/>
      <c r="E214013" s="109"/>
      <c r="F214013" s="111"/>
      <c r="G214013" s="109"/>
      <c r="H214013" s="112"/>
      <c r="I214013" s="109"/>
      <c r="J214013" s="109"/>
    </row>
    <row r="214014" spans="2:10">
      <c r="B214014" s="109"/>
      <c r="C214014" s="109"/>
      <c r="D214014" s="109"/>
      <c r="E214014" s="109"/>
      <c r="F214014" s="111"/>
      <c r="G214014" s="109"/>
      <c r="H214014" s="112"/>
      <c r="I214014" s="109"/>
      <c r="J214014" s="109"/>
    </row>
    <row r="214015" spans="2:10">
      <c r="B214015" s="109"/>
      <c r="C214015" s="109"/>
      <c r="D214015" s="109"/>
      <c r="E214015" s="109"/>
      <c r="F214015" s="111"/>
      <c r="G214015" s="109"/>
      <c r="H214015" s="112"/>
      <c r="I214015" s="109"/>
      <c r="J214015" s="109"/>
    </row>
    <row r="214016" spans="2:10">
      <c r="B214016" s="109"/>
      <c r="C214016" s="109"/>
      <c r="D214016" s="109"/>
      <c r="E214016" s="109"/>
      <c r="F214016" s="111"/>
      <c r="G214016" s="109"/>
      <c r="H214016" s="112"/>
      <c r="I214016" s="109"/>
      <c r="J214016" s="109"/>
    </row>
    <row r="214017" spans="2:10">
      <c r="B214017" s="109"/>
      <c r="C214017" s="109"/>
      <c r="D214017" s="109"/>
      <c r="E214017" s="109"/>
      <c r="F214017" s="111"/>
      <c r="G214017" s="109"/>
      <c r="H214017" s="112"/>
      <c r="I214017" s="109"/>
      <c r="J214017" s="109"/>
    </row>
    <row r="214018" spans="2:10">
      <c r="B214018" s="109"/>
      <c r="C214018" s="109"/>
      <c r="D214018" s="109"/>
      <c r="E214018" s="109"/>
      <c r="F214018" s="111"/>
      <c r="G214018" s="109"/>
      <c r="H214018" s="112"/>
      <c r="I214018" s="109"/>
      <c r="J214018" s="109"/>
    </row>
    <row r="214019" spans="2:10">
      <c r="B214019" s="109"/>
      <c r="C214019" s="109"/>
      <c r="D214019" s="109"/>
      <c r="E214019" s="109"/>
      <c r="F214019" s="111"/>
      <c r="G214019" s="109"/>
      <c r="H214019" s="112"/>
      <c r="I214019" s="109"/>
      <c r="J214019" s="109"/>
    </row>
    <row r="214020" spans="2:10">
      <c r="B214020" s="109"/>
      <c r="C214020" s="109"/>
      <c r="D214020" s="109"/>
      <c r="E214020" s="109"/>
      <c r="F214020" s="111"/>
      <c r="G214020" s="109"/>
      <c r="H214020" s="112"/>
      <c r="I214020" s="109"/>
      <c r="J214020" s="109"/>
    </row>
    <row r="214021" spans="2:10">
      <c r="B214021" s="109"/>
      <c r="C214021" s="109"/>
      <c r="D214021" s="109"/>
      <c r="E214021" s="109"/>
      <c r="F214021" s="111"/>
      <c r="G214021" s="109"/>
      <c r="H214021" s="112"/>
      <c r="I214021" s="109"/>
      <c r="J214021" s="109"/>
    </row>
    <row r="214022" spans="2:10">
      <c r="B214022" s="109"/>
      <c r="C214022" s="109"/>
      <c r="D214022" s="109"/>
      <c r="E214022" s="109"/>
      <c r="F214022" s="111"/>
      <c r="G214022" s="109"/>
      <c r="H214022" s="112"/>
      <c r="I214022" s="109"/>
      <c r="J214022" s="109"/>
    </row>
    <row r="214023" spans="2:10">
      <c r="B214023" s="109"/>
      <c r="C214023" s="109"/>
      <c r="D214023" s="109"/>
      <c r="E214023" s="109"/>
      <c r="F214023" s="111"/>
      <c r="G214023" s="109"/>
      <c r="H214023" s="112"/>
      <c r="I214023" s="109"/>
      <c r="J214023" s="109"/>
    </row>
    <row r="214024" spans="2:10">
      <c r="B214024" s="109"/>
      <c r="C214024" s="109"/>
      <c r="D214024" s="109"/>
      <c r="E214024" s="109"/>
      <c r="F214024" s="111"/>
      <c r="G214024" s="109"/>
      <c r="H214024" s="112"/>
      <c r="I214024" s="109"/>
      <c r="J214024" s="109"/>
    </row>
    <row r="214025" spans="2:10">
      <c r="B214025" s="109"/>
      <c r="C214025" s="109"/>
      <c r="D214025" s="109"/>
      <c r="E214025" s="109"/>
      <c r="F214025" s="111"/>
      <c r="G214025" s="109"/>
      <c r="H214025" s="112"/>
      <c r="I214025" s="109"/>
      <c r="J214025" s="109"/>
    </row>
    <row r="214026" spans="2:10">
      <c r="B214026" s="109"/>
      <c r="C214026" s="109"/>
      <c r="D214026" s="109"/>
      <c r="E214026" s="109"/>
      <c r="F214026" s="111"/>
      <c r="G214026" s="109"/>
      <c r="H214026" s="112"/>
      <c r="I214026" s="109"/>
      <c r="J214026" s="109"/>
    </row>
    <row r="214027" spans="2:10">
      <c r="B214027" s="109"/>
      <c r="C214027" s="109"/>
      <c r="D214027" s="109"/>
      <c r="E214027" s="109"/>
      <c r="F214027" s="111"/>
      <c r="G214027" s="109"/>
      <c r="H214027" s="112"/>
      <c r="I214027" s="109"/>
      <c r="J214027" s="109"/>
    </row>
    <row r="214028" spans="2:10">
      <c r="B214028" s="109"/>
      <c r="C214028" s="109"/>
      <c r="D214028" s="109"/>
      <c r="E214028" s="109"/>
      <c r="F214028" s="111"/>
      <c r="G214028" s="109"/>
      <c r="H214028" s="112"/>
      <c r="I214028" s="109"/>
      <c r="J214028" s="109"/>
    </row>
    <row r="214029" spans="2:10">
      <c r="B214029" s="109"/>
      <c r="C214029" s="109"/>
      <c r="D214029" s="109"/>
      <c r="E214029" s="109"/>
      <c r="F214029" s="111"/>
      <c r="G214029" s="109"/>
      <c r="H214029" s="112"/>
      <c r="I214029" s="109"/>
      <c r="J214029" s="109"/>
    </row>
    <row r="214030" spans="2:10">
      <c r="B214030" s="109"/>
      <c r="C214030" s="109"/>
      <c r="D214030" s="109"/>
      <c r="E214030" s="109"/>
      <c r="F214030" s="111"/>
      <c r="G214030" s="109"/>
      <c r="H214030" s="112"/>
      <c r="I214030" s="109"/>
      <c r="J214030" s="109"/>
    </row>
    <row r="214031" spans="2:10">
      <c r="B214031" s="109"/>
      <c r="C214031" s="109"/>
      <c r="D214031" s="109"/>
      <c r="E214031" s="109"/>
      <c r="F214031" s="111"/>
      <c r="G214031" s="109"/>
      <c r="H214031" s="112"/>
      <c r="I214031" s="109"/>
      <c r="J214031" s="109"/>
    </row>
    <row r="214032" spans="2:10">
      <c r="B214032" s="109"/>
      <c r="C214032" s="109"/>
      <c r="D214032" s="109"/>
      <c r="E214032" s="109"/>
      <c r="F214032" s="111"/>
      <c r="G214032" s="109"/>
      <c r="H214032" s="112"/>
      <c r="I214032" s="109"/>
      <c r="J214032" s="109"/>
    </row>
    <row r="214033" spans="2:10">
      <c r="B214033" s="109"/>
      <c r="C214033" s="109"/>
      <c r="D214033" s="109"/>
      <c r="E214033" s="109"/>
      <c r="F214033" s="111"/>
      <c r="G214033" s="109"/>
      <c r="H214033" s="112"/>
      <c r="I214033" s="109"/>
      <c r="J214033" s="109"/>
    </row>
    <row r="214034" spans="2:10">
      <c r="B214034" s="109"/>
      <c r="C214034" s="109"/>
      <c r="D214034" s="109"/>
      <c r="E214034" s="109"/>
      <c r="F214034" s="111"/>
      <c r="G214034" s="109"/>
      <c r="H214034" s="112"/>
      <c r="I214034" s="109"/>
      <c r="J214034" s="109"/>
    </row>
    <row r="214035" spans="2:10">
      <c r="B214035" s="109"/>
      <c r="C214035" s="109"/>
      <c r="D214035" s="109"/>
      <c r="E214035" s="109"/>
      <c r="F214035" s="111"/>
      <c r="G214035" s="109"/>
      <c r="H214035" s="112"/>
      <c r="I214035" s="109"/>
      <c r="J214035" s="109"/>
    </row>
    <row r="214036" spans="2:10">
      <c r="B214036" s="109"/>
      <c r="C214036" s="109"/>
      <c r="D214036" s="109"/>
      <c r="E214036" s="109"/>
      <c r="F214036" s="111"/>
      <c r="G214036" s="109"/>
      <c r="H214036" s="112"/>
      <c r="I214036" s="109"/>
      <c r="J214036" s="109"/>
    </row>
    <row r="214037" spans="2:10">
      <c r="B214037" s="109"/>
      <c r="C214037" s="109"/>
      <c r="D214037" s="109"/>
      <c r="E214037" s="109"/>
      <c r="F214037" s="111"/>
      <c r="G214037" s="109"/>
      <c r="H214037" s="112"/>
      <c r="I214037" s="109"/>
      <c r="J214037" s="109"/>
    </row>
    <row r="214038" spans="2:10">
      <c r="B214038" s="109"/>
      <c r="C214038" s="109"/>
      <c r="D214038" s="109"/>
      <c r="E214038" s="109"/>
      <c r="F214038" s="111"/>
      <c r="G214038" s="109"/>
      <c r="H214038" s="112"/>
      <c r="I214038" s="109"/>
      <c r="J214038" s="109"/>
    </row>
    <row r="214039" spans="2:10">
      <c r="B214039" s="109"/>
      <c r="C214039" s="109"/>
      <c r="D214039" s="109"/>
      <c r="E214039" s="109"/>
      <c r="F214039" s="111"/>
      <c r="G214039" s="109"/>
      <c r="H214039" s="112"/>
      <c r="I214039" s="109"/>
      <c r="J214039" s="109"/>
    </row>
    <row r="214040" spans="2:10">
      <c r="B214040" s="109"/>
      <c r="C214040" s="109"/>
      <c r="D214040" s="109"/>
      <c r="E214040" s="109"/>
      <c r="F214040" s="111"/>
      <c r="G214040" s="109"/>
      <c r="H214040" s="112"/>
      <c r="I214040" s="109"/>
      <c r="J214040" s="109"/>
    </row>
    <row r="214041" spans="2:10">
      <c r="B214041" s="109"/>
      <c r="C214041" s="109"/>
      <c r="D214041" s="109"/>
      <c r="E214041" s="109"/>
      <c r="F214041" s="111"/>
      <c r="G214041" s="109"/>
      <c r="H214041" s="112"/>
      <c r="I214041" s="109"/>
      <c r="J214041" s="109"/>
    </row>
    <row r="214042" spans="2:10">
      <c r="B214042" s="109"/>
      <c r="C214042" s="109"/>
      <c r="D214042" s="109"/>
      <c r="E214042" s="109"/>
      <c r="F214042" s="111"/>
      <c r="G214042" s="109"/>
      <c r="H214042" s="112"/>
      <c r="I214042" s="109"/>
      <c r="J214042" s="109"/>
    </row>
    <row r="214043" spans="2:10">
      <c r="B214043" s="109"/>
      <c r="C214043" s="109"/>
      <c r="D214043" s="109"/>
      <c r="E214043" s="109"/>
      <c r="F214043" s="111"/>
      <c r="G214043" s="109"/>
      <c r="H214043" s="112"/>
      <c r="I214043" s="109"/>
      <c r="J214043" s="109"/>
    </row>
    <row r="214044" spans="2:10">
      <c r="B214044" s="109"/>
      <c r="C214044" s="109"/>
      <c r="D214044" s="109"/>
      <c r="E214044" s="109"/>
      <c r="F214044" s="111"/>
      <c r="G214044" s="109"/>
      <c r="H214044" s="112"/>
      <c r="I214044" s="109"/>
      <c r="J214044" s="109"/>
    </row>
    <row r="214045" spans="2:10">
      <c r="B214045" s="109"/>
      <c r="C214045" s="109"/>
      <c r="D214045" s="109"/>
      <c r="E214045" s="109"/>
      <c r="F214045" s="111"/>
      <c r="G214045" s="109"/>
      <c r="H214045" s="112"/>
      <c r="I214045" s="109"/>
      <c r="J214045" s="109"/>
    </row>
    <row r="214046" spans="2:10">
      <c r="B214046" s="109"/>
      <c r="C214046" s="109"/>
      <c r="D214046" s="109"/>
      <c r="E214046" s="109"/>
      <c r="F214046" s="111"/>
      <c r="G214046" s="109"/>
      <c r="H214046" s="112"/>
      <c r="I214046" s="109"/>
      <c r="J214046" s="109"/>
    </row>
    <row r="214047" spans="2:10">
      <c r="B214047" s="109"/>
      <c r="C214047" s="109"/>
      <c r="D214047" s="109"/>
      <c r="E214047" s="109"/>
      <c r="F214047" s="111"/>
      <c r="G214047" s="109"/>
      <c r="H214047" s="112"/>
      <c r="I214047" s="109"/>
      <c r="J214047" s="109"/>
    </row>
    <row r="214048" spans="2:10">
      <c r="B214048" s="109"/>
      <c r="C214048" s="109"/>
      <c r="D214048" s="109"/>
      <c r="E214048" s="109"/>
      <c r="F214048" s="111"/>
      <c r="G214048" s="109"/>
      <c r="H214048" s="112"/>
      <c r="I214048" s="109"/>
      <c r="J214048" s="109"/>
    </row>
    <row r="214049" spans="2:10">
      <c r="B214049" s="109"/>
      <c r="C214049" s="109"/>
      <c r="D214049" s="109"/>
      <c r="E214049" s="109"/>
      <c r="F214049" s="111"/>
      <c r="G214049" s="109"/>
      <c r="H214049" s="112"/>
      <c r="I214049" s="109"/>
      <c r="J214049" s="109"/>
    </row>
    <row r="214050" spans="2:10">
      <c r="B214050" s="109"/>
      <c r="C214050" s="109"/>
      <c r="D214050" s="109"/>
      <c r="E214050" s="109"/>
      <c r="F214050" s="111"/>
      <c r="G214050" s="109"/>
      <c r="H214050" s="112"/>
      <c r="I214050" s="109"/>
      <c r="J214050" s="109"/>
    </row>
    <row r="214051" spans="2:10">
      <c r="B214051" s="109"/>
      <c r="C214051" s="109"/>
      <c r="D214051" s="109"/>
      <c r="E214051" s="109"/>
      <c r="F214051" s="111"/>
      <c r="G214051" s="109"/>
      <c r="H214051" s="112"/>
      <c r="I214051" s="109"/>
      <c r="J214051" s="109"/>
    </row>
    <row r="214052" spans="2:10">
      <c r="B214052" s="109"/>
      <c r="C214052" s="109"/>
      <c r="D214052" s="109"/>
      <c r="E214052" s="109"/>
      <c r="F214052" s="111"/>
      <c r="G214052" s="109"/>
      <c r="H214052" s="112"/>
      <c r="I214052" s="109"/>
      <c r="J214052" s="109"/>
    </row>
    <row r="214053" spans="2:10">
      <c r="B214053" s="109"/>
      <c r="C214053" s="109"/>
      <c r="D214053" s="109"/>
      <c r="E214053" s="109"/>
      <c r="F214053" s="111"/>
      <c r="G214053" s="109"/>
      <c r="H214053" s="112"/>
      <c r="I214053" s="109"/>
      <c r="J214053" s="109"/>
    </row>
    <row r="214054" spans="2:10">
      <c r="B214054" s="109"/>
      <c r="C214054" s="109"/>
      <c r="D214054" s="109"/>
      <c r="E214054" s="109"/>
      <c r="F214054" s="111"/>
      <c r="G214054" s="109"/>
      <c r="H214054" s="112"/>
      <c r="I214054" s="109"/>
      <c r="J214054" s="109"/>
    </row>
    <row r="214055" spans="2:10">
      <c r="B214055" s="109"/>
      <c r="C214055" s="109"/>
      <c r="D214055" s="109"/>
      <c r="E214055" s="109"/>
      <c r="F214055" s="111"/>
      <c r="G214055" s="109"/>
      <c r="H214055" s="112"/>
      <c r="I214055" s="109"/>
      <c r="J214055" s="109"/>
    </row>
    <row r="214056" spans="2:10">
      <c r="B214056" s="109"/>
      <c r="C214056" s="109"/>
      <c r="D214056" s="109"/>
      <c r="E214056" s="109"/>
      <c r="F214056" s="111"/>
      <c r="G214056" s="109"/>
      <c r="H214056" s="112"/>
      <c r="I214056" s="109"/>
      <c r="J214056" s="109"/>
    </row>
    <row r="214057" spans="2:10">
      <c r="B214057" s="109"/>
      <c r="C214057" s="109"/>
      <c r="D214057" s="109"/>
      <c r="E214057" s="109"/>
      <c r="F214057" s="111"/>
      <c r="G214057" s="109"/>
      <c r="H214057" s="112"/>
      <c r="I214057" s="109"/>
      <c r="J214057" s="109"/>
    </row>
    <row r="214058" spans="2:10">
      <c r="B214058" s="109"/>
      <c r="C214058" s="109"/>
      <c r="D214058" s="109"/>
      <c r="E214058" s="109"/>
      <c r="F214058" s="111"/>
      <c r="G214058" s="109"/>
      <c r="H214058" s="112"/>
      <c r="I214058" s="109"/>
      <c r="J214058" s="109"/>
    </row>
    <row r="214059" spans="2:10">
      <c r="B214059" s="109"/>
      <c r="C214059" s="109"/>
      <c r="D214059" s="109"/>
      <c r="E214059" s="109"/>
      <c r="F214059" s="111"/>
      <c r="G214059" s="109"/>
      <c r="H214059" s="112"/>
      <c r="I214059" s="109"/>
      <c r="J214059" s="109"/>
    </row>
    <row r="214060" spans="2:10">
      <c r="B214060" s="109"/>
      <c r="C214060" s="109"/>
      <c r="D214060" s="109"/>
      <c r="E214060" s="109"/>
      <c r="F214060" s="111"/>
      <c r="G214060" s="109"/>
      <c r="H214060" s="112"/>
      <c r="I214060" s="109"/>
      <c r="J214060" s="109"/>
    </row>
    <row r="214061" spans="2:10">
      <c r="B214061" s="109"/>
      <c r="C214061" s="109"/>
      <c r="D214061" s="109"/>
      <c r="E214061" s="109"/>
      <c r="F214061" s="111"/>
      <c r="G214061" s="109"/>
      <c r="H214061" s="112"/>
      <c r="I214061" s="109"/>
      <c r="J214061" s="109"/>
    </row>
    <row r="214062" spans="2:10">
      <c r="B214062" s="109"/>
      <c r="C214062" s="109"/>
      <c r="D214062" s="109"/>
      <c r="E214062" s="109"/>
      <c r="F214062" s="111"/>
      <c r="G214062" s="109"/>
      <c r="H214062" s="112"/>
      <c r="I214062" s="109"/>
      <c r="J214062" s="109"/>
    </row>
    <row r="214063" spans="2:10">
      <c r="B214063" s="109"/>
      <c r="C214063" s="109"/>
      <c r="D214063" s="109"/>
      <c r="E214063" s="109"/>
      <c r="F214063" s="111"/>
      <c r="G214063" s="109"/>
      <c r="H214063" s="112"/>
      <c r="I214063" s="109"/>
      <c r="J214063" s="109"/>
    </row>
    <row r="214064" spans="2:10">
      <c r="B214064" s="109"/>
      <c r="C214064" s="109"/>
      <c r="D214064" s="109"/>
      <c r="E214064" s="109"/>
      <c r="F214064" s="111"/>
      <c r="G214064" s="109"/>
      <c r="H214064" s="112"/>
      <c r="I214064" s="109"/>
      <c r="J214064" s="109"/>
    </row>
    <row r="214065" spans="2:10">
      <c r="B214065" s="109"/>
      <c r="C214065" s="109"/>
      <c r="D214065" s="109"/>
      <c r="E214065" s="109"/>
      <c r="F214065" s="111"/>
      <c r="G214065" s="109"/>
      <c r="H214065" s="112"/>
      <c r="I214065" s="109"/>
      <c r="J214065" s="109"/>
    </row>
    <row r="214066" spans="2:10">
      <c r="B214066" s="109"/>
      <c r="C214066" s="109"/>
      <c r="D214066" s="109"/>
      <c r="E214066" s="109"/>
      <c r="F214066" s="111"/>
      <c r="G214066" s="109"/>
      <c r="H214066" s="112"/>
      <c r="I214066" s="109"/>
      <c r="J214066" s="109"/>
    </row>
    <row r="214067" spans="2:10">
      <c r="B214067" s="109"/>
      <c r="C214067" s="109"/>
      <c r="D214067" s="109"/>
      <c r="E214067" s="109"/>
      <c r="F214067" s="111"/>
      <c r="G214067" s="109"/>
      <c r="H214067" s="112"/>
      <c r="I214067" s="109"/>
      <c r="J214067" s="109"/>
    </row>
    <row r="214068" spans="2:10">
      <c r="B214068" s="109"/>
      <c r="C214068" s="109"/>
      <c r="D214068" s="109"/>
      <c r="E214068" s="109"/>
      <c r="F214068" s="111"/>
      <c r="G214068" s="109"/>
      <c r="H214068" s="112"/>
      <c r="I214068" s="109"/>
      <c r="J214068" s="109"/>
    </row>
    <row r="214069" spans="2:10">
      <c r="B214069" s="109"/>
      <c r="C214069" s="109"/>
      <c r="D214069" s="109"/>
      <c r="E214069" s="109"/>
      <c r="F214069" s="111"/>
      <c r="G214069" s="109"/>
      <c r="H214069" s="112"/>
      <c r="I214069" s="109"/>
      <c r="J214069" s="109"/>
    </row>
    <row r="214070" spans="2:10">
      <c r="B214070" s="109"/>
      <c r="C214070" s="109"/>
      <c r="D214070" s="109"/>
      <c r="E214070" s="109"/>
      <c r="F214070" s="111"/>
      <c r="G214070" s="109"/>
      <c r="H214070" s="112"/>
      <c r="I214070" s="109"/>
      <c r="J214070" s="109"/>
    </row>
    <row r="214071" spans="2:10">
      <c r="B214071" s="109"/>
      <c r="C214071" s="109"/>
      <c r="D214071" s="109"/>
      <c r="E214071" s="109"/>
      <c r="F214071" s="111"/>
      <c r="G214071" s="109"/>
      <c r="H214071" s="112"/>
      <c r="I214071" s="109"/>
      <c r="J214071" s="109"/>
    </row>
    <row r="214072" spans="2:10">
      <c r="B214072" s="109"/>
      <c r="C214072" s="109"/>
      <c r="D214072" s="109"/>
      <c r="E214072" s="109"/>
      <c r="F214072" s="111"/>
      <c r="G214072" s="109"/>
      <c r="H214072" s="112"/>
      <c r="I214072" s="109"/>
      <c r="J214072" s="109"/>
    </row>
    <row r="214073" spans="2:10">
      <c r="B214073" s="109"/>
      <c r="C214073" s="109"/>
      <c r="D214073" s="109"/>
      <c r="E214073" s="109"/>
      <c r="F214073" s="111"/>
      <c r="G214073" s="109"/>
      <c r="H214073" s="112"/>
      <c r="I214073" s="109"/>
      <c r="J214073" s="109"/>
    </row>
    <row r="214074" spans="2:10">
      <c r="B214074" s="109"/>
      <c r="C214074" s="109"/>
      <c r="D214074" s="109"/>
      <c r="E214074" s="109"/>
      <c r="F214074" s="111"/>
      <c r="G214074" s="109"/>
      <c r="H214074" s="112"/>
      <c r="I214074" s="109"/>
      <c r="J214074" s="109"/>
    </row>
    <row r="214075" spans="2:10">
      <c r="B214075" s="109"/>
      <c r="C214075" s="109"/>
      <c r="D214075" s="109"/>
      <c r="E214075" s="109"/>
      <c r="F214075" s="111"/>
      <c r="G214075" s="109"/>
      <c r="H214075" s="112"/>
      <c r="I214075" s="109"/>
      <c r="J214075" s="109"/>
    </row>
    <row r="214076" spans="2:10">
      <c r="B214076" s="109"/>
      <c r="C214076" s="109"/>
      <c r="D214076" s="109"/>
      <c r="E214076" s="109"/>
      <c r="F214076" s="111"/>
      <c r="G214076" s="109"/>
      <c r="H214076" s="112"/>
      <c r="I214076" s="109"/>
      <c r="J214076" s="109"/>
    </row>
    <row r="214077" spans="2:10">
      <c r="B214077" s="109"/>
      <c r="C214077" s="109"/>
      <c r="D214077" s="109"/>
      <c r="E214077" s="109"/>
      <c r="F214077" s="111"/>
      <c r="G214077" s="109"/>
      <c r="H214077" s="112"/>
      <c r="I214077" s="109"/>
      <c r="J214077" s="109"/>
    </row>
    <row r="214078" spans="2:10">
      <c r="B214078" s="109"/>
      <c r="C214078" s="109"/>
      <c r="D214078" s="109"/>
      <c r="E214078" s="109"/>
      <c r="F214078" s="111"/>
      <c r="G214078" s="109"/>
      <c r="H214078" s="112"/>
      <c r="I214078" s="109"/>
      <c r="J214078" s="109"/>
    </row>
    <row r="214079" spans="2:10">
      <c r="B214079" s="109"/>
      <c r="C214079" s="109"/>
      <c r="D214079" s="109"/>
      <c r="E214079" s="109"/>
      <c r="F214079" s="111"/>
      <c r="G214079" s="109"/>
      <c r="H214079" s="112"/>
      <c r="I214079" s="109"/>
      <c r="J214079" s="109"/>
    </row>
    <row r="214080" spans="2:10">
      <c r="B214080" s="109"/>
      <c r="C214080" s="109"/>
      <c r="D214080" s="109"/>
      <c r="E214080" s="109"/>
      <c r="F214080" s="111"/>
      <c r="G214080" s="109"/>
      <c r="H214080" s="112"/>
      <c r="I214080" s="109"/>
      <c r="J214080" s="109"/>
    </row>
    <row r="214081" spans="2:10">
      <c r="B214081" s="109"/>
      <c r="C214081" s="109"/>
      <c r="D214081" s="109"/>
      <c r="E214081" s="109"/>
      <c r="F214081" s="111"/>
      <c r="G214081" s="109"/>
      <c r="H214081" s="112"/>
      <c r="I214081" s="109"/>
      <c r="J214081" s="109"/>
    </row>
    <row r="214082" spans="2:10">
      <c r="B214082" s="109"/>
      <c r="C214082" s="109"/>
      <c r="D214082" s="109"/>
      <c r="E214082" s="109"/>
      <c r="F214082" s="111"/>
      <c r="G214082" s="109"/>
      <c r="H214082" s="112"/>
      <c r="I214082" s="109"/>
      <c r="J214082" s="109"/>
    </row>
    <row r="214083" spans="2:10">
      <c r="B214083" s="109"/>
      <c r="C214083" s="109"/>
      <c r="D214083" s="109"/>
      <c r="E214083" s="109"/>
      <c r="F214083" s="111"/>
      <c r="G214083" s="109"/>
      <c r="H214083" s="112"/>
      <c r="I214083" s="109"/>
      <c r="J214083" s="109"/>
    </row>
    <row r="214084" spans="2:10">
      <c r="B214084" s="109"/>
      <c r="C214084" s="109"/>
      <c r="D214084" s="109"/>
      <c r="E214084" s="109"/>
      <c r="F214084" s="111"/>
      <c r="G214084" s="109"/>
      <c r="H214084" s="112"/>
      <c r="I214084" s="109"/>
      <c r="J214084" s="109"/>
    </row>
    <row r="214085" spans="2:10">
      <c r="B214085" s="109"/>
      <c r="C214085" s="109"/>
      <c r="D214085" s="109"/>
      <c r="E214085" s="109"/>
      <c r="F214085" s="111"/>
      <c r="G214085" s="109"/>
      <c r="H214085" s="112"/>
      <c r="I214085" s="109"/>
      <c r="J214085" s="109"/>
    </row>
    <row r="214086" spans="2:10">
      <c r="B214086" s="109"/>
      <c r="C214086" s="109"/>
      <c r="D214086" s="109"/>
      <c r="E214086" s="109"/>
      <c r="F214086" s="111"/>
      <c r="G214086" s="109"/>
      <c r="H214086" s="112"/>
      <c r="I214086" s="109"/>
      <c r="J214086" s="109"/>
    </row>
    <row r="214087" spans="2:10">
      <c r="B214087" s="109"/>
      <c r="C214087" s="109"/>
      <c r="D214087" s="109"/>
      <c r="E214087" s="109"/>
      <c r="F214087" s="111"/>
      <c r="G214087" s="109"/>
      <c r="H214087" s="112"/>
      <c r="I214087" s="109"/>
      <c r="J214087" s="109"/>
    </row>
    <row r="214088" spans="2:10">
      <c r="B214088" s="109"/>
      <c r="C214088" s="109"/>
      <c r="D214088" s="109"/>
      <c r="E214088" s="109"/>
      <c r="F214088" s="111"/>
      <c r="G214088" s="109"/>
      <c r="H214088" s="112"/>
      <c r="I214088" s="109"/>
      <c r="J214088" s="109"/>
    </row>
    <row r="214089" spans="2:10">
      <c r="B214089" s="109"/>
      <c r="C214089" s="109"/>
      <c r="D214089" s="109"/>
      <c r="E214089" s="109"/>
      <c r="F214089" s="111"/>
      <c r="G214089" s="109"/>
      <c r="H214089" s="112"/>
      <c r="I214089" s="109"/>
      <c r="J214089" s="109"/>
    </row>
    <row r="214090" spans="2:10">
      <c r="B214090" s="109"/>
      <c r="C214090" s="109"/>
      <c r="D214090" s="109"/>
      <c r="E214090" s="109"/>
      <c r="F214090" s="111"/>
      <c r="G214090" s="109"/>
      <c r="H214090" s="112"/>
      <c r="I214090" s="109"/>
      <c r="J214090" s="109"/>
    </row>
    <row r="214091" spans="2:10">
      <c r="B214091" s="109"/>
      <c r="C214091" s="109"/>
      <c r="D214091" s="109"/>
      <c r="E214091" s="109"/>
      <c r="F214091" s="111"/>
      <c r="G214091" s="109"/>
      <c r="H214091" s="112"/>
      <c r="I214091" s="109"/>
      <c r="J214091" s="109"/>
    </row>
    <row r="214092" spans="2:10">
      <c r="B214092" s="109"/>
      <c r="C214092" s="109"/>
      <c r="D214092" s="109"/>
      <c r="E214092" s="109"/>
      <c r="F214092" s="111"/>
      <c r="G214092" s="109"/>
      <c r="H214092" s="112"/>
      <c r="I214092" s="109"/>
      <c r="J214092" s="109"/>
    </row>
    <row r="214093" spans="2:10">
      <c r="B214093" s="109"/>
      <c r="C214093" s="109"/>
      <c r="D214093" s="109"/>
      <c r="E214093" s="109"/>
      <c r="F214093" s="111"/>
      <c r="G214093" s="109"/>
      <c r="H214093" s="112"/>
      <c r="I214093" s="109"/>
      <c r="J214093" s="109"/>
    </row>
    <row r="214094" spans="2:10">
      <c r="B214094" s="109"/>
      <c r="C214094" s="109"/>
      <c r="D214094" s="109"/>
      <c r="E214094" s="109"/>
      <c r="F214094" s="111"/>
      <c r="G214094" s="109"/>
      <c r="H214094" s="112"/>
      <c r="I214094" s="109"/>
      <c r="J214094" s="109"/>
    </row>
    <row r="214095" spans="2:10">
      <c r="B214095" s="109"/>
      <c r="C214095" s="109"/>
      <c r="D214095" s="109"/>
      <c r="E214095" s="109"/>
      <c r="F214095" s="111"/>
      <c r="G214095" s="109"/>
      <c r="H214095" s="112"/>
      <c r="I214095" s="109"/>
      <c r="J214095" s="109"/>
    </row>
    <row r="214096" spans="2:10">
      <c r="B214096" s="109"/>
      <c r="C214096" s="109"/>
      <c r="D214096" s="109"/>
      <c r="E214096" s="109"/>
      <c r="F214096" s="111"/>
      <c r="G214096" s="109"/>
      <c r="H214096" s="112"/>
      <c r="I214096" s="109"/>
      <c r="J214096" s="109"/>
    </row>
    <row r="214097" spans="2:10">
      <c r="B214097" s="109"/>
      <c r="C214097" s="109"/>
      <c r="D214097" s="109"/>
      <c r="E214097" s="109"/>
      <c r="F214097" s="111"/>
      <c r="G214097" s="109"/>
      <c r="H214097" s="112"/>
      <c r="I214097" s="109"/>
      <c r="J214097" s="109"/>
    </row>
    <row r="214098" spans="2:10">
      <c r="B214098" s="109"/>
      <c r="C214098" s="109"/>
      <c r="D214098" s="109"/>
      <c r="E214098" s="109"/>
      <c r="F214098" s="111"/>
      <c r="G214098" s="109"/>
      <c r="H214098" s="112"/>
      <c r="I214098" s="109"/>
      <c r="J214098" s="109"/>
    </row>
    <row r="214099" spans="2:10">
      <c r="B214099" s="109"/>
      <c r="C214099" s="109"/>
      <c r="D214099" s="109"/>
      <c r="E214099" s="109"/>
      <c r="F214099" s="111"/>
      <c r="G214099" s="109"/>
      <c r="H214099" s="112"/>
      <c r="I214099" s="109"/>
      <c r="J214099" s="109"/>
    </row>
    <row r="214100" spans="2:10">
      <c r="B214100" s="109"/>
      <c r="C214100" s="109"/>
      <c r="D214100" s="109"/>
      <c r="E214100" s="109"/>
      <c r="F214100" s="111"/>
      <c r="G214100" s="109"/>
      <c r="H214100" s="112"/>
      <c r="I214100" s="109"/>
      <c r="J214100" s="109"/>
    </row>
    <row r="214101" spans="2:10">
      <c r="B214101" s="109"/>
      <c r="C214101" s="109"/>
      <c r="D214101" s="109"/>
      <c r="E214101" s="109"/>
      <c r="F214101" s="111"/>
      <c r="G214101" s="109"/>
      <c r="H214101" s="112"/>
      <c r="I214101" s="109"/>
      <c r="J214101" s="109"/>
    </row>
    <row r="214102" spans="2:10">
      <c r="B214102" s="109"/>
      <c r="C214102" s="109"/>
      <c r="D214102" s="109"/>
      <c r="E214102" s="109"/>
      <c r="F214102" s="111"/>
      <c r="G214102" s="109"/>
      <c r="H214102" s="112"/>
      <c r="I214102" s="109"/>
      <c r="J214102" s="109"/>
    </row>
    <row r="214103" spans="2:10">
      <c r="B214103" s="109"/>
      <c r="C214103" s="109"/>
      <c r="D214103" s="109"/>
      <c r="E214103" s="109"/>
      <c r="F214103" s="111"/>
      <c r="G214103" s="109"/>
      <c r="H214103" s="112"/>
      <c r="I214103" s="109"/>
      <c r="J214103" s="109"/>
    </row>
    <row r="214104" spans="2:10">
      <c r="B214104" s="109"/>
      <c r="C214104" s="109"/>
      <c r="D214104" s="109"/>
      <c r="E214104" s="109"/>
      <c r="F214104" s="111"/>
      <c r="G214104" s="109"/>
      <c r="H214104" s="112"/>
      <c r="I214104" s="109"/>
      <c r="J214104" s="109"/>
    </row>
    <row r="214105" spans="2:10">
      <c r="B214105" s="109"/>
      <c r="C214105" s="109"/>
      <c r="D214105" s="109"/>
      <c r="E214105" s="109"/>
      <c r="F214105" s="111"/>
      <c r="G214105" s="109"/>
      <c r="H214105" s="112"/>
      <c r="I214105" s="109"/>
      <c r="J214105" s="109"/>
    </row>
    <row r="214106" spans="2:10">
      <c r="B214106" s="109"/>
      <c r="C214106" s="109"/>
      <c r="D214106" s="109"/>
      <c r="E214106" s="109"/>
      <c r="F214106" s="111"/>
      <c r="G214106" s="109"/>
      <c r="H214106" s="112"/>
      <c r="I214106" s="109"/>
      <c r="J214106" s="109"/>
    </row>
    <row r="214107" spans="2:10">
      <c r="B214107" s="109"/>
      <c r="C214107" s="109"/>
      <c r="D214107" s="109"/>
      <c r="E214107" s="109"/>
      <c r="F214107" s="111"/>
      <c r="G214107" s="109"/>
      <c r="H214107" s="112"/>
      <c r="I214107" s="109"/>
      <c r="J214107" s="109"/>
    </row>
    <row r="214108" spans="2:10">
      <c r="B214108" s="109"/>
      <c r="C214108" s="109"/>
      <c r="D214108" s="109"/>
      <c r="E214108" s="109"/>
      <c r="F214108" s="111"/>
      <c r="G214108" s="109"/>
      <c r="H214108" s="112"/>
      <c r="I214108" s="109"/>
      <c r="J214108" s="109"/>
    </row>
    <row r="214109" spans="2:10">
      <c r="B214109" s="109"/>
      <c r="C214109" s="109"/>
      <c r="D214109" s="109"/>
      <c r="E214109" s="109"/>
      <c r="F214109" s="111"/>
      <c r="G214109" s="109"/>
      <c r="H214109" s="112"/>
      <c r="I214109" s="109"/>
      <c r="J214109" s="109"/>
    </row>
    <row r="214110" spans="2:10">
      <c r="B214110" s="109"/>
      <c r="C214110" s="109"/>
      <c r="D214110" s="109"/>
      <c r="E214110" s="109"/>
      <c r="F214110" s="111"/>
      <c r="G214110" s="109"/>
      <c r="H214110" s="112"/>
      <c r="I214110" s="109"/>
      <c r="J214110" s="109"/>
    </row>
    <row r="214111" spans="2:10">
      <c r="B214111" s="109"/>
      <c r="C214111" s="109"/>
      <c r="D214111" s="109"/>
      <c r="E214111" s="109"/>
      <c r="F214111" s="111"/>
      <c r="G214111" s="109"/>
      <c r="H214111" s="112"/>
      <c r="I214111" s="109"/>
      <c r="J214111" s="109"/>
    </row>
    <row r="214112" spans="2:10">
      <c r="B214112" s="109"/>
      <c r="C214112" s="109"/>
      <c r="D214112" s="109"/>
      <c r="E214112" s="109"/>
      <c r="F214112" s="111"/>
      <c r="G214112" s="109"/>
      <c r="H214112" s="112"/>
      <c r="I214112" s="109"/>
      <c r="J214112" s="109"/>
    </row>
    <row r="214113" spans="2:10">
      <c r="B214113" s="109"/>
      <c r="C214113" s="109"/>
      <c r="D214113" s="109"/>
      <c r="E214113" s="109"/>
      <c r="F214113" s="111"/>
      <c r="G214113" s="109"/>
      <c r="H214113" s="112"/>
      <c r="I214113" s="109"/>
      <c r="J214113" s="109"/>
    </row>
    <row r="214114" spans="2:10">
      <c r="B214114" s="109"/>
      <c r="C214114" s="109"/>
      <c r="D214114" s="109"/>
      <c r="E214114" s="109"/>
      <c r="F214114" s="111"/>
      <c r="G214114" s="109"/>
      <c r="H214114" s="112"/>
      <c r="I214114" s="109"/>
      <c r="J214114" s="109"/>
    </row>
    <row r="214115" spans="2:10">
      <c r="B214115" s="109"/>
      <c r="C214115" s="109"/>
      <c r="D214115" s="109"/>
      <c r="E214115" s="109"/>
      <c r="F214115" s="111"/>
      <c r="G214115" s="109"/>
      <c r="H214115" s="112"/>
      <c r="I214115" s="109"/>
      <c r="J214115" s="109"/>
    </row>
    <row r="214116" spans="2:10">
      <c r="B214116" s="109"/>
      <c r="C214116" s="109"/>
      <c r="D214116" s="109"/>
      <c r="E214116" s="109"/>
      <c r="F214116" s="111"/>
      <c r="G214116" s="109"/>
      <c r="H214116" s="112"/>
      <c r="I214116" s="109"/>
      <c r="J214116" s="109"/>
    </row>
    <row r="214117" spans="2:10">
      <c r="B214117" s="109"/>
      <c r="C214117" s="109"/>
      <c r="D214117" s="109"/>
      <c r="E214117" s="109"/>
      <c r="F214117" s="111"/>
      <c r="G214117" s="109"/>
      <c r="H214117" s="112"/>
      <c r="I214117" s="109"/>
      <c r="J214117" s="109"/>
    </row>
    <row r="214118" spans="2:10">
      <c r="B214118" s="109"/>
      <c r="C214118" s="109"/>
      <c r="D214118" s="109"/>
      <c r="E214118" s="109"/>
      <c r="F214118" s="111"/>
      <c r="G214118" s="109"/>
      <c r="H214118" s="112"/>
      <c r="I214118" s="109"/>
      <c r="J214118" s="109"/>
    </row>
    <row r="214119" spans="2:10">
      <c r="B214119" s="109"/>
      <c r="C214119" s="109"/>
      <c r="D214119" s="109"/>
      <c r="E214119" s="109"/>
      <c r="F214119" s="111"/>
      <c r="G214119" s="109"/>
      <c r="H214119" s="112"/>
      <c r="I214119" s="109"/>
      <c r="J214119" s="109"/>
    </row>
    <row r="214120" spans="2:10">
      <c r="B214120" s="109"/>
      <c r="C214120" s="109"/>
      <c r="D214120" s="109"/>
      <c r="E214120" s="109"/>
      <c r="F214120" s="111"/>
      <c r="G214120" s="109"/>
      <c r="H214120" s="112"/>
      <c r="I214120" s="109"/>
      <c r="J214120" s="109"/>
    </row>
    <row r="214121" spans="2:10">
      <c r="B214121" s="109"/>
      <c r="C214121" s="109"/>
      <c r="D214121" s="109"/>
      <c r="E214121" s="109"/>
      <c r="F214121" s="111"/>
      <c r="G214121" s="109"/>
      <c r="H214121" s="112"/>
      <c r="I214121" s="109"/>
      <c r="J214121" s="109"/>
    </row>
    <row r="214122" spans="2:10">
      <c r="B214122" s="109"/>
      <c r="C214122" s="109"/>
      <c r="D214122" s="109"/>
      <c r="E214122" s="109"/>
      <c r="F214122" s="111"/>
      <c r="G214122" s="109"/>
      <c r="H214122" s="112"/>
      <c r="I214122" s="109"/>
      <c r="J214122" s="109"/>
    </row>
    <row r="214123" spans="2:10">
      <c r="B214123" s="109"/>
      <c r="C214123" s="109"/>
      <c r="D214123" s="109"/>
      <c r="E214123" s="109"/>
      <c r="F214123" s="111"/>
      <c r="G214123" s="109"/>
      <c r="H214123" s="112"/>
      <c r="I214123" s="109"/>
      <c r="J214123" s="109"/>
    </row>
    <row r="214124" spans="2:10">
      <c r="B214124" s="109"/>
      <c r="C214124" s="109"/>
      <c r="D214124" s="109"/>
      <c r="E214124" s="109"/>
      <c r="F214124" s="111"/>
      <c r="G214124" s="109"/>
      <c r="H214124" s="112"/>
      <c r="I214124" s="109"/>
      <c r="J214124" s="109"/>
    </row>
    <row r="214125" spans="2:10">
      <c r="B214125" s="109"/>
      <c r="C214125" s="109"/>
      <c r="D214125" s="109"/>
      <c r="E214125" s="109"/>
      <c r="F214125" s="111"/>
      <c r="G214125" s="109"/>
      <c r="H214125" s="112"/>
      <c r="I214125" s="109"/>
      <c r="J214125" s="109"/>
    </row>
    <row r="214126" spans="2:10">
      <c r="B214126" s="109"/>
      <c r="C214126" s="109"/>
      <c r="D214126" s="109"/>
      <c r="E214126" s="109"/>
      <c r="F214126" s="111"/>
      <c r="G214126" s="109"/>
      <c r="H214126" s="112"/>
      <c r="I214126" s="109"/>
      <c r="J214126" s="109"/>
    </row>
    <row r="214127" spans="2:10">
      <c r="B214127" s="109"/>
      <c r="C214127" s="109"/>
      <c r="D214127" s="109"/>
      <c r="E214127" s="109"/>
      <c r="F214127" s="111"/>
      <c r="G214127" s="109"/>
      <c r="H214127" s="112"/>
      <c r="I214127" s="109"/>
      <c r="J214127" s="109"/>
    </row>
    <row r="214128" spans="2:10">
      <c r="B214128" s="109"/>
      <c r="C214128" s="109"/>
      <c r="D214128" s="109"/>
      <c r="E214128" s="109"/>
      <c r="F214128" s="111"/>
      <c r="G214128" s="109"/>
      <c r="H214128" s="112"/>
      <c r="I214128" s="109"/>
      <c r="J214128" s="109"/>
    </row>
    <row r="214129" spans="2:10">
      <c r="B214129" s="109"/>
      <c r="C214129" s="109"/>
      <c r="D214129" s="109"/>
      <c r="E214129" s="109"/>
      <c r="F214129" s="111"/>
      <c r="G214129" s="109"/>
      <c r="H214129" s="112"/>
      <c r="I214129" s="109"/>
      <c r="J214129" s="109"/>
    </row>
    <row r="214130" spans="2:10">
      <c r="B214130" s="109"/>
      <c r="C214130" s="109"/>
      <c r="D214130" s="109"/>
      <c r="E214130" s="109"/>
      <c r="F214130" s="111"/>
      <c r="G214130" s="109"/>
      <c r="H214130" s="112"/>
      <c r="I214130" s="109"/>
      <c r="J214130" s="109"/>
    </row>
    <row r="214131" spans="2:10">
      <c r="B214131" s="109"/>
      <c r="C214131" s="109"/>
      <c r="D214131" s="109"/>
      <c r="E214131" s="109"/>
      <c r="F214131" s="111"/>
      <c r="G214131" s="109"/>
      <c r="H214131" s="112"/>
      <c r="I214131" s="109"/>
      <c r="J214131" s="109"/>
    </row>
    <row r="214132" spans="2:10">
      <c r="B214132" s="109"/>
      <c r="C214132" s="109"/>
      <c r="D214132" s="109"/>
      <c r="E214132" s="109"/>
      <c r="F214132" s="111"/>
      <c r="G214132" s="109"/>
      <c r="H214132" s="112"/>
      <c r="I214132" s="109"/>
      <c r="J214132" s="109"/>
    </row>
    <row r="214133" spans="2:10">
      <c r="B214133" s="109"/>
      <c r="C214133" s="109"/>
      <c r="D214133" s="109"/>
      <c r="E214133" s="109"/>
      <c r="F214133" s="111"/>
      <c r="G214133" s="109"/>
      <c r="H214133" s="112"/>
      <c r="I214133" s="109"/>
      <c r="J214133" s="109"/>
    </row>
    <row r="214134" spans="2:10">
      <c r="B214134" s="109"/>
      <c r="C214134" s="109"/>
      <c r="D214134" s="109"/>
      <c r="E214134" s="109"/>
      <c r="F214134" s="111"/>
      <c r="G214134" s="109"/>
      <c r="H214134" s="112"/>
      <c r="I214134" s="109"/>
      <c r="J214134" s="109"/>
    </row>
    <row r="214135" spans="2:10">
      <c r="B214135" s="109"/>
      <c r="C214135" s="109"/>
      <c r="D214135" s="109"/>
      <c r="E214135" s="109"/>
      <c r="F214135" s="111"/>
      <c r="G214135" s="109"/>
      <c r="H214135" s="112"/>
      <c r="I214135" s="109"/>
      <c r="J214135" s="109"/>
    </row>
    <row r="214136" spans="2:10">
      <c r="B214136" s="109"/>
      <c r="C214136" s="109"/>
      <c r="D214136" s="109"/>
      <c r="E214136" s="109"/>
      <c r="F214136" s="111"/>
      <c r="G214136" s="109"/>
      <c r="H214136" s="112"/>
      <c r="I214136" s="109"/>
      <c r="J214136" s="109"/>
    </row>
    <row r="214137" spans="2:10">
      <c r="B214137" s="109"/>
      <c r="C214137" s="109"/>
      <c r="D214137" s="109"/>
      <c r="E214137" s="109"/>
      <c r="F214137" s="111"/>
      <c r="G214137" s="109"/>
      <c r="H214137" s="112"/>
      <c r="I214137" s="109"/>
      <c r="J214137" s="109"/>
    </row>
    <row r="214138" spans="2:10">
      <c r="B214138" s="109"/>
      <c r="C214138" s="109"/>
      <c r="D214138" s="109"/>
      <c r="E214138" s="109"/>
      <c r="F214138" s="111"/>
      <c r="G214138" s="109"/>
      <c r="H214138" s="112"/>
      <c r="I214138" s="109"/>
      <c r="J214138" s="109"/>
    </row>
    <row r="214139" spans="2:10">
      <c r="B214139" s="109"/>
      <c r="C214139" s="109"/>
      <c r="D214139" s="109"/>
      <c r="E214139" s="109"/>
      <c r="F214139" s="111"/>
      <c r="G214139" s="109"/>
      <c r="H214139" s="112"/>
      <c r="I214139" s="109"/>
      <c r="J214139" s="109"/>
    </row>
    <row r="214140" spans="2:10">
      <c r="B214140" s="109"/>
      <c r="C214140" s="109"/>
      <c r="D214140" s="109"/>
      <c r="E214140" s="109"/>
      <c r="F214140" s="111"/>
      <c r="G214140" s="109"/>
      <c r="H214140" s="112"/>
      <c r="I214140" s="109"/>
      <c r="J214140" s="109"/>
    </row>
    <row r="214141" spans="2:10">
      <c r="B214141" s="109"/>
      <c r="C214141" s="109"/>
      <c r="D214141" s="109"/>
      <c r="E214141" s="109"/>
      <c r="F214141" s="111"/>
      <c r="G214141" s="109"/>
      <c r="H214141" s="112"/>
      <c r="I214141" s="109"/>
      <c r="J214141" s="109"/>
    </row>
    <row r="214142" spans="2:10">
      <c r="B214142" s="109"/>
      <c r="C214142" s="109"/>
      <c r="D214142" s="109"/>
      <c r="E214142" s="109"/>
      <c r="F214142" s="111"/>
      <c r="G214142" s="109"/>
      <c r="H214142" s="112"/>
      <c r="I214142" s="109"/>
      <c r="J214142" s="109"/>
    </row>
    <row r="214143" spans="2:10">
      <c r="B214143" s="109"/>
      <c r="C214143" s="109"/>
      <c r="D214143" s="109"/>
      <c r="E214143" s="109"/>
      <c r="F214143" s="111"/>
      <c r="G214143" s="109"/>
      <c r="H214143" s="112"/>
      <c r="I214143" s="109"/>
      <c r="J214143" s="109"/>
    </row>
    <row r="214144" spans="2:10">
      <c r="B214144" s="109"/>
      <c r="C214144" s="109"/>
      <c r="D214144" s="109"/>
      <c r="E214144" s="109"/>
      <c r="F214144" s="111"/>
      <c r="G214144" s="109"/>
      <c r="H214144" s="112"/>
      <c r="I214144" s="109"/>
      <c r="J214144" s="109"/>
    </row>
    <row r="214145" spans="2:10">
      <c r="B214145" s="109"/>
      <c r="C214145" s="109"/>
      <c r="D214145" s="109"/>
      <c r="E214145" s="109"/>
      <c r="F214145" s="111"/>
      <c r="G214145" s="109"/>
      <c r="H214145" s="112"/>
      <c r="I214145" s="109"/>
      <c r="J214145" s="109"/>
    </row>
    <row r="214146" spans="2:10">
      <c r="B214146" s="109"/>
      <c r="C214146" s="109"/>
      <c r="D214146" s="109"/>
      <c r="E214146" s="109"/>
      <c r="F214146" s="111"/>
      <c r="G214146" s="109"/>
      <c r="H214146" s="112"/>
      <c r="I214146" s="109"/>
      <c r="J214146" s="109"/>
    </row>
    <row r="214147" spans="2:10">
      <c r="B214147" s="109"/>
      <c r="C214147" s="109"/>
      <c r="D214147" s="109"/>
      <c r="E214147" s="109"/>
      <c r="F214147" s="111"/>
      <c r="G214147" s="109"/>
      <c r="H214147" s="112"/>
      <c r="I214147" s="109"/>
      <c r="J214147" s="109"/>
    </row>
    <row r="214148" spans="2:10">
      <c r="B214148" s="109"/>
      <c r="C214148" s="109"/>
      <c r="D214148" s="109"/>
      <c r="E214148" s="109"/>
      <c r="F214148" s="111"/>
      <c r="G214148" s="109"/>
      <c r="H214148" s="112"/>
      <c r="I214148" s="109"/>
      <c r="J214148" s="109"/>
    </row>
    <row r="214149" spans="2:10">
      <c r="B214149" s="109"/>
      <c r="C214149" s="109"/>
      <c r="D214149" s="109"/>
      <c r="E214149" s="109"/>
      <c r="F214149" s="111"/>
      <c r="G214149" s="109"/>
      <c r="H214149" s="112"/>
      <c r="I214149" s="109"/>
      <c r="J214149" s="109"/>
    </row>
    <row r="214150" spans="2:10">
      <c r="B214150" s="109"/>
      <c r="C214150" s="109"/>
      <c r="D214150" s="109"/>
      <c r="E214150" s="109"/>
      <c r="F214150" s="111"/>
      <c r="G214150" s="109"/>
      <c r="H214150" s="112"/>
      <c r="I214150" s="109"/>
      <c r="J214150" s="109"/>
    </row>
    <row r="214151" spans="2:10">
      <c r="B214151" s="109"/>
      <c r="C214151" s="109"/>
      <c r="D214151" s="109"/>
      <c r="E214151" s="109"/>
      <c r="F214151" s="111"/>
      <c r="G214151" s="109"/>
      <c r="H214151" s="112"/>
      <c r="I214151" s="109"/>
      <c r="J214151" s="109"/>
    </row>
    <row r="214152" spans="2:10">
      <c r="B214152" s="109"/>
      <c r="C214152" s="109"/>
      <c r="D214152" s="109"/>
      <c r="E214152" s="109"/>
      <c r="F214152" s="111"/>
      <c r="G214152" s="109"/>
      <c r="H214152" s="112"/>
      <c r="I214152" s="109"/>
      <c r="J214152" s="109"/>
    </row>
    <row r="214153" spans="2:10">
      <c r="B214153" s="109"/>
      <c r="C214153" s="109"/>
      <c r="D214153" s="109"/>
      <c r="E214153" s="109"/>
      <c r="F214153" s="111"/>
      <c r="G214153" s="109"/>
      <c r="H214153" s="112"/>
      <c r="I214153" s="109"/>
      <c r="J214153" s="109"/>
    </row>
    <row r="214154" spans="2:10">
      <c r="B214154" s="109"/>
      <c r="C214154" s="109"/>
      <c r="D214154" s="109"/>
      <c r="E214154" s="109"/>
      <c r="F214154" s="111"/>
      <c r="G214154" s="109"/>
      <c r="H214154" s="112"/>
      <c r="I214154" s="109"/>
      <c r="J214154" s="109"/>
    </row>
    <row r="214155" spans="2:10">
      <c r="B214155" s="109"/>
      <c r="C214155" s="109"/>
      <c r="D214155" s="109"/>
      <c r="E214155" s="109"/>
      <c r="F214155" s="111"/>
      <c r="G214155" s="109"/>
      <c r="H214155" s="112"/>
      <c r="I214155" s="109"/>
      <c r="J214155" s="109"/>
    </row>
    <row r="214156" spans="2:10">
      <c r="B214156" s="109"/>
      <c r="C214156" s="109"/>
      <c r="D214156" s="109"/>
      <c r="E214156" s="109"/>
      <c r="F214156" s="111"/>
      <c r="G214156" s="109"/>
      <c r="H214156" s="112"/>
      <c r="I214156" s="109"/>
      <c r="J214156" s="109"/>
    </row>
    <row r="214157" spans="2:10">
      <c r="B214157" s="109"/>
      <c r="C214157" s="109"/>
      <c r="D214157" s="109"/>
      <c r="E214157" s="109"/>
      <c r="F214157" s="111"/>
      <c r="G214157" s="109"/>
      <c r="H214157" s="112"/>
      <c r="I214157" s="109"/>
      <c r="J214157" s="109"/>
    </row>
    <row r="214158" spans="2:10">
      <c r="B214158" s="109"/>
      <c r="C214158" s="109"/>
      <c r="D214158" s="109"/>
      <c r="E214158" s="109"/>
      <c r="F214158" s="111"/>
      <c r="G214158" s="109"/>
      <c r="H214158" s="112"/>
      <c r="I214158" s="109"/>
      <c r="J214158" s="109"/>
    </row>
    <row r="214159" spans="2:10">
      <c r="B214159" s="109"/>
      <c r="C214159" s="109"/>
      <c r="D214159" s="109"/>
      <c r="E214159" s="109"/>
      <c r="F214159" s="111"/>
      <c r="G214159" s="109"/>
      <c r="H214159" s="112"/>
      <c r="I214159" s="109"/>
      <c r="J214159" s="109"/>
    </row>
    <row r="214160" spans="2:10">
      <c r="B214160" s="109"/>
      <c r="C214160" s="109"/>
      <c r="D214160" s="109"/>
      <c r="E214160" s="109"/>
      <c r="F214160" s="111"/>
      <c r="G214160" s="109"/>
      <c r="H214160" s="112"/>
      <c r="I214160" s="109"/>
      <c r="J214160" s="109"/>
    </row>
    <row r="214161" spans="2:10">
      <c r="B214161" s="109"/>
      <c r="C214161" s="109"/>
      <c r="D214161" s="109"/>
      <c r="E214161" s="109"/>
      <c r="F214161" s="111"/>
      <c r="G214161" s="109"/>
      <c r="H214161" s="112"/>
      <c r="I214161" s="109"/>
      <c r="J214161" s="109"/>
    </row>
    <row r="214162" spans="2:10">
      <c r="B214162" s="109"/>
      <c r="C214162" s="109"/>
      <c r="D214162" s="109"/>
      <c r="E214162" s="109"/>
      <c r="F214162" s="111"/>
      <c r="G214162" s="109"/>
      <c r="H214162" s="112"/>
      <c r="I214162" s="109"/>
      <c r="J214162" s="109"/>
    </row>
    <row r="214163" spans="2:10">
      <c r="B214163" s="109"/>
      <c r="C214163" s="109"/>
      <c r="D214163" s="109"/>
      <c r="E214163" s="109"/>
      <c r="F214163" s="111"/>
      <c r="G214163" s="109"/>
      <c r="H214163" s="112"/>
      <c r="I214163" s="109"/>
      <c r="J214163" s="109"/>
    </row>
    <row r="214164" spans="2:10">
      <c r="B214164" s="109"/>
      <c r="C214164" s="109"/>
      <c r="D214164" s="109"/>
      <c r="E214164" s="109"/>
      <c r="F214164" s="111"/>
      <c r="G214164" s="109"/>
      <c r="H214164" s="112"/>
      <c r="I214164" s="109"/>
      <c r="J214164" s="109"/>
    </row>
    <row r="214165" spans="2:10">
      <c r="B214165" s="109"/>
      <c r="C214165" s="109"/>
      <c r="D214165" s="109"/>
      <c r="E214165" s="109"/>
      <c r="F214165" s="111"/>
      <c r="G214165" s="109"/>
      <c r="H214165" s="112"/>
      <c r="I214165" s="109"/>
      <c r="J214165" s="109"/>
    </row>
    <row r="214166" spans="2:10">
      <c r="B214166" s="109"/>
      <c r="C214166" s="109"/>
      <c r="D214166" s="109"/>
      <c r="E214166" s="109"/>
      <c r="F214166" s="111"/>
      <c r="G214166" s="109"/>
      <c r="H214166" s="112"/>
      <c r="I214166" s="109"/>
      <c r="J214166" s="109"/>
    </row>
    <row r="214167" spans="2:10">
      <c r="B214167" s="109"/>
      <c r="C214167" s="109"/>
      <c r="D214167" s="109"/>
      <c r="E214167" s="109"/>
      <c r="F214167" s="111"/>
      <c r="G214167" s="109"/>
      <c r="H214167" s="112"/>
      <c r="I214167" s="109"/>
      <c r="J214167" s="109"/>
    </row>
    <row r="214168" spans="2:10">
      <c r="B214168" s="109"/>
      <c r="C214168" s="109"/>
      <c r="D214168" s="109"/>
      <c r="E214168" s="109"/>
      <c r="F214168" s="111"/>
      <c r="G214168" s="109"/>
      <c r="H214168" s="112"/>
      <c r="I214168" s="109"/>
      <c r="J214168" s="109"/>
    </row>
    <row r="214169" spans="2:10">
      <c r="B214169" s="109"/>
      <c r="C214169" s="109"/>
      <c r="D214169" s="109"/>
      <c r="E214169" s="109"/>
      <c r="F214169" s="111"/>
      <c r="G214169" s="109"/>
      <c r="H214169" s="112"/>
      <c r="I214169" s="109"/>
      <c r="J214169" s="109"/>
    </row>
    <row r="214170" spans="2:10">
      <c r="B214170" s="109"/>
      <c r="C214170" s="109"/>
      <c r="D214170" s="109"/>
      <c r="E214170" s="109"/>
      <c r="F214170" s="111"/>
      <c r="G214170" s="109"/>
      <c r="H214170" s="112"/>
      <c r="I214170" s="109"/>
      <c r="J214170" s="109"/>
    </row>
    <row r="214171" spans="2:10">
      <c r="B214171" s="109"/>
      <c r="C214171" s="109"/>
      <c r="D214171" s="109"/>
      <c r="E214171" s="109"/>
      <c r="F214171" s="111"/>
      <c r="G214171" s="109"/>
      <c r="H214171" s="112"/>
      <c r="I214171" s="109"/>
      <c r="J214171" s="109"/>
    </row>
    <row r="214172" spans="2:10">
      <c r="B214172" s="109"/>
      <c r="C214172" s="109"/>
      <c r="D214172" s="109"/>
      <c r="E214172" s="109"/>
      <c r="F214172" s="111"/>
      <c r="G214172" s="109"/>
      <c r="H214172" s="112"/>
      <c r="I214172" s="109"/>
      <c r="J214172" s="109"/>
    </row>
    <row r="214173" spans="2:10">
      <c r="B214173" s="109"/>
      <c r="C214173" s="109"/>
      <c r="D214173" s="109"/>
      <c r="E214173" s="109"/>
      <c r="F214173" s="111"/>
      <c r="G214173" s="109"/>
      <c r="H214173" s="112"/>
      <c r="I214173" s="109"/>
      <c r="J214173" s="109"/>
    </row>
    <row r="214174" spans="2:10">
      <c r="B214174" s="109"/>
      <c r="C214174" s="109"/>
      <c r="D214174" s="109"/>
      <c r="E214174" s="109"/>
      <c r="F214174" s="111"/>
      <c r="G214174" s="109"/>
      <c r="H214174" s="112"/>
      <c r="I214174" s="109"/>
      <c r="J214174" s="109"/>
    </row>
    <row r="214175" spans="2:10">
      <c r="B214175" s="109"/>
      <c r="C214175" s="109"/>
      <c r="D214175" s="109"/>
      <c r="E214175" s="109"/>
      <c r="F214175" s="111"/>
      <c r="G214175" s="109"/>
      <c r="H214175" s="112"/>
      <c r="I214175" s="109"/>
      <c r="J214175" s="109"/>
    </row>
    <row r="214176" spans="2:10">
      <c r="B214176" s="109"/>
      <c r="C214176" s="109"/>
      <c r="D214176" s="109"/>
      <c r="E214176" s="109"/>
      <c r="F214176" s="111"/>
      <c r="G214176" s="109"/>
      <c r="H214176" s="112"/>
      <c r="I214176" s="109"/>
      <c r="J214176" s="109"/>
    </row>
    <row r="214177" spans="2:10">
      <c r="B214177" s="109"/>
      <c r="C214177" s="109"/>
      <c r="D214177" s="109"/>
      <c r="E214177" s="109"/>
      <c r="F214177" s="111"/>
      <c r="G214177" s="109"/>
      <c r="H214177" s="112"/>
      <c r="I214177" s="109"/>
      <c r="J214177" s="109"/>
    </row>
    <row r="214178" spans="2:10">
      <c r="B214178" s="109"/>
      <c r="C214178" s="109"/>
      <c r="D214178" s="109"/>
      <c r="E214178" s="109"/>
      <c r="F214178" s="111"/>
      <c r="G214178" s="109"/>
      <c r="H214178" s="112"/>
      <c r="I214178" s="109"/>
      <c r="J214178" s="109"/>
    </row>
    <row r="214179" spans="2:10">
      <c r="B214179" s="109"/>
      <c r="C214179" s="109"/>
      <c r="D214179" s="109"/>
      <c r="E214179" s="109"/>
      <c r="F214179" s="111"/>
      <c r="G214179" s="109"/>
      <c r="H214179" s="112"/>
      <c r="I214179" s="109"/>
      <c r="J214179" s="109"/>
    </row>
    <row r="214180" spans="2:10">
      <c r="B214180" s="109"/>
      <c r="C214180" s="109"/>
      <c r="D214180" s="109"/>
      <c r="E214180" s="109"/>
      <c r="F214180" s="111"/>
      <c r="G214180" s="109"/>
      <c r="H214180" s="112"/>
      <c r="I214180" s="109"/>
      <c r="J214180" s="109"/>
    </row>
    <row r="214181" spans="2:10">
      <c r="B214181" s="109"/>
      <c r="C214181" s="109"/>
      <c r="D214181" s="109"/>
      <c r="E214181" s="109"/>
      <c r="F214181" s="111"/>
      <c r="G214181" s="109"/>
      <c r="H214181" s="112"/>
      <c r="I214181" s="109"/>
      <c r="J214181" s="109"/>
    </row>
    <row r="214182" spans="2:10">
      <c r="B214182" s="109"/>
      <c r="C214182" s="109"/>
      <c r="D214182" s="109"/>
      <c r="E214182" s="109"/>
      <c r="F214182" s="111"/>
      <c r="G214182" s="109"/>
      <c r="H214182" s="112"/>
      <c r="I214182" s="109"/>
      <c r="J214182" s="109"/>
    </row>
    <row r="214183" spans="2:10">
      <c r="B214183" s="109"/>
      <c r="C214183" s="109"/>
      <c r="D214183" s="109"/>
      <c r="E214183" s="109"/>
      <c r="F214183" s="111"/>
      <c r="G214183" s="109"/>
      <c r="H214183" s="112"/>
      <c r="I214183" s="109"/>
      <c r="J214183" s="109"/>
    </row>
    <row r="214184" spans="2:10">
      <c r="B214184" s="109"/>
      <c r="C214184" s="109"/>
      <c r="D214184" s="109"/>
      <c r="E214184" s="109"/>
      <c r="F214184" s="111"/>
      <c r="G214184" s="109"/>
      <c r="H214184" s="112"/>
      <c r="I214184" s="109"/>
      <c r="J214184" s="109"/>
    </row>
    <row r="214185" spans="2:10">
      <c r="B214185" s="109"/>
      <c r="C214185" s="109"/>
      <c r="D214185" s="109"/>
      <c r="E214185" s="109"/>
      <c r="F214185" s="111"/>
      <c r="G214185" s="109"/>
      <c r="H214185" s="112"/>
      <c r="I214185" s="109"/>
      <c r="J214185" s="109"/>
    </row>
    <row r="214186" spans="2:10">
      <c r="B214186" s="109"/>
      <c r="C214186" s="109"/>
      <c r="D214186" s="109"/>
      <c r="E214186" s="109"/>
      <c r="F214186" s="111"/>
      <c r="G214186" s="109"/>
      <c r="H214186" s="112"/>
      <c r="I214186" s="109"/>
      <c r="J214186" s="109"/>
    </row>
    <row r="214187" spans="2:10">
      <c r="B214187" s="109"/>
      <c r="C214187" s="109"/>
      <c r="D214187" s="109"/>
      <c r="E214187" s="109"/>
      <c r="F214187" s="111"/>
      <c r="G214187" s="109"/>
      <c r="H214187" s="112"/>
      <c r="I214187" s="109"/>
      <c r="J214187" s="109"/>
    </row>
    <row r="214188" spans="2:10">
      <c r="B214188" s="109"/>
      <c r="C214188" s="109"/>
      <c r="D214188" s="109"/>
      <c r="E214188" s="109"/>
      <c r="F214188" s="111"/>
      <c r="G214188" s="109"/>
      <c r="H214188" s="112"/>
      <c r="I214188" s="109"/>
      <c r="J214188" s="109"/>
    </row>
    <row r="214189" spans="2:10">
      <c r="B214189" s="109"/>
      <c r="C214189" s="109"/>
      <c r="D214189" s="109"/>
      <c r="E214189" s="109"/>
      <c r="F214189" s="111"/>
      <c r="G214189" s="109"/>
      <c r="H214189" s="112"/>
      <c r="I214189" s="109"/>
      <c r="J214189" s="109"/>
    </row>
    <row r="214190" spans="2:10">
      <c r="B214190" s="109"/>
      <c r="C214190" s="109"/>
      <c r="D214190" s="109"/>
      <c r="E214190" s="109"/>
      <c r="F214190" s="111"/>
      <c r="G214190" s="109"/>
      <c r="H214190" s="112"/>
      <c r="I214190" s="109"/>
      <c r="J214190" s="109"/>
    </row>
    <row r="214191" spans="2:10">
      <c r="B214191" s="109"/>
      <c r="C214191" s="109"/>
      <c r="D214191" s="109"/>
      <c r="E214191" s="109"/>
      <c r="F214191" s="111"/>
      <c r="G214191" s="109"/>
      <c r="H214191" s="112"/>
      <c r="I214191" s="109"/>
      <c r="J214191" s="109"/>
    </row>
    <row r="214192" spans="2:10">
      <c r="B214192" s="109"/>
      <c r="C214192" s="109"/>
      <c r="D214192" s="109"/>
      <c r="E214192" s="109"/>
      <c r="F214192" s="111"/>
      <c r="G214192" s="109"/>
      <c r="H214192" s="112"/>
      <c r="I214192" s="109"/>
      <c r="J214192" s="109"/>
    </row>
    <row r="214193" spans="2:10">
      <c r="B214193" s="109"/>
      <c r="C214193" s="109"/>
      <c r="D214193" s="109"/>
      <c r="E214193" s="109"/>
      <c r="F214193" s="111"/>
      <c r="G214193" s="109"/>
      <c r="H214193" s="112"/>
      <c r="I214193" s="109"/>
      <c r="J214193" s="109"/>
    </row>
    <row r="214194" spans="2:10">
      <c r="B214194" s="109"/>
      <c r="C214194" s="109"/>
      <c r="D214194" s="109"/>
      <c r="E214194" s="109"/>
      <c r="F214194" s="111"/>
      <c r="G214194" s="109"/>
      <c r="H214194" s="112"/>
      <c r="I214194" s="109"/>
      <c r="J214194" s="109"/>
    </row>
    <row r="214195" spans="2:10">
      <c r="B214195" s="109"/>
      <c r="C214195" s="109"/>
      <c r="D214195" s="109"/>
      <c r="E214195" s="109"/>
      <c r="F214195" s="111"/>
      <c r="G214195" s="109"/>
      <c r="H214195" s="112"/>
      <c r="I214195" s="109"/>
      <c r="J214195" s="109"/>
    </row>
    <row r="214196" spans="2:10">
      <c r="B214196" s="109"/>
      <c r="C214196" s="109"/>
      <c r="D214196" s="109"/>
      <c r="E214196" s="109"/>
      <c r="F214196" s="111"/>
      <c r="G214196" s="109"/>
      <c r="H214196" s="112"/>
      <c r="I214196" s="109"/>
      <c r="J214196" s="109"/>
    </row>
    <row r="214197" spans="2:10">
      <c r="B214197" s="109"/>
      <c r="C214197" s="109"/>
      <c r="D214197" s="109"/>
      <c r="E214197" s="109"/>
      <c r="F214197" s="111"/>
      <c r="G214197" s="109"/>
      <c r="H214197" s="112"/>
      <c r="I214197" s="109"/>
      <c r="J214197" s="109"/>
    </row>
    <row r="214198" spans="2:10">
      <c r="B214198" s="109"/>
      <c r="C214198" s="109"/>
      <c r="D214198" s="109"/>
      <c r="E214198" s="109"/>
      <c r="F214198" s="111"/>
      <c r="G214198" s="109"/>
      <c r="H214198" s="112"/>
      <c r="I214198" s="109"/>
      <c r="J214198" s="109"/>
    </row>
    <row r="214199" spans="2:10">
      <c r="B214199" s="109"/>
      <c r="C214199" s="109"/>
      <c r="D214199" s="109"/>
      <c r="E214199" s="109"/>
      <c r="F214199" s="111"/>
      <c r="G214199" s="109"/>
      <c r="H214199" s="112"/>
      <c r="I214199" s="109"/>
      <c r="J214199" s="109"/>
    </row>
    <row r="214200" spans="2:10">
      <c r="B214200" s="109"/>
      <c r="C214200" s="109"/>
      <c r="D214200" s="109"/>
      <c r="E214200" s="109"/>
      <c r="F214200" s="111"/>
      <c r="G214200" s="109"/>
      <c r="H214200" s="112"/>
      <c r="I214200" s="109"/>
      <c r="J214200" s="109"/>
    </row>
    <row r="214201" spans="2:10">
      <c r="B214201" s="109"/>
      <c r="C214201" s="109"/>
      <c r="D214201" s="109"/>
      <c r="E214201" s="109"/>
      <c r="F214201" s="111"/>
      <c r="G214201" s="109"/>
      <c r="H214201" s="112"/>
      <c r="I214201" s="109"/>
      <c r="J214201" s="109"/>
    </row>
    <row r="214202" spans="2:10">
      <c r="B214202" s="109"/>
      <c r="C214202" s="109"/>
      <c r="D214202" s="109"/>
      <c r="E214202" s="109"/>
      <c r="F214202" s="111"/>
      <c r="G214202" s="109"/>
      <c r="H214202" s="112"/>
      <c r="I214202" s="109"/>
      <c r="J214202" s="109"/>
    </row>
    <row r="214203" spans="2:10">
      <c r="B214203" s="109"/>
      <c r="C214203" s="109"/>
      <c r="D214203" s="109"/>
      <c r="E214203" s="109"/>
      <c r="F214203" s="111"/>
      <c r="G214203" s="109"/>
      <c r="H214203" s="112"/>
      <c r="I214203" s="109"/>
      <c r="J214203" s="109"/>
    </row>
    <row r="214204" spans="2:10">
      <c r="B214204" s="109"/>
      <c r="C214204" s="109"/>
      <c r="D214204" s="109"/>
      <c r="E214204" s="109"/>
      <c r="F214204" s="111"/>
      <c r="G214204" s="109"/>
      <c r="H214204" s="112"/>
      <c r="I214204" s="109"/>
      <c r="J214204" s="109"/>
    </row>
    <row r="214205" spans="2:10">
      <c r="B214205" s="109"/>
      <c r="C214205" s="109"/>
      <c r="D214205" s="109"/>
      <c r="E214205" s="109"/>
      <c r="F214205" s="111"/>
      <c r="G214205" s="109"/>
      <c r="H214205" s="112"/>
      <c r="I214205" s="109"/>
      <c r="J214205" s="109"/>
    </row>
    <row r="214206" spans="2:10">
      <c r="B214206" s="109"/>
      <c r="C214206" s="109"/>
      <c r="D214206" s="109"/>
      <c r="E214206" s="109"/>
      <c r="F214206" s="111"/>
      <c r="G214206" s="109"/>
      <c r="H214206" s="112"/>
      <c r="I214206" s="109"/>
      <c r="J214206" s="109"/>
    </row>
    <row r="214207" spans="2:10">
      <c r="B214207" s="109"/>
      <c r="C214207" s="109"/>
      <c r="D214207" s="109"/>
      <c r="E214207" s="109"/>
      <c r="F214207" s="111"/>
      <c r="G214207" s="109"/>
      <c r="H214207" s="112"/>
      <c r="I214207" s="109"/>
      <c r="J214207" s="109"/>
    </row>
    <row r="214208" spans="2:10">
      <c r="B214208" s="109"/>
      <c r="C214208" s="109"/>
      <c r="D214208" s="109"/>
      <c r="E214208" s="109"/>
      <c r="F214208" s="111"/>
      <c r="G214208" s="109"/>
      <c r="H214208" s="112"/>
      <c r="I214208" s="109"/>
      <c r="J214208" s="109"/>
    </row>
    <row r="214209" spans="2:10">
      <c r="B214209" s="109"/>
      <c r="C214209" s="109"/>
      <c r="D214209" s="109"/>
      <c r="E214209" s="109"/>
      <c r="F214209" s="111"/>
      <c r="G214209" s="109"/>
      <c r="H214209" s="112"/>
      <c r="I214209" s="109"/>
      <c r="J214209" s="109"/>
    </row>
    <row r="214210" spans="2:10">
      <c r="B214210" s="109"/>
      <c r="C214210" s="109"/>
      <c r="D214210" s="109"/>
      <c r="E214210" s="109"/>
      <c r="F214210" s="111"/>
      <c r="G214210" s="109"/>
      <c r="H214210" s="112"/>
      <c r="I214210" s="109"/>
      <c r="J214210" s="109"/>
    </row>
    <row r="214211" spans="2:10">
      <c r="B214211" s="109"/>
      <c r="C214211" s="109"/>
      <c r="D214211" s="109"/>
      <c r="E214211" s="109"/>
      <c r="F214211" s="111"/>
      <c r="G214211" s="109"/>
      <c r="H214211" s="112"/>
      <c r="I214211" s="109"/>
      <c r="J214211" s="109"/>
    </row>
    <row r="214212" spans="2:10">
      <c r="B214212" s="109"/>
      <c r="C214212" s="109"/>
      <c r="D214212" s="109"/>
      <c r="E214212" s="109"/>
      <c r="F214212" s="111"/>
      <c r="G214212" s="109"/>
      <c r="H214212" s="112"/>
      <c r="I214212" s="109"/>
      <c r="J214212" s="109"/>
    </row>
    <row r="214213" spans="2:10">
      <c r="B214213" s="109"/>
      <c r="C214213" s="109"/>
      <c r="D214213" s="109"/>
      <c r="E214213" s="109"/>
      <c r="F214213" s="111"/>
      <c r="G214213" s="109"/>
      <c r="H214213" s="112"/>
      <c r="I214213" s="109"/>
      <c r="J214213" s="109"/>
    </row>
    <row r="214214" spans="2:10">
      <c r="B214214" s="109"/>
      <c r="C214214" s="109"/>
      <c r="D214214" s="109"/>
      <c r="E214214" s="109"/>
      <c r="F214214" s="111"/>
      <c r="G214214" s="109"/>
      <c r="H214214" s="112"/>
      <c r="I214214" s="109"/>
      <c r="J214214" s="109"/>
    </row>
    <row r="214215" spans="2:10">
      <c r="B214215" s="109"/>
      <c r="C214215" s="109"/>
      <c r="D214215" s="109"/>
      <c r="E214215" s="109"/>
      <c r="F214215" s="111"/>
      <c r="G214215" s="109"/>
      <c r="H214215" s="112"/>
      <c r="I214215" s="109"/>
      <c r="J214215" s="109"/>
    </row>
    <row r="214216" spans="2:10">
      <c r="B214216" s="109"/>
      <c r="C214216" s="109"/>
      <c r="D214216" s="109"/>
      <c r="E214216" s="109"/>
      <c r="F214216" s="111"/>
      <c r="G214216" s="109"/>
      <c r="H214216" s="112"/>
      <c r="I214216" s="109"/>
      <c r="J214216" s="109"/>
    </row>
    <row r="214217" spans="2:10">
      <c r="B214217" s="109"/>
      <c r="C214217" s="109"/>
      <c r="D214217" s="109"/>
      <c r="E214217" s="109"/>
      <c r="F214217" s="111"/>
      <c r="G214217" s="109"/>
      <c r="H214217" s="112"/>
      <c r="I214217" s="109"/>
      <c r="J214217" s="109"/>
    </row>
    <row r="214218" spans="2:10">
      <c r="B214218" s="109"/>
      <c r="C214218" s="109"/>
      <c r="D214218" s="109"/>
      <c r="E214218" s="109"/>
      <c r="F214218" s="111"/>
      <c r="G214218" s="109"/>
      <c r="H214218" s="112"/>
      <c r="I214218" s="109"/>
      <c r="J214218" s="109"/>
    </row>
    <row r="214219" spans="2:10">
      <c r="B214219" s="109"/>
      <c r="C214219" s="109"/>
      <c r="D214219" s="109"/>
      <c r="E214219" s="109"/>
      <c r="F214219" s="111"/>
      <c r="G214219" s="109"/>
      <c r="H214219" s="112"/>
      <c r="I214219" s="109"/>
      <c r="J214219" s="109"/>
    </row>
    <row r="214220" spans="2:10">
      <c r="B214220" s="109"/>
      <c r="C214220" s="109"/>
      <c r="D214220" s="109"/>
      <c r="E214220" s="109"/>
      <c r="F214220" s="111"/>
      <c r="G214220" s="109"/>
      <c r="H214220" s="112"/>
      <c r="I214220" s="109"/>
      <c r="J214220" s="109"/>
    </row>
    <row r="214221" spans="2:10">
      <c r="B214221" s="109"/>
      <c r="C214221" s="109"/>
      <c r="D214221" s="109"/>
      <c r="E214221" s="109"/>
      <c r="F214221" s="111"/>
      <c r="G214221" s="109"/>
      <c r="H214221" s="112"/>
      <c r="I214221" s="109"/>
      <c r="J214221" s="109"/>
    </row>
    <row r="214222" spans="2:10">
      <c r="B214222" s="109"/>
      <c r="C214222" s="109"/>
      <c r="D214222" s="109"/>
      <c r="E214222" s="109"/>
      <c r="F214222" s="111"/>
      <c r="G214222" s="109"/>
      <c r="H214222" s="112"/>
      <c r="I214222" s="109"/>
      <c r="J214222" s="109"/>
    </row>
    <row r="214223" spans="2:10">
      <c r="B214223" s="109"/>
      <c r="C214223" s="109"/>
      <c r="D214223" s="109"/>
      <c r="E214223" s="109"/>
      <c r="F214223" s="111"/>
      <c r="G214223" s="109"/>
      <c r="H214223" s="112"/>
      <c r="I214223" s="109"/>
      <c r="J214223" s="109"/>
    </row>
    <row r="214224" spans="2:10">
      <c r="B214224" s="109"/>
      <c r="C214224" s="109"/>
      <c r="D214224" s="109"/>
      <c r="E214224" s="109"/>
      <c r="F214224" s="111"/>
      <c r="G214224" s="109"/>
      <c r="H214224" s="112"/>
      <c r="I214224" s="109"/>
      <c r="J214224" s="109"/>
    </row>
    <row r="214225" spans="2:10">
      <c r="B214225" s="109"/>
      <c r="C214225" s="109"/>
      <c r="D214225" s="109"/>
      <c r="E214225" s="109"/>
      <c r="F214225" s="111"/>
      <c r="G214225" s="109"/>
      <c r="H214225" s="112"/>
      <c r="I214225" s="109"/>
      <c r="J214225" s="109"/>
    </row>
    <row r="214226" spans="2:10">
      <c r="B214226" s="109"/>
      <c r="C214226" s="109"/>
      <c r="D214226" s="109"/>
      <c r="E214226" s="109"/>
      <c r="F214226" s="111"/>
      <c r="G214226" s="109"/>
      <c r="H214226" s="112"/>
      <c r="I214226" s="109"/>
      <c r="J214226" s="109"/>
    </row>
    <row r="214227" spans="2:10">
      <c r="B214227" s="109"/>
      <c r="C214227" s="109"/>
      <c r="D214227" s="109"/>
      <c r="E214227" s="109"/>
      <c r="F214227" s="111"/>
      <c r="G214227" s="109"/>
      <c r="H214227" s="112"/>
      <c r="I214227" s="109"/>
      <c r="J214227" s="109"/>
    </row>
    <row r="214228" spans="2:10">
      <c r="B214228" s="109"/>
      <c r="C214228" s="109"/>
      <c r="D214228" s="109"/>
      <c r="E214228" s="109"/>
      <c r="F214228" s="111"/>
      <c r="G214228" s="109"/>
      <c r="H214228" s="112"/>
      <c r="I214228" s="109"/>
      <c r="J214228" s="109"/>
    </row>
    <row r="214229" spans="2:10">
      <c r="B214229" s="109"/>
      <c r="C214229" s="109"/>
      <c r="D214229" s="109"/>
      <c r="E214229" s="109"/>
      <c r="F214229" s="111"/>
      <c r="G214229" s="109"/>
      <c r="H214229" s="112"/>
      <c r="I214229" s="109"/>
      <c r="J214229" s="109"/>
    </row>
    <row r="214230" spans="2:10">
      <c r="B214230" s="109"/>
      <c r="C214230" s="109"/>
      <c r="D214230" s="109"/>
      <c r="E214230" s="109"/>
      <c r="F214230" s="111"/>
      <c r="G214230" s="109"/>
      <c r="H214230" s="112"/>
      <c r="I214230" s="109"/>
      <c r="J214230" s="109"/>
    </row>
    <row r="214231" spans="2:10">
      <c r="B214231" s="109"/>
      <c r="C214231" s="109"/>
      <c r="D214231" s="109"/>
      <c r="E214231" s="109"/>
      <c r="F214231" s="111"/>
      <c r="G214231" s="109"/>
      <c r="H214231" s="112"/>
      <c r="I214231" s="109"/>
      <c r="J214231" s="109"/>
    </row>
    <row r="214232" spans="2:10">
      <c r="B214232" s="109"/>
      <c r="C214232" s="109"/>
      <c r="D214232" s="109"/>
      <c r="E214232" s="109"/>
      <c r="F214232" s="111"/>
      <c r="G214232" s="109"/>
      <c r="H214232" s="112"/>
      <c r="I214232" s="109"/>
      <c r="J214232" s="109"/>
    </row>
    <row r="214233" spans="2:10">
      <c r="B214233" s="109"/>
      <c r="C214233" s="109"/>
      <c r="D214233" s="109"/>
      <c r="E214233" s="109"/>
      <c r="F214233" s="111"/>
      <c r="G214233" s="109"/>
      <c r="H214233" s="112"/>
      <c r="I214233" s="109"/>
      <c r="J214233" s="109"/>
    </row>
    <row r="214234" spans="2:10">
      <c r="B214234" s="109"/>
      <c r="C214234" s="109"/>
      <c r="D214234" s="109"/>
      <c r="E214234" s="109"/>
      <c r="F214234" s="111"/>
      <c r="G214234" s="109"/>
      <c r="H214234" s="112"/>
      <c r="I214234" s="109"/>
      <c r="J214234" s="109"/>
    </row>
    <row r="214235" spans="2:10">
      <c r="B214235" s="109"/>
      <c r="C214235" s="109"/>
      <c r="D214235" s="109"/>
      <c r="E214235" s="109"/>
      <c r="F214235" s="111"/>
      <c r="G214235" s="109"/>
      <c r="H214235" s="112"/>
      <c r="I214235" s="109"/>
      <c r="J214235" s="109"/>
    </row>
    <row r="214236" spans="2:10">
      <c r="B214236" s="109"/>
      <c r="C214236" s="109"/>
      <c r="D214236" s="109"/>
      <c r="E214236" s="109"/>
      <c r="F214236" s="111"/>
      <c r="G214236" s="109"/>
      <c r="H214236" s="112"/>
      <c r="I214236" s="109"/>
      <c r="J214236" s="109"/>
    </row>
    <row r="214237" spans="2:10">
      <c r="B214237" s="109"/>
      <c r="C214237" s="109"/>
      <c r="D214237" s="109"/>
      <c r="E214237" s="109"/>
      <c r="F214237" s="111"/>
      <c r="G214237" s="109"/>
      <c r="H214237" s="112"/>
      <c r="I214237" s="109"/>
      <c r="J214237" s="109"/>
    </row>
    <row r="214238" spans="2:10">
      <c r="B214238" s="109"/>
      <c r="C214238" s="109"/>
      <c r="D214238" s="109"/>
      <c r="E214238" s="109"/>
      <c r="F214238" s="111"/>
      <c r="G214238" s="109"/>
      <c r="H214238" s="112"/>
      <c r="I214238" s="109"/>
      <c r="J214238" s="109"/>
    </row>
    <row r="214239" spans="2:10">
      <c r="B214239" s="109"/>
      <c r="C214239" s="109"/>
      <c r="D214239" s="109"/>
      <c r="E214239" s="109"/>
      <c r="F214239" s="111"/>
      <c r="G214239" s="109"/>
      <c r="H214239" s="112"/>
      <c r="I214239" s="109"/>
      <c r="J214239" s="109"/>
    </row>
    <row r="214240" spans="2:10">
      <c r="B214240" s="109"/>
      <c r="C214240" s="109"/>
      <c r="D214240" s="109"/>
      <c r="E214240" s="109"/>
      <c r="F214240" s="111"/>
      <c r="G214240" s="109"/>
      <c r="H214240" s="112"/>
      <c r="I214240" s="109"/>
      <c r="J214240" s="109"/>
    </row>
    <row r="214241" spans="2:10">
      <c r="B214241" s="109"/>
      <c r="C214241" s="109"/>
      <c r="D214241" s="109"/>
      <c r="E214241" s="109"/>
      <c r="F214241" s="111"/>
      <c r="G214241" s="109"/>
      <c r="H214241" s="112"/>
      <c r="I214241" s="109"/>
      <c r="J214241" s="109"/>
    </row>
    <row r="214242" spans="2:10">
      <c r="B214242" s="109"/>
      <c r="C214242" s="109"/>
      <c r="D214242" s="109"/>
      <c r="E214242" s="109"/>
      <c r="F214242" s="111"/>
      <c r="G214242" s="109"/>
      <c r="H214242" s="112"/>
      <c r="I214242" s="109"/>
      <c r="J214242" s="109"/>
    </row>
    <row r="214243" spans="2:10">
      <c r="B214243" s="109"/>
      <c r="C214243" s="109"/>
      <c r="D214243" s="109"/>
      <c r="E214243" s="109"/>
      <c r="F214243" s="111"/>
      <c r="G214243" s="109"/>
      <c r="H214243" s="112"/>
      <c r="I214243" s="109"/>
      <c r="J214243" s="109"/>
    </row>
    <row r="214244" spans="2:10">
      <c r="B214244" s="109"/>
      <c r="C214244" s="109"/>
      <c r="D214244" s="109"/>
      <c r="E214244" s="109"/>
      <c r="F214244" s="111"/>
      <c r="G214244" s="109"/>
      <c r="H214244" s="112"/>
      <c r="I214244" s="109"/>
      <c r="J214244" s="109"/>
    </row>
    <row r="214245" spans="2:10">
      <c r="B214245" s="109"/>
      <c r="C214245" s="109"/>
      <c r="D214245" s="109"/>
      <c r="E214245" s="109"/>
      <c r="F214245" s="111"/>
      <c r="G214245" s="109"/>
      <c r="H214245" s="112"/>
      <c r="I214245" s="109"/>
      <c r="J214245" s="109"/>
    </row>
    <row r="214246" spans="2:10">
      <c r="B214246" s="109"/>
      <c r="C214246" s="109"/>
      <c r="D214246" s="109"/>
      <c r="E214246" s="109"/>
      <c r="F214246" s="111"/>
      <c r="G214246" s="109"/>
      <c r="H214246" s="112"/>
      <c r="I214246" s="109"/>
      <c r="J214246" s="109"/>
    </row>
    <row r="214247" spans="2:10">
      <c r="B214247" s="109"/>
      <c r="C214247" s="109"/>
      <c r="D214247" s="109"/>
      <c r="E214247" s="109"/>
      <c r="F214247" s="111"/>
      <c r="G214247" s="109"/>
      <c r="H214247" s="112"/>
      <c r="I214247" s="109"/>
      <c r="J214247" s="109"/>
    </row>
    <row r="214248" spans="2:10">
      <c r="B214248" s="109"/>
      <c r="C214248" s="109"/>
      <c r="D214248" s="109"/>
      <c r="E214248" s="109"/>
      <c r="F214248" s="111"/>
      <c r="G214248" s="109"/>
      <c r="H214248" s="112"/>
      <c r="I214248" s="109"/>
      <c r="J214248" s="109"/>
    </row>
    <row r="214249" spans="2:10">
      <c r="B214249" s="109"/>
      <c r="C214249" s="109"/>
      <c r="D214249" s="109"/>
      <c r="E214249" s="109"/>
      <c r="F214249" s="111"/>
      <c r="G214249" s="109"/>
      <c r="H214249" s="112"/>
      <c r="I214249" s="109"/>
      <c r="J214249" s="109"/>
    </row>
    <row r="214250" spans="2:10">
      <c r="B214250" s="109"/>
      <c r="C214250" s="109"/>
      <c r="D214250" s="109"/>
      <c r="E214250" s="109"/>
      <c r="F214250" s="111"/>
      <c r="G214250" s="109"/>
      <c r="H214250" s="112"/>
      <c r="I214250" s="109"/>
      <c r="J214250" s="109"/>
    </row>
    <row r="214251" spans="2:10">
      <c r="B214251" s="109"/>
      <c r="C214251" s="109"/>
      <c r="D214251" s="109"/>
      <c r="E214251" s="109"/>
      <c r="F214251" s="111"/>
      <c r="G214251" s="109"/>
      <c r="H214251" s="112"/>
      <c r="I214251" s="109"/>
      <c r="J214251" s="109"/>
    </row>
    <row r="214252" spans="2:10">
      <c r="B214252" s="109"/>
      <c r="C214252" s="109"/>
      <c r="D214252" s="109"/>
      <c r="E214252" s="109"/>
      <c r="F214252" s="111"/>
      <c r="G214252" s="109"/>
      <c r="H214252" s="112"/>
      <c r="I214252" s="109"/>
      <c r="J214252" s="109"/>
    </row>
    <row r="214253" spans="2:10">
      <c r="B214253" s="109"/>
      <c r="C214253" s="109"/>
      <c r="D214253" s="109"/>
      <c r="E214253" s="109"/>
      <c r="F214253" s="111"/>
      <c r="G214253" s="109"/>
      <c r="H214253" s="112"/>
      <c r="I214253" s="109"/>
      <c r="J214253" s="109"/>
    </row>
    <row r="214254" spans="2:10">
      <c r="B214254" s="109"/>
      <c r="C214254" s="109"/>
      <c r="D214254" s="109"/>
      <c r="E214254" s="109"/>
      <c r="F214254" s="111"/>
      <c r="G214254" s="109"/>
      <c r="H214254" s="112"/>
      <c r="I214254" s="109"/>
      <c r="J214254" s="109"/>
    </row>
    <row r="214255" spans="2:10">
      <c r="B214255" s="109"/>
      <c r="C214255" s="109"/>
      <c r="D214255" s="109"/>
      <c r="E214255" s="109"/>
      <c r="F214255" s="111"/>
      <c r="G214255" s="109"/>
      <c r="H214255" s="112"/>
      <c r="I214255" s="109"/>
      <c r="J214255" s="109"/>
    </row>
    <row r="214256" spans="2:10">
      <c r="B214256" s="109"/>
      <c r="C214256" s="109"/>
      <c r="D214256" s="109"/>
      <c r="E214256" s="109"/>
      <c r="F214256" s="111"/>
      <c r="G214256" s="109"/>
      <c r="H214256" s="112"/>
      <c r="I214256" s="109"/>
      <c r="J214256" s="109"/>
    </row>
    <row r="214257" spans="2:10">
      <c r="B214257" s="109"/>
      <c r="C214257" s="109"/>
      <c r="D214257" s="109"/>
      <c r="E214257" s="109"/>
      <c r="F214257" s="111"/>
      <c r="G214257" s="109"/>
      <c r="H214257" s="112"/>
      <c r="I214257" s="109"/>
      <c r="J214257" s="109"/>
    </row>
    <row r="214258" spans="2:10">
      <c r="B214258" s="109"/>
      <c r="C214258" s="109"/>
      <c r="D214258" s="109"/>
      <c r="E214258" s="109"/>
      <c r="F214258" s="111"/>
      <c r="G214258" s="109"/>
      <c r="H214258" s="112"/>
      <c r="I214258" s="109"/>
      <c r="J214258" s="109"/>
    </row>
    <row r="214259" spans="2:10">
      <c r="B214259" s="109"/>
      <c r="C214259" s="109"/>
      <c r="D214259" s="109"/>
      <c r="E214259" s="109"/>
      <c r="F214259" s="111"/>
      <c r="G214259" s="109"/>
      <c r="H214259" s="112"/>
      <c r="I214259" s="109"/>
      <c r="J214259" s="109"/>
    </row>
    <row r="214260" spans="2:10">
      <c r="B214260" s="109"/>
      <c r="C214260" s="109"/>
      <c r="D214260" s="109"/>
      <c r="E214260" s="109"/>
      <c r="F214260" s="111"/>
      <c r="G214260" s="109"/>
      <c r="H214260" s="112"/>
      <c r="I214260" s="109"/>
      <c r="J214260" s="109"/>
    </row>
    <row r="214261" spans="2:10">
      <c r="B214261" s="109"/>
      <c r="C214261" s="109"/>
      <c r="D214261" s="109"/>
      <c r="E214261" s="109"/>
      <c r="F214261" s="111"/>
      <c r="G214261" s="109"/>
      <c r="H214261" s="112"/>
      <c r="I214261" s="109"/>
      <c r="J214261" s="109"/>
    </row>
    <row r="214262" spans="2:10">
      <c r="B214262" s="109"/>
      <c r="C214262" s="109"/>
      <c r="D214262" s="109"/>
      <c r="E214262" s="109"/>
      <c r="F214262" s="111"/>
      <c r="G214262" s="109"/>
      <c r="H214262" s="112"/>
      <c r="I214262" s="109"/>
      <c r="J214262" s="109"/>
    </row>
    <row r="214263" spans="2:10">
      <c r="B214263" s="109"/>
      <c r="C214263" s="109"/>
      <c r="D214263" s="109"/>
      <c r="E214263" s="109"/>
      <c r="F214263" s="111"/>
      <c r="G214263" s="109"/>
      <c r="H214263" s="112"/>
      <c r="I214263" s="109"/>
      <c r="J214263" s="109"/>
    </row>
    <row r="214264" spans="2:10">
      <c r="B214264" s="109"/>
      <c r="C214264" s="109"/>
      <c r="D214264" s="109"/>
      <c r="E214264" s="109"/>
      <c r="F214264" s="111"/>
      <c r="G214264" s="109"/>
      <c r="H214264" s="112"/>
      <c r="I214264" s="109"/>
      <c r="J214264" s="109"/>
    </row>
    <row r="214265" spans="2:10">
      <c r="B214265" s="109"/>
      <c r="C214265" s="109"/>
      <c r="D214265" s="109"/>
      <c r="E214265" s="109"/>
      <c r="F214265" s="111"/>
      <c r="G214265" s="109"/>
      <c r="H214265" s="112"/>
      <c r="I214265" s="109"/>
      <c r="J214265" s="109"/>
    </row>
    <row r="214266" spans="2:10">
      <c r="B214266" s="109"/>
      <c r="C214266" s="109"/>
      <c r="D214266" s="109"/>
      <c r="E214266" s="109"/>
      <c r="F214266" s="111"/>
      <c r="G214266" s="109"/>
      <c r="H214266" s="112"/>
      <c r="I214266" s="109"/>
      <c r="J214266" s="109"/>
    </row>
    <row r="214267" spans="2:10">
      <c r="B214267" s="109"/>
      <c r="C214267" s="109"/>
      <c r="D214267" s="109"/>
      <c r="E214267" s="109"/>
      <c r="F214267" s="111"/>
      <c r="G214267" s="109"/>
      <c r="H214267" s="112"/>
      <c r="I214267" s="109"/>
      <c r="J214267" s="109"/>
    </row>
    <row r="214268" spans="2:10">
      <c r="B214268" s="109"/>
      <c r="C214268" s="109"/>
      <c r="D214268" s="109"/>
      <c r="E214268" s="109"/>
      <c r="F214268" s="111"/>
      <c r="G214268" s="109"/>
      <c r="H214268" s="112"/>
      <c r="I214268" s="109"/>
      <c r="J214268" s="109"/>
    </row>
    <row r="214269" spans="2:10">
      <c r="B214269" s="109"/>
      <c r="C214269" s="109"/>
      <c r="D214269" s="109"/>
      <c r="E214269" s="109"/>
      <c r="F214269" s="111"/>
      <c r="G214269" s="109"/>
      <c r="H214269" s="112"/>
      <c r="I214269" s="109"/>
      <c r="J214269" s="109"/>
    </row>
    <row r="214270" spans="2:10">
      <c r="B214270" s="109"/>
      <c r="C214270" s="109"/>
      <c r="D214270" s="109"/>
      <c r="E214270" s="109"/>
      <c r="F214270" s="111"/>
      <c r="G214270" s="109"/>
      <c r="H214270" s="112"/>
      <c r="I214270" s="109"/>
      <c r="J214270" s="109"/>
    </row>
    <row r="214271" spans="2:10">
      <c r="B214271" s="109"/>
      <c r="C214271" s="109"/>
      <c r="D214271" s="109"/>
      <c r="E214271" s="109"/>
      <c r="F214271" s="111"/>
      <c r="G214271" s="109"/>
      <c r="H214271" s="112"/>
      <c r="I214271" s="109"/>
      <c r="J214271" s="109"/>
    </row>
    <row r="214272" spans="2:10">
      <c r="B214272" s="109"/>
      <c r="C214272" s="109"/>
      <c r="D214272" s="109"/>
      <c r="E214272" s="109"/>
      <c r="F214272" s="111"/>
      <c r="G214272" s="109"/>
      <c r="H214272" s="112"/>
      <c r="I214272" s="109"/>
      <c r="J214272" s="109"/>
    </row>
    <row r="214273" spans="2:10">
      <c r="B214273" s="109"/>
      <c r="C214273" s="109"/>
      <c r="D214273" s="109"/>
      <c r="E214273" s="109"/>
      <c r="F214273" s="111"/>
      <c r="G214273" s="109"/>
      <c r="H214273" s="112"/>
      <c r="I214273" s="109"/>
      <c r="J214273" s="109"/>
    </row>
    <row r="214274" spans="2:10">
      <c r="B214274" s="109"/>
      <c r="C214274" s="109"/>
      <c r="D214274" s="109"/>
      <c r="E214274" s="109"/>
      <c r="F214274" s="111"/>
      <c r="G214274" s="109"/>
      <c r="H214274" s="112"/>
      <c r="I214274" s="109"/>
      <c r="J214274" s="109"/>
    </row>
    <row r="214275" spans="2:10">
      <c r="B214275" s="109"/>
      <c r="C214275" s="109"/>
      <c r="D214275" s="109"/>
      <c r="E214275" s="109"/>
      <c r="F214275" s="111"/>
      <c r="G214275" s="109"/>
      <c r="H214275" s="112"/>
      <c r="I214275" s="109"/>
      <c r="J214275" s="109"/>
    </row>
    <row r="214276" spans="2:10">
      <c r="B214276" s="109"/>
      <c r="C214276" s="109"/>
      <c r="D214276" s="109"/>
      <c r="E214276" s="109"/>
      <c r="F214276" s="111"/>
      <c r="G214276" s="109"/>
      <c r="H214276" s="112"/>
      <c r="I214276" s="109"/>
      <c r="J214276" s="109"/>
    </row>
    <row r="214277" spans="2:10">
      <c r="B214277" s="109"/>
      <c r="C214277" s="109"/>
      <c r="D214277" s="109"/>
      <c r="E214277" s="109"/>
      <c r="F214277" s="111"/>
      <c r="G214277" s="109"/>
      <c r="H214277" s="112"/>
      <c r="I214277" s="109"/>
      <c r="J214277" s="109"/>
    </row>
    <row r="214278" spans="2:10">
      <c r="B214278" s="109"/>
      <c r="C214278" s="109"/>
      <c r="D214278" s="109"/>
      <c r="E214278" s="109"/>
      <c r="F214278" s="111"/>
      <c r="G214278" s="109"/>
      <c r="H214278" s="112"/>
      <c r="I214278" s="109"/>
      <c r="J214278" s="109"/>
    </row>
    <row r="214279" spans="2:10">
      <c r="B214279" s="109"/>
      <c r="C214279" s="109"/>
      <c r="D214279" s="109"/>
      <c r="E214279" s="109"/>
      <c r="F214279" s="111"/>
      <c r="G214279" s="109"/>
      <c r="H214279" s="112"/>
      <c r="I214279" s="109"/>
      <c r="J214279" s="109"/>
    </row>
    <row r="214280" spans="2:10">
      <c r="B214280" s="109"/>
      <c r="C214280" s="109"/>
      <c r="D214280" s="109"/>
      <c r="E214280" s="109"/>
      <c r="F214280" s="111"/>
      <c r="G214280" s="109"/>
      <c r="H214280" s="112"/>
      <c r="I214280" s="109"/>
      <c r="J214280" s="109"/>
    </row>
    <row r="214281" spans="2:10">
      <c r="B214281" s="109"/>
      <c r="C214281" s="109"/>
      <c r="D214281" s="109"/>
      <c r="E214281" s="109"/>
      <c r="F214281" s="111"/>
      <c r="G214281" s="109"/>
      <c r="H214281" s="112"/>
      <c r="I214281" s="109"/>
      <c r="J214281" s="109"/>
    </row>
    <row r="214282" spans="2:10">
      <c r="B214282" s="109"/>
      <c r="C214282" s="109"/>
      <c r="D214282" s="109"/>
      <c r="E214282" s="109"/>
      <c r="F214282" s="111"/>
      <c r="G214282" s="109"/>
      <c r="H214282" s="112"/>
      <c r="I214282" s="109"/>
      <c r="J214282" s="109"/>
    </row>
    <row r="214283" spans="2:10">
      <c r="B214283" s="109"/>
      <c r="C214283" s="109"/>
      <c r="D214283" s="109"/>
      <c r="E214283" s="109"/>
      <c r="F214283" s="111"/>
      <c r="G214283" s="109"/>
      <c r="H214283" s="112"/>
      <c r="I214283" s="109"/>
      <c r="J214283" s="109"/>
    </row>
    <row r="214284" spans="2:10">
      <c r="B214284" s="109"/>
      <c r="C214284" s="109"/>
      <c r="D214284" s="109"/>
      <c r="E214284" s="109"/>
      <c r="F214284" s="111"/>
      <c r="G214284" s="109"/>
      <c r="H214284" s="112"/>
      <c r="I214284" s="109"/>
      <c r="J214284" s="109"/>
    </row>
    <row r="214285" spans="2:10">
      <c r="B214285" s="109"/>
      <c r="C214285" s="109"/>
      <c r="D214285" s="109"/>
      <c r="E214285" s="109"/>
      <c r="F214285" s="111"/>
      <c r="G214285" s="109"/>
      <c r="H214285" s="112"/>
      <c r="I214285" s="109"/>
      <c r="J214285" s="109"/>
    </row>
    <row r="214286" spans="2:10">
      <c r="B214286" s="109"/>
      <c r="C214286" s="109"/>
      <c r="D214286" s="109"/>
      <c r="E214286" s="109"/>
      <c r="F214286" s="111"/>
      <c r="G214286" s="109"/>
      <c r="H214286" s="112"/>
      <c r="I214286" s="109"/>
      <c r="J214286" s="109"/>
    </row>
    <row r="214287" spans="2:10">
      <c r="B214287" s="109"/>
      <c r="C214287" s="109"/>
      <c r="D214287" s="109"/>
      <c r="E214287" s="109"/>
      <c r="F214287" s="111"/>
      <c r="G214287" s="109"/>
      <c r="H214287" s="112"/>
      <c r="I214287" s="109"/>
      <c r="J214287" s="109"/>
    </row>
    <row r="214288" spans="2:10">
      <c r="B214288" s="109"/>
      <c r="C214288" s="109"/>
      <c r="D214288" s="109"/>
      <c r="E214288" s="109"/>
      <c r="F214288" s="111"/>
      <c r="G214288" s="109"/>
      <c r="H214288" s="112"/>
      <c r="I214288" s="109"/>
      <c r="J214288" s="109"/>
    </row>
    <row r="214289" spans="2:10">
      <c r="B214289" s="109"/>
      <c r="C214289" s="109"/>
      <c r="D214289" s="109"/>
      <c r="E214289" s="109"/>
      <c r="F214289" s="111"/>
      <c r="G214289" s="109"/>
      <c r="H214289" s="112"/>
      <c r="I214289" s="109"/>
      <c r="J214289" s="109"/>
    </row>
    <row r="214290" spans="2:10">
      <c r="B214290" s="109"/>
      <c r="C214290" s="109"/>
      <c r="D214290" s="109"/>
      <c r="E214290" s="109"/>
      <c r="F214290" s="111"/>
      <c r="G214290" s="109"/>
      <c r="H214290" s="112"/>
      <c r="I214290" s="109"/>
      <c r="J214290" s="109"/>
    </row>
    <row r="214291" spans="2:10">
      <c r="B214291" s="109"/>
      <c r="C214291" s="109"/>
      <c r="D214291" s="109"/>
      <c r="E214291" s="109"/>
      <c r="F214291" s="111"/>
      <c r="G214291" s="109"/>
      <c r="H214291" s="112"/>
      <c r="I214291" s="109"/>
      <c r="J214291" s="109"/>
    </row>
    <row r="214292" spans="2:10">
      <c r="B214292" s="109"/>
      <c r="C214292" s="109"/>
      <c r="D214292" s="109"/>
      <c r="E214292" s="109"/>
      <c r="F214292" s="111"/>
      <c r="G214292" s="109"/>
      <c r="H214292" s="112"/>
      <c r="I214292" s="109"/>
      <c r="J214292" s="109"/>
    </row>
    <row r="214293" spans="2:10">
      <c r="B214293" s="109"/>
      <c r="C214293" s="109"/>
      <c r="D214293" s="109"/>
      <c r="E214293" s="109"/>
      <c r="F214293" s="111"/>
      <c r="G214293" s="109"/>
      <c r="H214293" s="112"/>
      <c r="I214293" s="109"/>
      <c r="J214293" s="109"/>
    </row>
    <row r="214294" spans="2:10">
      <c r="B214294" s="109"/>
      <c r="C214294" s="109"/>
      <c r="D214294" s="109"/>
      <c r="E214294" s="109"/>
      <c r="F214294" s="111"/>
      <c r="G214294" s="109"/>
      <c r="H214294" s="112"/>
      <c r="I214294" s="109"/>
      <c r="J214294" s="109"/>
    </row>
    <row r="214295" spans="2:10">
      <c r="B214295" s="109"/>
      <c r="C214295" s="109"/>
      <c r="D214295" s="109"/>
      <c r="E214295" s="109"/>
      <c r="F214295" s="111"/>
      <c r="G214295" s="109"/>
      <c r="H214295" s="112"/>
      <c r="I214295" s="109"/>
      <c r="J214295" s="109"/>
    </row>
    <row r="214296" spans="2:10">
      <c r="B214296" s="109"/>
      <c r="C214296" s="109"/>
      <c r="D214296" s="109"/>
      <c r="E214296" s="109"/>
      <c r="F214296" s="111"/>
      <c r="G214296" s="109"/>
      <c r="H214296" s="112"/>
      <c r="I214296" s="109"/>
      <c r="J214296" s="109"/>
    </row>
    <row r="214297" spans="2:10">
      <c r="B214297" s="109"/>
      <c r="C214297" s="109"/>
      <c r="D214297" s="109"/>
      <c r="E214297" s="109"/>
      <c r="F214297" s="111"/>
      <c r="G214297" s="109"/>
      <c r="H214297" s="112"/>
      <c r="I214297" s="109"/>
      <c r="J214297" s="109"/>
    </row>
    <row r="214298" spans="2:10">
      <c r="B214298" s="109"/>
      <c r="C214298" s="109"/>
      <c r="D214298" s="109"/>
      <c r="E214298" s="109"/>
      <c r="F214298" s="111"/>
      <c r="G214298" s="109"/>
      <c r="H214298" s="112"/>
      <c r="I214298" s="109"/>
      <c r="J214298" s="109"/>
    </row>
    <row r="214299" spans="2:10">
      <c r="B214299" s="109"/>
      <c r="C214299" s="109"/>
      <c r="D214299" s="109"/>
      <c r="E214299" s="109"/>
      <c r="F214299" s="111"/>
      <c r="G214299" s="109"/>
      <c r="H214299" s="112"/>
      <c r="I214299" s="109"/>
      <c r="J214299" s="109"/>
    </row>
    <row r="214300" spans="2:10">
      <c r="B214300" s="109"/>
      <c r="C214300" s="109"/>
      <c r="D214300" s="109"/>
      <c r="E214300" s="109"/>
      <c r="F214300" s="111"/>
      <c r="G214300" s="109"/>
      <c r="H214300" s="112"/>
      <c r="I214300" s="109"/>
      <c r="J214300" s="109"/>
    </row>
    <row r="214301" spans="2:10">
      <c r="B214301" s="109"/>
      <c r="C214301" s="109"/>
      <c r="D214301" s="109"/>
      <c r="E214301" s="109"/>
      <c r="F214301" s="111"/>
      <c r="G214301" s="109"/>
      <c r="H214301" s="112"/>
      <c r="I214301" s="109"/>
      <c r="J214301" s="109"/>
    </row>
    <row r="214302" spans="2:10">
      <c r="B214302" s="109"/>
      <c r="C214302" s="109"/>
      <c r="D214302" s="109"/>
      <c r="E214302" s="109"/>
      <c r="F214302" s="111"/>
      <c r="G214302" s="109"/>
      <c r="H214302" s="112"/>
      <c r="I214302" s="109"/>
      <c r="J214302" s="109"/>
    </row>
    <row r="214303" spans="2:10">
      <c r="B214303" s="109"/>
      <c r="C214303" s="109"/>
      <c r="D214303" s="109"/>
      <c r="E214303" s="109"/>
      <c r="F214303" s="111"/>
      <c r="G214303" s="109"/>
      <c r="H214303" s="112"/>
      <c r="I214303" s="109"/>
      <c r="J214303" s="109"/>
    </row>
    <row r="214304" spans="2:10">
      <c r="B214304" s="109"/>
      <c r="C214304" s="109"/>
      <c r="D214304" s="109"/>
      <c r="E214304" s="109"/>
      <c r="F214304" s="111"/>
      <c r="G214304" s="109"/>
      <c r="H214304" s="112"/>
      <c r="I214304" s="109"/>
      <c r="J214304" s="109"/>
    </row>
    <row r="214305" spans="2:10">
      <c r="B214305" s="109"/>
      <c r="C214305" s="109"/>
      <c r="D214305" s="109"/>
      <c r="E214305" s="109"/>
      <c r="F214305" s="111"/>
      <c r="G214305" s="109"/>
      <c r="H214305" s="112"/>
      <c r="I214305" s="109"/>
      <c r="J214305" s="109"/>
    </row>
    <row r="214306" spans="2:10">
      <c r="B214306" s="109"/>
      <c r="C214306" s="109"/>
      <c r="D214306" s="109"/>
      <c r="E214306" s="109"/>
      <c r="F214306" s="111"/>
      <c r="G214306" s="109"/>
      <c r="H214306" s="112"/>
      <c r="I214306" s="109"/>
      <c r="J214306" s="109"/>
    </row>
    <row r="214307" spans="2:10">
      <c r="B214307" s="109"/>
      <c r="C214307" s="109"/>
      <c r="D214307" s="109"/>
      <c r="E214307" s="109"/>
      <c r="F214307" s="111"/>
      <c r="G214307" s="109"/>
      <c r="H214307" s="112"/>
      <c r="I214307" s="109"/>
      <c r="J214307" s="109"/>
    </row>
    <row r="214308" spans="2:10">
      <c r="B214308" s="109"/>
      <c r="C214308" s="109"/>
      <c r="D214308" s="109"/>
      <c r="E214308" s="109"/>
      <c r="F214308" s="111"/>
      <c r="G214308" s="109"/>
      <c r="H214308" s="112"/>
      <c r="I214308" s="109"/>
      <c r="J214308" s="109"/>
    </row>
    <row r="214309" spans="2:10">
      <c r="B214309" s="109"/>
      <c r="C214309" s="109"/>
      <c r="D214309" s="109"/>
      <c r="E214309" s="109"/>
      <c r="F214309" s="111"/>
      <c r="G214309" s="109"/>
      <c r="H214309" s="112"/>
      <c r="I214309" s="109"/>
      <c r="J214309" s="109"/>
    </row>
    <row r="214310" spans="2:10">
      <c r="B214310" s="109"/>
      <c r="C214310" s="109"/>
      <c r="D214310" s="109"/>
      <c r="E214310" s="109"/>
      <c r="F214310" s="111"/>
      <c r="G214310" s="109"/>
      <c r="H214310" s="112"/>
      <c r="I214310" s="109"/>
      <c r="J214310" s="109"/>
    </row>
    <row r="214311" spans="2:10">
      <c r="B214311" s="109"/>
      <c r="C214311" s="109"/>
      <c r="D214311" s="109"/>
      <c r="E214311" s="109"/>
      <c r="F214311" s="111"/>
      <c r="G214311" s="109"/>
      <c r="H214311" s="112"/>
      <c r="I214311" s="109"/>
      <c r="J214311" s="109"/>
    </row>
    <row r="214312" spans="2:10">
      <c r="B214312" s="109"/>
      <c r="C214312" s="109"/>
      <c r="D214312" s="109"/>
      <c r="E214312" s="109"/>
      <c r="F214312" s="111"/>
      <c r="G214312" s="109"/>
      <c r="H214312" s="112"/>
      <c r="I214312" s="109"/>
      <c r="J214312" s="109"/>
    </row>
    <row r="214313" spans="2:10">
      <c r="B214313" s="109"/>
      <c r="C214313" s="109"/>
      <c r="D214313" s="109"/>
      <c r="E214313" s="109"/>
      <c r="F214313" s="111"/>
      <c r="G214313" s="109"/>
      <c r="H214313" s="112"/>
      <c r="I214313" s="109"/>
      <c r="J214313" s="109"/>
    </row>
    <row r="214314" spans="2:10">
      <c r="B214314" s="109"/>
      <c r="C214314" s="109"/>
      <c r="D214314" s="109"/>
      <c r="E214314" s="109"/>
      <c r="F214314" s="111"/>
      <c r="G214314" s="109"/>
      <c r="H214314" s="112"/>
      <c r="I214314" s="109"/>
      <c r="J214314" s="109"/>
    </row>
    <row r="214315" spans="2:10">
      <c r="B214315" s="109"/>
      <c r="C214315" s="109"/>
      <c r="D214315" s="109"/>
      <c r="E214315" s="109"/>
      <c r="F214315" s="111"/>
      <c r="G214315" s="109"/>
      <c r="H214315" s="112"/>
      <c r="I214315" s="109"/>
      <c r="J214315" s="109"/>
    </row>
    <row r="214316" spans="2:10">
      <c r="B214316" s="109"/>
      <c r="C214316" s="109"/>
      <c r="D214316" s="109"/>
      <c r="E214316" s="109"/>
      <c r="F214316" s="111"/>
      <c r="G214316" s="109"/>
      <c r="H214316" s="112"/>
      <c r="I214316" s="109"/>
      <c r="J214316" s="109"/>
    </row>
    <row r="214317" spans="2:10">
      <c r="B214317" s="109"/>
      <c r="C214317" s="109"/>
      <c r="D214317" s="109"/>
      <c r="E214317" s="109"/>
      <c r="F214317" s="111"/>
      <c r="G214317" s="109"/>
      <c r="H214317" s="112"/>
      <c r="I214317" s="109"/>
      <c r="J214317" s="109"/>
    </row>
    <row r="214318" spans="2:10">
      <c r="B214318" s="109"/>
      <c r="C214318" s="109"/>
      <c r="D214318" s="109"/>
      <c r="E214318" s="109"/>
      <c r="F214318" s="111"/>
      <c r="G214318" s="109"/>
      <c r="H214318" s="112"/>
      <c r="I214318" s="109"/>
      <c r="J214318" s="109"/>
    </row>
    <row r="214319" spans="2:10">
      <c r="B214319" s="109"/>
      <c r="C214319" s="109"/>
      <c r="D214319" s="109"/>
      <c r="E214319" s="109"/>
      <c r="F214319" s="111"/>
      <c r="G214319" s="109"/>
      <c r="H214319" s="112"/>
      <c r="I214319" s="109"/>
      <c r="J214319" s="109"/>
    </row>
    <row r="214320" spans="2:10">
      <c r="B214320" s="109"/>
      <c r="C214320" s="109"/>
      <c r="D214320" s="109"/>
      <c r="E214320" s="109"/>
      <c r="F214320" s="111"/>
      <c r="G214320" s="109"/>
      <c r="H214320" s="112"/>
      <c r="I214320" s="109"/>
      <c r="J214320" s="109"/>
    </row>
    <row r="214321" spans="2:10">
      <c r="B214321" s="109"/>
      <c r="C214321" s="109"/>
      <c r="D214321" s="109"/>
      <c r="E214321" s="109"/>
      <c r="F214321" s="111"/>
      <c r="G214321" s="109"/>
      <c r="H214321" s="112"/>
      <c r="I214321" s="109"/>
      <c r="J214321" s="109"/>
    </row>
    <row r="214322" spans="2:10">
      <c r="B214322" s="109"/>
      <c r="C214322" s="109"/>
      <c r="D214322" s="109"/>
      <c r="E214322" s="109"/>
      <c r="F214322" s="111"/>
      <c r="G214322" s="109"/>
      <c r="H214322" s="112"/>
      <c r="I214322" s="109"/>
      <c r="J214322" s="109"/>
    </row>
    <row r="214323" spans="2:10">
      <c r="B214323" s="109"/>
      <c r="C214323" s="109"/>
      <c r="D214323" s="109"/>
      <c r="E214323" s="109"/>
      <c r="F214323" s="111"/>
      <c r="G214323" s="109"/>
      <c r="H214323" s="112"/>
      <c r="I214323" s="109"/>
      <c r="J214323" s="109"/>
    </row>
    <row r="214324" spans="2:10">
      <c r="B214324" s="109"/>
      <c r="C214324" s="109"/>
      <c r="D214324" s="109"/>
      <c r="E214324" s="109"/>
      <c r="F214324" s="111"/>
      <c r="G214324" s="109"/>
      <c r="H214324" s="112"/>
      <c r="I214324" s="109"/>
      <c r="J214324" s="109"/>
    </row>
    <row r="214325" spans="2:10">
      <c r="B214325" s="109"/>
      <c r="C214325" s="109"/>
      <c r="D214325" s="109"/>
      <c r="E214325" s="109"/>
      <c r="F214325" s="111"/>
      <c r="G214325" s="109"/>
      <c r="H214325" s="112"/>
      <c r="I214325" s="109"/>
      <c r="J214325" s="109"/>
    </row>
    <row r="214326" spans="2:10">
      <c r="B214326" s="109"/>
      <c r="C214326" s="109"/>
      <c r="D214326" s="109"/>
      <c r="E214326" s="109"/>
      <c r="F214326" s="111"/>
      <c r="G214326" s="109"/>
      <c r="H214326" s="112"/>
      <c r="I214326" s="109"/>
      <c r="J214326" s="109"/>
    </row>
    <row r="214327" spans="2:10">
      <c r="B214327" s="109"/>
      <c r="C214327" s="109"/>
      <c r="D214327" s="109"/>
      <c r="E214327" s="109"/>
      <c r="F214327" s="111"/>
      <c r="G214327" s="109"/>
      <c r="H214327" s="112"/>
      <c r="I214327" s="109"/>
      <c r="J214327" s="109"/>
    </row>
    <row r="214328" spans="2:10">
      <c r="B214328" s="109"/>
      <c r="C214328" s="109"/>
      <c r="D214328" s="109"/>
      <c r="E214328" s="109"/>
      <c r="F214328" s="111"/>
      <c r="G214328" s="109"/>
      <c r="H214328" s="112"/>
      <c r="I214328" s="109"/>
      <c r="J214328" s="109"/>
    </row>
    <row r="214329" spans="2:10">
      <c r="B214329" s="109"/>
      <c r="C214329" s="109"/>
      <c r="D214329" s="109"/>
      <c r="E214329" s="109"/>
      <c r="F214329" s="111"/>
      <c r="G214329" s="109"/>
      <c r="H214329" s="112"/>
      <c r="I214329" s="109"/>
      <c r="J214329" s="109"/>
    </row>
    <row r="214330" spans="2:10">
      <c r="B214330" s="109"/>
      <c r="C214330" s="109"/>
      <c r="D214330" s="109"/>
      <c r="E214330" s="109"/>
      <c r="F214330" s="111"/>
      <c r="G214330" s="109"/>
      <c r="H214330" s="112"/>
      <c r="I214330" s="109"/>
      <c r="J214330" s="109"/>
    </row>
    <row r="214331" spans="2:10">
      <c r="B214331" s="109"/>
      <c r="C214331" s="109"/>
      <c r="D214331" s="109"/>
      <c r="E214331" s="109"/>
      <c r="F214331" s="111"/>
      <c r="G214331" s="109"/>
      <c r="H214331" s="112"/>
      <c r="I214331" s="109"/>
      <c r="J214331" s="109"/>
    </row>
    <row r="214332" spans="2:10">
      <c r="B214332" s="109"/>
      <c r="C214332" s="109"/>
      <c r="D214332" s="109"/>
      <c r="E214332" s="109"/>
      <c r="F214332" s="111"/>
      <c r="G214332" s="109"/>
      <c r="H214332" s="112"/>
      <c r="I214332" s="109"/>
      <c r="J214332" s="109"/>
    </row>
    <row r="214333" spans="2:10">
      <c r="B214333" s="109"/>
      <c r="C214333" s="109"/>
      <c r="D214333" s="109"/>
      <c r="E214333" s="109"/>
      <c r="F214333" s="111"/>
      <c r="G214333" s="109"/>
      <c r="H214333" s="112"/>
      <c r="I214333" s="109"/>
      <c r="J214333" s="109"/>
    </row>
    <row r="214334" spans="2:10">
      <c r="B214334" s="109"/>
      <c r="C214334" s="109"/>
      <c r="D214334" s="109"/>
      <c r="E214334" s="109"/>
      <c r="F214334" s="111"/>
      <c r="G214334" s="109"/>
      <c r="H214334" s="112"/>
      <c r="I214334" s="109"/>
      <c r="J214334" s="109"/>
    </row>
    <row r="214335" spans="2:10">
      <c r="B214335" s="109"/>
      <c r="C214335" s="109"/>
      <c r="D214335" s="109"/>
      <c r="E214335" s="109"/>
      <c r="F214335" s="111"/>
      <c r="G214335" s="109"/>
      <c r="H214335" s="112"/>
      <c r="I214335" s="109"/>
      <c r="J214335" s="109"/>
    </row>
    <row r="214336" spans="2:10">
      <c r="B214336" s="109"/>
      <c r="C214336" s="109"/>
      <c r="D214336" s="109"/>
      <c r="E214336" s="109"/>
      <c r="F214336" s="111"/>
      <c r="G214336" s="109"/>
      <c r="H214336" s="112"/>
      <c r="I214336" s="109"/>
      <c r="J214336" s="109"/>
    </row>
    <row r="214337" spans="2:10">
      <c r="B214337" s="109"/>
      <c r="C214337" s="109"/>
      <c r="D214337" s="109"/>
      <c r="E214337" s="109"/>
      <c r="F214337" s="111"/>
      <c r="G214337" s="109"/>
      <c r="H214337" s="112"/>
      <c r="I214337" s="109"/>
      <c r="J214337" s="109"/>
    </row>
    <row r="214338" spans="2:10">
      <c r="B214338" s="109"/>
      <c r="C214338" s="109"/>
      <c r="D214338" s="109"/>
      <c r="E214338" s="109"/>
      <c r="F214338" s="111"/>
      <c r="G214338" s="109"/>
      <c r="H214338" s="112"/>
      <c r="I214338" s="109"/>
      <c r="J214338" s="109"/>
    </row>
    <row r="214339" spans="2:10">
      <c r="B214339" s="109"/>
      <c r="C214339" s="109"/>
      <c r="D214339" s="109"/>
      <c r="E214339" s="109"/>
      <c r="F214339" s="111"/>
      <c r="G214339" s="109"/>
      <c r="H214339" s="112"/>
      <c r="I214339" s="109"/>
      <c r="J214339" s="109"/>
    </row>
    <row r="214340" spans="2:10">
      <c r="B214340" s="109"/>
      <c r="C214340" s="109"/>
      <c r="D214340" s="109"/>
      <c r="E214340" s="109"/>
      <c r="F214340" s="111"/>
      <c r="G214340" s="109"/>
      <c r="H214340" s="112"/>
      <c r="I214340" s="109"/>
      <c r="J214340" s="109"/>
    </row>
    <row r="214341" spans="2:10">
      <c r="B214341" s="109"/>
      <c r="C214341" s="109"/>
      <c r="D214341" s="109"/>
      <c r="E214341" s="109"/>
      <c r="F214341" s="111"/>
      <c r="G214341" s="109"/>
      <c r="H214341" s="112"/>
      <c r="I214341" s="109"/>
      <c r="J214341" s="109"/>
    </row>
    <row r="214342" spans="2:10">
      <c r="B214342" s="109"/>
      <c r="C214342" s="109"/>
      <c r="D214342" s="109"/>
      <c r="E214342" s="109"/>
      <c r="F214342" s="111"/>
      <c r="G214342" s="109"/>
      <c r="H214342" s="112"/>
      <c r="I214342" s="109"/>
      <c r="J214342" s="109"/>
    </row>
    <row r="214343" spans="2:10">
      <c r="B214343" s="109"/>
      <c r="C214343" s="109"/>
      <c r="D214343" s="109"/>
      <c r="E214343" s="109"/>
      <c r="F214343" s="111"/>
      <c r="G214343" s="109"/>
      <c r="H214343" s="112"/>
      <c r="I214343" s="109"/>
      <c r="J214343" s="109"/>
    </row>
    <row r="214344" spans="2:10">
      <c r="B214344" s="109"/>
      <c r="C214344" s="109"/>
      <c r="D214344" s="109"/>
      <c r="E214344" s="109"/>
      <c r="F214344" s="111"/>
      <c r="G214344" s="109"/>
      <c r="H214344" s="112"/>
      <c r="I214344" s="109"/>
      <c r="J214344" s="109"/>
    </row>
    <row r="214345" spans="2:10">
      <c r="B214345" s="109"/>
      <c r="C214345" s="109"/>
      <c r="D214345" s="109"/>
      <c r="E214345" s="109"/>
      <c r="F214345" s="111"/>
      <c r="G214345" s="109"/>
      <c r="H214345" s="112"/>
      <c r="I214345" s="109"/>
      <c r="J214345" s="109"/>
    </row>
    <row r="214346" spans="2:10">
      <c r="B214346" s="109"/>
      <c r="C214346" s="109"/>
      <c r="D214346" s="109"/>
      <c r="E214346" s="109"/>
      <c r="F214346" s="111"/>
      <c r="G214346" s="109"/>
      <c r="H214346" s="112"/>
      <c r="I214346" s="109"/>
      <c r="J214346" s="109"/>
    </row>
    <row r="214347" spans="2:10">
      <c r="B214347" s="109"/>
      <c r="C214347" s="109"/>
      <c r="D214347" s="109"/>
      <c r="E214347" s="109"/>
      <c r="F214347" s="111"/>
      <c r="G214347" s="109"/>
      <c r="H214347" s="112"/>
      <c r="I214347" s="109"/>
      <c r="J214347" s="109"/>
    </row>
    <row r="214348" spans="2:10">
      <c r="B214348" s="109"/>
      <c r="C214348" s="109"/>
      <c r="D214348" s="109"/>
      <c r="E214348" s="109"/>
      <c r="F214348" s="111"/>
      <c r="G214348" s="109"/>
      <c r="H214348" s="112"/>
      <c r="I214348" s="109"/>
      <c r="J214348" s="109"/>
    </row>
    <row r="214349" spans="2:10">
      <c r="B214349" s="109"/>
      <c r="C214349" s="109"/>
      <c r="D214349" s="109"/>
      <c r="E214349" s="109"/>
      <c r="F214349" s="111"/>
      <c r="G214349" s="109"/>
      <c r="H214349" s="112"/>
      <c r="I214349" s="109"/>
      <c r="J214349" s="109"/>
    </row>
    <row r="214350" spans="2:10">
      <c r="B214350" s="109"/>
      <c r="C214350" s="109"/>
      <c r="D214350" s="109"/>
      <c r="E214350" s="109"/>
      <c r="F214350" s="111"/>
      <c r="G214350" s="109"/>
      <c r="H214350" s="112"/>
      <c r="I214350" s="109"/>
      <c r="J214350" s="109"/>
    </row>
    <row r="214351" spans="2:10">
      <c r="B214351" s="109"/>
      <c r="C214351" s="109"/>
      <c r="D214351" s="109"/>
      <c r="E214351" s="109"/>
      <c r="F214351" s="111"/>
      <c r="G214351" s="109"/>
      <c r="H214351" s="112"/>
      <c r="I214351" s="109"/>
      <c r="J214351" s="109"/>
    </row>
    <row r="214352" spans="2:10">
      <c r="B214352" s="109"/>
      <c r="C214352" s="109"/>
      <c r="D214352" s="109"/>
      <c r="E214352" s="109"/>
      <c r="F214352" s="111"/>
      <c r="G214352" s="109"/>
      <c r="H214352" s="112"/>
      <c r="I214352" s="109"/>
      <c r="J214352" s="109"/>
    </row>
    <row r="214353" spans="2:10">
      <c r="B214353" s="109"/>
      <c r="C214353" s="109"/>
      <c r="D214353" s="109"/>
      <c r="E214353" s="109"/>
      <c r="F214353" s="111"/>
      <c r="G214353" s="109"/>
      <c r="H214353" s="112"/>
      <c r="I214353" s="109"/>
      <c r="J214353" s="109"/>
    </row>
    <row r="214354" spans="2:10">
      <c r="B214354" s="109"/>
      <c r="C214354" s="109"/>
      <c r="D214354" s="109"/>
      <c r="E214354" s="109"/>
      <c r="F214354" s="111"/>
      <c r="G214354" s="109"/>
      <c r="H214354" s="112"/>
      <c r="I214354" s="109"/>
      <c r="J214354" s="109"/>
    </row>
    <row r="214355" spans="2:10">
      <c r="B214355" s="109"/>
      <c r="C214355" s="109"/>
      <c r="D214355" s="109"/>
      <c r="E214355" s="109"/>
      <c r="F214355" s="111"/>
      <c r="G214355" s="109"/>
      <c r="H214355" s="112"/>
      <c r="I214355" s="109"/>
      <c r="J214355" s="109"/>
    </row>
    <row r="214356" spans="2:10">
      <c r="B214356" s="109"/>
      <c r="C214356" s="109"/>
      <c r="D214356" s="109"/>
      <c r="E214356" s="109"/>
      <c r="F214356" s="111"/>
      <c r="G214356" s="109"/>
      <c r="H214356" s="112"/>
      <c r="I214356" s="109"/>
      <c r="J214356" s="109"/>
    </row>
    <row r="214357" spans="2:10">
      <c r="B214357" s="109"/>
      <c r="C214357" s="109"/>
      <c r="D214357" s="109"/>
      <c r="E214357" s="109"/>
      <c r="F214357" s="111"/>
      <c r="G214357" s="109"/>
      <c r="H214357" s="112"/>
      <c r="I214357" s="109"/>
      <c r="J214357" s="109"/>
    </row>
    <row r="214358" spans="2:10">
      <c r="B214358" s="109"/>
      <c r="C214358" s="109"/>
      <c r="D214358" s="109"/>
      <c r="E214358" s="109"/>
      <c r="F214358" s="111"/>
      <c r="G214358" s="109"/>
      <c r="H214358" s="112"/>
      <c r="I214358" s="109"/>
      <c r="J214358" s="109"/>
    </row>
    <row r="214359" spans="2:10">
      <c r="B214359" s="109"/>
      <c r="C214359" s="109"/>
      <c r="D214359" s="109"/>
      <c r="E214359" s="109"/>
      <c r="F214359" s="111"/>
      <c r="G214359" s="109"/>
      <c r="H214359" s="112"/>
      <c r="I214359" s="109"/>
      <c r="J214359" s="109"/>
    </row>
    <row r="214360" spans="2:10">
      <c r="B214360" s="109"/>
      <c r="C214360" s="109"/>
      <c r="D214360" s="109"/>
      <c r="E214360" s="109"/>
      <c r="F214360" s="111"/>
      <c r="G214360" s="109"/>
      <c r="H214360" s="112"/>
      <c r="I214360" s="109"/>
      <c r="J214360" s="109"/>
    </row>
    <row r="214361" spans="2:10">
      <c r="B214361" s="109"/>
      <c r="C214361" s="109"/>
      <c r="D214361" s="109"/>
      <c r="E214361" s="109"/>
      <c r="F214361" s="111"/>
      <c r="G214361" s="109"/>
      <c r="H214361" s="112"/>
      <c r="I214361" s="109"/>
      <c r="J214361" s="109"/>
    </row>
    <row r="214362" spans="2:10">
      <c r="B214362" s="109"/>
      <c r="C214362" s="109"/>
      <c r="D214362" s="109"/>
      <c r="E214362" s="109"/>
      <c r="F214362" s="111"/>
      <c r="G214362" s="109"/>
      <c r="H214362" s="112"/>
      <c r="I214362" s="109"/>
      <c r="J214362" s="109"/>
    </row>
    <row r="214363" spans="2:10">
      <c r="B214363" s="109"/>
      <c r="C214363" s="109"/>
      <c r="D214363" s="109"/>
      <c r="E214363" s="109"/>
      <c r="F214363" s="111"/>
      <c r="G214363" s="109"/>
      <c r="H214363" s="112"/>
      <c r="I214363" s="109"/>
      <c r="J214363" s="109"/>
    </row>
    <row r="214364" spans="2:10">
      <c r="B214364" s="109"/>
      <c r="C214364" s="109"/>
      <c r="D214364" s="109"/>
      <c r="E214364" s="109"/>
      <c r="F214364" s="111"/>
      <c r="G214364" s="109"/>
      <c r="H214364" s="112"/>
      <c r="I214364" s="109"/>
      <c r="J214364" s="109"/>
    </row>
    <row r="214365" spans="2:10">
      <c r="B214365" s="109"/>
      <c r="C214365" s="109"/>
      <c r="D214365" s="109"/>
      <c r="E214365" s="109"/>
      <c r="F214365" s="111"/>
      <c r="G214365" s="109"/>
      <c r="H214365" s="112"/>
      <c r="I214365" s="109"/>
      <c r="J214365" s="109"/>
    </row>
    <row r="214366" spans="2:10">
      <c r="B214366" s="109"/>
      <c r="C214366" s="109"/>
      <c r="D214366" s="109"/>
      <c r="E214366" s="109"/>
      <c r="F214366" s="111"/>
      <c r="G214366" s="109"/>
      <c r="H214366" s="112"/>
      <c r="I214366" s="109"/>
      <c r="J214366" s="109"/>
    </row>
    <row r="214367" spans="2:10">
      <c r="B214367" s="109"/>
      <c r="C214367" s="109"/>
      <c r="D214367" s="109"/>
      <c r="E214367" s="109"/>
      <c r="F214367" s="111"/>
      <c r="G214367" s="109"/>
      <c r="H214367" s="112"/>
      <c r="I214367" s="109"/>
      <c r="J214367" s="109"/>
    </row>
    <row r="214368" spans="2:10">
      <c r="B214368" s="109"/>
      <c r="C214368" s="109"/>
      <c r="D214368" s="109"/>
      <c r="E214368" s="109"/>
      <c r="F214368" s="111"/>
      <c r="G214368" s="109"/>
      <c r="H214368" s="112"/>
      <c r="I214368" s="109"/>
      <c r="J214368" s="109"/>
    </row>
    <row r="214369" spans="2:10">
      <c r="B214369" s="109"/>
      <c r="C214369" s="109"/>
      <c r="D214369" s="109"/>
      <c r="E214369" s="109"/>
      <c r="F214369" s="111"/>
      <c r="G214369" s="109"/>
      <c r="H214369" s="112"/>
      <c r="I214369" s="109"/>
      <c r="J214369" s="109"/>
    </row>
    <row r="214370" spans="2:10">
      <c r="B214370" s="109"/>
      <c r="C214370" s="109"/>
      <c r="D214370" s="109"/>
      <c r="E214370" s="109"/>
      <c r="F214370" s="111"/>
      <c r="G214370" s="109"/>
      <c r="H214370" s="112"/>
      <c r="I214370" s="109"/>
      <c r="J214370" s="109"/>
    </row>
    <row r="214371" spans="2:10">
      <c r="B214371" s="109"/>
      <c r="C214371" s="109"/>
      <c r="D214371" s="109"/>
      <c r="E214371" s="109"/>
      <c r="F214371" s="111"/>
      <c r="G214371" s="109"/>
      <c r="H214371" s="112"/>
      <c r="I214371" s="109"/>
      <c r="J214371" s="109"/>
    </row>
    <row r="214372" spans="2:10">
      <c r="B214372" s="109"/>
      <c r="C214372" s="109"/>
      <c r="D214372" s="109"/>
      <c r="E214372" s="109"/>
      <c r="F214372" s="111"/>
      <c r="G214372" s="109"/>
      <c r="H214372" s="112"/>
      <c r="I214372" s="109"/>
      <c r="J214372" s="109"/>
    </row>
    <row r="214373" spans="2:10">
      <c r="B214373" s="109"/>
      <c r="C214373" s="109"/>
      <c r="D214373" s="109"/>
      <c r="E214373" s="109"/>
      <c r="F214373" s="111"/>
      <c r="G214373" s="109"/>
      <c r="H214373" s="112"/>
      <c r="I214373" s="109"/>
      <c r="J214373" s="109"/>
    </row>
    <row r="214374" spans="2:10">
      <c r="B214374" s="109"/>
      <c r="C214374" s="109"/>
      <c r="D214374" s="109"/>
      <c r="E214374" s="109"/>
      <c r="F214374" s="111"/>
      <c r="G214374" s="109"/>
      <c r="H214374" s="112"/>
      <c r="I214374" s="109"/>
      <c r="J214374" s="109"/>
    </row>
    <row r="214375" spans="2:10">
      <c r="B214375" s="109"/>
      <c r="C214375" s="109"/>
      <c r="D214375" s="109"/>
      <c r="E214375" s="109"/>
      <c r="F214375" s="111"/>
      <c r="G214375" s="109"/>
      <c r="H214375" s="112"/>
      <c r="I214375" s="109"/>
      <c r="J214375" s="109"/>
    </row>
    <row r="214376" spans="2:10">
      <c r="B214376" s="109"/>
      <c r="C214376" s="109"/>
      <c r="D214376" s="109"/>
      <c r="E214376" s="109"/>
      <c r="F214376" s="111"/>
      <c r="G214376" s="109"/>
      <c r="H214376" s="112"/>
      <c r="I214376" s="109"/>
      <c r="J214376" s="109"/>
    </row>
    <row r="214377" spans="2:10">
      <c r="B214377" s="109"/>
      <c r="C214377" s="109"/>
      <c r="D214377" s="109"/>
      <c r="E214377" s="109"/>
      <c r="F214377" s="111"/>
      <c r="G214377" s="109"/>
      <c r="H214377" s="112"/>
      <c r="I214377" s="109"/>
      <c r="J214377" s="109"/>
    </row>
    <row r="214378" spans="2:10">
      <c r="B214378" s="109"/>
      <c r="C214378" s="109"/>
      <c r="D214378" s="109"/>
      <c r="E214378" s="109"/>
      <c r="F214378" s="111"/>
      <c r="G214378" s="109"/>
      <c r="H214378" s="112"/>
      <c r="I214378" s="109"/>
      <c r="J214378" s="109"/>
    </row>
    <row r="214379" spans="2:10">
      <c r="B214379" s="109"/>
      <c r="C214379" s="109"/>
      <c r="D214379" s="109"/>
      <c r="E214379" s="109"/>
      <c r="F214379" s="111"/>
      <c r="G214379" s="109"/>
      <c r="H214379" s="112"/>
      <c r="I214379" s="109"/>
      <c r="J214379" s="109"/>
    </row>
    <row r="214380" spans="2:10">
      <c r="B214380" s="109"/>
      <c r="C214380" s="109"/>
      <c r="D214380" s="109"/>
      <c r="E214380" s="109"/>
      <c r="F214380" s="111"/>
      <c r="G214380" s="109"/>
      <c r="H214380" s="112"/>
      <c r="I214380" s="109"/>
      <c r="J214380" s="109"/>
    </row>
    <row r="214381" spans="2:10">
      <c r="B214381" s="109"/>
      <c r="C214381" s="109"/>
      <c r="D214381" s="109"/>
      <c r="E214381" s="109"/>
      <c r="F214381" s="111"/>
      <c r="G214381" s="109"/>
      <c r="H214381" s="112"/>
      <c r="I214381" s="109"/>
      <c r="J214381" s="109"/>
    </row>
    <row r="214382" spans="2:10">
      <c r="B214382" s="109"/>
      <c r="C214382" s="109"/>
      <c r="D214382" s="109"/>
      <c r="E214382" s="109"/>
      <c r="F214382" s="111"/>
      <c r="G214382" s="109"/>
      <c r="H214382" s="112"/>
      <c r="I214382" s="109"/>
      <c r="J214382" s="109"/>
    </row>
    <row r="214383" spans="2:10">
      <c r="B214383" s="109"/>
      <c r="C214383" s="109"/>
      <c r="D214383" s="109"/>
      <c r="E214383" s="109"/>
      <c r="F214383" s="111"/>
      <c r="G214383" s="109"/>
      <c r="H214383" s="112"/>
      <c r="I214383" s="109"/>
      <c r="J214383" s="109"/>
    </row>
    <row r="214384" spans="2:10">
      <c r="B214384" s="109"/>
      <c r="C214384" s="109"/>
      <c r="D214384" s="109"/>
      <c r="E214384" s="109"/>
      <c r="F214384" s="111"/>
      <c r="G214384" s="109"/>
      <c r="H214384" s="112"/>
      <c r="I214384" s="109"/>
      <c r="J214384" s="109"/>
    </row>
    <row r="214385" spans="2:10">
      <c r="B214385" s="109"/>
      <c r="C214385" s="109"/>
      <c r="D214385" s="109"/>
      <c r="E214385" s="109"/>
      <c r="F214385" s="111"/>
      <c r="G214385" s="109"/>
      <c r="H214385" s="112"/>
      <c r="I214385" s="109"/>
      <c r="J214385" s="109"/>
    </row>
    <row r="214386" spans="2:10">
      <c r="B214386" s="109"/>
      <c r="C214386" s="109"/>
      <c r="D214386" s="109"/>
      <c r="E214386" s="109"/>
      <c r="F214386" s="111"/>
      <c r="G214386" s="109"/>
      <c r="H214386" s="112"/>
      <c r="I214386" s="109"/>
      <c r="J214386" s="109"/>
    </row>
    <row r="214387" spans="2:10">
      <c r="B214387" s="109"/>
      <c r="C214387" s="109"/>
      <c r="D214387" s="109"/>
      <c r="E214387" s="109"/>
      <c r="F214387" s="111"/>
      <c r="G214387" s="109"/>
      <c r="H214387" s="112"/>
      <c r="I214387" s="109"/>
      <c r="J214387" s="109"/>
    </row>
    <row r="214388" spans="2:10">
      <c r="B214388" s="109"/>
      <c r="C214388" s="109"/>
      <c r="D214388" s="109"/>
      <c r="E214388" s="109"/>
      <c r="F214388" s="111"/>
      <c r="G214388" s="109"/>
      <c r="H214388" s="112"/>
      <c r="I214388" s="109"/>
      <c r="J214388" s="109"/>
    </row>
    <row r="214389" spans="2:10">
      <c r="B214389" s="109"/>
      <c r="C214389" s="109"/>
      <c r="D214389" s="109"/>
      <c r="E214389" s="109"/>
      <c r="F214389" s="111"/>
      <c r="G214389" s="109"/>
      <c r="H214389" s="112"/>
      <c r="I214389" s="109"/>
      <c r="J214389" s="109"/>
    </row>
    <row r="214390" spans="2:10">
      <c r="B214390" s="109"/>
      <c r="C214390" s="109"/>
      <c r="D214390" s="109"/>
      <c r="E214390" s="109"/>
      <c r="F214390" s="111"/>
      <c r="G214390" s="109"/>
      <c r="H214390" s="112"/>
      <c r="I214390" s="109"/>
      <c r="J214390" s="109"/>
    </row>
    <row r="214391" spans="2:10">
      <c r="B214391" s="109"/>
      <c r="C214391" s="109"/>
      <c r="D214391" s="109"/>
      <c r="E214391" s="109"/>
      <c r="F214391" s="111"/>
      <c r="G214391" s="109"/>
      <c r="H214391" s="112"/>
      <c r="I214391" s="109"/>
      <c r="J214391" s="109"/>
    </row>
    <row r="214392" spans="2:10">
      <c r="B214392" s="109"/>
      <c r="C214392" s="109"/>
      <c r="D214392" s="109"/>
      <c r="E214392" s="109"/>
      <c r="F214392" s="111"/>
      <c r="G214392" s="109"/>
      <c r="H214392" s="112"/>
      <c r="I214392" s="109"/>
      <c r="J214392" s="109"/>
    </row>
    <row r="214393" spans="2:10">
      <c r="B214393" s="109"/>
      <c r="C214393" s="109"/>
      <c r="D214393" s="109"/>
      <c r="E214393" s="109"/>
      <c r="F214393" s="111"/>
      <c r="G214393" s="109"/>
      <c r="H214393" s="112"/>
      <c r="I214393" s="109"/>
      <c r="J214393" s="109"/>
    </row>
    <row r="214394" spans="2:10">
      <c r="B214394" s="109"/>
      <c r="C214394" s="109"/>
      <c r="D214394" s="109"/>
      <c r="E214394" s="109"/>
      <c r="F214394" s="111"/>
      <c r="G214394" s="109"/>
      <c r="H214394" s="112"/>
      <c r="I214394" s="109"/>
      <c r="J214394" s="109"/>
    </row>
    <row r="214395" spans="2:10">
      <c r="B214395" s="109"/>
      <c r="C214395" s="109"/>
      <c r="D214395" s="109"/>
      <c r="E214395" s="109"/>
      <c r="F214395" s="111"/>
      <c r="G214395" s="109"/>
      <c r="H214395" s="112"/>
      <c r="I214395" s="109"/>
      <c r="J214395" s="109"/>
    </row>
    <row r="214396" spans="2:10">
      <c r="B214396" s="109"/>
      <c r="C214396" s="109"/>
      <c r="D214396" s="109"/>
      <c r="E214396" s="109"/>
      <c r="F214396" s="111"/>
      <c r="G214396" s="109"/>
      <c r="H214396" s="112"/>
      <c r="I214396" s="109"/>
      <c r="J214396" s="109"/>
    </row>
    <row r="214397" spans="2:10">
      <c r="B214397" s="109"/>
      <c r="C214397" s="109"/>
      <c r="D214397" s="109"/>
      <c r="E214397" s="109"/>
      <c r="F214397" s="111"/>
      <c r="G214397" s="109"/>
      <c r="H214397" s="112"/>
      <c r="I214397" s="109"/>
      <c r="J214397" s="109"/>
    </row>
    <row r="214398" spans="2:10">
      <c r="B214398" s="109"/>
      <c r="C214398" s="109"/>
      <c r="D214398" s="109"/>
      <c r="E214398" s="109"/>
      <c r="F214398" s="111"/>
      <c r="G214398" s="109"/>
      <c r="H214398" s="112"/>
      <c r="I214398" s="109"/>
      <c r="J214398" s="109"/>
    </row>
    <row r="214399" spans="2:10">
      <c r="B214399" s="109"/>
      <c r="C214399" s="109"/>
      <c r="D214399" s="109"/>
      <c r="E214399" s="109"/>
      <c r="F214399" s="111"/>
      <c r="G214399" s="109"/>
      <c r="H214399" s="112"/>
      <c r="I214399" s="109"/>
      <c r="J214399" s="109"/>
    </row>
    <row r="214400" spans="2:10">
      <c r="B214400" s="109"/>
      <c r="C214400" s="109"/>
      <c r="D214400" s="109"/>
      <c r="E214400" s="109"/>
      <c r="F214400" s="111"/>
      <c r="G214400" s="109"/>
      <c r="H214400" s="112"/>
      <c r="I214400" s="109"/>
      <c r="J214400" s="109"/>
    </row>
    <row r="214401" spans="2:10">
      <c r="B214401" s="109"/>
      <c r="C214401" s="109"/>
      <c r="D214401" s="109"/>
      <c r="E214401" s="109"/>
      <c r="F214401" s="111"/>
      <c r="G214401" s="109"/>
      <c r="H214401" s="112"/>
      <c r="I214401" s="109"/>
      <c r="J214401" s="109"/>
    </row>
    <row r="214402" spans="2:10">
      <c r="B214402" s="109"/>
      <c r="C214402" s="109"/>
      <c r="D214402" s="109"/>
      <c r="E214402" s="109"/>
      <c r="F214402" s="111"/>
      <c r="G214402" s="109"/>
      <c r="H214402" s="112"/>
      <c r="I214402" s="109"/>
      <c r="J214402" s="109"/>
    </row>
    <row r="214403" spans="2:10">
      <c r="B214403" s="109"/>
      <c r="C214403" s="109"/>
      <c r="D214403" s="109"/>
      <c r="E214403" s="109"/>
      <c r="F214403" s="111"/>
      <c r="G214403" s="109"/>
      <c r="H214403" s="112"/>
      <c r="I214403" s="109"/>
      <c r="J214403" s="109"/>
    </row>
    <row r="214404" spans="2:10">
      <c r="B214404" s="109"/>
      <c r="C214404" s="109"/>
      <c r="D214404" s="109"/>
      <c r="E214404" s="109"/>
      <c r="F214404" s="111"/>
      <c r="G214404" s="109"/>
      <c r="H214404" s="112"/>
      <c r="I214404" s="109"/>
      <c r="J214404" s="109"/>
    </row>
    <row r="214405" spans="2:10">
      <c r="B214405" s="109"/>
      <c r="C214405" s="109"/>
      <c r="D214405" s="109"/>
      <c r="E214405" s="109"/>
      <c r="F214405" s="111"/>
      <c r="G214405" s="109"/>
      <c r="H214405" s="112"/>
      <c r="I214405" s="109"/>
      <c r="J214405" s="109"/>
    </row>
    <row r="214406" spans="2:10">
      <c r="B214406" s="109"/>
      <c r="C214406" s="109"/>
      <c r="D214406" s="109"/>
      <c r="E214406" s="109"/>
      <c r="F214406" s="111"/>
      <c r="G214406" s="109"/>
      <c r="H214406" s="112"/>
      <c r="I214406" s="109"/>
      <c r="J214406" s="109"/>
    </row>
    <row r="214407" spans="2:10">
      <c r="B214407" s="109"/>
      <c r="C214407" s="109"/>
      <c r="D214407" s="109"/>
      <c r="E214407" s="109"/>
      <c r="F214407" s="111"/>
      <c r="G214407" s="109"/>
      <c r="H214407" s="112"/>
      <c r="I214407" s="109"/>
      <c r="J214407" s="109"/>
    </row>
    <row r="214408" spans="2:10">
      <c r="B214408" s="109"/>
      <c r="C214408" s="109"/>
      <c r="D214408" s="109"/>
      <c r="E214408" s="109"/>
      <c r="F214408" s="111"/>
      <c r="G214408" s="109"/>
      <c r="H214408" s="112"/>
      <c r="I214408" s="109"/>
      <c r="J214408" s="109"/>
    </row>
    <row r="214409" spans="2:10">
      <c r="B214409" s="109"/>
      <c r="C214409" s="109"/>
      <c r="D214409" s="109"/>
      <c r="E214409" s="109"/>
      <c r="F214409" s="111"/>
      <c r="G214409" s="109"/>
      <c r="H214409" s="112"/>
      <c r="I214409" s="109"/>
      <c r="J214409" s="109"/>
    </row>
    <row r="214410" spans="2:10">
      <c r="B214410" s="109"/>
      <c r="C214410" s="109"/>
      <c r="D214410" s="109"/>
      <c r="E214410" s="109"/>
      <c r="F214410" s="111"/>
      <c r="G214410" s="109"/>
      <c r="H214410" s="112"/>
      <c r="I214410" s="109"/>
      <c r="J214410" s="109"/>
    </row>
    <row r="214411" spans="2:10">
      <c r="B214411" s="109"/>
      <c r="C214411" s="109"/>
      <c r="D214411" s="109"/>
      <c r="E214411" s="109"/>
      <c r="F214411" s="111"/>
      <c r="G214411" s="109"/>
      <c r="H214411" s="112"/>
      <c r="I214411" s="109"/>
      <c r="J214411" s="109"/>
    </row>
    <row r="214412" spans="2:10">
      <c r="B214412" s="109"/>
      <c r="C214412" s="109"/>
      <c r="D214412" s="109"/>
      <c r="E214412" s="109"/>
      <c r="F214412" s="111"/>
      <c r="G214412" s="109"/>
      <c r="H214412" s="112"/>
      <c r="I214412" s="109"/>
      <c r="J214412" s="109"/>
    </row>
    <row r="214413" spans="2:10">
      <c r="B214413" s="109"/>
      <c r="C214413" s="109"/>
      <c r="D214413" s="109"/>
      <c r="E214413" s="109"/>
      <c r="F214413" s="111"/>
      <c r="G214413" s="109"/>
      <c r="H214413" s="112"/>
      <c r="I214413" s="109"/>
      <c r="J214413" s="109"/>
    </row>
    <row r="214414" spans="2:10">
      <c r="B214414" s="109"/>
      <c r="C214414" s="109"/>
      <c r="D214414" s="109"/>
      <c r="E214414" s="109"/>
      <c r="F214414" s="111"/>
      <c r="G214414" s="109"/>
      <c r="H214414" s="112"/>
      <c r="I214414" s="109"/>
      <c r="J214414" s="109"/>
    </row>
    <row r="214415" spans="2:10">
      <c r="B214415" s="109"/>
      <c r="C214415" s="109"/>
      <c r="D214415" s="109"/>
      <c r="E214415" s="109"/>
      <c r="F214415" s="111"/>
      <c r="G214415" s="109"/>
      <c r="H214415" s="112"/>
      <c r="I214415" s="109"/>
      <c r="J214415" s="109"/>
    </row>
    <row r="214416" spans="2:10">
      <c r="B214416" s="109"/>
      <c r="C214416" s="109"/>
      <c r="D214416" s="109"/>
      <c r="E214416" s="109"/>
      <c r="F214416" s="111"/>
      <c r="G214416" s="109"/>
      <c r="H214416" s="112"/>
      <c r="I214416" s="109"/>
      <c r="J214416" s="109"/>
    </row>
    <row r="214417" spans="2:10">
      <c r="B214417" s="109"/>
      <c r="C214417" s="109"/>
      <c r="D214417" s="109"/>
      <c r="E214417" s="109"/>
      <c r="F214417" s="111"/>
      <c r="G214417" s="109"/>
      <c r="H214417" s="112"/>
      <c r="I214417" s="109"/>
      <c r="J214417" s="109"/>
    </row>
    <row r="214418" spans="2:10">
      <c r="B214418" s="109"/>
      <c r="C214418" s="109"/>
      <c r="D214418" s="109"/>
      <c r="E214418" s="109"/>
      <c r="F214418" s="111"/>
      <c r="G214418" s="109"/>
      <c r="H214418" s="112"/>
      <c r="I214418" s="109"/>
      <c r="J214418" s="109"/>
    </row>
    <row r="214419" spans="2:10">
      <c r="B214419" s="109"/>
      <c r="C214419" s="109"/>
      <c r="D214419" s="109"/>
      <c r="E214419" s="109"/>
      <c r="F214419" s="111"/>
      <c r="G214419" s="109"/>
      <c r="H214419" s="112"/>
      <c r="I214419" s="109"/>
      <c r="J214419" s="109"/>
    </row>
    <row r="214420" spans="2:10">
      <c r="B214420" s="109"/>
      <c r="C214420" s="109"/>
      <c r="D214420" s="109"/>
      <c r="E214420" s="109"/>
      <c r="F214420" s="111"/>
      <c r="G214420" s="109"/>
      <c r="H214420" s="112"/>
      <c r="I214420" s="109"/>
      <c r="J214420" s="109"/>
    </row>
    <row r="214421" spans="2:10">
      <c r="B214421" s="109"/>
      <c r="C214421" s="109"/>
      <c r="D214421" s="109"/>
      <c r="E214421" s="109"/>
      <c r="F214421" s="111"/>
      <c r="G214421" s="109"/>
      <c r="H214421" s="112"/>
      <c r="I214421" s="109"/>
      <c r="J214421" s="109"/>
    </row>
    <row r="214422" spans="2:10">
      <c r="B214422" s="109"/>
      <c r="C214422" s="109"/>
      <c r="D214422" s="109"/>
      <c r="E214422" s="109"/>
      <c r="F214422" s="111"/>
      <c r="G214422" s="109"/>
      <c r="H214422" s="112"/>
      <c r="I214422" s="109"/>
      <c r="J214422" s="109"/>
    </row>
    <row r="214423" spans="2:10">
      <c r="B214423" s="109"/>
      <c r="C214423" s="109"/>
      <c r="D214423" s="109"/>
      <c r="E214423" s="109"/>
      <c r="F214423" s="111"/>
      <c r="G214423" s="109"/>
      <c r="H214423" s="112"/>
      <c r="I214423" s="109"/>
      <c r="J214423" s="109"/>
    </row>
    <row r="214424" spans="2:10">
      <c r="B214424" s="109"/>
      <c r="C214424" s="109"/>
      <c r="D214424" s="109"/>
      <c r="E214424" s="109"/>
      <c r="F214424" s="111"/>
      <c r="G214424" s="109"/>
      <c r="H214424" s="112"/>
      <c r="I214424" s="109"/>
      <c r="J214424" s="109"/>
    </row>
    <row r="214425" spans="2:10">
      <c r="B214425" s="109"/>
      <c r="C214425" s="109"/>
      <c r="D214425" s="109"/>
      <c r="E214425" s="109"/>
      <c r="F214425" s="111"/>
      <c r="G214425" s="109"/>
      <c r="H214425" s="112"/>
      <c r="I214425" s="109"/>
      <c r="J214425" s="109"/>
    </row>
    <row r="214426" spans="2:10">
      <c r="B214426" s="109"/>
      <c r="C214426" s="109"/>
      <c r="D214426" s="109"/>
      <c r="E214426" s="109"/>
      <c r="F214426" s="111"/>
      <c r="G214426" s="109"/>
      <c r="H214426" s="112"/>
      <c r="I214426" s="109"/>
      <c r="J214426" s="109"/>
    </row>
    <row r="214427" spans="2:10">
      <c r="B214427" s="109"/>
      <c r="C214427" s="109"/>
      <c r="D214427" s="109"/>
      <c r="E214427" s="109"/>
      <c r="F214427" s="111"/>
      <c r="G214427" s="109"/>
      <c r="H214427" s="112"/>
      <c r="I214427" s="109"/>
      <c r="J214427" s="109"/>
    </row>
    <row r="214428" spans="2:10">
      <c r="B214428" s="109"/>
      <c r="C214428" s="109"/>
      <c r="D214428" s="109"/>
      <c r="E214428" s="109"/>
      <c r="F214428" s="111"/>
      <c r="G214428" s="109"/>
      <c r="H214428" s="112"/>
      <c r="I214428" s="109"/>
      <c r="J214428" s="109"/>
    </row>
    <row r="214429" spans="2:10">
      <c r="B214429" s="109"/>
      <c r="C214429" s="109"/>
      <c r="D214429" s="109"/>
      <c r="E214429" s="109"/>
      <c r="F214429" s="111"/>
      <c r="G214429" s="109"/>
      <c r="H214429" s="112"/>
      <c r="I214429" s="109"/>
      <c r="J214429" s="109"/>
    </row>
    <row r="214430" spans="2:10">
      <c r="B214430" s="109"/>
      <c r="C214430" s="109"/>
      <c r="D214430" s="109"/>
      <c r="E214430" s="109"/>
      <c r="F214430" s="111"/>
      <c r="G214430" s="109"/>
      <c r="H214430" s="112"/>
      <c r="I214430" s="109"/>
      <c r="J214430" s="109"/>
    </row>
    <row r="214431" spans="2:10">
      <c r="B214431" s="109"/>
      <c r="C214431" s="109"/>
      <c r="D214431" s="109"/>
      <c r="E214431" s="109"/>
      <c r="F214431" s="111"/>
      <c r="G214431" s="109"/>
      <c r="H214431" s="112"/>
      <c r="I214431" s="109"/>
      <c r="J214431" s="109"/>
    </row>
    <row r="214432" spans="2:10">
      <c r="B214432" s="109"/>
      <c r="C214432" s="109"/>
      <c r="D214432" s="109"/>
      <c r="E214432" s="109"/>
      <c r="F214432" s="111"/>
      <c r="G214432" s="109"/>
      <c r="H214432" s="112"/>
      <c r="I214432" s="109"/>
      <c r="J214432" s="109"/>
    </row>
    <row r="214433" spans="2:10">
      <c r="B214433" s="109"/>
      <c r="C214433" s="109"/>
      <c r="D214433" s="109"/>
      <c r="E214433" s="109"/>
      <c r="F214433" s="111"/>
      <c r="G214433" s="109"/>
      <c r="H214433" s="112"/>
      <c r="I214433" s="109"/>
      <c r="J214433" s="109"/>
    </row>
    <row r="214434" spans="2:10">
      <c r="B214434" s="109"/>
      <c r="C214434" s="109"/>
      <c r="D214434" s="109"/>
      <c r="E214434" s="109"/>
      <c r="F214434" s="111"/>
      <c r="G214434" s="109"/>
      <c r="H214434" s="112"/>
      <c r="I214434" s="109"/>
      <c r="J214434" s="109"/>
    </row>
    <row r="214435" spans="2:10">
      <c r="B214435" s="109"/>
      <c r="C214435" s="109"/>
      <c r="D214435" s="109"/>
      <c r="E214435" s="109"/>
      <c r="F214435" s="111"/>
      <c r="G214435" s="109"/>
      <c r="H214435" s="112"/>
      <c r="I214435" s="109"/>
      <c r="J214435" s="109"/>
    </row>
    <row r="214436" spans="2:10">
      <c r="B214436" s="109"/>
      <c r="C214436" s="109"/>
      <c r="D214436" s="109"/>
      <c r="E214436" s="109"/>
      <c r="F214436" s="111"/>
      <c r="G214436" s="109"/>
      <c r="H214436" s="112"/>
      <c r="I214436" s="109"/>
      <c r="J214436" s="109"/>
    </row>
    <row r="214437" spans="2:10">
      <c r="B214437" s="109"/>
      <c r="C214437" s="109"/>
      <c r="D214437" s="109"/>
      <c r="E214437" s="109"/>
      <c r="F214437" s="111"/>
      <c r="G214437" s="109"/>
      <c r="H214437" s="112"/>
      <c r="I214437" s="109"/>
      <c r="J214437" s="109"/>
    </row>
    <row r="214438" spans="2:10">
      <c r="B214438" s="109"/>
      <c r="C214438" s="109"/>
      <c r="D214438" s="109"/>
      <c r="E214438" s="109"/>
      <c r="F214438" s="111"/>
      <c r="G214438" s="109"/>
      <c r="H214438" s="112"/>
      <c r="I214438" s="109"/>
      <c r="J214438" s="109"/>
    </row>
    <row r="214439" spans="2:10">
      <c r="B214439" s="109"/>
      <c r="C214439" s="109"/>
      <c r="D214439" s="109"/>
      <c r="E214439" s="109"/>
      <c r="F214439" s="111"/>
      <c r="G214439" s="109"/>
      <c r="H214439" s="112"/>
      <c r="I214439" s="109"/>
      <c r="J214439" s="109"/>
    </row>
    <row r="214440" spans="2:10">
      <c r="B214440" s="109"/>
      <c r="C214440" s="109"/>
      <c r="D214440" s="109"/>
      <c r="E214440" s="109"/>
      <c r="F214440" s="111"/>
      <c r="G214440" s="109"/>
      <c r="H214440" s="112"/>
      <c r="I214440" s="109"/>
      <c r="J214440" s="109"/>
    </row>
    <row r="214441" spans="2:10">
      <c r="B214441" s="109"/>
      <c r="C214441" s="109"/>
      <c r="D214441" s="109"/>
      <c r="E214441" s="109"/>
      <c r="F214441" s="111"/>
      <c r="G214441" s="109"/>
      <c r="H214441" s="112"/>
      <c r="I214441" s="109"/>
      <c r="J214441" s="109"/>
    </row>
    <row r="214442" spans="2:10">
      <c r="B214442" s="109"/>
      <c r="C214442" s="109"/>
      <c r="D214442" s="109"/>
      <c r="E214442" s="109"/>
      <c r="F214442" s="111"/>
      <c r="G214442" s="109"/>
      <c r="H214442" s="112"/>
      <c r="I214442" s="109"/>
      <c r="J214442" s="109"/>
    </row>
    <row r="214443" spans="2:10">
      <c r="B214443" s="109"/>
      <c r="C214443" s="109"/>
      <c r="D214443" s="109"/>
      <c r="E214443" s="109"/>
      <c r="F214443" s="111"/>
      <c r="G214443" s="109"/>
      <c r="H214443" s="112"/>
      <c r="I214443" s="109"/>
      <c r="J214443" s="109"/>
    </row>
    <row r="214444" spans="2:10">
      <c r="B214444" s="109"/>
      <c r="C214444" s="109"/>
      <c r="D214444" s="109"/>
      <c r="E214444" s="109"/>
      <c r="F214444" s="111"/>
      <c r="G214444" s="109"/>
      <c r="H214444" s="112"/>
      <c r="I214444" s="109"/>
      <c r="J214444" s="109"/>
    </row>
    <row r="214445" spans="2:10">
      <c r="B214445" s="109"/>
      <c r="C214445" s="109"/>
      <c r="D214445" s="109"/>
      <c r="E214445" s="109"/>
      <c r="F214445" s="111"/>
      <c r="G214445" s="109"/>
      <c r="H214445" s="112"/>
      <c r="I214445" s="109"/>
      <c r="J214445" s="109"/>
    </row>
    <row r="214446" spans="2:10">
      <c r="B214446" s="109"/>
      <c r="C214446" s="109"/>
      <c r="D214446" s="109"/>
      <c r="E214446" s="109"/>
      <c r="F214446" s="111"/>
      <c r="G214446" s="109"/>
      <c r="H214446" s="112"/>
      <c r="I214446" s="109"/>
      <c r="J214446" s="109"/>
    </row>
    <row r="214447" spans="2:10">
      <c r="B214447" s="109"/>
      <c r="C214447" s="109"/>
      <c r="D214447" s="109"/>
      <c r="E214447" s="109"/>
      <c r="F214447" s="111"/>
      <c r="G214447" s="109"/>
      <c r="H214447" s="112"/>
      <c r="I214447" s="109"/>
      <c r="J214447" s="109"/>
    </row>
    <row r="214448" spans="2:10">
      <c r="B214448" s="109"/>
      <c r="C214448" s="109"/>
      <c r="D214448" s="109"/>
      <c r="E214448" s="109"/>
      <c r="F214448" s="111"/>
      <c r="G214448" s="109"/>
      <c r="H214448" s="112"/>
      <c r="I214448" s="109"/>
      <c r="J214448" s="109"/>
    </row>
    <row r="214449" spans="2:10">
      <c r="B214449" s="109"/>
      <c r="C214449" s="109"/>
      <c r="D214449" s="109"/>
      <c r="E214449" s="109"/>
      <c r="F214449" s="111"/>
      <c r="G214449" s="109"/>
      <c r="H214449" s="112"/>
      <c r="I214449" s="109"/>
      <c r="J214449" s="109"/>
    </row>
    <row r="214450" spans="2:10">
      <c r="B214450" s="109"/>
      <c r="C214450" s="109"/>
      <c r="D214450" s="109"/>
      <c r="E214450" s="109"/>
      <c r="F214450" s="111"/>
      <c r="G214450" s="109"/>
      <c r="H214450" s="112"/>
      <c r="I214450" s="109"/>
      <c r="J214450" s="109"/>
    </row>
    <row r="214451" spans="2:10">
      <c r="B214451" s="109"/>
      <c r="C214451" s="109"/>
      <c r="D214451" s="109"/>
      <c r="E214451" s="109"/>
      <c r="F214451" s="111"/>
      <c r="G214451" s="109"/>
      <c r="H214451" s="112"/>
      <c r="I214451" s="109"/>
      <c r="J214451" s="109"/>
    </row>
    <row r="214452" spans="2:10">
      <c r="B214452" s="109"/>
      <c r="C214452" s="109"/>
      <c r="D214452" s="109"/>
      <c r="E214452" s="109"/>
      <c r="F214452" s="111"/>
      <c r="G214452" s="109"/>
      <c r="H214452" s="112"/>
      <c r="I214452" s="109"/>
      <c r="J214452" s="109"/>
    </row>
    <row r="214453" spans="2:10">
      <c r="B214453" s="109"/>
      <c r="C214453" s="109"/>
      <c r="D214453" s="109"/>
      <c r="E214453" s="109"/>
      <c r="F214453" s="111"/>
      <c r="G214453" s="109"/>
      <c r="H214453" s="112"/>
      <c r="I214453" s="109"/>
      <c r="J214453" s="109"/>
    </row>
    <row r="214454" spans="2:10">
      <c r="B214454" s="109"/>
      <c r="C214454" s="109"/>
      <c r="D214454" s="109"/>
      <c r="E214454" s="109"/>
      <c r="F214454" s="111"/>
      <c r="G214454" s="109"/>
      <c r="H214454" s="112"/>
      <c r="I214454" s="109"/>
      <c r="J214454" s="109"/>
    </row>
    <row r="214455" spans="2:10">
      <c r="B214455" s="109"/>
      <c r="C214455" s="109"/>
      <c r="D214455" s="109"/>
      <c r="E214455" s="109"/>
      <c r="F214455" s="111"/>
      <c r="G214455" s="109"/>
      <c r="H214455" s="112"/>
      <c r="I214455" s="109"/>
      <c r="J214455" s="109"/>
    </row>
    <row r="214456" spans="2:10">
      <c r="B214456" s="109"/>
      <c r="C214456" s="109"/>
      <c r="D214456" s="109"/>
      <c r="E214456" s="109"/>
      <c r="F214456" s="111"/>
      <c r="G214456" s="109"/>
      <c r="H214456" s="112"/>
      <c r="I214456" s="109"/>
      <c r="J214456" s="109"/>
    </row>
    <row r="214457" spans="2:10">
      <c r="B214457" s="109"/>
      <c r="C214457" s="109"/>
      <c r="D214457" s="109"/>
      <c r="E214457" s="109"/>
      <c r="F214457" s="111"/>
      <c r="G214457" s="109"/>
      <c r="H214457" s="112"/>
      <c r="I214457" s="109"/>
      <c r="J214457" s="109"/>
    </row>
    <row r="214458" spans="2:10">
      <c r="B214458" s="109"/>
      <c r="C214458" s="109"/>
      <c r="D214458" s="109"/>
      <c r="E214458" s="109"/>
      <c r="F214458" s="111"/>
      <c r="G214458" s="109"/>
      <c r="H214458" s="112"/>
      <c r="I214458" s="109"/>
      <c r="J214458" s="109"/>
    </row>
    <row r="214459" spans="2:10">
      <c r="B214459" s="109"/>
      <c r="C214459" s="109"/>
      <c r="D214459" s="109"/>
      <c r="E214459" s="109"/>
      <c r="F214459" s="111"/>
      <c r="G214459" s="109"/>
      <c r="H214459" s="112"/>
      <c r="I214459" s="109"/>
      <c r="J214459" s="109"/>
    </row>
    <row r="214460" spans="2:10">
      <c r="B214460" s="109"/>
      <c r="C214460" s="109"/>
      <c r="D214460" s="109"/>
      <c r="E214460" s="109"/>
      <c r="F214460" s="111"/>
      <c r="G214460" s="109"/>
      <c r="H214460" s="112"/>
      <c r="I214460" s="109"/>
      <c r="J214460" s="109"/>
    </row>
    <row r="214461" spans="2:10">
      <c r="B214461" s="109"/>
      <c r="C214461" s="109"/>
      <c r="D214461" s="109"/>
      <c r="E214461" s="109"/>
      <c r="F214461" s="111"/>
      <c r="G214461" s="109"/>
      <c r="H214461" s="112"/>
      <c r="I214461" s="109"/>
      <c r="J214461" s="109"/>
    </row>
    <row r="214462" spans="2:10">
      <c r="B214462" s="109"/>
      <c r="C214462" s="109"/>
      <c r="D214462" s="109"/>
      <c r="E214462" s="109"/>
      <c r="F214462" s="111"/>
      <c r="G214462" s="109"/>
      <c r="H214462" s="112"/>
      <c r="I214462" s="109"/>
      <c r="J214462" s="109"/>
    </row>
    <row r="214463" spans="2:10">
      <c r="B214463" s="109"/>
      <c r="C214463" s="109"/>
      <c r="D214463" s="109"/>
      <c r="E214463" s="109"/>
      <c r="F214463" s="111"/>
      <c r="G214463" s="109"/>
      <c r="H214463" s="112"/>
      <c r="I214463" s="109"/>
      <c r="J214463" s="109"/>
    </row>
    <row r="214464" spans="2:10">
      <c r="B214464" s="109"/>
      <c r="C214464" s="109"/>
      <c r="D214464" s="109"/>
      <c r="E214464" s="109"/>
      <c r="F214464" s="111"/>
      <c r="G214464" s="109"/>
      <c r="H214464" s="112"/>
      <c r="I214464" s="109"/>
      <c r="J214464" s="109"/>
    </row>
    <row r="214465" spans="2:10">
      <c r="B214465" s="109"/>
      <c r="C214465" s="109"/>
      <c r="D214465" s="109"/>
      <c r="E214465" s="109"/>
      <c r="F214465" s="111"/>
      <c r="G214465" s="109"/>
      <c r="H214465" s="112"/>
      <c r="I214465" s="109"/>
      <c r="J214465" s="109"/>
    </row>
    <row r="214466" spans="2:10">
      <c r="B214466" s="109"/>
      <c r="C214466" s="109"/>
      <c r="D214466" s="109"/>
      <c r="E214466" s="109"/>
      <c r="F214466" s="111"/>
      <c r="G214466" s="109"/>
      <c r="H214466" s="112"/>
      <c r="I214466" s="109"/>
      <c r="J214466" s="109"/>
    </row>
    <row r="214467" spans="2:10">
      <c r="B214467" s="109"/>
      <c r="C214467" s="109"/>
      <c r="D214467" s="109"/>
      <c r="E214467" s="109"/>
      <c r="F214467" s="111"/>
      <c r="G214467" s="109"/>
      <c r="H214467" s="112"/>
      <c r="I214467" s="109"/>
      <c r="J214467" s="109"/>
    </row>
    <row r="214468" spans="2:10">
      <c r="B214468" s="109"/>
      <c r="C214468" s="109"/>
      <c r="D214468" s="109"/>
      <c r="E214468" s="109"/>
      <c r="F214468" s="111"/>
      <c r="G214468" s="109"/>
      <c r="H214468" s="112"/>
      <c r="I214468" s="109"/>
      <c r="J214468" s="109"/>
    </row>
    <row r="214469" spans="2:10">
      <c r="B214469" s="109"/>
      <c r="C214469" s="109"/>
      <c r="D214469" s="109"/>
      <c r="E214469" s="109"/>
      <c r="F214469" s="111"/>
      <c r="G214469" s="109"/>
      <c r="H214469" s="112"/>
      <c r="I214469" s="109"/>
      <c r="J214469" s="109"/>
    </row>
    <row r="214470" spans="2:10">
      <c r="B214470" s="109"/>
      <c r="C214470" s="109"/>
      <c r="D214470" s="109"/>
      <c r="E214470" s="109"/>
      <c r="F214470" s="111"/>
      <c r="G214470" s="109"/>
      <c r="H214470" s="112"/>
      <c r="I214470" s="109"/>
      <c r="J214470" s="109"/>
    </row>
    <row r="214471" spans="2:10">
      <c r="B214471" s="109"/>
      <c r="C214471" s="109"/>
      <c r="D214471" s="109"/>
      <c r="E214471" s="109"/>
      <c r="F214471" s="111"/>
      <c r="G214471" s="109"/>
      <c r="H214471" s="112"/>
      <c r="I214471" s="109"/>
      <c r="J214471" s="109"/>
    </row>
    <row r="214472" spans="2:10">
      <c r="B214472" s="109"/>
      <c r="C214472" s="109"/>
      <c r="D214472" s="109"/>
      <c r="E214472" s="109"/>
      <c r="F214472" s="111"/>
      <c r="G214472" s="109"/>
      <c r="H214472" s="112"/>
      <c r="I214472" s="109"/>
      <c r="J214472" s="109"/>
    </row>
    <row r="214473" spans="2:10">
      <c r="B214473" s="109"/>
      <c r="C214473" s="109"/>
      <c r="D214473" s="109"/>
      <c r="E214473" s="109"/>
      <c r="F214473" s="111"/>
      <c r="G214473" s="109"/>
      <c r="H214473" s="112"/>
      <c r="I214473" s="109"/>
      <c r="J214473" s="109"/>
    </row>
    <row r="214474" spans="2:10">
      <c r="B214474" s="109"/>
      <c r="C214474" s="109"/>
      <c r="D214474" s="109"/>
      <c r="E214474" s="109"/>
      <c r="F214474" s="111"/>
      <c r="G214474" s="109"/>
      <c r="H214474" s="112"/>
      <c r="I214474" s="109"/>
      <c r="J214474" s="109"/>
    </row>
    <row r="214475" spans="2:10">
      <c r="B214475" s="109"/>
      <c r="C214475" s="109"/>
      <c r="D214475" s="109"/>
      <c r="E214475" s="109"/>
      <c r="F214475" s="111"/>
      <c r="G214475" s="109"/>
      <c r="H214475" s="112"/>
      <c r="I214475" s="109"/>
      <c r="J214475" s="109"/>
    </row>
    <row r="214476" spans="2:10">
      <c r="B214476" s="109"/>
      <c r="C214476" s="109"/>
      <c r="D214476" s="109"/>
      <c r="E214476" s="109"/>
      <c r="F214476" s="111"/>
      <c r="G214476" s="109"/>
      <c r="H214476" s="112"/>
      <c r="I214476" s="109"/>
      <c r="J214476" s="109"/>
    </row>
    <row r="214477" spans="2:10">
      <c r="B214477" s="109"/>
      <c r="C214477" s="109"/>
      <c r="D214477" s="109"/>
      <c r="E214477" s="109"/>
      <c r="F214477" s="111"/>
      <c r="G214477" s="109"/>
      <c r="H214477" s="112"/>
      <c r="I214477" s="109"/>
      <c r="J214477" s="109"/>
    </row>
    <row r="214478" spans="2:10">
      <c r="B214478" s="109"/>
      <c r="C214478" s="109"/>
      <c r="D214478" s="109"/>
      <c r="E214478" s="109"/>
      <c r="F214478" s="111"/>
      <c r="G214478" s="109"/>
      <c r="H214478" s="112"/>
      <c r="I214478" s="109"/>
      <c r="J214478" s="109"/>
    </row>
    <row r="214479" spans="2:10">
      <c r="B214479" s="109"/>
      <c r="C214479" s="109"/>
      <c r="D214479" s="109"/>
      <c r="E214479" s="109"/>
      <c r="F214479" s="111"/>
      <c r="G214479" s="109"/>
      <c r="H214479" s="112"/>
      <c r="I214479" s="109"/>
      <c r="J214479" s="109"/>
    </row>
    <row r="214480" spans="2:10">
      <c r="B214480" s="109"/>
      <c r="C214480" s="109"/>
      <c r="D214480" s="109"/>
      <c r="E214480" s="109"/>
      <c r="F214480" s="111"/>
      <c r="G214480" s="109"/>
      <c r="H214480" s="112"/>
      <c r="I214480" s="109"/>
      <c r="J214480" s="109"/>
    </row>
    <row r="214481" spans="2:10">
      <c r="B214481" s="109"/>
      <c r="C214481" s="109"/>
      <c r="D214481" s="109"/>
      <c r="E214481" s="109"/>
      <c r="F214481" s="111"/>
      <c r="G214481" s="109"/>
      <c r="H214481" s="112"/>
      <c r="I214481" s="109"/>
      <c r="J214481" s="109"/>
    </row>
    <row r="214482" spans="2:10">
      <c r="B214482" s="109"/>
      <c r="C214482" s="109"/>
      <c r="D214482" s="109"/>
      <c r="E214482" s="109"/>
      <c r="F214482" s="111"/>
      <c r="G214482" s="109"/>
      <c r="H214482" s="112"/>
      <c r="I214482" s="109"/>
      <c r="J214482" s="109"/>
    </row>
    <row r="214483" spans="2:10">
      <c r="B214483" s="109"/>
      <c r="C214483" s="109"/>
      <c r="D214483" s="109"/>
      <c r="E214483" s="109"/>
      <c r="F214483" s="111"/>
      <c r="G214483" s="109"/>
      <c r="H214483" s="112"/>
      <c r="I214483" s="109"/>
      <c r="J214483" s="109"/>
    </row>
    <row r="214484" spans="2:10">
      <c r="B214484" s="109"/>
      <c r="C214484" s="109"/>
      <c r="D214484" s="109"/>
      <c r="E214484" s="109"/>
      <c r="F214484" s="111"/>
      <c r="G214484" s="109"/>
      <c r="H214484" s="112"/>
      <c r="I214484" s="109"/>
      <c r="J214484" s="109"/>
    </row>
    <row r="214485" spans="2:10">
      <c r="B214485" s="109"/>
      <c r="C214485" s="109"/>
      <c r="D214485" s="109"/>
      <c r="E214485" s="109"/>
      <c r="F214485" s="111"/>
      <c r="G214485" s="109"/>
      <c r="H214485" s="112"/>
      <c r="I214485" s="109"/>
      <c r="J214485" s="109"/>
    </row>
    <row r="214486" spans="2:10">
      <c r="B214486" s="109"/>
      <c r="C214486" s="109"/>
      <c r="D214486" s="109"/>
      <c r="E214486" s="109"/>
      <c r="F214486" s="111"/>
      <c r="G214486" s="109"/>
      <c r="H214486" s="112"/>
      <c r="I214486" s="109"/>
      <c r="J214486" s="109"/>
    </row>
    <row r="214487" spans="2:10">
      <c r="B214487" s="109"/>
      <c r="C214487" s="109"/>
      <c r="D214487" s="109"/>
      <c r="E214487" s="109"/>
      <c r="F214487" s="111"/>
      <c r="G214487" s="109"/>
      <c r="H214487" s="112"/>
      <c r="I214487" s="109"/>
      <c r="J214487" s="109"/>
    </row>
    <row r="214488" spans="2:10">
      <c r="B214488" s="109"/>
      <c r="C214488" s="109"/>
      <c r="D214488" s="109"/>
      <c r="E214488" s="109"/>
      <c r="F214488" s="111"/>
      <c r="G214488" s="109"/>
      <c r="H214488" s="112"/>
      <c r="I214488" s="109"/>
      <c r="J214488" s="109"/>
    </row>
    <row r="214489" spans="2:10">
      <c r="B214489" s="109"/>
      <c r="C214489" s="109"/>
      <c r="D214489" s="109"/>
      <c r="E214489" s="109"/>
      <c r="F214489" s="111"/>
      <c r="G214489" s="109"/>
      <c r="H214489" s="112"/>
      <c r="I214489" s="109"/>
      <c r="J214489" s="109"/>
    </row>
    <row r="214490" spans="2:10">
      <c r="B214490" s="109"/>
      <c r="C214490" s="109"/>
      <c r="D214490" s="109"/>
      <c r="E214490" s="109"/>
      <c r="F214490" s="111"/>
      <c r="G214490" s="109"/>
      <c r="H214490" s="112"/>
      <c r="I214490" s="109"/>
      <c r="J214490" s="109"/>
    </row>
    <row r="214491" spans="2:10">
      <c r="B214491" s="109"/>
      <c r="C214491" s="109"/>
      <c r="D214491" s="109"/>
      <c r="E214491" s="109"/>
      <c r="F214491" s="111"/>
      <c r="G214491" s="109"/>
      <c r="H214491" s="112"/>
      <c r="I214491" s="109"/>
      <c r="J214491" s="109"/>
    </row>
    <row r="214492" spans="2:10">
      <c r="B214492" s="109"/>
      <c r="C214492" s="109"/>
      <c r="D214492" s="109"/>
      <c r="E214492" s="109"/>
      <c r="F214492" s="111"/>
      <c r="G214492" s="109"/>
      <c r="H214492" s="112"/>
      <c r="I214492" s="109"/>
      <c r="J214492" s="109"/>
    </row>
    <row r="214493" spans="2:10">
      <c r="B214493" s="109"/>
      <c r="C214493" s="109"/>
      <c r="D214493" s="109"/>
      <c r="E214493" s="109"/>
      <c r="F214493" s="111"/>
      <c r="G214493" s="109"/>
      <c r="H214493" s="112"/>
      <c r="I214493" s="109"/>
      <c r="J214493" s="109"/>
    </row>
    <row r="214494" spans="2:10">
      <c r="B214494" s="109"/>
      <c r="C214494" s="109"/>
      <c r="D214494" s="109"/>
      <c r="E214494" s="109"/>
      <c r="F214494" s="111"/>
      <c r="G214494" s="109"/>
      <c r="H214494" s="112"/>
      <c r="I214494" s="109"/>
      <c r="J214494" s="109"/>
    </row>
    <row r="214495" spans="2:10">
      <c r="B214495" s="109"/>
      <c r="C214495" s="109"/>
      <c r="D214495" s="109"/>
      <c r="E214495" s="109"/>
      <c r="F214495" s="111"/>
      <c r="G214495" s="109"/>
      <c r="H214495" s="112"/>
      <c r="I214495" s="109"/>
      <c r="J214495" s="109"/>
    </row>
    <row r="214496" spans="2:10">
      <c r="B214496" s="109"/>
      <c r="C214496" s="109"/>
      <c r="D214496" s="109"/>
      <c r="E214496" s="109"/>
      <c r="F214496" s="111"/>
      <c r="G214496" s="109"/>
      <c r="H214496" s="112"/>
      <c r="I214496" s="109"/>
      <c r="J214496" s="109"/>
    </row>
    <row r="214497" spans="2:10">
      <c r="B214497" s="109"/>
      <c r="C214497" s="109"/>
      <c r="D214497" s="109"/>
      <c r="E214497" s="109"/>
      <c r="F214497" s="111"/>
      <c r="G214497" s="109"/>
      <c r="H214497" s="112"/>
      <c r="I214497" s="109"/>
      <c r="J214497" s="109"/>
    </row>
    <row r="214498" spans="2:10">
      <c r="B214498" s="109"/>
      <c r="C214498" s="109"/>
      <c r="D214498" s="109"/>
      <c r="E214498" s="109"/>
      <c r="F214498" s="111"/>
      <c r="G214498" s="109"/>
      <c r="H214498" s="112"/>
      <c r="I214498" s="109"/>
      <c r="J214498" s="109"/>
    </row>
    <row r="214499" spans="2:10">
      <c r="B214499" s="109"/>
      <c r="C214499" s="109"/>
      <c r="D214499" s="109"/>
      <c r="E214499" s="109"/>
      <c r="F214499" s="111"/>
      <c r="G214499" s="109"/>
      <c r="H214499" s="112"/>
      <c r="I214499" s="109"/>
      <c r="J214499" s="109"/>
    </row>
    <row r="214500" spans="2:10">
      <c r="B214500" s="109"/>
      <c r="C214500" s="109"/>
      <c r="D214500" s="109"/>
      <c r="E214500" s="109"/>
      <c r="F214500" s="111"/>
      <c r="G214500" s="109"/>
      <c r="H214500" s="112"/>
      <c r="I214500" s="109"/>
      <c r="J214500" s="109"/>
    </row>
    <row r="214501" spans="2:10">
      <c r="B214501" s="109"/>
      <c r="C214501" s="109"/>
      <c r="D214501" s="109"/>
      <c r="E214501" s="109"/>
      <c r="F214501" s="111"/>
      <c r="G214501" s="109"/>
      <c r="H214501" s="112"/>
      <c r="I214501" s="109"/>
      <c r="J214501" s="109"/>
    </row>
    <row r="214502" spans="2:10">
      <c r="B214502" s="109"/>
      <c r="C214502" s="109"/>
      <c r="D214502" s="109"/>
      <c r="E214502" s="109"/>
      <c r="F214502" s="111"/>
      <c r="G214502" s="109"/>
      <c r="H214502" s="112"/>
      <c r="I214502" s="109"/>
      <c r="J214502" s="109"/>
    </row>
    <row r="214503" spans="2:10">
      <c r="B214503" s="109"/>
      <c r="C214503" s="109"/>
      <c r="D214503" s="109"/>
      <c r="E214503" s="109"/>
      <c r="F214503" s="111"/>
      <c r="G214503" s="109"/>
      <c r="H214503" s="112"/>
      <c r="I214503" s="109"/>
      <c r="J214503" s="109"/>
    </row>
    <row r="214504" spans="2:10">
      <c r="B214504" s="109"/>
      <c r="C214504" s="109"/>
      <c r="D214504" s="109"/>
      <c r="E214504" s="109"/>
      <c r="F214504" s="111"/>
      <c r="G214504" s="109"/>
      <c r="H214504" s="112"/>
      <c r="I214504" s="109"/>
      <c r="J214504" s="109"/>
    </row>
    <row r="214505" spans="2:10">
      <c r="B214505" s="109"/>
      <c r="C214505" s="109"/>
      <c r="D214505" s="109"/>
      <c r="E214505" s="109"/>
      <c r="F214505" s="111"/>
      <c r="G214505" s="109"/>
      <c r="H214505" s="112"/>
      <c r="I214505" s="109"/>
      <c r="J214505" s="109"/>
    </row>
    <row r="214506" spans="2:10">
      <c r="B214506" s="109"/>
      <c r="C214506" s="109"/>
      <c r="D214506" s="109"/>
      <c r="E214506" s="109"/>
      <c r="F214506" s="111"/>
      <c r="G214506" s="109"/>
      <c r="H214506" s="112"/>
      <c r="I214506" s="109"/>
      <c r="J214506" s="109"/>
    </row>
    <row r="214507" spans="2:10">
      <c r="B214507" s="109"/>
      <c r="C214507" s="109"/>
      <c r="D214507" s="109"/>
      <c r="E214507" s="109"/>
      <c r="F214507" s="111"/>
      <c r="G214507" s="109"/>
      <c r="H214507" s="112"/>
      <c r="I214507" s="109"/>
      <c r="J214507" s="109"/>
    </row>
    <row r="214508" spans="2:10">
      <c r="B214508" s="109"/>
      <c r="C214508" s="109"/>
      <c r="D214508" s="109"/>
      <c r="E214508" s="109"/>
      <c r="F214508" s="111"/>
      <c r="G214508" s="109"/>
      <c r="H214508" s="112"/>
      <c r="I214508" s="109"/>
      <c r="J214508" s="109"/>
    </row>
    <row r="214509" spans="2:10">
      <c r="B214509" s="109"/>
      <c r="C214509" s="109"/>
      <c r="D214509" s="109"/>
      <c r="E214509" s="109"/>
      <c r="F214509" s="111"/>
      <c r="G214509" s="109"/>
      <c r="H214509" s="112"/>
      <c r="I214509" s="109"/>
      <c r="J214509" s="109"/>
    </row>
    <row r="214510" spans="2:10">
      <c r="B214510" s="109"/>
      <c r="C214510" s="109"/>
      <c r="D214510" s="109"/>
      <c r="E214510" s="109"/>
      <c r="F214510" s="111"/>
      <c r="G214510" s="109"/>
      <c r="H214510" s="112"/>
      <c r="I214510" s="109"/>
      <c r="J214510" s="109"/>
    </row>
    <row r="214511" spans="2:10">
      <c r="B214511" s="109"/>
      <c r="C214511" s="109"/>
      <c r="D214511" s="109"/>
      <c r="E214511" s="109"/>
      <c r="F214511" s="111"/>
      <c r="G214511" s="109"/>
      <c r="H214511" s="112"/>
      <c r="I214511" s="109"/>
      <c r="J214511" s="109"/>
    </row>
    <row r="214512" spans="2:10">
      <c r="B214512" s="109"/>
      <c r="C214512" s="109"/>
      <c r="D214512" s="109"/>
      <c r="E214512" s="109"/>
      <c r="F214512" s="111"/>
      <c r="G214512" s="109"/>
      <c r="H214512" s="112"/>
      <c r="I214512" s="109"/>
      <c r="J214512" s="109"/>
    </row>
    <row r="214513" spans="2:10">
      <c r="B214513" s="109"/>
      <c r="C214513" s="109"/>
      <c r="D214513" s="109"/>
      <c r="E214513" s="109"/>
      <c r="F214513" s="111"/>
      <c r="G214513" s="109"/>
      <c r="H214513" s="112"/>
      <c r="I214513" s="109"/>
      <c r="J214513" s="109"/>
    </row>
    <row r="214514" spans="2:10">
      <c r="B214514" s="109"/>
      <c r="C214514" s="109"/>
      <c r="D214514" s="109"/>
      <c r="E214514" s="109"/>
      <c r="F214514" s="111"/>
      <c r="G214514" s="109"/>
      <c r="H214514" s="112"/>
      <c r="I214514" s="109"/>
      <c r="J214514" s="109"/>
    </row>
    <row r="214515" spans="2:10">
      <c r="B214515" s="109"/>
      <c r="C214515" s="109"/>
      <c r="D214515" s="109"/>
      <c r="E214515" s="109"/>
      <c r="F214515" s="111"/>
      <c r="G214515" s="109"/>
      <c r="H214515" s="112"/>
      <c r="I214515" s="109"/>
      <c r="J214515" s="109"/>
    </row>
    <row r="214516" spans="2:10">
      <c r="B214516" s="109"/>
      <c r="C214516" s="109"/>
      <c r="D214516" s="109"/>
      <c r="E214516" s="109"/>
      <c r="F214516" s="111"/>
      <c r="G214516" s="109"/>
      <c r="H214516" s="112"/>
      <c r="I214516" s="109"/>
      <c r="J214516" s="109"/>
    </row>
    <row r="214517" spans="2:10">
      <c r="B214517" s="109"/>
      <c r="C214517" s="109"/>
      <c r="D214517" s="109"/>
      <c r="E214517" s="109"/>
      <c r="F214517" s="111"/>
      <c r="G214517" s="109"/>
      <c r="H214517" s="112"/>
      <c r="I214517" s="109"/>
      <c r="J214517" s="109"/>
    </row>
    <row r="214518" spans="2:10">
      <c r="B214518" s="109"/>
      <c r="C214518" s="109"/>
      <c r="D214518" s="109"/>
      <c r="E214518" s="109"/>
      <c r="F214518" s="111"/>
      <c r="G214518" s="109"/>
      <c r="H214518" s="112"/>
      <c r="I214518" s="109"/>
      <c r="J214518" s="109"/>
    </row>
    <row r="214519" spans="2:10">
      <c r="B214519" s="109"/>
      <c r="C214519" s="109"/>
      <c r="D214519" s="109"/>
      <c r="E214519" s="109"/>
      <c r="F214519" s="111"/>
      <c r="G214519" s="109"/>
      <c r="H214519" s="112"/>
      <c r="I214519" s="109"/>
      <c r="J214519" s="109"/>
    </row>
    <row r="214520" spans="2:10">
      <c r="B214520" s="109"/>
      <c r="C214520" s="109"/>
      <c r="D214520" s="109"/>
      <c r="E214520" s="109"/>
      <c r="F214520" s="111"/>
      <c r="G214520" s="109"/>
      <c r="H214520" s="112"/>
      <c r="I214520" s="109"/>
      <c r="J214520" s="109"/>
    </row>
    <row r="214521" spans="2:10">
      <c r="B214521" s="109"/>
      <c r="C214521" s="109"/>
      <c r="D214521" s="109"/>
      <c r="E214521" s="109"/>
      <c r="F214521" s="111"/>
      <c r="G214521" s="109"/>
      <c r="H214521" s="112"/>
      <c r="I214521" s="109"/>
      <c r="J214521" s="109"/>
    </row>
    <row r="214522" spans="2:10">
      <c r="B214522" s="109"/>
      <c r="C214522" s="109"/>
      <c r="D214522" s="109"/>
      <c r="E214522" s="109"/>
      <c r="F214522" s="111"/>
      <c r="G214522" s="109"/>
      <c r="H214522" s="112"/>
      <c r="I214522" s="109"/>
      <c r="J214522" s="109"/>
    </row>
    <row r="214523" spans="2:10">
      <c r="B214523" s="109"/>
      <c r="C214523" s="109"/>
      <c r="D214523" s="109"/>
      <c r="E214523" s="109"/>
      <c r="F214523" s="111"/>
      <c r="G214523" s="109"/>
      <c r="H214523" s="112"/>
      <c r="I214523" s="109"/>
      <c r="J214523" s="109"/>
    </row>
    <row r="214524" spans="2:10">
      <c r="B214524" s="109"/>
      <c r="C214524" s="109"/>
      <c r="D214524" s="109"/>
      <c r="E214524" s="109"/>
      <c r="F214524" s="111"/>
      <c r="G214524" s="109"/>
      <c r="H214524" s="112"/>
      <c r="I214524" s="109"/>
      <c r="J214524" s="109"/>
    </row>
    <row r="214525" spans="2:10">
      <c r="B214525" s="109"/>
      <c r="C214525" s="109"/>
      <c r="D214525" s="109"/>
      <c r="E214525" s="109"/>
      <c r="F214525" s="111"/>
      <c r="G214525" s="109"/>
      <c r="H214525" s="112"/>
      <c r="I214525" s="109"/>
      <c r="J214525" s="109"/>
    </row>
    <row r="214526" spans="2:10">
      <c r="B214526" s="109"/>
      <c r="C214526" s="109"/>
      <c r="D214526" s="109"/>
      <c r="E214526" s="109"/>
      <c r="F214526" s="111"/>
      <c r="G214526" s="109"/>
      <c r="H214526" s="112"/>
      <c r="I214526" s="109"/>
      <c r="J214526" s="109"/>
    </row>
    <row r="214527" spans="2:10">
      <c r="B214527" s="109"/>
      <c r="C214527" s="109"/>
      <c r="D214527" s="109"/>
      <c r="E214527" s="109"/>
      <c r="F214527" s="111"/>
      <c r="G214527" s="109"/>
      <c r="H214527" s="112"/>
      <c r="I214527" s="109"/>
      <c r="J214527" s="109"/>
    </row>
    <row r="214528" spans="2:10">
      <c r="B214528" s="109"/>
      <c r="C214528" s="109"/>
      <c r="D214528" s="109"/>
      <c r="E214528" s="109"/>
      <c r="F214528" s="111"/>
      <c r="G214528" s="109"/>
      <c r="H214528" s="112"/>
      <c r="I214528" s="109"/>
      <c r="J214528" s="109"/>
    </row>
    <row r="214529" spans="2:10">
      <c r="B214529" s="109"/>
      <c r="C214529" s="109"/>
      <c r="D214529" s="109"/>
      <c r="E214529" s="109"/>
      <c r="F214529" s="111"/>
      <c r="G214529" s="109"/>
      <c r="H214529" s="112"/>
      <c r="I214529" s="109"/>
      <c r="J214529" s="109"/>
    </row>
    <row r="214530" spans="2:10">
      <c r="B214530" s="109"/>
      <c r="C214530" s="109"/>
      <c r="D214530" s="109"/>
      <c r="E214530" s="109"/>
      <c r="F214530" s="111"/>
      <c r="G214530" s="109"/>
      <c r="H214530" s="112"/>
      <c r="I214530" s="109"/>
      <c r="J214530" s="109"/>
    </row>
    <row r="214531" spans="2:10">
      <c r="B214531" s="109"/>
      <c r="C214531" s="109"/>
      <c r="D214531" s="109"/>
      <c r="E214531" s="109"/>
      <c r="F214531" s="111"/>
      <c r="G214531" s="109"/>
      <c r="H214531" s="112"/>
      <c r="I214531" s="109"/>
      <c r="J214531" s="109"/>
    </row>
    <row r="214532" spans="2:10">
      <c r="B214532" s="109"/>
      <c r="C214532" s="109"/>
      <c r="D214532" s="109"/>
      <c r="E214532" s="109"/>
      <c r="F214532" s="111"/>
      <c r="G214532" s="109"/>
      <c r="H214532" s="112"/>
      <c r="I214532" s="109"/>
      <c r="J214532" s="109"/>
    </row>
    <row r="214533" spans="2:10">
      <c r="B214533" s="109"/>
      <c r="C214533" s="109"/>
      <c r="D214533" s="109"/>
      <c r="E214533" s="109"/>
      <c r="F214533" s="111"/>
      <c r="G214533" s="109"/>
      <c r="H214533" s="112"/>
      <c r="I214533" s="109"/>
      <c r="J214533" s="109"/>
    </row>
    <row r="214534" spans="2:10">
      <c r="B214534" s="109"/>
      <c r="C214534" s="109"/>
      <c r="D214534" s="109"/>
      <c r="E214534" s="109"/>
      <c r="F214534" s="111"/>
      <c r="G214534" s="109"/>
      <c r="H214534" s="112"/>
      <c r="I214534" s="109"/>
      <c r="J214534" s="109"/>
    </row>
    <row r="214535" spans="2:10">
      <c r="B214535" s="109"/>
      <c r="C214535" s="109"/>
      <c r="D214535" s="109"/>
      <c r="E214535" s="109"/>
      <c r="F214535" s="111"/>
      <c r="G214535" s="109"/>
      <c r="H214535" s="112"/>
      <c r="I214535" s="109"/>
      <c r="J214535" s="109"/>
    </row>
    <row r="214536" spans="2:10">
      <c r="B214536" s="109"/>
      <c r="C214536" s="109"/>
      <c r="D214536" s="109"/>
      <c r="E214536" s="109"/>
      <c r="F214536" s="111"/>
      <c r="G214536" s="109"/>
      <c r="H214536" s="112"/>
      <c r="I214536" s="109"/>
      <c r="J214536" s="109"/>
    </row>
    <row r="214537" spans="2:10">
      <c r="B214537" s="109"/>
      <c r="C214537" s="109"/>
      <c r="D214537" s="109"/>
      <c r="E214537" s="109"/>
      <c r="F214537" s="111"/>
      <c r="G214537" s="109"/>
      <c r="H214537" s="112"/>
      <c r="I214537" s="109"/>
      <c r="J214537" s="109"/>
    </row>
    <row r="214538" spans="2:10">
      <c r="B214538" s="109"/>
      <c r="C214538" s="109"/>
      <c r="D214538" s="109"/>
      <c r="E214538" s="109"/>
      <c r="F214538" s="111"/>
      <c r="G214538" s="109"/>
      <c r="H214538" s="112"/>
      <c r="I214538" s="109"/>
      <c r="J214538" s="109"/>
    </row>
    <row r="214539" spans="2:10">
      <c r="B214539" s="109"/>
      <c r="C214539" s="109"/>
      <c r="D214539" s="109"/>
      <c r="E214539" s="109"/>
      <c r="F214539" s="111"/>
      <c r="G214539" s="109"/>
      <c r="H214539" s="112"/>
      <c r="I214539" s="109"/>
      <c r="J214539" s="109"/>
    </row>
    <row r="214540" spans="2:10">
      <c r="B214540" s="109"/>
      <c r="C214540" s="109"/>
      <c r="D214540" s="109"/>
      <c r="E214540" s="109"/>
      <c r="F214540" s="111"/>
      <c r="G214540" s="109"/>
      <c r="H214540" s="112"/>
      <c r="I214540" s="109"/>
      <c r="J214540" s="109"/>
    </row>
    <row r="214541" spans="2:10">
      <c r="B214541" s="109"/>
      <c r="C214541" s="109"/>
      <c r="D214541" s="109"/>
      <c r="E214541" s="109"/>
      <c r="F214541" s="111"/>
      <c r="G214541" s="109"/>
      <c r="H214541" s="112"/>
      <c r="I214541" s="109"/>
      <c r="J214541" s="109"/>
    </row>
    <row r="214542" spans="2:10">
      <c r="B214542" s="109"/>
      <c r="C214542" s="109"/>
      <c r="D214542" s="109"/>
      <c r="E214542" s="109"/>
      <c r="F214542" s="111"/>
      <c r="G214542" s="109"/>
      <c r="H214542" s="112"/>
      <c r="I214542" s="109"/>
      <c r="J214542" s="109"/>
    </row>
    <row r="214543" spans="2:10">
      <c r="B214543" s="109"/>
      <c r="C214543" s="109"/>
      <c r="D214543" s="109"/>
      <c r="E214543" s="109"/>
      <c r="F214543" s="111"/>
      <c r="G214543" s="109"/>
      <c r="H214543" s="112"/>
      <c r="I214543" s="109"/>
      <c r="J214543" s="109"/>
    </row>
    <row r="214544" spans="2:10">
      <c r="B214544" s="109"/>
      <c r="C214544" s="109"/>
      <c r="D214544" s="109"/>
      <c r="E214544" s="109"/>
      <c r="F214544" s="111"/>
      <c r="G214544" s="109"/>
      <c r="H214544" s="112"/>
      <c r="I214544" s="109"/>
      <c r="J214544" s="109"/>
    </row>
    <row r="214545" spans="2:10">
      <c r="B214545" s="109"/>
      <c r="C214545" s="109"/>
      <c r="D214545" s="109"/>
      <c r="E214545" s="109"/>
      <c r="F214545" s="111"/>
      <c r="G214545" s="109"/>
      <c r="H214545" s="112"/>
      <c r="I214545" s="109"/>
      <c r="J214545" s="109"/>
    </row>
    <row r="214546" spans="2:10">
      <c r="B214546" s="109"/>
      <c r="C214546" s="109"/>
      <c r="D214546" s="109"/>
      <c r="E214546" s="109"/>
      <c r="F214546" s="111"/>
      <c r="G214546" s="109"/>
      <c r="H214546" s="112"/>
      <c r="I214546" s="109"/>
      <c r="J214546" s="109"/>
    </row>
    <row r="214547" spans="2:10">
      <c r="B214547" s="109"/>
      <c r="C214547" s="109"/>
      <c r="D214547" s="109"/>
      <c r="E214547" s="109"/>
      <c r="F214547" s="111"/>
      <c r="G214547" s="109"/>
      <c r="H214547" s="112"/>
      <c r="I214547" s="109"/>
      <c r="J214547" s="109"/>
    </row>
    <row r="214548" spans="2:10">
      <c r="B214548" s="109"/>
      <c r="C214548" s="109"/>
      <c r="D214548" s="109"/>
      <c r="E214548" s="109"/>
      <c r="F214548" s="111"/>
      <c r="G214548" s="109"/>
      <c r="H214548" s="112"/>
      <c r="I214548" s="109"/>
      <c r="J214548" s="109"/>
    </row>
    <row r="214549" spans="2:10">
      <c r="B214549" s="109"/>
      <c r="C214549" s="109"/>
      <c r="D214549" s="109"/>
      <c r="E214549" s="109"/>
      <c r="F214549" s="111"/>
      <c r="G214549" s="109"/>
      <c r="H214549" s="112"/>
      <c r="I214549" s="109"/>
      <c r="J214549" s="109"/>
    </row>
    <row r="214550" spans="2:10">
      <c r="B214550" s="109"/>
      <c r="C214550" s="109"/>
      <c r="D214550" s="109"/>
      <c r="E214550" s="109"/>
      <c r="F214550" s="111"/>
      <c r="G214550" s="109"/>
      <c r="H214550" s="112"/>
      <c r="I214550" s="109"/>
      <c r="J214550" s="109"/>
    </row>
    <row r="214551" spans="2:10">
      <c r="B214551" s="109"/>
      <c r="C214551" s="109"/>
      <c r="D214551" s="109"/>
      <c r="E214551" s="109"/>
      <c r="F214551" s="111"/>
      <c r="G214551" s="109"/>
      <c r="H214551" s="112"/>
      <c r="I214551" s="109"/>
      <c r="J214551" s="109"/>
    </row>
    <row r="214552" spans="2:10">
      <c r="B214552" s="109"/>
      <c r="C214552" s="109"/>
      <c r="D214552" s="109"/>
      <c r="E214552" s="109"/>
      <c r="F214552" s="111"/>
      <c r="G214552" s="109"/>
      <c r="H214552" s="112"/>
      <c r="I214552" s="109"/>
      <c r="J214552" s="109"/>
    </row>
    <row r="214553" spans="2:10">
      <c r="B214553" s="109"/>
      <c r="C214553" s="109"/>
      <c r="D214553" s="109"/>
      <c r="E214553" s="109"/>
      <c r="F214553" s="111"/>
      <c r="G214553" s="109"/>
      <c r="H214553" s="112"/>
      <c r="I214553" s="109"/>
      <c r="J214553" s="109"/>
    </row>
    <row r="214554" spans="2:10">
      <c r="B214554" s="109"/>
      <c r="C214554" s="109"/>
      <c r="D214554" s="109"/>
      <c r="E214554" s="109"/>
      <c r="F214554" s="111"/>
      <c r="G214554" s="109"/>
      <c r="H214554" s="112"/>
      <c r="I214554" s="109"/>
      <c r="J214554" s="109"/>
    </row>
    <row r="214555" spans="2:10">
      <c r="B214555" s="109"/>
      <c r="C214555" s="109"/>
      <c r="D214555" s="109"/>
      <c r="E214555" s="109"/>
      <c r="F214555" s="111"/>
      <c r="G214555" s="109"/>
      <c r="H214555" s="112"/>
      <c r="I214555" s="109"/>
      <c r="J214555" s="109"/>
    </row>
    <row r="214556" spans="2:10">
      <c r="B214556" s="109"/>
      <c r="C214556" s="109"/>
      <c r="D214556" s="109"/>
      <c r="E214556" s="109"/>
      <c r="F214556" s="111"/>
      <c r="G214556" s="109"/>
      <c r="H214556" s="112"/>
      <c r="I214556" s="109"/>
      <c r="J214556" s="109"/>
    </row>
    <row r="214557" spans="2:10">
      <c r="B214557" s="109"/>
      <c r="C214557" s="109"/>
      <c r="D214557" s="109"/>
      <c r="E214557" s="109"/>
      <c r="F214557" s="111"/>
      <c r="G214557" s="109"/>
      <c r="H214557" s="112"/>
      <c r="I214557" s="109"/>
      <c r="J214557" s="109"/>
    </row>
    <row r="214558" spans="2:10">
      <c r="B214558" s="109"/>
      <c r="C214558" s="109"/>
      <c r="D214558" s="109"/>
      <c r="E214558" s="109"/>
      <c r="F214558" s="111"/>
      <c r="G214558" s="109"/>
      <c r="H214558" s="112"/>
      <c r="I214558" s="109"/>
      <c r="J214558" s="109"/>
    </row>
    <row r="214559" spans="2:10">
      <c r="B214559" s="109"/>
      <c r="C214559" s="109"/>
      <c r="D214559" s="109"/>
      <c r="E214559" s="109"/>
      <c r="F214559" s="111"/>
      <c r="G214559" s="109"/>
      <c r="H214559" s="112"/>
      <c r="I214559" s="109"/>
      <c r="J214559" s="109"/>
    </row>
    <row r="214560" spans="2:10">
      <c r="B214560" s="109"/>
      <c r="C214560" s="109"/>
      <c r="D214560" s="109"/>
      <c r="E214560" s="109"/>
      <c r="F214560" s="111"/>
      <c r="G214560" s="109"/>
      <c r="H214560" s="112"/>
      <c r="I214560" s="109"/>
      <c r="J214560" s="109"/>
    </row>
    <row r="214561" spans="2:10">
      <c r="B214561" s="109"/>
      <c r="C214561" s="109"/>
      <c r="D214561" s="109"/>
      <c r="E214561" s="109"/>
      <c r="F214561" s="111"/>
      <c r="G214561" s="109"/>
      <c r="H214561" s="112"/>
      <c r="I214561" s="109"/>
      <c r="J214561" s="109"/>
    </row>
    <row r="214562" spans="2:10">
      <c r="B214562" s="109"/>
      <c r="C214562" s="109"/>
      <c r="D214562" s="109"/>
      <c r="E214562" s="109"/>
      <c r="F214562" s="111"/>
      <c r="G214562" s="109"/>
      <c r="H214562" s="112"/>
      <c r="I214562" s="109"/>
      <c r="J214562" s="109"/>
    </row>
    <row r="214563" spans="2:10">
      <c r="B214563" s="109"/>
      <c r="C214563" s="109"/>
      <c r="D214563" s="109"/>
      <c r="E214563" s="109"/>
      <c r="F214563" s="111"/>
      <c r="G214563" s="109"/>
      <c r="H214563" s="112"/>
      <c r="I214563" s="109"/>
      <c r="J214563" s="109"/>
    </row>
    <row r="214564" spans="2:10">
      <c r="B214564" s="109"/>
      <c r="C214564" s="109"/>
      <c r="D214564" s="109"/>
      <c r="E214564" s="109"/>
      <c r="F214564" s="111"/>
      <c r="G214564" s="109"/>
      <c r="H214564" s="112"/>
      <c r="I214564" s="109"/>
      <c r="J214564" s="109"/>
    </row>
    <row r="214565" spans="2:10">
      <c r="B214565" s="109"/>
      <c r="C214565" s="109"/>
      <c r="D214565" s="109"/>
      <c r="E214565" s="109"/>
      <c r="F214565" s="111"/>
      <c r="G214565" s="109"/>
      <c r="H214565" s="112"/>
      <c r="I214565" s="109"/>
      <c r="J214565" s="109"/>
    </row>
    <row r="214566" spans="2:10">
      <c r="B214566" s="109"/>
      <c r="C214566" s="109"/>
      <c r="D214566" s="109"/>
      <c r="E214566" s="109"/>
      <c r="F214566" s="111"/>
      <c r="G214566" s="109"/>
      <c r="H214566" s="112"/>
      <c r="I214566" s="109"/>
      <c r="J214566" s="109"/>
    </row>
    <row r="214567" spans="2:10">
      <c r="B214567" s="109"/>
      <c r="C214567" s="109"/>
      <c r="D214567" s="109"/>
      <c r="E214567" s="109"/>
      <c r="F214567" s="111"/>
      <c r="G214567" s="109"/>
      <c r="H214567" s="112"/>
      <c r="I214567" s="109"/>
      <c r="J214567" s="109"/>
    </row>
    <row r="214568" spans="2:10">
      <c r="B214568" s="109"/>
      <c r="C214568" s="109"/>
      <c r="D214568" s="109"/>
      <c r="E214568" s="109"/>
      <c r="F214568" s="111"/>
      <c r="G214568" s="109"/>
      <c r="H214568" s="112"/>
      <c r="I214568" s="109"/>
      <c r="J214568" s="109"/>
    </row>
    <row r="214569" spans="2:10">
      <c r="B214569" s="109"/>
      <c r="C214569" s="109"/>
      <c r="D214569" s="109"/>
      <c r="E214569" s="109"/>
      <c r="F214569" s="111"/>
      <c r="G214569" s="109"/>
      <c r="H214569" s="112"/>
      <c r="I214569" s="109"/>
      <c r="J214569" s="109"/>
    </row>
    <row r="214570" spans="2:10">
      <c r="B214570" s="109"/>
      <c r="C214570" s="109"/>
      <c r="D214570" s="109"/>
      <c r="E214570" s="109"/>
      <c r="F214570" s="111"/>
      <c r="G214570" s="109"/>
      <c r="H214570" s="112"/>
      <c r="I214570" s="109"/>
      <c r="J214570" s="109"/>
    </row>
    <row r="214571" spans="2:10">
      <c r="B214571" s="109"/>
      <c r="C214571" s="109"/>
      <c r="D214571" s="109"/>
      <c r="E214571" s="109"/>
      <c r="F214571" s="111"/>
      <c r="G214571" s="109"/>
      <c r="H214571" s="112"/>
      <c r="I214571" s="109"/>
      <c r="J214571" s="109"/>
    </row>
    <row r="214572" spans="2:10">
      <c r="B214572" s="109"/>
      <c r="C214572" s="109"/>
      <c r="D214572" s="109"/>
      <c r="E214572" s="109"/>
      <c r="F214572" s="111"/>
      <c r="G214572" s="109"/>
      <c r="H214572" s="112"/>
      <c r="I214572" s="109"/>
      <c r="J214572" s="109"/>
    </row>
    <row r="214573" spans="2:10">
      <c r="B214573" s="109"/>
      <c r="C214573" s="109"/>
      <c r="D214573" s="109"/>
      <c r="E214573" s="109"/>
      <c r="F214573" s="111"/>
      <c r="G214573" s="109"/>
      <c r="H214573" s="112"/>
      <c r="I214573" s="109"/>
      <c r="J214573" s="109"/>
    </row>
    <row r="214574" spans="2:10">
      <c r="B214574" s="109"/>
      <c r="C214574" s="109"/>
      <c r="D214574" s="109"/>
      <c r="E214574" s="109"/>
      <c r="F214574" s="111"/>
      <c r="G214574" s="109"/>
      <c r="H214574" s="112"/>
      <c r="I214574" s="109"/>
      <c r="J214574" s="109"/>
    </row>
    <row r="214575" spans="2:10">
      <c r="B214575" s="109"/>
      <c r="C214575" s="109"/>
      <c r="D214575" s="109"/>
      <c r="E214575" s="109"/>
      <c r="F214575" s="111"/>
      <c r="G214575" s="109"/>
      <c r="H214575" s="112"/>
      <c r="I214575" s="109"/>
      <c r="J214575" s="109"/>
    </row>
    <row r="214576" spans="2:10">
      <c r="B214576" s="109"/>
      <c r="C214576" s="109"/>
      <c r="D214576" s="109"/>
      <c r="E214576" s="109"/>
      <c r="F214576" s="111"/>
      <c r="G214576" s="109"/>
      <c r="H214576" s="112"/>
      <c r="I214576" s="109"/>
      <c r="J214576" s="109"/>
    </row>
    <row r="214577" spans="2:10">
      <c r="B214577" s="109"/>
      <c r="C214577" s="109"/>
      <c r="D214577" s="109"/>
      <c r="E214577" s="109"/>
      <c r="F214577" s="111"/>
      <c r="G214577" s="109"/>
      <c r="H214577" s="112"/>
      <c r="I214577" s="109"/>
      <c r="J214577" s="109"/>
    </row>
    <row r="214578" spans="2:10">
      <c r="B214578" s="109"/>
      <c r="C214578" s="109"/>
      <c r="D214578" s="109"/>
      <c r="E214578" s="109"/>
      <c r="F214578" s="111"/>
      <c r="G214578" s="109"/>
      <c r="H214578" s="112"/>
      <c r="I214578" s="109"/>
      <c r="J214578" s="109"/>
    </row>
    <row r="214579" spans="2:10">
      <c r="B214579" s="109"/>
      <c r="C214579" s="109"/>
      <c r="D214579" s="109"/>
      <c r="E214579" s="109"/>
      <c r="F214579" s="111"/>
      <c r="G214579" s="109"/>
      <c r="H214579" s="112"/>
      <c r="I214579" s="109"/>
      <c r="J214579" s="109"/>
    </row>
    <row r="214580" spans="2:10">
      <c r="B214580" s="109"/>
      <c r="C214580" s="109"/>
      <c r="D214580" s="109"/>
      <c r="E214580" s="109"/>
      <c r="F214580" s="111"/>
      <c r="G214580" s="109"/>
      <c r="H214580" s="112"/>
      <c r="I214580" s="109"/>
      <c r="J214580" s="109"/>
    </row>
    <row r="214581" spans="2:10">
      <c r="B214581" s="109"/>
      <c r="C214581" s="109"/>
      <c r="D214581" s="109"/>
      <c r="E214581" s="109"/>
      <c r="F214581" s="111"/>
      <c r="G214581" s="109"/>
      <c r="H214581" s="112"/>
      <c r="I214581" s="109"/>
      <c r="J214581" s="109"/>
    </row>
    <row r="214582" spans="2:10">
      <c r="B214582" s="109"/>
      <c r="C214582" s="109"/>
      <c r="D214582" s="109"/>
      <c r="E214582" s="109"/>
      <c r="F214582" s="111"/>
      <c r="G214582" s="109"/>
      <c r="H214582" s="112"/>
      <c r="I214582" s="109"/>
      <c r="J214582" s="109"/>
    </row>
    <row r="214583" spans="2:10">
      <c r="B214583" s="109"/>
      <c r="C214583" s="109"/>
      <c r="D214583" s="109"/>
      <c r="E214583" s="109"/>
      <c r="F214583" s="111"/>
      <c r="G214583" s="109"/>
      <c r="H214583" s="112"/>
      <c r="I214583" s="109"/>
      <c r="J214583" s="109"/>
    </row>
    <row r="214584" spans="2:10">
      <c r="B214584" s="109"/>
      <c r="C214584" s="109"/>
      <c r="D214584" s="109"/>
      <c r="E214584" s="109"/>
      <c r="F214584" s="111"/>
      <c r="G214584" s="109"/>
      <c r="H214584" s="112"/>
      <c r="I214584" s="109"/>
      <c r="J214584" s="109"/>
    </row>
    <row r="214585" spans="2:10">
      <c r="B214585" s="109"/>
      <c r="C214585" s="109"/>
      <c r="D214585" s="109"/>
      <c r="E214585" s="109"/>
      <c r="F214585" s="111"/>
      <c r="G214585" s="109"/>
      <c r="H214585" s="112"/>
      <c r="I214585" s="109"/>
      <c r="J214585" s="109"/>
    </row>
    <row r="214586" spans="2:10">
      <c r="B214586" s="109"/>
      <c r="C214586" s="109"/>
      <c r="D214586" s="109"/>
      <c r="E214586" s="109"/>
      <c r="F214586" s="111"/>
      <c r="G214586" s="109"/>
      <c r="H214586" s="112"/>
      <c r="I214586" s="109"/>
      <c r="J214586" s="109"/>
    </row>
    <row r="214587" spans="2:10">
      <c r="B214587" s="109"/>
      <c r="C214587" s="109"/>
      <c r="D214587" s="109"/>
      <c r="E214587" s="109"/>
      <c r="F214587" s="111"/>
      <c r="G214587" s="109"/>
      <c r="H214587" s="112"/>
      <c r="I214587" s="109"/>
      <c r="J214587" s="109"/>
    </row>
    <row r="214588" spans="2:10">
      <c r="B214588" s="109"/>
      <c r="C214588" s="109"/>
      <c r="D214588" s="109"/>
      <c r="E214588" s="109"/>
      <c r="F214588" s="111"/>
      <c r="G214588" s="109"/>
      <c r="H214588" s="112"/>
      <c r="I214588" s="109"/>
      <c r="J214588" s="109"/>
    </row>
    <row r="214589" spans="2:10">
      <c r="B214589" s="109"/>
      <c r="C214589" s="109"/>
      <c r="D214589" s="109"/>
      <c r="E214589" s="109"/>
      <c r="F214589" s="111"/>
      <c r="G214589" s="109"/>
      <c r="H214589" s="112"/>
      <c r="I214589" s="109"/>
      <c r="J214589" s="109"/>
    </row>
    <row r="214590" spans="2:10">
      <c r="B214590" s="109"/>
      <c r="C214590" s="109"/>
      <c r="D214590" s="109"/>
      <c r="E214590" s="109"/>
      <c r="F214590" s="111"/>
      <c r="G214590" s="109"/>
      <c r="H214590" s="112"/>
      <c r="I214590" s="109"/>
      <c r="J214590" s="109"/>
    </row>
    <row r="214591" spans="2:10">
      <c r="B214591" s="109"/>
      <c r="C214591" s="109"/>
      <c r="D214591" s="109"/>
      <c r="E214591" s="109"/>
      <c r="F214591" s="111"/>
      <c r="G214591" s="109"/>
      <c r="H214591" s="112"/>
      <c r="I214591" s="109"/>
      <c r="J214591" s="109"/>
    </row>
    <row r="214592" spans="2:10">
      <c r="B214592" s="109"/>
      <c r="C214592" s="109"/>
      <c r="D214592" s="109"/>
      <c r="E214592" s="109"/>
      <c r="F214592" s="111"/>
      <c r="G214592" s="109"/>
      <c r="H214592" s="112"/>
      <c r="I214592" s="109"/>
      <c r="J214592" s="109"/>
    </row>
    <row r="214593" spans="2:10">
      <c r="B214593" s="109"/>
      <c r="C214593" s="109"/>
      <c r="D214593" s="109"/>
      <c r="E214593" s="109"/>
      <c r="F214593" s="111"/>
      <c r="G214593" s="109"/>
      <c r="H214593" s="112"/>
      <c r="I214593" s="109"/>
      <c r="J214593" s="109"/>
    </row>
    <row r="214594" spans="2:10">
      <c r="B214594" s="109"/>
      <c r="C214594" s="109"/>
      <c r="D214594" s="109"/>
      <c r="E214594" s="109"/>
      <c r="F214594" s="111"/>
      <c r="G214594" s="109"/>
      <c r="H214594" s="112"/>
      <c r="I214594" s="109"/>
      <c r="J214594" s="109"/>
    </row>
    <row r="214595" spans="2:10">
      <c r="B214595" s="109"/>
      <c r="C214595" s="109"/>
      <c r="D214595" s="109"/>
      <c r="E214595" s="109"/>
      <c r="F214595" s="111"/>
      <c r="G214595" s="109"/>
      <c r="H214595" s="112"/>
      <c r="I214595" s="109"/>
      <c r="J214595" s="109"/>
    </row>
    <row r="214596" spans="2:10">
      <c r="B214596" s="109"/>
      <c r="C214596" s="109"/>
      <c r="D214596" s="109"/>
      <c r="E214596" s="109"/>
      <c r="F214596" s="111"/>
      <c r="G214596" s="109"/>
      <c r="H214596" s="112"/>
      <c r="I214596" s="109"/>
      <c r="J214596" s="109"/>
    </row>
    <row r="214597" spans="2:10">
      <c r="B214597" s="109"/>
      <c r="C214597" s="109"/>
      <c r="D214597" s="109"/>
      <c r="E214597" s="109"/>
      <c r="F214597" s="111"/>
      <c r="G214597" s="109"/>
      <c r="H214597" s="112"/>
      <c r="I214597" s="109"/>
      <c r="J214597" s="109"/>
    </row>
    <row r="214598" spans="2:10">
      <c r="B214598" s="109"/>
      <c r="C214598" s="109"/>
      <c r="D214598" s="109"/>
      <c r="E214598" s="109"/>
      <c r="F214598" s="111"/>
      <c r="G214598" s="109"/>
      <c r="H214598" s="112"/>
      <c r="I214598" s="109"/>
      <c r="J214598" s="109"/>
    </row>
    <row r="214599" spans="2:10">
      <c r="B214599" s="109"/>
      <c r="C214599" s="109"/>
      <c r="D214599" s="109"/>
      <c r="E214599" s="109"/>
      <c r="F214599" s="111"/>
      <c r="G214599" s="109"/>
      <c r="H214599" s="112"/>
      <c r="I214599" s="109"/>
      <c r="J214599" s="109"/>
    </row>
    <row r="214600" spans="2:10">
      <c r="B214600" s="109"/>
      <c r="C214600" s="109"/>
      <c r="D214600" s="109"/>
      <c r="E214600" s="109"/>
      <c r="F214600" s="111"/>
      <c r="G214600" s="109"/>
      <c r="H214600" s="112"/>
      <c r="I214600" s="109"/>
      <c r="J214600" s="109"/>
    </row>
    <row r="214601" spans="2:10">
      <c r="B214601" s="109"/>
      <c r="C214601" s="109"/>
      <c r="D214601" s="109"/>
      <c r="E214601" s="109"/>
      <c r="F214601" s="111"/>
      <c r="G214601" s="109"/>
      <c r="H214601" s="112"/>
      <c r="I214601" s="109"/>
      <c r="J214601" s="109"/>
    </row>
    <row r="214602" spans="2:10">
      <c r="B214602" s="109"/>
      <c r="C214602" s="109"/>
      <c r="D214602" s="109"/>
      <c r="E214602" s="109"/>
      <c r="F214602" s="111"/>
      <c r="G214602" s="109"/>
      <c r="H214602" s="112"/>
      <c r="I214602" s="109"/>
      <c r="J214602" s="109"/>
    </row>
    <row r="214603" spans="2:10">
      <c r="B214603" s="109"/>
      <c r="C214603" s="109"/>
      <c r="D214603" s="109"/>
      <c r="E214603" s="109"/>
      <c r="F214603" s="111"/>
      <c r="G214603" s="109"/>
      <c r="H214603" s="112"/>
      <c r="I214603" s="109"/>
      <c r="J214603" s="109"/>
    </row>
    <row r="214604" spans="2:10">
      <c r="B214604" s="109"/>
      <c r="C214604" s="109"/>
      <c r="D214604" s="109"/>
      <c r="E214604" s="109"/>
      <c r="F214604" s="111"/>
      <c r="G214604" s="109"/>
      <c r="H214604" s="112"/>
      <c r="I214604" s="109"/>
      <c r="J214604" s="109"/>
    </row>
    <row r="214605" spans="2:10">
      <c r="B214605" s="109"/>
      <c r="C214605" s="109"/>
      <c r="D214605" s="109"/>
      <c r="E214605" s="109"/>
      <c r="F214605" s="111"/>
      <c r="G214605" s="109"/>
      <c r="H214605" s="112"/>
      <c r="I214605" s="109"/>
      <c r="J214605" s="109"/>
    </row>
    <row r="214606" spans="2:10">
      <c r="B214606" s="109"/>
      <c r="C214606" s="109"/>
      <c r="D214606" s="109"/>
      <c r="E214606" s="109"/>
      <c r="F214606" s="111"/>
      <c r="G214606" s="109"/>
      <c r="H214606" s="112"/>
      <c r="I214606" s="109"/>
      <c r="J214606" s="109"/>
    </row>
    <row r="214607" spans="2:10">
      <c r="B214607" s="109"/>
      <c r="C214607" s="109"/>
      <c r="D214607" s="109"/>
      <c r="E214607" s="109"/>
      <c r="F214607" s="111"/>
      <c r="G214607" s="109"/>
      <c r="H214607" s="112"/>
      <c r="I214607" s="109"/>
      <c r="J214607" s="109"/>
    </row>
    <row r="214608" spans="2:10">
      <c r="B214608" s="109"/>
      <c r="C214608" s="109"/>
      <c r="D214608" s="109"/>
      <c r="E214608" s="109"/>
      <c r="F214608" s="111"/>
      <c r="G214608" s="109"/>
      <c r="H214608" s="112"/>
      <c r="I214608" s="109"/>
      <c r="J214608" s="109"/>
    </row>
    <row r="214609" spans="2:10">
      <c r="B214609" s="109"/>
      <c r="C214609" s="109"/>
      <c r="D214609" s="109"/>
      <c r="E214609" s="109"/>
      <c r="F214609" s="111"/>
      <c r="G214609" s="109"/>
      <c r="H214609" s="112"/>
      <c r="I214609" s="109"/>
      <c r="J214609" s="109"/>
    </row>
    <row r="214610" spans="2:10">
      <c r="B214610" s="109"/>
      <c r="C214610" s="109"/>
      <c r="D214610" s="109"/>
      <c r="E214610" s="109"/>
      <c r="F214610" s="111"/>
      <c r="G214610" s="109"/>
      <c r="H214610" s="112"/>
      <c r="I214610" s="109"/>
      <c r="J214610" s="109"/>
    </row>
    <row r="214611" spans="2:10">
      <c r="B214611" s="109"/>
      <c r="C214611" s="109"/>
      <c r="D214611" s="109"/>
      <c r="E214611" s="109"/>
      <c r="F214611" s="111"/>
      <c r="G214611" s="109"/>
      <c r="H214611" s="112"/>
      <c r="I214611" s="109"/>
      <c r="J214611" s="109"/>
    </row>
    <row r="214612" spans="2:10">
      <c r="B214612" s="109"/>
      <c r="C214612" s="109"/>
      <c r="D214612" s="109"/>
      <c r="E214612" s="109"/>
      <c r="F214612" s="111"/>
      <c r="G214612" s="109"/>
      <c r="H214612" s="112"/>
      <c r="I214612" s="109"/>
      <c r="J214612" s="109"/>
    </row>
    <row r="214613" spans="2:10">
      <c r="B214613" s="109"/>
      <c r="C214613" s="109"/>
      <c r="D214613" s="109"/>
      <c r="E214613" s="109"/>
      <c r="F214613" s="111"/>
      <c r="G214613" s="109"/>
      <c r="H214613" s="112"/>
      <c r="I214613" s="109"/>
      <c r="J214613" s="109"/>
    </row>
    <row r="214614" spans="2:10">
      <c r="B214614" s="109"/>
      <c r="C214614" s="109"/>
      <c r="D214614" s="109"/>
      <c r="E214614" s="109"/>
      <c r="F214614" s="111"/>
      <c r="G214614" s="109"/>
      <c r="H214614" s="112"/>
      <c r="I214614" s="109"/>
      <c r="J214614" s="109"/>
    </row>
    <row r="214615" spans="2:10">
      <c r="B214615" s="109"/>
      <c r="C214615" s="109"/>
      <c r="D214615" s="109"/>
      <c r="E214615" s="109"/>
      <c r="F214615" s="111"/>
      <c r="G214615" s="109"/>
      <c r="H214615" s="112"/>
      <c r="I214615" s="109"/>
      <c r="J214615" s="109"/>
    </row>
    <row r="214616" spans="2:10">
      <c r="B214616" s="109"/>
      <c r="C214616" s="109"/>
      <c r="D214616" s="109"/>
      <c r="E214616" s="109"/>
      <c r="F214616" s="111"/>
      <c r="G214616" s="109"/>
      <c r="H214616" s="112"/>
      <c r="I214616" s="109"/>
      <c r="J214616" s="109"/>
    </row>
    <row r="214617" spans="2:10">
      <c r="B214617" s="109"/>
      <c r="C214617" s="109"/>
      <c r="D214617" s="109"/>
      <c r="E214617" s="109"/>
      <c r="F214617" s="111"/>
      <c r="G214617" s="109"/>
      <c r="H214617" s="112"/>
      <c r="I214617" s="109"/>
      <c r="J214617" s="109"/>
    </row>
    <row r="214618" spans="2:10">
      <c r="B214618" s="109"/>
      <c r="C214618" s="109"/>
      <c r="D214618" s="109"/>
      <c r="E214618" s="109"/>
      <c r="F214618" s="111"/>
      <c r="G214618" s="109"/>
      <c r="H214618" s="112"/>
      <c r="I214618" s="109"/>
      <c r="J214618" s="109"/>
    </row>
    <row r="214619" spans="2:10">
      <c r="B214619" s="109"/>
      <c r="C214619" s="109"/>
      <c r="D214619" s="109"/>
      <c r="E214619" s="109"/>
      <c r="F214619" s="111"/>
      <c r="G214619" s="109"/>
      <c r="H214619" s="112"/>
      <c r="I214619" s="109"/>
      <c r="J214619" s="109"/>
    </row>
    <row r="214620" spans="2:10">
      <c r="B214620" s="109"/>
      <c r="C214620" s="109"/>
      <c r="D214620" s="109"/>
      <c r="E214620" s="109"/>
      <c r="F214620" s="111"/>
      <c r="G214620" s="109"/>
      <c r="H214620" s="112"/>
      <c r="I214620" s="109"/>
      <c r="J214620" s="109"/>
    </row>
    <row r="214621" spans="2:10">
      <c r="B214621" s="109"/>
      <c r="C214621" s="109"/>
      <c r="D214621" s="109"/>
      <c r="E214621" s="109"/>
      <c r="F214621" s="111"/>
      <c r="G214621" s="109"/>
      <c r="H214621" s="112"/>
      <c r="I214621" s="109"/>
      <c r="J214621" s="109"/>
    </row>
    <row r="214622" spans="2:10">
      <c r="B214622" s="109"/>
      <c r="C214622" s="109"/>
      <c r="D214622" s="109"/>
      <c r="E214622" s="109"/>
      <c r="F214622" s="111"/>
      <c r="G214622" s="109"/>
      <c r="H214622" s="112"/>
      <c r="I214622" s="109"/>
      <c r="J214622" s="109"/>
    </row>
    <row r="214623" spans="2:10">
      <c r="B214623" s="109"/>
      <c r="C214623" s="109"/>
      <c r="D214623" s="109"/>
      <c r="E214623" s="109"/>
      <c r="F214623" s="111"/>
      <c r="G214623" s="109"/>
      <c r="H214623" s="112"/>
      <c r="I214623" s="109"/>
      <c r="J214623" s="109"/>
    </row>
    <row r="214624" spans="2:10">
      <c r="B214624" s="109"/>
      <c r="C214624" s="109"/>
      <c r="D214624" s="109"/>
      <c r="E214624" s="109"/>
      <c r="F214624" s="111"/>
      <c r="G214624" s="109"/>
      <c r="H214624" s="112"/>
      <c r="I214624" s="109"/>
      <c r="J214624" s="109"/>
    </row>
    <row r="214625" spans="2:10">
      <c r="B214625" s="109"/>
      <c r="C214625" s="109"/>
      <c r="D214625" s="109"/>
      <c r="E214625" s="109"/>
      <c r="F214625" s="111"/>
      <c r="G214625" s="109"/>
      <c r="H214625" s="112"/>
      <c r="I214625" s="109"/>
      <c r="J214625" s="109"/>
    </row>
    <row r="214626" spans="2:10">
      <c r="B214626" s="109"/>
      <c r="C214626" s="109"/>
      <c r="D214626" s="109"/>
      <c r="E214626" s="109"/>
      <c r="F214626" s="111"/>
      <c r="G214626" s="109"/>
      <c r="H214626" s="112"/>
      <c r="I214626" s="109"/>
      <c r="J214626" s="109"/>
    </row>
    <row r="214627" spans="2:10">
      <c r="B214627" s="109"/>
      <c r="C214627" s="109"/>
      <c r="D214627" s="109"/>
      <c r="E214627" s="109"/>
      <c r="F214627" s="111"/>
      <c r="G214627" s="109"/>
      <c r="H214627" s="112"/>
      <c r="I214627" s="109"/>
      <c r="J214627" s="109"/>
    </row>
    <row r="214628" spans="2:10">
      <c r="B214628" s="109"/>
      <c r="C214628" s="109"/>
      <c r="D214628" s="109"/>
      <c r="E214628" s="109"/>
      <c r="F214628" s="111"/>
      <c r="G214628" s="109"/>
      <c r="H214628" s="112"/>
      <c r="I214628" s="109"/>
      <c r="J214628" s="109"/>
    </row>
    <row r="214629" spans="2:10">
      <c r="B214629" s="109"/>
      <c r="C214629" s="109"/>
      <c r="D214629" s="109"/>
      <c r="E214629" s="109"/>
      <c r="F214629" s="111"/>
      <c r="G214629" s="109"/>
      <c r="H214629" s="112"/>
      <c r="I214629" s="109"/>
      <c r="J214629" s="109"/>
    </row>
    <row r="214630" spans="2:10">
      <c r="B214630" s="109"/>
      <c r="C214630" s="109"/>
      <c r="D214630" s="109"/>
      <c r="E214630" s="109"/>
      <c r="F214630" s="111"/>
      <c r="G214630" s="109"/>
      <c r="H214630" s="112"/>
      <c r="I214630" s="109"/>
      <c r="J214630" s="109"/>
    </row>
    <row r="214631" spans="2:10">
      <c r="B214631" s="109"/>
      <c r="C214631" s="109"/>
      <c r="D214631" s="109"/>
      <c r="E214631" s="109"/>
      <c r="F214631" s="111"/>
      <c r="G214631" s="109"/>
      <c r="H214631" s="112"/>
      <c r="I214631" s="109"/>
      <c r="J214631" s="109"/>
    </row>
    <row r="214632" spans="2:10">
      <c r="B214632" s="109"/>
      <c r="C214632" s="109"/>
      <c r="D214632" s="109"/>
      <c r="E214632" s="109"/>
      <c r="F214632" s="111"/>
      <c r="G214632" s="109"/>
      <c r="H214632" s="112"/>
      <c r="I214632" s="109"/>
      <c r="J214632" s="109"/>
    </row>
    <row r="214633" spans="2:10">
      <c r="B214633" s="109"/>
      <c r="C214633" s="109"/>
      <c r="D214633" s="109"/>
      <c r="E214633" s="109"/>
      <c r="F214633" s="111"/>
      <c r="G214633" s="109"/>
      <c r="H214633" s="112"/>
      <c r="I214633" s="109"/>
      <c r="J214633" s="109"/>
    </row>
    <row r="214634" spans="2:10">
      <c r="B214634" s="109"/>
      <c r="C214634" s="109"/>
      <c r="D214634" s="109"/>
      <c r="E214634" s="109"/>
      <c r="F214634" s="111"/>
      <c r="G214634" s="109"/>
      <c r="H214634" s="112"/>
      <c r="I214634" s="109"/>
      <c r="J214634" s="109"/>
    </row>
    <row r="214635" spans="2:10">
      <c r="B214635" s="109"/>
      <c r="C214635" s="109"/>
      <c r="D214635" s="109"/>
      <c r="E214635" s="109"/>
      <c r="F214635" s="111"/>
      <c r="G214635" s="109"/>
      <c r="H214635" s="112"/>
      <c r="I214635" s="109"/>
      <c r="J214635" s="109"/>
    </row>
    <row r="214636" spans="2:10">
      <c r="B214636" s="109"/>
      <c r="C214636" s="109"/>
      <c r="D214636" s="109"/>
      <c r="E214636" s="109"/>
      <c r="F214636" s="111"/>
      <c r="G214636" s="109"/>
      <c r="H214636" s="112"/>
      <c r="I214636" s="109"/>
      <c r="J214636" s="109"/>
    </row>
    <row r="214637" spans="2:10">
      <c r="B214637" s="109"/>
      <c r="C214637" s="109"/>
      <c r="D214637" s="109"/>
      <c r="E214637" s="109"/>
      <c r="F214637" s="111"/>
      <c r="G214637" s="109"/>
      <c r="H214637" s="112"/>
      <c r="I214637" s="109"/>
      <c r="J214637" s="109"/>
    </row>
    <row r="214638" spans="2:10">
      <c r="B214638" s="109"/>
      <c r="C214638" s="109"/>
      <c r="D214638" s="109"/>
      <c r="E214638" s="109"/>
      <c r="F214638" s="111"/>
      <c r="G214638" s="109"/>
      <c r="H214638" s="112"/>
      <c r="I214638" s="109"/>
      <c r="J214638" s="109"/>
    </row>
    <row r="214639" spans="2:10">
      <c r="B214639" s="109"/>
      <c r="C214639" s="109"/>
      <c r="D214639" s="109"/>
      <c r="E214639" s="109"/>
      <c r="F214639" s="111"/>
      <c r="G214639" s="109"/>
      <c r="H214639" s="112"/>
      <c r="I214639" s="109"/>
      <c r="J214639" s="109"/>
    </row>
    <row r="214640" spans="2:10">
      <c r="B214640" s="109"/>
      <c r="C214640" s="109"/>
      <c r="D214640" s="109"/>
      <c r="E214640" s="109"/>
      <c r="F214640" s="111"/>
      <c r="G214640" s="109"/>
      <c r="H214640" s="112"/>
      <c r="I214640" s="109"/>
      <c r="J214640" s="109"/>
    </row>
    <row r="214641" spans="2:10">
      <c r="B214641" s="109"/>
      <c r="C214641" s="109"/>
      <c r="D214641" s="109"/>
      <c r="E214641" s="109"/>
      <c r="F214641" s="111"/>
      <c r="G214641" s="109"/>
      <c r="H214641" s="112"/>
      <c r="I214641" s="109"/>
      <c r="J214641" s="109"/>
    </row>
    <row r="214642" spans="2:10">
      <c r="B214642" s="109"/>
      <c r="C214642" s="109"/>
      <c r="D214642" s="109"/>
      <c r="E214642" s="109"/>
      <c r="F214642" s="111"/>
      <c r="G214642" s="109"/>
      <c r="H214642" s="112"/>
      <c r="I214642" s="109"/>
      <c r="J214642" s="109"/>
    </row>
    <row r="214643" spans="2:10">
      <c r="B214643" s="109"/>
      <c r="C214643" s="109"/>
      <c r="D214643" s="109"/>
      <c r="E214643" s="109"/>
      <c r="F214643" s="111"/>
      <c r="G214643" s="109"/>
      <c r="H214643" s="112"/>
      <c r="I214643" s="109"/>
      <c r="J214643" s="109"/>
    </row>
    <row r="214644" spans="2:10">
      <c r="B214644" s="109"/>
      <c r="C214644" s="109"/>
      <c r="D214644" s="109"/>
      <c r="E214644" s="109"/>
      <c r="F214644" s="111"/>
      <c r="G214644" s="109"/>
      <c r="H214644" s="112"/>
      <c r="I214644" s="109"/>
      <c r="J214644" s="109"/>
    </row>
    <row r="214645" spans="2:10">
      <c r="B214645" s="109"/>
      <c r="C214645" s="109"/>
      <c r="D214645" s="109"/>
      <c r="E214645" s="109"/>
      <c r="F214645" s="111"/>
      <c r="G214645" s="109"/>
      <c r="H214645" s="112"/>
      <c r="I214645" s="109"/>
      <c r="J214645" s="109"/>
    </row>
    <row r="214646" spans="2:10">
      <c r="B214646" s="109"/>
      <c r="C214646" s="109"/>
      <c r="D214646" s="109"/>
      <c r="E214646" s="109"/>
      <c r="F214646" s="111"/>
      <c r="G214646" s="109"/>
      <c r="H214646" s="112"/>
      <c r="I214646" s="109"/>
      <c r="J214646" s="109"/>
    </row>
    <row r="214647" spans="2:10">
      <c r="B214647" s="109"/>
      <c r="C214647" s="109"/>
      <c r="D214647" s="109"/>
      <c r="E214647" s="109"/>
      <c r="F214647" s="111"/>
      <c r="G214647" s="109"/>
      <c r="H214647" s="112"/>
      <c r="I214647" s="109"/>
      <c r="J214647" s="109"/>
    </row>
    <row r="214648" spans="2:10">
      <c r="B214648" s="109"/>
      <c r="C214648" s="109"/>
      <c r="D214648" s="109"/>
      <c r="E214648" s="109"/>
      <c r="F214648" s="111"/>
      <c r="G214648" s="109"/>
      <c r="H214648" s="112"/>
      <c r="I214648" s="109"/>
      <c r="J214648" s="109"/>
    </row>
    <row r="214649" spans="2:10">
      <c r="B214649" s="109"/>
      <c r="C214649" s="109"/>
      <c r="D214649" s="109"/>
      <c r="E214649" s="109"/>
      <c r="F214649" s="111"/>
      <c r="G214649" s="109"/>
      <c r="H214649" s="112"/>
      <c r="I214649" s="109"/>
      <c r="J214649" s="109"/>
    </row>
    <row r="214650" spans="2:10">
      <c r="B214650" s="109"/>
      <c r="C214650" s="109"/>
      <c r="D214650" s="109"/>
      <c r="E214650" s="109"/>
      <c r="F214650" s="111"/>
      <c r="G214650" s="109"/>
      <c r="H214650" s="112"/>
      <c r="I214650" s="109"/>
      <c r="J214650" s="109"/>
    </row>
    <row r="214651" spans="2:10">
      <c r="B214651" s="109"/>
      <c r="C214651" s="109"/>
      <c r="D214651" s="109"/>
      <c r="E214651" s="109"/>
      <c r="F214651" s="111"/>
      <c r="G214651" s="109"/>
      <c r="H214651" s="112"/>
      <c r="I214651" s="109"/>
      <c r="J214651" s="109"/>
    </row>
    <row r="214652" spans="2:10">
      <c r="B214652" s="109"/>
      <c r="C214652" s="109"/>
      <c r="D214652" s="109"/>
      <c r="E214652" s="109"/>
      <c r="F214652" s="111"/>
      <c r="G214652" s="109"/>
      <c r="H214652" s="112"/>
      <c r="I214652" s="109"/>
      <c r="J214652" s="109"/>
    </row>
    <row r="214653" spans="2:10">
      <c r="B214653" s="109"/>
      <c r="C214653" s="109"/>
      <c r="D214653" s="109"/>
      <c r="E214653" s="109"/>
      <c r="F214653" s="111"/>
      <c r="G214653" s="109"/>
      <c r="H214653" s="112"/>
      <c r="I214653" s="109"/>
      <c r="J214653" s="109"/>
    </row>
    <row r="214654" spans="2:10">
      <c r="B214654" s="109"/>
      <c r="C214654" s="109"/>
      <c r="D214654" s="109"/>
      <c r="E214654" s="109"/>
      <c r="F214654" s="111"/>
      <c r="G214654" s="109"/>
      <c r="H214654" s="112"/>
      <c r="I214654" s="109"/>
      <c r="J214654" s="109"/>
    </row>
    <row r="214655" spans="2:10">
      <c r="B214655" s="109"/>
      <c r="C214655" s="109"/>
      <c r="D214655" s="109"/>
      <c r="E214655" s="109"/>
      <c r="F214655" s="111"/>
      <c r="G214655" s="109"/>
      <c r="H214655" s="112"/>
      <c r="I214655" s="109"/>
      <c r="J214655" s="109"/>
    </row>
    <row r="214656" spans="2:10">
      <c r="B214656" s="109"/>
      <c r="C214656" s="109"/>
      <c r="D214656" s="109"/>
      <c r="E214656" s="109"/>
      <c r="F214656" s="111"/>
      <c r="G214656" s="109"/>
      <c r="H214656" s="112"/>
      <c r="I214656" s="109"/>
      <c r="J214656" s="109"/>
    </row>
    <row r="214657" spans="2:10">
      <c r="B214657" s="109"/>
      <c r="C214657" s="109"/>
      <c r="D214657" s="109"/>
      <c r="E214657" s="109"/>
      <c r="F214657" s="111"/>
      <c r="G214657" s="109"/>
      <c r="H214657" s="112"/>
      <c r="I214657" s="109"/>
      <c r="J214657" s="109"/>
    </row>
    <row r="214658" spans="2:10">
      <c r="B214658" s="109"/>
      <c r="C214658" s="109"/>
      <c r="D214658" s="109"/>
      <c r="E214658" s="109"/>
      <c r="F214658" s="111"/>
      <c r="G214658" s="109"/>
      <c r="H214658" s="112"/>
      <c r="I214658" s="109"/>
      <c r="J214658" s="109"/>
    </row>
    <row r="214659" spans="2:10">
      <c r="B214659" s="109"/>
      <c r="C214659" s="109"/>
      <c r="D214659" s="109"/>
      <c r="E214659" s="109"/>
      <c r="F214659" s="111"/>
      <c r="G214659" s="109"/>
      <c r="H214659" s="112"/>
      <c r="I214659" s="109"/>
      <c r="J214659" s="109"/>
    </row>
    <row r="214660" spans="2:10">
      <c r="B214660" s="109"/>
      <c r="C214660" s="109"/>
      <c r="D214660" s="109"/>
      <c r="E214660" s="109"/>
      <c r="F214660" s="111"/>
      <c r="G214660" s="109"/>
      <c r="H214660" s="112"/>
      <c r="I214660" s="109"/>
      <c r="J214660" s="109"/>
    </row>
    <row r="214661" spans="2:10">
      <c r="B214661" s="109"/>
      <c r="C214661" s="109"/>
      <c r="D214661" s="109"/>
      <c r="E214661" s="109"/>
      <c r="F214661" s="111"/>
      <c r="G214661" s="109"/>
      <c r="H214661" s="112"/>
      <c r="I214661" s="109"/>
      <c r="J214661" s="109"/>
    </row>
    <row r="214662" spans="2:10">
      <c r="B214662" s="109"/>
      <c r="C214662" s="109"/>
      <c r="D214662" s="109"/>
      <c r="E214662" s="109"/>
      <c r="F214662" s="111"/>
      <c r="G214662" s="109"/>
      <c r="H214662" s="112"/>
      <c r="I214662" s="109"/>
      <c r="J214662" s="109"/>
    </row>
    <row r="214663" spans="2:10">
      <c r="B214663" s="109"/>
      <c r="C214663" s="109"/>
      <c r="D214663" s="109"/>
      <c r="E214663" s="109"/>
      <c r="F214663" s="111"/>
      <c r="G214663" s="109"/>
      <c r="H214663" s="112"/>
      <c r="I214663" s="109"/>
      <c r="J214663" s="109"/>
    </row>
    <row r="214664" spans="2:10">
      <c r="B214664" s="109"/>
      <c r="C214664" s="109"/>
      <c r="D214664" s="109"/>
      <c r="E214664" s="109"/>
      <c r="F214664" s="111"/>
      <c r="G214664" s="109"/>
      <c r="H214664" s="112"/>
      <c r="I214664" s="109"/>
      <c r="J214664" s="109"/>
    </row>
    <row r="214665" spans="2:10">
      <c r="B214665" s="109"/>
      <c r="C214665" s="109"/>
      <c r="D214665" s="109"/>
      <c r="E214665" s="109"/>
      <c r="F214665" s="111"/>
      <c r="G214665" s="109"/>
      <c r="H214665" s="112"/>
      <c r="I214665" s="109"/>
      <c r="J214665" s="109"/>
    </row>
    <row r="214666" spans="2:10">
      <c r="B214666" s="109"/>
      <c r="C214666" s="109"/>
      <c r="D214666" s="109"/>
      <c r="E214666" s="109"/>
      <c r="F214666" s="111"/>
      <c r="G214666" s="109"/>
      <c r="H214666" s="112"/>
      <c r="I214666" s="109"/>
      <c r="J214666" s="109"/>
    </row>
    <row r="214667" spans="2:10">
      <c r="B214667" s="109"/>
      <c r="C214667" s="109"/>
      <c r="D214667" s="109"/>
      <c r="E214667" s="109"/>
      <c r="F214667" s="111"/>
      <c r="G214667" s="109"/>
      <c r="H214667" s="112"/>
      <c r="I214667" s="109"/>
      <c r="J214667" s="109"/>
    </row>
    <row r="214668" spans="2:10">
      <c r="B214668" s="109"/>
      <c r="C214668" s="109"/>
      <c r="D214668" s="109"/>
      <c r="E214668" s="109"/>
      <c r="F214668" s="111"/>
      <c r="G214668" s="109"/>
      <c r="H214668" s="112"/>
      <c r="I214668" s="109"/>
      <c r="J214668" s="109"/>
    </row>
    <row r="214669" spans="2:10">
      <c r="B214669" s="109"/>
      <c r="C214669" s="109"/>
      <c r="D214669" s="109"/>
      <c r="E214669" s="109"/>
      <c r="F214669" s="111"/>
      <c r="G214669" s="109"/>
      <c r="H214669" s="112"/>
      <c r="I214669" s="109"/>
      <c r="J214669" s="109"/>
    </row>
    <row r="214670" spans="2:10">
      <c r="B214670" s="109"/>
      <c r="C214670" s="109"/>
      <c r="D214670" s="109"/>
      <c r="E214670" s="109"/>
      <c r="F214670" s="111"/>
      <c r="G214670" s="109"/>
      <c r="H214670" s="112"/>
      <c r="I214670" s="109"/>
      <c r="J214670" s="109"/>
    </row>
    <row r="214671" spans="2:10">
      <c r="B214671" s="109"/>
      <c r="C214671" s="109"/>
      <c r="D214671" s="109"/>
      <c r="E214671" s="109"/>
      <c r="F214671" s="111"/>
      <c r="G214671" s="109"/>
      <c r="H214671" s="112"/>
      <c r="I214671" s="109"/>
      <c r="J214671" s="109"/>
    </row>
    <row r="214672" spans="2:10">
      <c r="B214672" s="109"/>
      <c r="C214672" s="109"/>
      <c r="D214672" s="109"/>
      <c r="E214672" s="109"/>
      <c r="F214672" s="111"/>
      <c r="G214672" s="109"/>
      <c r="H214672" s="112"/>
      <c r="I214672" s="109"/>
      <c r="J214672" s="109"/>
    </row>
    <row r="214673" spans="2:10">
      <c r="B214673" s="109"/>
      <c r="C214673" s="109"/>
      <c r="D214673" s="109"/>
      <c r="E214673" s="109"/>
      <c r="F214673" s="111"/>
      <c r="G214673" s="109"/>
      <c r="H214673" s="112"/>
      <c r="I214673" s="109"/>
      <c r="J214673" s="109"/>
    </row>
    <row r="214674" spans="2:10">
      <c r="B214674" s="109"/>
      <c r="C214674" s="109"/>
      <c r="D214674" s="109"/>
      <c r="E214674" s="109"/>
      <c r="F214674" s="111"/>
      <c r="G214674" s="109"/>
      <c r="H214674" s="112"/>
      <c r="I214674" s="109"/>
      <c r="J214674" s="109"/>
    </row>
    <row r="214675" spans="2:10">
      <c r="B214675" s="109"/>
      <c r="C214675" s="109"/>
      <c r="D214675" s="109"/>
      <c r="E214675" s="109"/>
      <c r="F214675" s="111"/>
      <c r="G214675" s="109"/>
      <c r="H214675" s="112"/>
      <c r="I214675" s="109"/>
      <c r="J214675" s="109"/>
    </row>
    <row r="214676" spans="2:10">
      <c r="B214676" s="109"/>
      <c r="C214676" s="109"/>
      <c r="D214676" s="109"/>
      <c r="E214676" s="109"/>
      <c r="F214676" s="111"/>
      <c r="G214676" s="109"/>
      <c r="H214676" s="112"/>
      <c r="I214676" s="109"/>
      <c r="J214676" s="109"/>
    </row>
    <row r="214677" spans="2:10">
      <c r="B214677" s="109"/>
      <c r="C214677" s="109"/>
      <c r="D214677" s="109"/>
      <c r="E214677" s="109"/>
      <c r="F214677" s="111"/>
      <c r="G214677" s="109"/>
      <c r="H214677" s="112"/>
      <c r="I214677" s="109"/>
      <c r="J214677" s="109"/>
    </row>
    <row r="214678" spans="2:10">
      <c r="B214678" s="109"/>
      <c r="C214678" s="109"/>
      <c r="D214678" s="109"/>
      <c r="E214678" s="109"/>
      <c r="F214678" s="111"/>
      <c r="G214678" s="109"/>
      <c r="H214678" s="112"/>
      <c r="I214678" s="109"/>
      <c r="J214678" s="109"/>
    </row>
    <row r="214679" spans="2:10">
      <c r="B214679" s="109"/>
      <c r="C214679" s="109"/>
      <c r="D214679" s="109"/>
      <c r="E214679" s="109"/>
      <c r="F214679" s="111"/>
      <c r="G214679" s="109"/>
      <c r="H214679" s="112"/>
      <c r="I214679" s="109"/>
      <c r="J214679" s="109"/>
    </row>
    <row r="214680" spans="2:10">
      <c r="B214680" s="109"/>
      <c r="C214680" s="109"/>
      <c r="D214680" s="109"/>
      <c r="E214680" s="109"/>
      <c r="F214680" s="111"/>
      <c r="G214680" s="109"/>
      <c r="H214680" s="112"/>
      <c r="I214680" s="109"/>
      <c r="J214680" s="109"/>
    </row>
    <row r="214681" spans="2:10">
      <c r="B214681" s="109"/>
      <c r="C214681" s="109"/>
      <c r="D214681" s="109"/>
      <c r="E214681" s="109"/>
      <c r="F214681" s="111"/>
      <c r="G214681" s="109"/>
      <c r="H214681" s="112"/>
      <c r="I214681" s="109"/>
      <c r="J214681" s="109"/>
    </row>
    <row r="214682" spans="2:10">
      <c r="B214682" s="109"/>
      <c r="C214682" s="109"/>
      <c r="D214682" s="109"/>
      <c r="E214682" s="109"/>
      <c r="F214682" s="111"/>
      <c r="G214682" s="109"/>
      <c r="H214682" s="112"/>
      <c r="I214682" s="109"/>
      <c r="J214682" s="109"/>
    </row>
    <row r="214683" spans="2:10">
      <c r="B214683" s="109"/>
      <c r="C214683" s="109"/>
      <c r="D214683" s="109"/>
      <c r="E214683" s="109"/>
      <c r="F214683" s="111"/>
      <c r="G214683" s="109"/>
      <c r="H214683" s="112"/>
      <c r="I214683" s="109"/>
      <c r="J214683" s="109"/>
    </row>
    <row r="214684" spans="2:10">
      <c r="B214684" s="109"/>
      <c r="C214684" s="109"/>
      <c r="D214684" s="109"/>
      <c r="E214684" s="109"/>
      <c r="F214684" s="111"/>
      <c r="G214684" s="109"/>
      <c r="H214684" s="112"/>
      <c r="I214684" s="109"/>
      <c r="J214684" s="109"/>
    </row>
    <row r="214685" spans="2:10">
      <c r="B214685" s="109"/>
      <c r="C214685" s="109"/>
      <c r="D214685" s="109"/>
      <c r="E214685" s="109"/>
      <c r="F214685" s="111"/>
      <c r="G214685" s="109"/>
      <c r="H214685" s="112"/>
      <c r="I214685" s="109"/>
      <c r="J214685" s="109"/>
    </row>
    <row r="214686" spans="2:10">
      <c r="B214686" s="109"/>
      <c r="C214686" s="109"/>
      <c r="D214686" s="109"/>
      <c r="E214686" s="109"/>
      <c r="F214686" s="111"/>
      <c r="G214686" s="109"/>
      <c r="H214686" s="112"/>
      <c r="I214686" s="109"/>
      <c r="J214686" s="109"/>
    </row>
    <row r="214687" spans="2:10">
      <c r="B214687" s="109"/>
      <c r="C214687" s="109"/>
      <c r="D214687" s="109"/>
      <c r="E214687" s="109"/>
      <c r="F214687" s="111"/>
      <c r="G214687" s="109"/>
      <c r="H214687" s="112"/>
      <c r="I214687" s="109"/>
      <c r="J214687" s="109"/>
    </row>
    <row r="214688" spans="2:10">
      <c r="B214688" s="109"/>
      <c r="C214688" s="109"/>
      <c r="D214688" s="109"/>
      <c r="E214688" s="109"/>
      <c r="F214688" s="111"/>
      <c r="G214688" s="109"/>
      <c r="H214688" s="112"/>
      <c r="I214688" s="109"/>
      <c r="J214688" s="109"/>
    </row>
    <row r="214689" spans="2:10">
      <c r="B214689" s="109"/>
      <c r="C214689" s="109"/>
      <c r="D214689" s="109"/>
      <c r="E214689" s="109"/>
      <c r="F214689" s="111"/>
      <c r="G214689" s="109"/>
      <c r="H214689" s="112"/>
      <c r="I214689" s="109"/>
      <c r="J214689" s="109"/>
    </row>
    <row r="214690" spans="2:10">
      <c r="B214690" s="109"/>
      <c r="C214690" s="109"/>
      <c r="D214690" s="109"/>
      <c r="E214690" s="109"/>
      <c r="F214690" s="111"/>
      <c r="G214690" s="109"/>
      <c r="H214690" s="112"/>
      <c r="I214690" s="109"/>
      <c r="J214690" s="109"/>
    </row>
    <row r="214691" spans="2:10">
      <c r="B214691" s="109"/>
      <c r="C214691" s="109"/>
      <c r="D214691" s="109"/>
      <c r="E214691" s="109"/>
      <c r="F214691" s="111"/>
      <c r="G214691" s="109"/>
      <c r="H214691" s="112"/>
      <c r="I214691" s="109"/>
      <c r="J214691" s="109"/>
    </row>
    <row r="214692" spans="2:10">
      <c r="B214692" s="109"/>
      <c r="C214692" s="109"/>
      <c r="D214692" s="109"/>
      <c r="E214692" s="109"/>
      <c r="F214692" s="111"/>
      <c r="G214692" s="109"/>
      <c r="H214692" s="112"/>
      <c r="I214692" s="109"/>
      <c r="J214692" s="109"/>
    </row>
    <row r="214693" spans="2:10">
      <c r="B214693" s="109"/>
      <c r="C214693" s="109"/>
      <c r="D214693" s="109"/>
      <c r="E214693" s="109"/>
      <c r="F214693" s="111"/>
      <c r="G214693" s="109"/>
      <c r="H214693" s="112"/>
      <c r="I214693" s="109"/>
      <c r="J214693" s="109"/>
    </row>
    <row r="214694" spans="2:10">
      <c r="B214694" s="109"/>
      <c r="C214694" s="109"/>
      <c r="D214694" s="109"/>
      <c r="E214694" s="109"/>
      <c r="F214694" s="111"/>
      <c r="G214694" s="109"/>
      <c r="H214694" s="112"/>
      <c r="I214694" s="109"/>
      <c r="J214694" s="109"/>
    </row>
    <row r="214695" spans="2:10">
      <c r="B214695" s="109"/>
      <c r="C214695" s="109"/>
      <c r="D214695" s="109"/>
      <c r="E214695" s="109"/>
      <c r="F214695" s="111"/>
      <c r="G214695" s="109"/>
      <c r="H214695" s="112"/>
      <c r="I214695" s="109"/>
      <c r="J214695" s="109"/>
    </row>
    <row r="214696" spans="2:10">
      <c r="B214696" s="109"/>
      <c r="C214696" s="109"/>
      <c r="D214696" s="109"/>
      <c r="E214696" s="109"/>
      <c r="F214696" s="111"/>
      <c r="G214696" s="109"/>
      <c r="H214696" s="112"/>
      <c r="I214696" s="109"/>
      <c r="J214696" s="109"/>
    </row>
    <row r="214697" spans="2:10">
      <c r="B214697" s="109"/>
      <c r="C214697" s="109"/>
      <c r="D214697" s="109"/>
      <c r="E214697" s="109"/>
      <c r="F214697" s="111"/>
      <c r="G214697" s="109"/>
      <c r="H214697" s="112"/>
      <c r="I214697" s="109"/>
      <c r="J214697" s="109"/>
    </row>
    <row r="214698" spans="2:10">
      <c r="B214698" s="109"/>
      <c r="C214698" s="109"/>
      <c r="D214698" s="109"/>
      <c r="E214698" s="109"/>
      <c r="F214698" s="111"/>
      <c r="G214698" s="109"/>
      <c r="H214698" s="112"/>
      <c r="I214698" s="109"/>
      <c r="J214698" s="109"/>
    </row>
    <row r="214699" spans="2:10">
      <c r="B214699" s="109"/>
      <c r="C214699" s="109"/>
      <c r="D214699" s="109"/>
      <c r="E214699" s="109"/>
      <c r="F214699" s="111"/>
      <c r="G214699" s="109"/>
      <c r="H214699" s="112"/>
      <c r="I214699" s="109"/>
      <c r="J214699" s="109"/>
    </row>
    <row r="214700" spans="2:10">
      <c r="B214700" s="109"/>
      <c r="C214700" s="109"/>
      <c r="D214700" s="109"/>
      <c r="E214700" s="109"/>
      <c r="F214700" s="111"/>
      <c r="G214700" s="109"/>
      <c r="H214700" s="112"/>
      <c r="I214700" s="109"/>
      <c r="J214700" s="109"/>
    </row>
    <row r="214701" spans="2:10">
      <c r="B214701" s="109"/>
      <c r="C214701" s="109"/>
      <c r="D214701" s="109"/>
      <c r="E214701" s="109"/>
      <c r="F214701" s="111"/>
      <c r="G214701" s="109"/>
      <c r="H214701" s="112"/>
      <c r="I214701" s="109"/>
      <c r="J214701" s="109"/>
    </row>
    <row r="214702" spans="2:10">
      <c r="B214702" s="109"/>
      <c r="C214702" s="109"/>
      <c r="D214702" s="109"/>
      <c r="E214702" s="109"/>
      <c r="F214702" s="111"/>
      <c r="G214702" s="109"/>
      <c r="H214702" s="112"/>
      <c r="I214702" s="109"/>
      <c r="J214702" s="109"/>
    </row>
    <row r="214703" spans="2:10">
      <c r="B214703" s="109"/>
      <c r="C214703" s="109"/>
      <c r="D214703" s="109"/>
      <c r="E214703" s="109"/>
      <c r="F214703" s="111"/>
      <c r="G214703" s="109"/>
      <c r="H214703" s="112"/>
      <c r="I214703" s="109"/>
      <c r="J214703" s="109"/>
    </row>
    <row r="214704" spans="2:10">
      <c r="B214704" s="109"/>
      <c r="C214704" s="109"/>
      <c r="D214704" s="109"/>
      <c r="E214704" s="109"/>
      <c r="F214704" s="111"/>
      <c r="G214704" s="109"/>
      <c r="H214704" s="112"/>
      <c r="I214704" s="109"/>
      <c r="J214704" s="109"/>
    </row>
    <row r="214705" spans="2:10">
      <c r="B214705" s="109"/>
      <c r="C214705" s="109"/>
      <c r="D214705" s="109"/>
      <c r="E214705" s="109"/>
      <c r="F214705" s="111"/>
      <c r="G214705" s="109"/>
      <c r="H214705" s="112"/>
      <c r="I214705" s="109"/>
      <c r="J214705" s="109"/>
    </row>
    <row r="214706" spans="2:10">
      <c r="B214706" s="109"/>
      <c r="C214706" s="109"/>
      <c r="D214706" s="109"/>
      <c r="E214706" s="109"/>
      <c r="F214706" s="111"/>
      <c r="G214706" s="109"/>
      <c r="H214706" s="112"/>
      <c r="I214706" s="109"/>
      <c r="J214706" s="109"/>
    </row>
    <row r="214707" spans="2:10">
      <c r="B214707" s="109"/>
      <c r="C214707" s="109"/>
      <c r="D214707" s="109"/>
      <c r="E214707" s="109"/>
      <c r="F214707" s="111"/>
      <c r="G214707" s="109"/>
      <c r="H214707" s="112"/>
      <c r="I214707" s="109"/>
      <c r="J214707" s="109"/>
    </row>
    <row r="214708" spans="2:10">
      <c r="B214708" s="109"/>
      <c r="C214708" s="109"/>
      <c r="D214708" s="109"/>
      <c r="E214708" s="109"/>
      <c r="F214708" s="111"/>
      <c r="G214708" s="109"/>
      <c r="H214708" s="112"/>
      <c r="I214708" s="109"/>
      <c r="J214708" s="109"/>
    </row>
    <row r="214709" spans="2:10">
      <c r="B214709" s="109"/>
      <c r="C214709" s="109"/>
      <c r="D214709" s="109"/>
      <c r="E214709" s="109"/>
      <c r="F214709" s="111"/>
      <c r="G214709" s="109"/>
      <c r="H214709" s="112"/>
      <c r="I214709" s="109"/>
      <c r="J214709" s="109"/>
    </row>
    <row r="214710" spans="2:10">
      <c r="B214710" s="109"/>
      <c r="C214710" s="109"/>
      <c r="D214710" s="109"/>
      <c r="E214710" s="109"/>
      <c r="F214710" s="111"/>
      <c r="G214710" s="109"/>
      <c r="H214710" s="112"/>
      <c r="I214710" s="109"/>
      <c r="J214710" s="109"/>
    </row>
    <row r="214711" spans="2:10">
      <c r="B214711" s="109"/>
      <c r="C214711" s="109"/>
      <c r="D214711" s="109"/>
      <c r="E214711" s="109"/>
      <c r="F214711" s="111"/>
      <c r="G214711" s="109"/>
      <c r="H214711" s="112"/>
      <c r="I214711" s="109"/>
      <c r="J214711" s="109"/>
    </row>
    <row r="214712" spans="2:10">
      <c r="B214712" s="109"/>
      <c r="C214712" s="109"/>
      <c r="D214712" s="109"/>
      <c r="E214712" s="109"/>
      <c r="F214712" s="111"/>
      <c r="G214712" s="109"/>
      <c r="H214712" s="112"/>
      <c r="I214712" s="109"/>
      <c r="J214712" s="109"/>
    </row>
    <row r="214713" spans="2:10">
      <c r="B214713" s="109"/>
      <c r="C214713" s="109"/>
      <c r="D214713" s="109"/>
      <c r="E214713" s="109"/>
      <c r="F214713" s="111"/>
      <c r="G214713" s="109"/>
      <c r="H214713" s="112"/>
      <c r="I214713" s="109"/>
      <c r="J214713" s="109"/>
    </row>
    <row r="214714" spans="2:10">
      <c r="B214714" s="109"/>
      <c r="C214714" s="109"/>
      <c r="D214714" s="109"/>
      <c r="E214714" s="109"/>
      <c r="F214714" s="111"/>
      <c r="G214714" s="109"/>
      <c r="H214714" s="112"/>
      <c r="I214714" s="109"/>
      <c r="J214714" s="109"/>
    </row>
    <row r="214715" spans="2:10">
      <c r="B214715" s="109"/>
      <c r="C214715" s="109"/>
      <c r="D214715" s="109"/>
      <c r="E214715" s="109"/>
      <c r="F214715" s="111"/>
      <c r="G214715" s="109"/>
      <c r="H214715" s="112"/>
      <c r="I214715" s="109"/>
      <c r="J214715" s="109"/>
    </row>
    <row r="214716" spans="2:10">
      <c r="B214716" s="109"/>
      <c r="C214716" s="109"/>
      <c r="D214716" s="109"/>
      <c r="E214716" s="109"/>
      <c r="F214716" s="111"/>
      <c r="G214716" s="109"/>
      <c r="H214716" s="112"/>
      <c r="I214716" s="109"/>
      <c r="J214716" s="109"/>
    </row>
    <row r="214717" spans="2:10">
      <c r="B214717" s="109"/>
      <c r="C214717" s="109"/>
      <c r="D214717" s="109"/>
      <c r="E214717" s="109"/>
      <c r="F214717" s="111"/>
      <c r="G214717" s="109"/>
      <c r="H214717" s="112"/>
      <c r="I214717" s="109"/>
      <c r="J214717" s="109"/>
    </row>
    <row r="214718" spans="2:10">
      <c r="B214718" s="109"/>
      <c r="C214718" s="109"/>
      <c r="D214718" s="109"/>
      <c r="E214718" s="109"/>
      <c r="F214718" s="111"/>
      <c r="G214718" s="109"/>
      <c r="H214718" s="112"/>
      <c r="I214718" s="109"/>
      <c r="J214718" s="109"/>
    </row>
    <row r="214719" spans="2:10">
      <c r="B214719" s="109"/>
      <c r="C214719" s="109"/>
      <c r="D214719" s="109"/>
      <c r="E214719" s="109"/>
      <c r="F214719" s="111"/>
      <c r="G214719" s="109"/>
      <c r="H214719" s="112"/>
      <c r="I214719" s="109"/>
      <c r="J214719" s="109"/>
    </row>
    <row r="214720" spans="2:10">
      <c r="B214720" s="109"/>
      <c r="C214720" s="109"/>
      <c r="D214720" s="109"/>
      <c r="E214720" s="109"/>
      <c r="F214720" s="111"/>
      <c r="G214720" s="109"/>
      <c r="H214720" s="112"/>
      <c r="I214720" s="109"/>
      <c r="J214720" s="109"/>
    </row>
    <row r="214721" spans="2:10">
      <c r="B214721" s="109"/>
      <c r="C214721" s="109"/>
      <c r="D214721" s="109"/>
      <c r="E214721" s="109"/>
      <c r="F214721" s="111"/>
      <c r="G214721" s="109"/>
      <c r="H214721" s="112"/>
      <c r="I214721" s="109"/>
      <c r="J214721" s="109"/>
    </row>
    <row r="214722" spans="2:10">
      <c r="B214722" s="109"/>
      <c r="C214722" s="109"/>
      <c r="D214722" s="109"/>
      <c r="E214722" s="109"/>
      <c r="F214722" s="111"/>
      <c r="G214722" s="109"/>
      <c r="H214722" s="112"/>
      <c r="I214722" s="109"/>
      <c r="J214722" s="109"/>
    </row>
    <row r="214723" spans="2:10">
      <c r="B214723" s="109"/>
      <c r="C214723" s="109"/>
      <c r="D214723" s="109"/>
      <c r="E214723" s="109"/>
      <c r="F214723" s="111"/>
      <c r="G214723" s="109"/>
      <c r="H214723" s="112"/>
      <c r="I214723" s="109"/>
      <c r="J214723" s="109"/>
    </row>
    <row r="214724" spans="2:10">
      <c r="B214724" s="109"/>
      <c r="C214724" s="109"/>
      <c r="D214724" s="109"/>
      <c r="E214724" s="109"/>
      <c r="F214724" s="111"/>
      <c r="G214724" s="109"/>
      <c r="H214724" s="112"/>
      <c r="I214724" s="109"/>
      <c r="J214724" s="109"/>
    </row>
    <row r="214725" spans="2:10">
      <c r="B214725" s="109"/>
      <c r="C214725" s="109"/>
      <c r="D214725" s="109"/>
      <c r="E214725" s="109"/>
      <c r="F214725" s="111"/>
      <c r="G214725" s="109"/>
      <c r="H214725" s="112"/>
      <c r="I214725" s="109"/>
      <c r="J214725" s="109"/>
    </row>
    <row r="214726" spans="2:10">
      <c r="B214726" s="109"/>
      <c r="C214726" s="109"/>
      <c r="D214726" s="109"/>
      <c r="E214726" s="109"/>
      <c r="F214726" s="111"/>
      <c r="G214726" s="109"/>
      <c r="H214726" s="112"/>
      <c r="I214726" s="109"/>
      <c r="J214726" s="109"/>
    </row>
    <row r="214727" spans="2:10">
      <c r="B214727" s="109"/>
      <c r="C214727" s="109"/>
      <c r="D214727" s="109"/>
      <c r="E214727" s="109"/>
      <c r="F214727" s="111"/>
      <c r="G214727" s="109"/>
      <c r="H214727" s="112"/>
      <c r="I214727" s="109"/>
      <c r="J214727" s="109"/>
    </row>
    <row r="214728" spans="2:10">
      <c r="B214728" s="109"/>
      <c r="C214728" s="109"/>
      <c r="D214728" s="109"/>
      <c r="E214728" s="109"/>
      <c r="F214728" s="111"/>
      <c r="G214728" s="109"/>
      <c r="H214728" s="112"/>
      <c r="I214728" s="109"/>
      <c r="J214728" s="109"/>
    </row>
    <row r="214729" spans="2:10">
      <c r="B214729" s="109"/>
      <c r="C214729" s="109"/>
      <c r="D214729" s="109"/>
      <c r="E214729" s="109"/>
      <c r="F214729" s="111"/>
      <c r="G214729" s="109"/>
      <c r="H214729" s="112"/>
      <c r="I214729" s="109"/>
      <c r="J214729" s="109"/>
    </row>
    <row r="214730" spans="2:10">
      <c r="B214730" s="109"/>
      <c r="C214730" s="109"/>
      <c r="D214730" s="109"/>
      <c r="E214730" s="109"/>
      <c r="F214730" s="111"/>
      <c r="G214730" s="109"/>
      <c r="H214730" s="112"/>
      <c r="I214730" s="109"/>
      <c r="J214730" s="109"/>
    </row>
    <row r="214731" spans="2:10">
      <c r="B214731" s="109"/>
      <c r="C214731" s="109"/>
      <c r="D214731" s="109"/>
      <c r="E214731" s="109"/>
      <c r="F214731" s="111"/>
      <c r="G214731" s="109"/>
      <c r="H214731" s="112"/>
      <c r="I214731" s="109"/>
      <c r="J214731" s="109"/>
    </row>
    <row r="214732" spans="2:10">
      <c r="B214732" s="109"/>
      <c r="C214732" s="109"/>
      <c r="D214732" s="109"/>
      <c r="E214732" s="109"/>
      <c r="F214732" s="111"/>
      <c r="G214732" s="109"/>
      <c r="H214732" s="112"/>
      <c r="I214732" s="109"/>
      <c r="J214732" s="109"/>
    </row>
    <row r="214733" spans="2:10">
      <c r="B214733" s="109"/>
      <c r="C214733" s="109"/>
      <c r="D214733" s="109"/>
      <c r="E214733" s="109"/>
      <c r="F214733" s="111"/>
      <c r="G214733" s="109"/>
      <c r="H214733" s="112"/>
      <c r="I214733" s="109"/>
      <c r="J214733" s="109"/>
    </row>
    <row r="214734" spans="2:10">
      <c r="B214734" s="109"/>
      <c r="C214734" s="109"/>
      <c r="D214734" s="109"/>
      <c r="E214734" s="109"/>
      <c r="F214734" s="111"/>
      <c r="G214734" s="109"/>
      <c r="H214734" s="112"/>
      <c r="I214734" s="109"/>
      <c r="J214734" s="109"/>
    </row>
    <row r="214735" spans="2:10">
      <c r="B214735" s="109"/>
      <c r="C214735" s="109"/>
      <c r="D214735" s="109"/>
      <c r="E214735" s="109"/>
      <c r="F214735" s="111"/>
      <c r="G214735" s="109"/>
      <c r="H214735" s="112"/>
      <c r="I214735" s="109"/>
      <c r="J214735" s="109"/>
    </row>
    <row r="214736" spans="2:10">
      <c r="B214736" s="109"/>
      <c r="C214736" s="109"/>
      <c r="D214736" s="109"/>
      <c r="E214736" s="109"/>
      <c r="F214736" s="111"/>
      <c r="G214736" s="109"/>
      <c r="H214736" s="112"/>
      <c r="I214736" s="109"/>
      <c r="J214736" s="109"/>
    </row>
    <row r="214737" spans="2:10">
      <c r="B214737" s="109"/>
      <c r="C214737" s="109"/>
      <c r="D214737" s="109"/>
      <c r="E214737" s="109"/>
      <c r="F214737" s="111"/>
      <c r="G214737" s="109"/>
      <c r="H214737" s="112"/>
      <c r="I214737" s="109"/>
      <c r="J214737" s="109"/>
    </row>
    <row r="214738" spans="2:10">
      <c r="B214738" s="109"/>
      <c r="C214738" s="109"/>
      <c r="D214738" s="109"/>
      <c r="E214738" s="109"/>
      <c r="F214738" s="111"/>
      <c r="G214738" s="109"/>
      <c r="H214738" s="112"/>
      <c r="I214738" s="109"/>
      <c r="J214738" s="109"/>
    </row>
    <row r="214739" spans="2:10">
      <c r="B214739" s="109"/>
      <c r="C214739" s="109"/>
      <c r="D214739" s="109"/>
      <c r="E214739" s="109"/>
      <c r="F214739" s="111"/>
      <c r="G214739" s="109"/>
      <c r="H214739" s="112"/>
      <c r="I214739" s="109"/>
      <c r="J214739" s="109"/>
    </row>
    <row r="214740" spans="2:10">
      <c r="B214740" s="109"/>
      <c r="C214740" s="109"/>
      <c r="D214740" s="109"/>
      <c r="E214740" s="109"/>
      <c r="F214740" s="111"/>
      <c r="G214740" s="109"/>
      <c r="H214740" s="112"/>
      <c r="I214740" s="109"/>
      <c r="J214740" s="109"/>
    </row>
    <row r="214741" spans="2:10">
      <c r="B214741" s="109"/>
      <c r="C214741" s="109"/>
      <c r="D214741" s="109"/>
      <c r="E214741" s="109"/>
      <c r="F214741" s="111"/>
      <c r="G214741" s="109"/>
      <c r="H214741" s="112"/>
      <c r="I214741" s="109"/>
      <c r="J214741" s="109"/>
    </row>
    <row r="214742" spans="2:10">
      <c r="B214742" s="109"/>
      <c r="C214742" s="109"/>
      <c r="D214742" s="109"/>
      <c r="E214742" s="109"/>
      <c r="F214742" s="111"/>
      <c r="G214742" s="109"/>
      <c r="H214742" s="112"/>
      <c r="I214742" s="109"/>
      <c r="J214742" s="109"/>
    </row>
    <row r="214743" spans="2:10">
      <c r="B214743" s="109"/>
      <c r="C214743" s="109"/>
      <c r="D214743" s="109"/>
      <c r="E214743" s="109"/>
      <c r="F214743" s="111"/>
      <c r="G214743" s="109"/>
      <c r="H214743" s="112"/>
      <c r="I214743" s="109"/>
      <c r="J214743" s="109"/>
    </row>
    <row r="214744" spans="2:10">
      <c r="B214744" s="109"/>
      <c r="C214744" s="109"/>
      <c r="D214744" s="109"/>
      <c r="E214744" s="109"/>
      <c r="F214744" s="111"/>
      <c r="G214744" s="109"/>
      <c r="H214744" s="112"/>
      <c r="I214744" s="109"/>
      <c r="J214744" s="109"/>
    </row>
    <row r="214745" spans="2:10">
      <c r="B214745" s="109"/>
      <c r="C214745" s="109"/>
      <c r="D214745" s="109"/>
      <c r="E214745" s="109"/>
      <c r="F214745" s="111"/>
      <c r="G214745" s="109"/>
      <c r="H214745" s="112"/>
      <c r="I214745" s="109"/>
      <c r="J214745" s="109"/>
    </row>
    <row r="214746" spans="2:10">
      <c r="B214746" s="109"/>
      <c r="C214746" s="109"/>
      <c r="D214746" s="109"/>
      <c r="E214746" s="109"/>
      <c r="F214746" s="111"/>
      <c r="G214746" s="109"/>
      <c r="H214746" s="112"/>
      <c r="I214746" s="109"/>
      <c r="J214746" s="109"/>
    </row>
    <row r="214747" spans="2:10">
      <c r="B214747" s="109"/>
      <c r="C214747" s="109"/>
      <c r="D214747" s="109"/>
      <c r="E214747" s="109"/>
      <c r="F214747" s="111"/>
      <c r="G214747" s="109"/>
      <c r="H214747" s="112"/>
      <c r="I214747" s="109"/>
      <c r="J214747" s="109"/>
    </row>
    <row r="214748" spans="2:10">
      <c r="B214748" s="109"/>
      <c r="C214748" s="109"/>
      <c r="D214748" s="109"/>
      <c r="E214748" s="109"/>
      <c r="F214748" s="111"/>
      <c r="G214748" s="109"/>
      <c r="H214748" s="112"/>
      <c r="I214748" s="109"/>
      <c r="J214748" s="109"/>
    </row>
    <row r="214749" spans="2:10">
      <c r="B214749" s="109"/>
      <c r="C214749" s="109"/>
      <c r="D214749" s="109"/>
      <c r="E214749" s="109"/>
      <c r="F214749" s="111"/>
      <c r="G214749" s="109"/>
      <c r="H214749" s="112"/>
      <c r="I214749" s="109"/>
      <c r="J214749" s="109"/>
    </row>
    <row r="214750" spans="2:10">
      <c r="B214750" s="109"/>
      <c r="C214750" s="109"/>
      <c r="D214750" s="109"/>
      <c r="E214750" s="109"/>
      <c r="F214750" s="111"/>
      <c r="G214750" s="109"/>
      <c r="H214750" s="112"/>
      <c r="I214750" s="109"/>
      <c r="J214750" s="109"/>
    </row>
    <row r="214751" spans="2:10">
      <c r="B214751" s="109"/>
      <c r="C214751" s="109"/>
      <c r="D214751" s="109"/>
      <c r="E214751" s="109"/>
      <c r="F214751" s="111"/>
      <c r="G214751" s="109"/>
      <c r="H214751" s="112"/>
      <c r="I214751" s="109"/>
      <c r="J214751" s="109"/>
    </row>
    <row r="214752" spans="2:10">
      <c r="B214752" s="109"/>
      <c r="C214752" s="109"/>
      <c r="D214752" s="109"/>
      <c r="E214752" s="109"/>
      <c r="F214752" s="111"/>
      <c r="G214752" s="109"/>
      <c r="H214752" s="112"/>
      <c r="I214752" s="109"/>
      <c r="J214752" s="109"/>
    </row>
    <row r="214753" spans="2:10">
      <c r="B214753" s="109"/>
      <c r="C214753" s="109"/>
      <c r="D214753" s="109"/>
      <c r="E214753" s="109"/>
      <c r="F214753" s="111"/>
      <c r="G214753" s="109"/>
      <c r="H214753" s="112"/>
      <c r="I214753" s="109"/>
      <c r="J214753" s="109"/>
    </row>
    <row r="214754" spans="2:10">
      <c r="B214754" s="109"/>
      <c r="C214754" s="109"/>
      <c r="D214754" s="109"/>
      <c r="E214754" s="109"/>
      <c r="F214754" s="111"/>
      <c r="G214754" s="109"/>
      <c r="H214754" s="112"/>
      <c r="I214754" s="109"/>
      <c r="J214754" s="109"/>
    </row>
    <row r="214755" spans="2:10">
      <c r="B214755" s="109"/>
      <c r="C214755" s="109"/>
      <c r="D214755" s="109"/>
      <c r="E214755" s="109"/>
      <c r="F214755" s="111"/>
      <c r="G214755" s="109"/>
      <c r="H214755" s="112"/>
      <c r="I214755" s="109"/>
      <c r="J214755" s="109"/>
    </row>
    <row r="214756" spans="2:10">
      <c r="B214756" s="109"/>
      <c r="C214756" s="109"/>
      <c r="D214756" s="109"/>
      <c r="E214756" s="109"/>
      <c r="F214756" s="111"/>
      <c r="G214756" s="109"/>
      <c r="H214756" s="112"/>
      <c r="I214756" s="109"/>
      <c r="J214756" s="109"/>
    </row>
    <row r="214757" spans="2:10">
      <c r="B214757" s="109"/>
      <c r="C214757" s="109"/>
      <c r="D214757" s="109"/>
      <c r="E214757" s="109"/>
      <c r="F214757" s="111"/>
      <c r="G214757" s="109"/>
      <c r="H214757" s="112"/>
      <c r="I214757" s="109"/>
      <c r="J214757" s="109"/>
    </row>
    <row r="214758" spans="2:10">
      <c r="B214758" s="109"/>
      <c r="C214758" s="109"/>
      <c r="D214758" s="109"/>
      <c r="E214758" s="109"/>
      <c r="F214758" s="111"/>
      <c r="G214758" s="109"/>
      <c r="H214758" s="112"/>
      <c r="I214758" s="109"/>
      <c r="J214758" s="109"/>
    </row>
    <row r="214759" spans="2:10">
      <c r="B214759" s="109"/>
      <c r="C214759" s="109"/>
      <c r="D214759" s="109"/>
      <c r="E214759" s="109"/>
      <c r="F214759" s="111"/>
      <c r="G214759" s="109"/>
      <c r="H214759" s="112"/>
      <c r="I214759" s="109"/>
      <c r="J214759" s="109"/>
    </row>
    <row r="214760" spans="2:10">
      <c r="B214760" s="109"/>
      <c r="C214760" s="109"/>
      <c r="D214760" s="109"/>
      <c r="E214760" s="109"/>
      <c r="F214760" s="111"/>
      <c r="G214760" s="109"/>
      <c r="H214760" s="112"/>
      <c r="I214760" s="109"/>
      <c r="J214760" s="109"/>
    </row>
    <row r="214761" spans="2:10">
      <c r="B214761" s="109"/>
      <c r="C214761" s="109"/>
      <c r="D214761" s="109"/>
      <c r="E214761" s="109"/>
      <c r="F214761" s="111"/>
      <c r="G214761" s="109"/>
      <c r="H214761" s="112"/>
      <c r="I214761" s="109"/>
      <c r="J214761" s="109"/>
    </row>
    <row r="214762" spans="2:10">
      <c r="B214762" s="109"/>
      <c r="C214762" s="109"/>
      <c r="D214762" s="109"/>
      <c r="E214762" s="109"/>
      <c r="F214762" s="111"/>
      <c r="G214762" s="109"/>
      <c r="H214762" s="112"/>
      <c r="I214762" s="109"/>
      <c r="J214762" s="109"/>
    </row>
    <row r="214763" spans="2:10">
      <c r="B214763" s="109"/>
      <c r="C214763" s="109"/>
      <c r="D214763" s="109"/>
      <c r="E214763" s="109"/>
      <c r="F214763" s="111"/>
      <c r="G214763" s="109"/>
      <c r="H214763" s="112"/>
      <c r="I214763" s="109"/>
      <c r="J214763" s="109"/>
    </row>
    <row r="214764" spans="2:10">
      <c r="B214764" s="109"/>
      <c r="C214764" s="109"/>
      <c r="D214764" s="109"/>
      <c r="E214764" s="109"/>
      <c r="F214764" s="111"/>
      <c r="G214764" s="109"/>
      <c r="H214764" s="112"/>
      <c r="I214764" s="109"/>
      <c r="J214764" s="109"/>
    </row>
    <row r="214765" spans="2:10">
      <c r="B214765" s="109"/>
      <c r="C214765" s="109"/>
      <c r="D214765" s="109"/>
      <c r="E214765" s="109"/>
      <c r="F214765" s="111"/>
      <c r="G214765" s="109"/>
      <c r="H214765" s="112"/>
      <c r="I214765" s="109"/>
      <c r="J214765" s="109"/>
    </row>
    <row r="214766" spans="2:10">
      <c r="B214766" s="109"/>
      <c r="C214766" s="109"/>
      <c r="D214766" s="109"/>
      <c r="E214766" s="109"/>
      <c r="F214766" s="111"/>
      <c r="G214766" s="109"/>
      <c r="H214766" s="112"/>
      <c r="I214766" s="109"/>
      <c r="J214766" s="109"/>
    </row>
    <row r="214767" spans="2:10">
      <c r="B214767" s="109"/>
      <c r="C214767" s="109"/>
      <c r="D214767" s="109"/>
      <c r="E214767" s="109"/>
      <c r="F214767" s="111"/>
      <c r="G214767" s="109"/>
      <c r="H214767" s="112"/>
      <c r="I214767" s="109"/>
      <c r="J214767" s="109"/>
    </row>
    <row r="214768" spans="2:10">
      <c r="B214768" s="109"/>
      <c r="C214768" s="109"/>
      <c r="D214768" s="109"/>
      <c r="E214768" s="109"/>
      <c r="F214768" s="111"/>
      <c r="G214768" s="109"/>
      <c r="H214768" s="112"/>
      <c r="I214768" s="109"/>
      <c r="J214768" s="109"/>
    </row>
    <row r="214769" spans="2:10">
      <c r="B214769" s="109"/>
      <c r="C214769" s="109"/>
      <c r="D214769" s="109"/>
      <c r="E214769" s="109"/>
      <c r="F214769" s="111"/>
      <c r="G214769" s="109"/>
      <c r="H214769" s="112"/>
      <c r="I214769" s="109"/>
      <c r="J214769" s="109"/>
    </row>
    <row r="214770" spans="2:10">
      <c r="B214770" s="109"/>
      <c r="C214770" s="109"/>
      <c r="D214770" s="109"/>
      <c r="E214770" s="109"/>
      <c r="F214770" s="111"/>
      <c r="G214770" s="109"/>
      <c r="H214770" s="112"/>
      <c r="I214770" s="109"/>
      <c r="J214770" s="109"/>
    </row>
    <row r="214771" spans="2:10">
      <c r="B214771" s="109"/>
      <c r="C214771" s="109"/>
      <c r="D214771" s="109"/>
      <c r="E214771" s="109"/>
      <c r="F214771" s="111"/>
      <c r="G214771" s="109"/>
      <c r="H214771" s="112"/>
      <c r="I214771" s="109"/>
      <c r="J214771" s="109"/>
    </row>
    <row r="214772" spans="2:10">
      <c r="B214772" s="109"/>
      <c r="C214772" s="109"/>
      <c r="D214772" s="109"/>
      <c r="E214772" s="109"/>
      <c r="F214772" s="111"/>
      <c r="G214772" s="109"/>
      <c r="H214772" s="112"/>
      <c r="I214772" s="109"/>
      <c r="J214772" s="109"/>
    </row>
    <row r="214773" spans="2:10">
      <c r="B214773" s="109"/>
      <c r="C214773" s="109"/>
      <c r="D214773" s="109"/>
      <c r="E214773" s="109"/>
      <c r="F214773" s="111"/>
      <c r="G214773" s="109"/>
      <c r="H214773" s="112"/>
      <c r="I214773" s="109"/>
      <c r="J214773" s="109"/>
    </row>
    <row r="214774" spans="2:10">
      <c r="B214774" s="109"/>
      <c r="C214774" s="109"/>
      <c r="D214774" s="109"/>
      <c r="E214774" s="109"/>
      <c r="F214774" s="111"/>
      <c r="G214774" s="109"/>
      <c r="H214774" s="112"/>
      <c r="I214774" s="109"/>
      <c r="J214774" s="109"/>
    </row>
    <row r="214775" spans="2:10">
      <c r="B214775" s="109"/>
      <c r="C214775" s="109"/>
      <c r="D214775" s="109"/>
      <c r="E214775" s="109"/>
      <c r="F214775" s="111"/>
      <c r="G214775" s="109"/>
      <c r="H214775" s="112"/>
      <c r="I214775" s="109"/>
      <c r="J214775" s="109"/>
    </row>
    <row r="214776" spans="2:10">
      <c r="B214776" s="109"/>
      <c r="C214776" s="109"/>
      <c r="D214776" s="109"/>
      <c r="E214776" s="109"/>
      <c r="F214776" s="111"/>
      <c r="G214776" s="109"/>
      <c r="H214776" s="112"/>
      <c r="I214776" s="109"/>
      <c r="J214776" s="109"/>
    </row>
    <row r="214777" spans="2:10">
      <c r="B214777" s="109"/>
      <c r="C214777" s="109"/>
      <c r="D214777" s="109"/>
      <c r="E214777" s="109"/>
      <c r="F214777" s="111"/>
      <c r="G214777" s="109"/>
      <c r="H214777" s="112"/>
      <c r="I214777" s="109"/>
      <c r="J214777" s="109"/>
    </row>
    <row r="214778" spans="2:10">
      <c r="B214778" s="109"/>
      <c r="C214778" s="109"/>
      <c r="D214778" s="109"/>
      <c r="E214778" s="109"/>
      <c r="F214778" s="111"/>
      <c r="G214778" s="109"/>
      <c r="H214778" s="112"/>
      <c r="I214778" s="109"/>
      <c r="J214778" s="109"/>
    </row>
    <row r="214779" spans="2:10">
      <c r="B214779" s="109"/>
      <c r="C214779" s="109"/>
      <c r="D214779" s="109"/>
      <c r="E214779" s="109"/>
      <c r="F214779" s="111"/>
      <c r="G214779" s="109"/>
      <c r="H214779" s="112"/>
      <c r="I214779" s="109"/>
      <c r="J214779" s="109"/>
    </row>
    <row r="214780" spans="2:10">
      <c r="B214780" s="109"/>
      <c r="C214780" s="109"/>
      <c r="D214780" s="109"/>
      <c r="E214780" s="109"/>
      <c r="F214780" s="111"/>
      <c r="G214780" s="109"/>
      <c r="H214780" s="112"/>
      <c r="I214780" s="109"/>
      <c r="J214780" s="109"/>
    </row>
    <row r="214781" spans="2:10">
      <c r="B214781" s="109"/>
      <c r="C214781" s="109"/>
      <c r="D214781" s="109"/>
      <c r="E214781" s="109"/>
      <c r="F214781" s="111"/>
      <c r="G214781" s="109"/>
      <c r="H214781" s="112"/>
      <c r="I214781" s="109"/>
      <c r="J214781" s="109"/>
    </row>
    <row r="214782" spans="2:10">
      <c r="B214782" s="109"/>
      <c r="C214782" s="109"/>
      <c r="D214782" s="109"/>
      <c r="E214782" s="109"/>
      <c r="F214782" s="111"/>
      <c r="G214782" s="109"/>
      <c r="H214782" s="112"/>
      <c r="I214782" s="109"/>
      <c r="J214782" s="109"/>
    </row>
    <row r="214783" spans="2:10">
      <c r="B214783" s="109"/>
      <c r="C214783" s="109"/>
      <c r="D214783" s="109"/>
      <c r="E214783" s="109"/>
      <c r="F214783" s="111"/>
      <c r="G214783" s="109"/>
      <c r="H214783" s="112"/>
      <c r="I214783" s="109"/>
      <c r="J214783" s="109"/>
    </row>
    <row r="214784" spans="2:10">
      <c r="B214784" s="109"/>
      <c r="C214784" s="109"/>
      <c r="D214784" s="109"/>
      <c r="E214784" s="109"/>
      <c r="F214784" s="111"/>
      <c r="G214784" s="109"/>
      <c r="H214784" s="112"/>
      <c r="I214784" s="109"/>
      <c r="J214784" s="109"/>
    </row>
    <row r="214785" spans="2:10">
      <c r="B214785" s="109"/>
      <c r="C214785" s="109"/>
      <c r="D214785" s="109"/>
      <c r="E214785" s="109"/>
      <c r="F214785" s="111"/>
      <c r="G214785" s="109"/>
      <c r="H214785" s="112"/>
      <c r="I214785" s="109"/>
      <c r="J214785" s="109"/>
    </row>
    <row r="214786" spans="2:10">
      <c r="B214786" s="109"/>
      <c r="C214786" s="109"/>
      <c r="D214786" s="109"/>
      <c r="E214786" s="109"/>
      <c r="F214786" s="111"/>
      <c r="G214786" s="109"/>
      <c r="H214786" s="112"/>
      <c r="I214786" s="109"/>
      <c r="J214786" s="109"/>
    </row>
    <row r="214787" spans="2:10">
      <c r="B214787" s="109"/>
      <c r="C214787" s="109"/>
      <c r="D214787" s="109"/>
      <c r="E214787" s="109"/>
      <c r="F214787" s="111"/>
      <c r="G214787" s="109"/>
      <c r="H214787" s="112"/>
      <c r="I214787" s="109"/>
      <c r="J214787" s="109"/>
    </row>
    <row r="214788" spans="2:10">
      <c r="B214788" s="109"/>
      <c r="C214788" s="109"/>
      <c r="D214788" s="109"/>
      <c r="E214788" s="109"/>
      <c r="F214788" s="111"/>
      <c r="G214788" s="109"/>
      <c r="H214788" s="112"/>
      <c r="I214788" s="109"/>
      <c r="J214788" s="109"/>
    </row>
    <row r="214789" spans="2:10">
      <c r="B214789" s="109"/>
      <c r="C214789" s="109"/>
      <c r="D214789" s="109"/>
      <c r="E214789" s="109"/>
      <c r="F214789" s="111"/>
      <c r="G214789" s="109"/>
      <c r="H214789" s="112"/>
      <c r="I214789" s="109"/>
      <c r="J214789" s="109"/>
    </row>
    <row r="214790" spans="2:10">
      <c r="B214790" s="109"/>
      <c r="C214790" s="109"/>
      <c r="D214790" s="109"/>
      <c r="E214790" s="109"/>
      <c r="F214790" s="111"/>
      <c r="G214790" s="109"/>
      <c r="H214790" s="112"/>
      <c r="I214790" s="109"/>
      <c r="J214790" s="109"/>
    </row>
    <row r="214791" spans="2:10">
      <c r="B214791" s="109"/>
      <c r="C214791" s="109"/>
      <c r="D214791" s="109"/>
      <c r="E214791" s="109"/>
      <c r="F214791" s="111"/>
      <c r="G214791" s="109"/>
      <c r="H214791" s="112"/>
      <c r="I214791" s="109"/>
      <c r="J214791" s="109"/>
    </row>
    <row r="214792" spans="2:10">
      <c r="B214792" s="109"/>
      <c r="C214792" s="109"/>
      <c r="D214792" s="109"/>
      <c r="E214792" s="109"/>
      <c r="F214792" s="111"/>
      <c r="G214792" s="109"/>
      <c r="H214792" s="112"/>
      <c r="I214792" s="109"/>
      <c r="J214792" s="109"/>
    </row>
    <row r="214793" spans="2:10">
      <c r="B214793" s="109"/>
      <c r="C214793" s="109"/>
      <c r="D214793" s="109"/>
      <c r="E214793" s="109"/>
      <c r="F214793" s="111"/>
      <c r="G214793" s="109"/>
      <c r="H214793" s="112"/>
      <c r="I214793" s="109"/>
      <c r="J214793" s="109"/>
    </row>
    <row r="214794" spans="2:10">
      <c r="B214794" s="109"/>
      <c r="C214794" s="109"/>
      <c r="D214794" s="109"/>
      <c r="E214794" s="109"/>
      <c r="F214794" s="111"/>
      <c r="G214794" s="109"/>
      <c r="H214794" s="112"/>
      <c r="I214794" s="109"/>
      <c r="J214794" s="109"/>
    </row>
    <row r="214795" spans="2:10">
      <c r="B214795" s="109"/>
      <c r="C214795" s="109"/>
      <c r="D214795" s="109"/>
      <c r="E214795" s="109"/>
      <c r="F214795" s="111"/>
      <c r="G214795" s="109"/>
      <c r="H214795" s="112"/>
      <c r="I214795" s="109"/>
      <c r="J214795" s="109"/>
    </row>
    <row r="214796" spans="2:10">
      <c r="B214796" s="109"/>
      <c r="C214796" s="109"/>
      <c r="D214796" s="109"/>
      <c r="E214796" s="109"/>
      <c r="F214796" s="111"/>
      <c r="G214796" s="109"/>
      <c r="H214796" s="112"/>
      <c r="I214796" s="109"/>
      <c r="J214796" s="109"/>
    </row>
    <row r="214797" spans="2:10">
      <c r="B214797" s="109"/>
      <c r="C214797" s="109"/>
      <c r="D214797" s="109"/>
      <c r="E214797" s="109"/>
      <c r="F214797" s="111"/>
      <c r="G214797" s="109"/>
      <c r="H214797" s="112"/>
      <c r="I214797" s="109"/>
      <c r="J214797" s="109"/>
    </row>
    <row r="214798" spans="2:10">
      <c r="B214798" s="109"/>
      <c r="C214798" s="109"/>
      <c r="D214798" s="109"/>
      <c r="E214798" s="109"/>
      <c r="F214798" s="111"/>
      <c r="G214798" s="109"/>
      <c r="H214798" s="112"/>
      <c r="I214798" s="109"/>
      <c r="J214798" s="109"/>
    </row>
    <row r="214799" spans="2:10">
      <c r="B214799" s="109"/>
      <c r="C214799" s="109"/>
      <c r="D214799" s="109"/>
      <c r="E214799" s="109"/>
      <c r="F214799" s="111"/>
      <c r="G214799" s="109"/>
      <c r="H214799" s="112"/>
      <c r="I214799" s="109"/>
      <c r="J214799" s="109"/>
    </row>
    <row r="214800" spans="2:10">
      <c r="B214800" s="109"/>
      <c r="C214800" s="109"/>
      <c r="D214800" s="109"/>
      <c r="E214800" s="109"/>
      <c r="F214800" s="111"/>
      <c r="G214800" s="109"/>
      <c r="H214800" s="112"/>
      <c r="I214800" s="109"/>
      <c r="J214800" s="109"/>
    </row>
    <row r="214801" spans="2:10">
      <c r="B214801" s="109"/>
      <c r="C214801" s="109"/>
      <c r="D214801" s="109"/>
      <c r="E214801" s="109"/>
      <c r="F214801" s="111"/>
      <c r="G214801" s="109"/>
      <c r="H214801" s="112"/>
      <c r="I214801" s="109"/>
      <c r="J214801" s="109"/>
    </row>
    <row r="214802" spans="2:10">
      <c r="B214802" s="109"/>
      <c r="C214802" s="109"/>
      <c r="D214802" s="109"/>
      <c r="E214802" s="109"/>
      <c r="F214802" s="111"/>
      <c r="G214802" s="109"/>
      <c r="H214802" s="112"/>
      <c r="I214802" s="109"/>
      <c r="J214802" s="109"/>
    </row>
    <row r="214803" spans="2:10">
      <c r="B214803" s="109"/>
      <c r="C214803" s="109"/>
      <c r="D214803" s="109"/>
      <c r="E214803" s="109"/>
      <c r="F214803" s="111"/>
      <c r="G214803" s="109"/>
      <c r="H214803" s="112"/>
      <c r="I214803" s="109"/>
      <c r="J214803" s="109"/>
    </row>
    <row r="214804" spans="2:10">
      <c r="B214804" s="109"/>
      <c r="C214804" s="109"/>
      <c r="D214804" s="109"/>
      <c r="E214804" s="109"/>
      <c r="F214804" s="111"/>
      <c r="G214804" s="109"/>
      <c r="H214804" s="112"/>
      <c r="I214804" s="109"/>
      <c r="J214804" s="109"/>
    </row>
    <row r="214805" spans="2:10">
      <c r="B214805" s="109"/>
      <c r="C214805" s="109"/>
      <c r="D214805" s="109"/>
      <c r="E214805" s="109"/>
      <c r="F214805" s="111"/>
      <c r="G214805" s="109"/>
      <c r="H214805" s="112"/>
      <c r="I214805" s="109"/>
      <c r="J214805" s="109"/>
    </row>
    <row r="214806" spans="2:10">
      <c r="B214806" s="109"/>
      <c r="C214806" s="109"/>
      <c r="D214806" s="109"/>
      <c r="E214806" s="109"/>
      <c r="F214806" s="111"/>
      <c r="G214806" s="109"/>
      <c r="H214806" s="112"/>
      <c r="I214806" s="109"/>
      <c r="J214806" s="109"/>
    </row>
    <row r="214807" spans="2:10">
      <c r="B214807" s="109"/>
      <c r="C214807" s="109"/>
      <c r="D214807" s="109"/>
      <c r="E214807" s="109"/>
      <c r="F214807" s="111"/>
      <c r="G214807" s="109"/>
      <c r="H214807" s="112"/>
      <c r="I214807" s="109"/>
      <c r="J214807" s="109"/>
    </row>
    <row r="214808" spans="2:10">
      <c r="B214808" s="109"/>
      <c r="C214808" s="109"/>
      <c r="D214808" s="109"/>
      <c r="E214808" s="109"/>
      <c r="F214808" s="111"/>
      <c r="G214808" s="109"/>
      <c r="H214808" s="112"/>
      <c r="I214808" s="109"/>
      <c r="J214808" s="109"/>
    </row>
    <row r="214809" spans="2:10">
      <c r="B214809" s="109"/>
      <c r="C214809" s="109"/>
      <c r="D214809" s="109"/>
      <c r="E214809" s="109"/>
      <c r="F214809" s="111"/>
      <c r="G214809" s="109"/>
      <c r="H214809" s="112"/>
      <c r="I214809" s="109"/>
      <c r="J214809" s="109"/>
    </row>
    <row r="214810" spans="2:10">
      <c r="B214810" s="109"/>
      <c r="C214810" s="109"/>
      <c r="D214810" s="109"/>
      <c r="E214810" s="109"/>
      <c r="F214810" s="111"/>
      <c r="G214810" s="109"/>
      <c r="H214810" s="112"/>
      <c r="I214810" s="109"/>
      <c r="J214810" s="109"/>
    </row>
    <row r="214811" spans="2:10">
      <c r="B214811" s="109"/>
      <c r="C214811" s="109"/>
      <c r="D214811" s="109"/>
      <c r="E214811" s="109"/>
      <c r="F214811" s="111"/>
      <c r="G214811" s="109"/>
      <c r="H214811" s="112"/>
      <c r="I214811" s="109"/>
      <c r="J214811" s="109"/>
    </row>
    <row r="214812" spans="2:10">
      <c r="B214812" s="109"/>
      <c r="C214812" s="109"/>
      <c r="D214812" s="109"/>
      <c r="E214812" s="109"/>
      <c r="F214812" s="111"/>
      <c r="G214812" s="109"/>
      <c r="H214812" s="112"/>
      <c r="I214812" s="109"/>
      <c r="J214812" s="109"/>
    </row>
    <row r="214813" spans="2:10">
      <c r="B214813" s="109"/>
      <c r="C214813" s="109"/>
      <c r="D214813" s="109"/>
      <c r="E214813" s="109"/>
      <c r="F214813" s="111"/>
      <c r="G214813" s="109"/>
      <c r="H214813" s="112"/>
      <c r="I214813" s="109"/>
      <c r="J214813" s="109"/>
    </row>
    <row r="214814" spans="2:10">
      <c r="B214814" s="109"/>
      <c r="C214814" s="109"/>
      <c r="D214814" s="109"/>
      <c r="E214814" s="109"/>
      <c r="F214814" s="111"/>
      <c r="G214814" s="109"/>
      <c r="H214814" s="112"/>
      <c r="I214814" s="109"/>
      <c r="J214814" s="109"/>
    </row>
    <row r="214815" spans="2:10">
      <c r="B214815" s="109"/>
      <c r="C214815" s="109"/>
      <c r="D214815" s="109"/>
      <c r="E214815" s="109"/>
      <c r="F214815" s="111"/>
      <c r="G214815" s="109"/>
      <c r="H214815" s="112"/>
      <c r="I214815" s="109"/>
      <c r="J214815" s="109"/>
    </row>
    <row r="214816" spans="2:10">
      <c r="B214816" s="109"/>
      <c r="C214816" s="109"/>
      <c r="D214816" s="109"/>
      <c r="E214816" s="109"/>
      <c r="F214816" s="111"/>
      <c r="G214816" s="109"/>
      <c r="H214816" s="112"/>
      <c r="I214816" s="109"/>
      <c r="J214816" s="109"/>
    </row>
    <row r="214817" spans="2:10">
      <c r="B214817" s="109"/>
      <c r="C214817" s="109"/>
      <c r="D214817" s="109"/>
      <c r="E214817" s="109"/>
      <c r="F214817" s="111"/>
      <c r="G214817" s="109"/>
      <c r="H214817" s="112"/>
      <c r="I214817" s="109"/>
      <c r="J214817" s="109"/>
    </row>
    <row r="214818" spans="2:10">
      <c r="B214818" s="109"/>
      <c r="C214818" s="109"/>
      <c r="D214818" s="109"/>
      <c r="E214818" s="109"/>
      <c r="F214818" s="111"/>
      <c r="G214818" s="109"/>
      <c r="H214818" s="112"/>
      <c r="I214818" s="109"/>
      <c r="J214818" s="109"/>
    </row>
    <row r="214819" spans="2:10">
      <c r="B214819" s="109"/>
      <c r="C214819" s="109"/>
      <c r="D214819" s="109"/>
      <c r="E214819" s="109"/>
      <c r="F214819" s="111"/>
      <c r="G214819" s="109"/>
      <c r="H214819" s="112"/>
      <c r="I214819" s="109"/>
      <c r="J214819" s="109"/>
    </row>
    <row r="214820" spans="2:10">
      <c r="B214820" s="109"/>
      <c r="C214820" s="109"/>
      <c r="D214820" s="109"/>
      <c r="E214820" s="109"/>
      <c r="F214820" s="111"/>
      <c r="G214820" s="109"/>
      <c r="H214820" s="112"/>
      <c r="I214820" s="109"/>
      <c r="J214820" s="109"/>
    </row>
    <row r="214821" spans="2:10">
      <c r="B214821" s="109"/>
      <c r="C214821" s="109"/>
      <c r="D214821" s="109"/>
      <c r="E214821" s="109"/>
      <c r="F214821" s="111"/>
      <c r="G214821" s="109"/>
      <c r="H214821" s="112"/>
      <c r="I214821" s="109"/>
      <c r="J214821" s="109"/>
    </row>
    <row r="214822" spans="2:10">
      <c r="B214822" s="109"/>
      <c r="C214822" s="109"/>
      <c r="D214822" s="109"/>
      <c r="E214822" s="109"/>
      <c r="F214822" s="111"/>
      <c r="G214822" s="109"/>
      <c r="H214822" s="112"/>
      <c r="I214822" s="109"/>
      <c r="J214822" s="109"/>
    </row>
    <row r="214823" spans="2:10">
      <c r="B214823" s="109"/>
      <c r="C214823" s="109"/>
      <c r="D214823" s="109"/>
      <c r="E214823" s="109"/>
      <c r="F214823" s="111"/>
      <c r="G214823" s="109"/>
      <c r="H214823" s="112"/>
      <c r="I214823" s="109"/>
      <c r="J214823" s="109"/>
    </row>
    <row r="214824" spans="2:10">
      <c r="B214824" s="109"/>
      <c r="C214824" s="109"/>
      <c r="D214824" s="109"/>
      <c r="E214824" s="109"/>
      <c r="F214824" s="111"/>
      <c r="G214824" s="109"/>
      <c r="H214824" s="112"/>
      <c r="I214824" s="109"/>
      <c r="J214824" s="109"/>
    </row>
    <row r="214825" spans="2:10">
      <c r="B214825" s="109"/>
      <c r="C214825" s="109"/>
      <c r="D214825" s="109"/>
      <c r="E214825" s="109"/>
      <c r="F214825" s="111"/>
      <c r="G214825" s="109"/>
      <c r="H214825" s="112"/>
      <c r="I214825" s="109"/>
      <c r="J214825" s="109"/>
    </row>
    <row r="214826" spans="2:10">
      <c r="B214826" s="109"/>
      <c r="C214826" s="109"/>
      <c r="D214826" s="109"/>
      <c r="E214826" s="109"/>
      <c r="F214826" s="111"/>
      <c r="G214826" s="109"/>
      <c r="H214826" s="112"/>
      <c r="I214826" s="109"/>
      <c r="J214826" s="109"/>
    </row>
    <row r="214827" spans="2:10">
      <c r="B214827" s="109"/>
      <c r="C214827" s="109"/>
      <c r="D214827" s="109"/>
      <c r="E214827" s="109"/>
      <c r="F214827" s="111"/>
      <c r="G214827" s="109"/>
      <c r="H214827" s="112"/>
      <c r="I214827" s="109"/>
      <c r="J214827" s="109"/>
    </row>
    <row r="214828" spans="2:10">
      <c r="B214828" s="109"/>
      <c r="C214828" s="109"/>
      <c r="D214828" s="109"/>
      <c r="E214828" s="109"/>
      <c r="F214828" s="111"/>
      <c r="G214828" s="109"/>
      <c r="H214828" s="112"/>
      <c r="I214828" s="109"/>
      <c r="J214828" s="109"/>
    </row>
    <row r="214829" spans="2:10">
      <c r="B214829" s="109"/>
      <c r="C214829" s="109"/>
      <c r="D214829" s="109"/>
      <c r="E214829" s="109"/>
      <c r="F214829" s="111"/>
      <c r="G214829" s="109"/>
      <c r="H214829" s="112"/>
      <c r="I214829" s="109"/>
      <c r="J214829" s="109"/>
    </row>
    <row r="214830" spans="2:10">
      <c r="B214830" s="109"/>
      <c r="C214830" s="109"/>
      <c r="D214830" s="109"/>
      <c r="E214830" s="109"/>
      <c r="F214830" s="111"/>
      <c r="G214830" s="109"/>
      <c r="H214830" s="112"/>
      <c r="I214830" s="109"/>
      <c r="J214830" s="109"/>
    </row>
    <row r="214831" spans="2:10">
      <c r="B214831" s="109"/>
      <c r="C214831" s="109"/>
      <c r="D214831" s="109"/>
      <c r="E214831" s="109"/>
      <c r="F214831" s="111"/>
      <c r="G214831" s="109"/>
      <c r="H214831" s="112"/>
      <c r="I214831" s="109"/>
      <c r="J214831" s="109"/>
    </row>
    <row r="214832" spans="2:10">
      <c r="B214832" s="109"/>
      <c r="C214832" s="109"/>
      <c r="D214832" s="109"/>
      <c r="E214832" s="109"/>
      <c r="F214832" s="111"/>
      <c r="G214832" s="109"/>
      <c r="H214832" s="112"/>
      <c r="I214832" s="109"/>
      <c r="J214832" s="109"/>
    </row>
    <row r="214833" spans="2:10">
      <c r="B214833" s="109"/>
      <c r="C214833" s="109"/>
      <c r="D214833" s="109"/>
      <c r="E214833" s="109"/>
      <c r="F214833" s="111"/>
      <c r="G214833" s="109"/>
      <c r="H214833" s="112"/>
      <c r="I214833" s="109"/>
      <c r="J214833" s="109"/>
    </row>
    <row r="214834" spans="2:10">
      <c r="B214834" s="109"/>
      <c r="C214834" s="109"/>
      <c r="D214834" s="109"/>
      <c r="E214834" s="109"/>
      <c r="F214834" s="111"/>
      <c r="G214834" s="109"/>
      <c r="H214834" s="112"/>
      <c r="I214834" s="109"/>
      <c r="J214834" s="109"/>
    </row>
    <row r="214835" spans="2:10">
      <c r="B214835" s="109"/>
      <c r="C214835" s="109"/>
      <c r="D214835" s="109"/>
      <c r="E214835" s="109"/>
      <c r="F214835" s="111"/>
      <c r="G214835" s="109"/>
      <c r="H214835" s="112"/>
      <c r="I214835" s="109"/>
      <c r="J214835" s="109"/>
    </row>
    <row r="214836" spans="2:10">
      <c r="B214836" s="109"/>
      <c r="C214836" s="109"/>
      <c r="D214836" s="109"/>
      <c r="E214836" s="109"/>
      <c r="F214836" s="111"/>
      <c r="G214836" s="109"/>
      <c r="H214836" s="112"/>
      <c r="I214836" s="109"/>
      <c r="J214836" s="109"/>
    </row>
    <row r="214837" spans="2:10">
      <c r="B214837" s="109"/>
      <c r="C214837" s="109"/>
      <c r="D214837" s="109"/>
      <c r="E214837" s="109"/>
      <c r="F214837" s="111"/>
      <c r="G214837" s="109"/>
      <c r="H214837" s="112"/>
      <c r="I214837" s="109"/>
      <c r="J214837" s="109"/>
    </row>
    <row r="214838" spans="2:10">
      <c r="B214838" s="109"/>
      <c r="C214838" s="109"/>
      <c r="D214838" s="109"/>
      <c r="E214838" s="109"/>
      <c r="F214838" s="111"/>
      <c r="G214838" s="109"/>
      <c r="H214838" s="112"/>
      <c r="I214838" s="109"/>
      <c r="J214838" s="109"/>
    </row>
    <row r="214839" spans="2:10">
      <c r="B214839" s="109"/>
      <c r="C214839" s="109"/>
      <c r="D214839" s="109"/>
      <c r="E214839" s="109"/>
      <c r="F214839" s="111"/>
      <c r="G214839" s="109"/>
      <c r="H214839" s="112"/>
      <c r="I214839" s="109"/>
      <c r="J214839" s="109"/>
    </row>
    <row r="214840" spans="2:10">
      <c r="B214840" s="109"/>
      <c r="C214840" s="109"/>
      <c r="D214840" s="109"/>
      <c r="E214840" s="109"/>
      <c r="F214840" s="111"/>
      <c r="G214840" s="109"/>
      <c r="H214840" s="112"/>
      <c r="I214840" s="109"/>
      <c r="J214840" s="109"/>
    </row>
    <row r="214841" spans="2:10">
      <c r="B214841" s="109"/>
      <c r="C214841" s="109"/>
      <c r="D214841" s="109"/>
      <c r="E214841" s="109"/>
      <c r="F214841" s="111"/>
      <c r="G214841" s="109"/>
      <c r="H214841" s="112"/>
      <c r="I214841" s="109"/>
      <c r="J214841" s="109"/>
    </row>
    <row r="214842" spans="2:10">
      <c r="B214842" s="109"/>
      <c r="C214842" s="109"/>
      <c r="D214842" s="109"/>
      <c r="E214842" s="109"/>
      <c r="F214842" s="111"/>
      <c r="G214842" s="109"/>
      <c r="H214842" s="112"/>
      <c r="I214842" s="109"/>
      <c r="J214842" s="109"/>
    </row>
    <row r="214843" spans="2:10">
      <c r="B214843" s="109"/>
      <c r="C214843" s="109"/>
      <c r="D214843" s="109"/>
      <c r="E214843" s="109"/>
      <c r="F214843" s="111"/>
      <c r="G214843" s="109"/>
      <c r="H214843" s="112"/>
      <c r="I214843" s="109"/>
      <c r="J214843" s="109"/>
    </row>
    <row r="214844" spans="2:10">
      <c r="B214844" s="109"/>
      <c r="C214844" s="109"/>
      <c r="D214844" s="109"/>
      <c r="E214844" s="109"/>
      <c r="F214844" s="111"/>
      <c r="G214844" s="109"/>
      <c r="H214844" s="112"/>
      <c r="I214844" s="109"/>
      <c r="J214844" s="109"/>
    </row>
    <row r="214845" spans="2:10">
      <c r="B214845" s="109"/>
      <c r="C214845" s="109"/>
      <c r="D214845" s="109"/>
      <c r="E214845" s="109"/>
      <c r="F214845" s="111"/>
      <c r="G214845" s="109"/>
      <c r="H214845" s="112"/>
      <c r="I214845" s="109"/>
      <c r="J214845" s="109"/>
    </row>
    <row r="214846" spans="2:10">
      <c r="B214846" s="109"/>
      <c r="C214846" s="109"/>
      <c r="D214846" s="109"/>
      <c r="E214846" s="109"/>
      <c r="F214846" s="111"/>
      <c r="G214846" s="109"/>
      <c r="H214846" s="112"/>
      <c r="I214846" s="109"/>
      <c r="J214846" s="109"/>
    </row>
    <row r="214847" spans="2:10">
      <c r="B214847" s="109"/>
      <c r="C214847" s="109"/>
      <c r="D214847" s="109"/>
      <c r="E214847" s="109"/>
      <c r="F214847" s="111"/>
      <c r="G214847" s="109"/>
      <c r="H214847" s="112"/>
      <c r="I214847" s="109"/>
      <c r="J214847" s="109"/>
    </row>
    <row r="214848" spans="2:10">
      <c r="B214848" s="109"/>
      <c r="C214848" s="109"/>
      <c r="D214848" s="109"/>
      <c r="E214848" s="109"/>
      <c r="F214848" s="111"/>
      <c r="G214848" s="109"/>
      <c r="H214848" s="112"/>
      <c r="I214848" s="109"/>
      <c r="J214848" s="109"/>
    </row>
    <row r="214849" spans="2:10">
      <c r="B214849" s="109"/>
      <c r="C214849" s="109"/>
      <c r="D214849" s="109"/>
      <c r="E214849" s="109"/>
      <c r="F214849" s="111"/>
      <c r="G214849" s="109"/>
      <c r="H214849" s="112"/>
      <c r="I214849" s="109"/>
      <c r="J214849" s="109"/>
    </row>
    <row r="214850" spans="2:10">
      <c r="B214850" s="109"/>
      <c r="C214850" s="109"/>
      <c r="D214850" s="109"/>
      <c r="E214850" s="109"/>
      <c r="F214850" s="111"/>
      <c r="G214850" s="109"/>
      <c r="H214850" s="112"/>
      <c r="I214850" s="109"/>
      <c r="J214850" s="109"/>
    </row>
    <row r="214851" spans="2:10">
      <c r="B214851" s="109"/>
      <c r="C214851" s="109"/>
      <c r="D214851" s="109"/>
      <c r="E214851" s="109"/>
      <c r="F214851" s="111"/>
      <c r="G214851" s="109"/>
      <c r="H214851" s="112"/>
      <c r="I214851" s="109"/>
      <c r="J214851" s="109"/>
    </row>
    <row r="214852" spans="2:10">
      <c r="B214852" s="109"/>
      <c r="C214852" s="109"/>
      <c r="D214852" s="109"/>
      <c r="E214852" s="109"/>
      <c r="F214852" s="111"/>
      <c r="G214852" s="109"/>
      <c r="H214852" s="112"/>
      <c r="I214852" s="109"/>
      <c r="J214852" s="109"/>
    </row>
    <row r="214853" spans="2:10">
      <c r="B214853" s="109"/>
      <c r="C214853" s="109"/>
      <c r="D214853" s="109"/>
      <c r="E214853" s="109"/>
      <c r="F214853" s="111"/>
      <c r="G214853" s="109"/>
      <c r="H214853" s="112"/>
      <c r="I214853" s="109"/>
      <c r="J214853" s="109"/>
    </row>
    <row r="214854" spans="2:10">
      <c r="B214854" s="109"/>
      <c r="C214854" s="109"/>
      <c r="D214854" s="109"/>
      <c r="E214854" s="109"/>
      <c r="F214854" s="111"/>
      <c r="G214854" s="109"/>
      <c r="H214854" s="112"/>
      <c r="I214854" s="109"/>
      <c r="J214854" s="109"/>
    </row>
    <row r="214855" spans="2:10">
      <c r="B214855" s="109"/>
      <c r="C214855" s="109"/>
      <c r="D214855" s="109"/>
      <c r="E214855" s="109"/>
      <c r="F214855" s="111"/>
      <c r="G214855" s="109"/>
      <c r="H214855" s="112"/>
      <c r="I214855" s="109"/>
      <c r="J214855" s="109"/>
    </row>
    <row r="214856" spans="2:10">
      <c r="B214856" s="109"/>
      <c r="C214856" s="109"/>
      <c r="D214856" s="109"/>
      <c r="E214856" s="109"/>
      <c r="F214856" s="111"/>
      <c r="G214856" s="109"/>
      <c r="H214856" s="112"/>
      <c r="I214856" s="109"/>
      <c r="J214856" s="109"/>
    </row>
    <row r="214857" spans="2:10">
      <c r="B214857" s="109"/>
      <c r="C214857" s="109"/>
      <c r="D214857" s="109"/>
      <c r="E214857" s="109"/>
      <c r="F214857" s="111"/>
      <c r="G214857" s="109"/>
      <c r="H214857" s="112"/>
      <c r="I214857" s="109"/>
      <c r="J214857" s="109"/>
    </row>
    <row r="214858" spans="2:10">
      <c r="B214858" s="109"/>
      <c r="C214858" s="109"/>
      <c r="D214858" s="109"/>
      <c r="E214858" s="109"/>
      <c r="F214858" s="111"/>
      <c r="G214858" s="109"/>
      <c r="H214858" s="112"/>
      <c r="I214858" s="109"/>
      <c r="J214858" s="109"/>
    </row>
    <row r="214859" spans="2:10">
      <c r="B214859" s="109"/>
      <c r="C214859" s="109"/>
      <c r="D214859" s="109"/>
      <c r="E214859" s="109"/>
      <c r="F214859" s="111"/>
      <c r="G214859" s="109"/>
      <c r="H214859" s="112"/>
      <c r="I214859" s="109"/>
      <c r="J214859" s="109"/>
    </row>
    <row r="214860" spans="2:10">
      <c r="B214860" s="109"/>
      <c r="C214860" s="109"/>
      <c r="D214860" s="109"/>
      <c r="E214860" s="109"/>
      <c r="F214860" s="111"/>
      <c r="G214860" s="109"/>
      <c r="H214860" s="112"/>
      <c r="I214860" s="109"/>
      <c r="J214860" s="109"/>
    </row>
    <row r="214861" spans="2:10">
      <c r="B214861" s="109"/>
      <c r="C214861" s="109"/>
      <c r="D214861" s="109"/>
      <c r="E214861" s="109"/>
      <c r="F214861" s="111"/>
      <c r="G214861" s="109"/>
      <c r="H214861" s="112"/>
      <c r="I214861" s="109"/>
      <c r="J214861" s="109"/>
    </row>
    <row r="214862" spans="2:10">
      <c r="B214862" s="109"/>
      <c r="C214862" s="109"/>
      <c r="D214862" s="109"/>
      <c r="E214862" s="109"/>
      <c r="F214862" s="111"/>
      <c r="G214862" s="109"/>
      <c r="H214862" s="112"/>
      <c r="I214862" s="109"/>
      <c r="J214862" s="109"/>
    </row>
    <row r="214863" spans="2:10">
      <c r="B214863" s="109"/>
      <c r="C214863" s="109"/>
      <c r="D214863" s="109"/>
      <c r="E214863" s="109"/>
      <c r="F214863" s="111"/>
      <c r="G214863" s="109"/>
      <c r="H214863" s="112"/>
      <c r="I214863" s="109"/>
      <c r="J214863" s="109"/>
    </row>
    <row r="214864" spans="2:10">
      <c r="B214864" s="109"/>
      <c r="C214864" s="109"/>
      <c r="D214864" s="109"/>
      <c r="E214864" s="109"/>
      <c r="F214864" s="111"/>
      <c r="G214864" s="109"/>
      <c r="H214864" s="112"/>
      <c r="I214864" s="109"/>
      <c r="J214864" s="109"/>
    </row>
    <row r="214865" spans="2:10">
      <c r="B214865" s="109"/>
      <c r="C214865" s="109"/>
      <c r="D214865" s="109"/>
      <c r="E214865" s="109"/>
      <c r="F214865" s="111"/>
      <c r="G214865" s="109"/>
      <c r="H214865" s="112"/>
      <c r="I214865" s="109"/>
      <c r="J214865" s="109"/>
    </row>
    <row r="214866" spans="2:10">
      <c r="B214866" s="109"/>
      <c r="C214866" s="109"/>
      <c r="D214866" s="109"/>
      <c r="E214866" s="109"/>
      <c r="F214866" s="111"/>
      <c r="G214866" s="109"/>
      <c r="H214866" s="112"/>
      <c r="I214866" s="109"/>
      <c r="J214866" s="109"/>
    </row>
    <row r="214867" spans="2:10">
      <c r="B214867" s="109"/>
      <c r="C214867" s="109"/>
      <c r="D214867" s="109"/>
      <c r="E214867" s="109"/>
      <c r="F214867" s="111"/>
      <c r="G214867" s="109"/>
      <c r="H214867" s="112"/>
      <c r="I214867" s="109"/>
      <c r="J214867" s="109"/>
    </row>
    <row r="214868" spans="2:10">
      <c r="B214868" s="109"/>
      <c r="C214868" s="109"/>
      <c r="D214868" s="109"/>
      <c r="E214868" s="109"/>
      <c r="F214868" s="111"/>
      <c r="G214868" s="109"/>
      <c r="H214868" s="112"/>
      <c r="I214868" s="109"/>
      <c r="J214868" s="109"/>
    </row>
    <row r="214869" spans="2:10">
      <c r="B214869" s="109"/>
      <c r="C214869" s="109"/>
      <c r="D214869" s="109"/>
      <c r="E214869" s="109"/>
      <c r="F214869" s="111"/>
      <c r="G214869" s="109"/>
      <c r="H214869" s="112"/>
      <c r="I214869" s="109"/>
      <c r="J214869" s="109"/>
    </row>
    <row r="214870" spans="2:10">
      <c r="B214870" s="109"/>
      <c r="C214870" s="109"/>
      <c r="D214870" s="109"/>
      <c r="E214870" s="109"/>
      <c r="F214870" s="111"/>
      <c r="G214870" s="109"/>
      <c r="H214870" s="112"/>
      <c r="I214870" s="109"/>
      <c r="J214870" s="109"/>
    </row>
    <row r="214871" spans="2:10">
      <c r="B214871" s="109"/>
      <c r="C214871" s="109"/>
      <c r="D214871" s="109"/>
      <c r="E214871" s="109"/>
      <c r="F214871" s="111"/>
      <c r="G214871" s="109"/>
      <c r="H214871" s="112"/>
      <c r="I214871" s="109"/>
      <c r="J214871" s="109"/>
    </row>
    <row r="214872" spans="2:10">
      <c r="B214872" s="109"/>
      <c r="C214872" s="109"/>
      <c r="D214872" s="109"/>
      <c r="E214872" s="109"/>
      <c r="F214872" s="111"/>
      <c r="G214872" s="109"/>
      <c r="H214872" s="112"/>
      <c r="I214872" s="109"/>
      <c r="J214872" s="109"/>
    </row>
    <row r="214873" spans="2:10">
      <c r="B214873" s="109"/>
      <c r="C214873" s="109"/>
      <c r="D214873" s="109"/>
      <c r="E214873" s="109"/>
      <c r="F214873" s="111"/>
      <c r="G214873" s="109"/>
      <c r="H214873" s="112"/>
      <c r="I214873" s="109"/>
      <c r="J214873" s="109"/>
    </row>
    <row r="214874" spans="2:10">
      <c r="B214874" s="109"/>
      <c r="C214874" s="109"/>
      <c r="D214874" s="109"/>
      <c r="E214874" s="109"/>
      <c r="F214874" s="111"/>
      <c r="G214874" s="109"/>
      <c r="H214874" s="112"/>
      <c r="I214874" s="109"/>
      <c r="J214874" s="109"/>
    </row>
    <row r="214875" spans="2:10">
      <c r="B214875" s="109"/>
      <c r="C214875" s="109"/>
      <c r="D214875" s="109"/>
      <c r="E214875" s="109"/>
      <c r="F214875" s="111"/>
      <c r="G214875" s="109"/>
      <c r="H214875" s="112"/>
      <c r="I214875" s="109"/>
      <c r="J214875" s="109"/>
    </row>
    <row r="214876" spans="2:10">
      <c r="B214876" s="109"/>
      <c r="C214876" s="109"/>
      <c r="D214876" s="109"/>
      <c r="E214876" s="109"/>
      <c r="F214876" s="111"/>
      <c r="G214876" s="109"/>
      <c r="H214876" s="112"/>
      <c r="I214876" s="109"/>
      <c r="J214876" s="109"/>
    </row>
    <row r="214877" spans="2:10">
      <c r="B214877" s="109"/>
      <c r="C214877" s="109"/>
      <c r="D214877" s="109"/>
      <c r="E214877" s="109"/>
      <c r="F214877" s="111"/>
      <c r="G214877" s="109"/>
      <c r="H214877" s="112"/>
      <c r="I214877" s="109"/>
      <c r="J214877" s="109"/>
    </row>
    <row r="214878" spans="2:10">
      <c r="B214878" s="109"/>
      <c r="C214878" s="109"/>
      <c r="D214878" s="109"/>
      <c r="E214878" s="109"/>
      <c r="F214878" s="111"/>
      <c r="G214878" s="109"/>
      <c r="H214878" s="112"/>
      <c r="I214878" s="109"/>
      <c r="J214878" s="109"/>
    </row>
    <row r="214879" spans="2:10">
      <c r="B214879" s="109"/>
      <c r="C214879" s="109"/>
      <c r="D214879" s="109"/>
      <c r="E214879" s="109"/>
      <c r="F214879" s="111"/>
      <c r="G214879" s="109"/>
      <c r="H214879" s="112"/>
      <c r="I214879" s="109"/>
      <c r="J214879" s="109"/>
    </row>
    <row r="214880" spans="2:10">
      <c r="B214880" s="109"/>
      <c r="C214880" s="109"/>
      <c r="D214880" s="109"/>
      <c r="E214880" s="109"/>
      <c r="F214880" s="111"/>
      <c r="G214880" s="109"/>
      <c r="H214880" s="112"/>
      <c r="I214880" s="109"/>
      <c r="J214880" s="109"/>
    </row>
    <row r="214881" spans="2:10">
      <c r="B214881" s="109"/>
      <c r="C214881" s="109"/>
      <c r="D214881" s="109"/>
      <c r="E214881" s="109"/>
      <c r="F214881" s="111"/>
      <c r="G214881" s="109"/>
      <c r="H214881" s="112"/>
      <c r="I214881" s="109"/>
      <c r="J214881" s="109"/>
    </row>
    <row r="214882" spans="2:10">
      <c r="B214882" s="109"/>
      <c r="C214882" s="109"/>
      <c r="D214882" s="109"/>
      <c r="E214882" s="109"/>
      <c r="F214882" s="111"/>
      <c r="G214882" s="109"/>
      <c r="H214882" s="112"/>
      <c r="I214882" s="109"/>
      <c r="J214882" s="109"/>
    </row>
    <row r="214883" spans="2:10">
      <c r="B214883" s="109"/>
      <c r="C214883" s="109"/>
      <c r="D214883" s="109"/>
      <c r="E214883" s="109"/>
      <c r="F214883" s="111"/>
      <c r="G214883" s="109"/>
      <c r="H214883" s="112"/>
      <c r="I214883" s="109"/>
      <c r="J214883" s="109"/>
    </row>
    <row r="214884" spans="2:10">
      <c r="B214884" s="109"/>
      <c r="C214884" s="109"/>
      <c r="D214884" s="109"/>
      <c r="E214884" s="109"/>
      <c r="F214884" s="111"/>
      <c r="G214884" s="109"/>
      <c r="H214884" s="112"/>
      <c r="I214884" s="109"/>
      <c r="J214884" s="109"/>
    </row>
    <row r="214885" spans="2:10">
      <c r="B214885" s="109"/>
      <c r="C214885" s="109"/>
      <c r="D214885" s="109"/>
      <c r="E214885" s="109"/>
      <c r="F214885" s="111"/>
      <c r="G214885" s="109"/>
      <c r="H214885" s="112"/>
      <c r="I214885" s="109"/>
      <c r="J214885" s="109"/>
    </row>
    <row r="214886" spans="2:10">
      <c r="B214886" s="109"/>
      <c r="C214886" s="109"/>
      <c r="D214886" s="109"/>
      <c r="E214886" s="109"/>
      <c r="F214886" s="111"/>
      <c r="G214886" s="109"/>
      <c r="H214886" s="112"/>
      <c r="I214886" s="109"/>
      <c r="J214886" s="109"/>
    </row>
    <row r="214887" spans="2:10">
      <c r="B214887" s="109"/>
      <c r="C214887" s="109"/>
      <c r="D214887" s="109"/>
      <c r="E214887" s="109"/>
      <c r="F214887" s="111"/>
      <c r="G214887" s="109"/>
      <c r="H214887" s="112"/>
      <c r="I214887" s="109"/>
      <c r="J214887" s="109"/>
    </row>
    <row r="214888" spans="2:10">
      <c r="B214888" s="109"/>
      <c r="C214888" s="109"/>
      <c r="D214888" s="109"/>
      <c r="E214888" s="109"/>
      <c r="F214888" s="111"/>
      <c r="G214888" s="109"/>
      <c r="H214888" s="112"/>
      <c r="I214888" s="109"/>
      <c r="J214888" s="109"/>
    </row>
    <row r="214889" spans="2:10">
      <c r="B214889" s="109"/>
      <c r="C214889" s="109"/>
      <c r="D214889" s="109"/>
      <c r="E214889" s="109"/>
      <c r="F214889" s="111"/>
      <c r="G214889" s="109"/>
      <c r="H214889" s="112"/>
      <c r="I214889" s="109"/>
      <c r="J214889" s="109"/>
    </row>
    <row r="214890" spans="2:10">
      <c r="B214890" s="109"/>
      <c r="C214890" s="109"/>
      <c r="D214890" s="109"/>
      <c r="E214890" s="109"/>
      <c r="F214890" s="111"/>
      <c r="G214890" s="109"/>
      <c r="H214890" s="112"/>
      <c r="I214890" s="109"/>
      <c r="J214890" s="109"/>
    </row>
    <row r="214891" spans="2:10">
      <c r="B214891" s="109"/>
      <c r="C214891" s="109"/>
      <c r="D214891" s="109"/>
      <c r="E214891" s="109"/>
      <c r="F214891" s="111"/>
      <c r="G214891" s="109"/>
      <c r="H214891" s="112"/>
      <c r="I214891" s="109"/>
      <c r="J214891" s="109"/>
    </row>
    <row r="214892" spans="2:10">
      <c r="B214892" s="109"/>
      <c r="C214892" s="109"/>
      <c r="D214892" s="109"/>
      <c r="E214892" s="109"/>
      <c r="F214892" s="111"/>
      <c r="G214892" s="109"/>
      <c r="H214892" s="112"/>
      <c r="I214892" s="109"/>
      <c r="J214892" s="109"/>
    </row>
    <row r="214893" spans="2:10">
      <c r="B214893" s="109"/>
      <c r="C214893" s="109"/>
      <c r="D214893" s="109"/>
      <c r="E214893" s="109"/>
      <c r="F214893" s="111"/>
      <c r="G214893" s="109"/>
      <c r="H214893" s="112"/>
      <c r="I214893" s="109"/>
      <c r="J214893" s="109"/>
    </row>
    <row r="214894" spans="2:10">
      <c r="B214894" s="109"/>
      <c r="C214894" s="109"/>
      <c r="D214894" s="109"/>
      <c r="E214894" s="109"/>
      <c r="F214894" s="111"/>
      <c r="G214894" s="109"/>
      <c r="H214894" s="112"/>
      <c r="I214894" s="109"/>
      <c r="J214894" s="109"/>
    </row>
    <row r="214895" spans="2:10">
      <c r="B214895" s="109"/>
      <c r="C214895" s="109"/>
      <c r="D214895" s="109"/>
      <c r="E214895" s="109"/>
      <c r="F214895" s="111"/>
      <c r="G214895" s="109"/>
      <c r="H214895" s="112"/>
      <c r="I214895" s="109"/>
      <c r="J214895" s="109"/>
    </row>
    <row r="214896" spans="2:10">
      <c r="B214896" s="109"/>
      <c r="C214896" s="109"/>
      <c r="D214896" s="109"/>
      <c r="E214896" s="109"/>
      <c r="F214896" s="111"/>
      <c r="G214896" s="109"/>
      <c r="H214896" s="112"/>
      <c r="I214896" s="109"/>
      <c r="J214896" s="109"/>
    </row>
    <row r="214897" spans="2:10">
      <c r="B214897" s="109"/>
      <c r="C214897" s="109"/>
      <c r="D214897" s="109"/>
      <c r="E214897" s="109"/>
      <c r="F214897" s="111"/>
      <c r="G214897" s="109"/>
      <c r="H214897" s="112"/>
      <c r="I214897" s="109"/>
      <c r="J214897" s="109"/>
    </row>
    <row r="214898" spans="2:10">
      <c r="B214898" s="109"/>
      <c r="C214898" s="109"/>
      <c r="D214898" s="109"/>
      <c r="E214898" s="109"/>
      <c r="F214898" s="111"/>
      <c r="G214898" s="109"/>
      <c r="H214898" s="112"/>
      <c r="I214898" s="109"/>
      <c r="J214898" s="109"/>
    </row>
    <row r="214899" spans="2:10">
      <c r="B214899" s="109"/>
      <c r="C214899" s="109"/>
      <c r="D214899" s="109"/>
      <c r="E214899" s="109"/>
      <c r="F214899" s="111"/>
      <c r="G214899" s="109"/>
      <c r="H214899" s="112"/>
      <c r="I214899" s="109"/>
      <c r="J214899" s="109"/>
    </row>
    <row r="214900" spans="2:10">
      <c r="B214900" s="109"/>
      <c r="C214900" s="109"/>
      <c r="D214900" s="109"/>
      <c r="E214900" s="109"/>
      <c r="F214900" s="111"/>
      <c r="G214900" s="109"/>
      <c r="H214900" s="112"/>
      <c r="I214900" s="109"/>
      <c r="J214900" s="109"/>
    </row>
    <row r="214901" spans="2:10">
      <c r="B214901" s="109"/>
      <c r="C214901" s="109"/>
      <c r="D214901" s="109"/>
      <c r="E214901" s="109"/>
      <c r="F214901" s="111"/>
      <c r="G214901" s="109"/>
      <c r="H214901" s="112"/>
      <c r="I214901" s="109"/>
      <c r="J214901" s="109"/>
    </row>
    <row r="214902" spans="2:10">
      <c r="B214902" s="109"/>
      <c r="C214902" s="109"/>
      <c r="D214902" s="109"/>
      <c r="E214902" s="109"/>
      <c r="F214902" s="111"/>
      <c r="G214902" s="109"/>
      <c r="H214902" s="112"/>
      <c r="I214902" s="109"/>
      <c r="J214902" s="109"/>
    </row>
    <row r="214903" spans="2:10">
      <c r="B214903" s="109"/>
      <c r="C214903" s="109"/>
      <c r="D214903" s="109"/>
      <c r="E214903" s="109"/>
      <c r="F214903" s="111"/>
      <c r="G214903" s="109"/>
      <c r="H214903" s="112"/>
      <c r="I214903" s="109"/>
      <c r="J214903" s="109"/>
    </row>
    <row r="214904" spans="2:10">
      <c r="B214904" s="109"/>
      <c r="C214904" s="109"/>
      <c r="D214904" s="109"/>
      <c r="E214904" s="109"/>
      <c r="F214904" s="111"/>
      <c r="G214904" s="109"/>
      <c r="H214904" s="112"/>
      <c r="I214904" s="109"/>
      <c r="J214904" s="109"/>
    </row>
    <row r="214905" spans="2:10">
      <c r="B214905" s="109"/>
      <c r="C214905" s="109"/>
      <c r="D214905" s="109"/>
      <c r="E214905" s="109"/>
      <c r="F214905" s="111"/>
      <c r="G214905" s="109"/>
      <c r="H214905" s="112"/>
      <c r="I214905" s="109"/>
      <c r="J214905" s="109"/>
    </row>
    <row r="214906" spans="2:10">
      <c r="B214906" s="109"/>
      <c r="C214906" s="109"/>
      <c r="D214906" s="109"/>
      <c r="E214906" s="109"/>
      <c r="F214906" s="111"/>
      <c r="G214906" s="109"/>
      <c r="H214906" s="112"/>
      <c r="I214906" s="109"/>
      <c r="J214906" s="109"/>
    </row>
    <row r="214907" spans="2:10">
      <c r="B214907" s="109"/>
      <c r="C214907" s="109"/>
      <c r="D214907" s="109"/>
      <c r="E214907" s="109"/>
      <c r="F214907" s="111"/>
      <c r="G214907" s="109"/>
      <c r="H214907" s="112"/>
      <c r="I214907" s="109"/>
      <c r="J214907" s="109"/>
    </row>
    <row r="214908" spans="2:10">
      <c r="B214908" s="109"/>
      <c r="C214908" s="109"/>
      <c r="D214908" s="109"/>
      <c r="E214908" s="109"/>
      <c r="F214908" s="111"/>
      <c r="G214908" s="109"/>
      <c r="H214908" s="112"/>
      <c r="I214908" s="109"/>
      <c r="J214908" s="109"/>
    </row>
    <row r="214909" spans="2:10">
      <c r="B214909" s="109"/>
      <c r="C214909" s="109"/>
      <c r="D214909" s="109"/>
      <c r="E214909" s="109"/>
      <c r="F214909" s="111"/>
      <c r="G214909" s="109"/>
      <c r="H214909" s="112"/>
      <c r="I214909" s="109"/>
      <c r="J214909" s="109"/>
    </row>
    <row r="214910" spans="2:10">
      <c r="B214910" s="109"/>
      <c r="C214910" s="109"/>
      <c r="D214910" s="109"/>
      <c r="E214910" s="109"/>
      <c r="F214910" s="111"/>
      <c r="G214910" s="109"/>
      <c r="H214910" s="112"/>
      <c r="I214910" s="109"/>
      <c r="J214910" s="109"/>
    </row>
    <row r="214911" spans="2:10">
      <c r="B214911" s="109"/>
      <c r="C214911" s="109"/>
      <c r="D214911" s="109"/>
      <c r="E214911" s="109"/>
      <c r="F214911" s="111"/>
      <c r="G214911" s="109"/>
      <c r="H214911" s="112"/>
      <c r="I214911" s="109"/>
      <c r="J214911" s="109"/>
    </row>
    <row r="214912" spans="2:10">
      <c r="B214912" s="109"/>
      <c r="C214912" s="109"/>
      <c r="D214912" s="109"/>
      <c r="E214912" s="109"/>
      <c r="F214912" s="111"/>
      <c r="G214912" s="109"/>
      <c r="H214912" s="112"/>
      <c r="I214912" s="109"/>
      <c r="J214912" s="109"/>
    </row>
    <row r="214913" spans="2:10">
      <c r="B214913" s="109"/>
      <c r="C214913" s="109"/>
      <c r="D214913" s="109"/>
      <c r="E214913" s="109"/>
      <c r="F214913" s="111"/>
      <c r="G214913" s="109"/>
      <c r="H214913" s="112"/>
      <c r="I214913" s="109"/>
      <c r="J214913" s="109"/>
    </row>
    <row r="214914" spans="2:10">
      <c r="B214914" s="109"/>
      <c r="C214914" s="109"/>
      <c r="D214914" s="109"/>
      <c r="E214914" s="109"/>
      <c r="F214914" s="111"/>
      <c r="G214914" s="109"/>
      <c r="H214914" s="112"/>
      <c r="I214914" s="109"/>
      <c r="J214914" s="109"/>
    </row>
    <row r="214915" spans="2:10">
      <c r="B214915" s="109"/>
      <c r="C214915" s="109"/>
      <c r="D214915" s="109"/>
      <c r="E214915" s="109"/>
      <c r="F214915" s="111"/>
      <c r="G214915" s="109"/>
      <c r="H214915" s="112"/>
      <c r="I214915" s="109"/>
      <c r="J214915" s="109"/>
    </row>
    <row r="214916" spans="2:10">
      <c r="B214916" s="109"/>
      <c r="C214916" s="109"/>
      <c r="D214916" s="109"/>
      <c r="E214916" s="109"/>
      <c r="F214916" s="111"/>
      <c r="G214916" s="109"/>
      <c r="H214916" s="112"/>
      <c r="I214916" s="109"/>
      <c r="J214916" s="109"/>
    </row>
    <row r="214917" spans="2:10">
      <c r="B214917" s="109"/>
      <c r="C214917" s="109"/>
      <c r="D214917" s="109"/>
      <c r="E214917" s="109"/>
      <c r="F214917" s="111"/>
      <c r="G214917" s="109"/>
      <c r="H214917" s="112"/>
      <c r="I214917" s="109"/>
      <c r="J214917" s="109"/>
    </row>
    <row r="214918" spans="2:10">
      <c r="B214918" s="109"/>
      <c r="C214918" s="109"/>
      <c r="D214918" s="109"/>
      <c r="E214918" s="109"/>
      <c r="F214918" s="111"/>
      <c r="G214918" s="109"/>
      <c r="H214918" s="112"/>
      <c r="I214918" s="109"/>
      <c r="J214918" s="109"/>
    </row>
    <row r="214919" spans="2:10">
      <c r="B214919" s="109"/>
      <c r="C214919" s="109"/>
      <c r="D214919" s="109"/>
      <c r="E214919" s="109"/>
      <c r="F214919" s="111"/>
      <c r="G214919" s="109"/>
      <c r="H214919" s="112"/>
      <c r="I214919" s="109"/>
      <c r="J214919" s="109"/>
    </row>
    <row r="214920" spans="2:10">
      <c r="B214920" s="109"/>
      <c r="C214920" s="109"/>
      <c r="D214920" s="109"/>
      <c r="E214920" s="109"/>
      <c r="F214920" s="111"/>
      <c r="G214920" s="109"/>
      <c r="H214920" s="112"/>
      <c r="I214920" s="109"/>
      <c r="J214920" s="109"/>
    </row>
    <row r="214921" spans="2:10">
      <c r="B214921" s="109"/>
      <c r="C214921" s="109"/>
      <c r="D214921" s="109"/>
      <c r="E214921" s="109"/>
      <c r="F214921" s="111"/>
      <c r="G214921" s="109"/>
      <c r="H214921" s="112"/>
      <c r="I214921" s="109"/>
      <c r="J214921" s="109"/>
    </row>
    <row r="214922" spans="2:10">
      <c r="B214922" s="109"/>
      <c r="C214922" s="109"/>
      <c r="D214922" s="109"/>
      <c r="E214922" s="109"/>
      <c r="F214922" s="111"/>
      <c r="G214922" s="109"/>
      <c r="H214922" s="112"/>
      <c r="I214922" s="109"/>
      <c r="J214922" s="109"/>
    </row>
    <row r="214923" spans="2:10">
      <c r="B214923" s="109"/>
      <c r="C214923" s="109"/>
      <c r="D214923" s="109"/>
      <c r="E214923" s="109"/>
      <c r="F214923" s="111"/>
      <c r="G214923" s="109"/>
      <c r="H214923" s="112"/>
      <c r="I214923" s="109"/>
      <c r="J214923" s="109"/>
    </row>
    <row r="214924" spans="2:10">
      <c r="B214924" s="109"/>
      <c r="C214924" s="109"/>
      <c r="D214924" s="109"/>
      <c r="E214924" s="109"/>
      <c r="F214924" s="111"/>
      <c r="G214924" s="109"/>
      <c r="H214924" s="112"/>
      <c r="I214924" s="109"/>
      <c r="J214924" s="109"/>
    </row>
    <row r="214925" spans="2:10">
      <c r="B214925" s="109"/>
      <c r="C214925" s="109"/>
      <c r="D214925" s="109"/>
      <c r="E214925" s="109"/>
      <c r="F214925" s="111"/>
      <c r="G214925" s="109"/>
      <c r="H214925" s="112"/>
      <c r="I214925" s="109"/>
      <c r="J214925" s="109"/>
    </row>
    <row r="214926" spans="2:10">
      <c r="B214926" s="109"/>
      <c r="C214926" s="109"/>
      <c r="D214926" s="109"/>
      <c r="E214926" s="109"/>
      <c r="F214926" s="111"/>
      <c r="G214926" s="109"/>
      <c r="H214926" s="112"/>
      <c r="I214926" s="109"/>
      <c r="J214926" s="109"/>
    </row>
    <row r="214927" spans="2:10">
      <c r="B214927" s="109"/>
      <c r="C214927" s="109"/>
      <c r="D214927" s="109"/>
      <c r="E214927" s="109"/>
      <c r="F214927" s="111"/>
      <c r="G214927" s="109"/>
      <c r="H214927" s="112"/>
      <c r="I214927" s="109"/>
      <c r="J214927" s="109"/>
    </row>
    <row r="214928" spans="2:10">
      <c r="B214928" s="109"/>
      <c r="C214928" s="109"/>
      <c r="D214928" s="109"/>
      <c r="E214928" s="109"/>
      <c r="F214928" s="111"/>
      <c r="G214928" s="109"/>
      <c r="H214928" s="112"/>
      <c r="I214928" s="109"/>
      <c r="J214928" s="109"/>
    </row>
    <row r="214929" spans="2:10">
      <c r="B214929" s="109"/>
      <c r="C214929" s="109"/>
      <c r="D214929" s="109"/>
      <c r="E214929" s="109"/>
      <c r="F214929" s="111"/>
      <c r="G214929" s="109"/>
      <c r="H214929" s="112"/>
      <c r="I214929" s="109"/>
      <c r="J214929" s="109"/>
    </row>
    <row r="214930" spans="2:10">
      <c r="B214930" s="109"/>
      <c r="C214930" s="109"/>
      <c r="D214930" s="109"/>
      <c r="E214930" s="109"/>
      <c r="F214930" s="111"/>
      <c r="G214930" s="109"/>
      <c r="H214930" s="112"/>
      <c r="I214930" s="109"/>
      <c r="J214930" s="109"/>
    </row>
    <row r="214931" spans="2:10">
      <c r="B214931" s="109"/>
      <c r="C214931" s="109"/>
      <c r="D214931" s="109"/>
      <c r="E214931" s="109"/>
      <c r="F214931" s="111"/>
      <c r="G214931" s="109"/>
      <c r="H214931" s="112"/>
      <c r="I214931" s="109"/>
      <c r="J214931" s="109"/>
    </row>
    <row r="214932" spans="2:10">
      <c r="B214932" s="109"/>
      <c r="C214932" s="109"/>
      <c r="D214932" s="109"/>
      <c r="E214932" s="109"/>
      <c r="F214932" s="111"/>
      <c r="G214932" s="109"/>
      <c r="H214932" s="112"/>
      <c r="I214932" s="109"/>
      <c r="J214932" s="109"/>
    </row>
    <row r="214933" spans="2:10">
      <c r="B214933" s="109"/>
      <c r="C214933" s="109"/>
      <c r="D214933" s="109"/>
      <c r="E214933" s="109"/>
      <c r="F214933" s="111"/>
      <c r="G214933" s="109"/>
      <c r="H214933" s="112"/>
      <c r="I214933" s="109"/>
      <c r="J214933" s="109"/>
    </row>
    <row r="214934" spans="2:10">
      <c r="B214934" s="109"/>
      <c r="C214934" s="109"/>
      <c r="D214934" s="109"/>
      <c r="E214934" s="109"/>
      <c r="F214934" s="111"/>
      <c r="G214934" s="109"/>
      <c r="H214934" s="112"/>
      <c r="I214934" s="109"/>
      <c r="J214934" s="109"/>
    </row>
    <row r="214935" spans="2:10">
      <c r="B214935" s="109"/>
      <c r="C214935" s="109"/>
      <c r="D214935" s="109"/>
      <c r="E214935" s="109"/>
      <c r="F214935" s="111"/>
      <c r="G214935" s="109"/>
      <c r="H214935" s="112"/>
      <c r="I214935" s="109"/>
      <c r="J214935" s="109"/>
    </row>
    <row r="214936" spans="2:10">
      <c r="B214936" s="109"/>
      <c r="C214936" s="109"/>
      <c r="D214936" s="109"/>
      <c r="E214936" s="109"/>
      <c r="F214936" s="111"/>
      <c r="G214936" s="109"/>
      <c r="H214936" s="112"/>
      <c r="I214936" s="109"/>
      <c r="J214936" s="109"/>
    </row>
    <row r="214937" spans="2:10">
      <c r="B214937" s="109"/>
      <c r="C214937" s="109"/>
      <c r="D214937" s="109"/>
      <c r="E214937" s="109"/>
      <c r="F214937" s="111"/>
      <c r="G214937" s="109"/>
      <c r="H214937" s="112"/>
      <c r="I214937" s="109"/>
      <c r="J214937" s="109"/>
    </row>
    <row r="214938" spans="2:10">
      <c r="B214938" s="109"/>
      <c r="C214938" s="109"/>
      <c r="D214938" s="109"/>
      <c r="E214938" s="109"/>
      <c r="F214938" s="111"/>
      <c r="G214938" s="109"/>
      <c r="H214938" s="112"/>
      <c r="I214938" s="109"/>
      <c r="J214938" s="109"/>
    </row>
    <row r="214939" spans="2:10">
      <c r="B214939" s="109"/>
      <c r="C214939" s="109"/>
      <c r="D214939" s="109"/>
      <c r="E214939" s="109"/>
      <c r="F214939" s="111"/>
      <c r="G214939" s="109"/>
      <c r="H214939" s="112"/>
      <c r="I214939" s="109"/>
      <c r="J214939" s="109"/>
    </row>
    <row r="214940" spans="2:10">
      <c r="B214940" s="109"/>
      <c r="C214940" s="109"/>
      <c r="D214940" s="109"/>
      <c r="E214940" s="109"/>
      <c r="F214940" s="111"/>
      <c r="G214940" s="109"/>
      <c r="H214940" s="112"/>
      <c r="I214940" s="109"/>
      <c r="J214940" s="109"/>
    </row>
    <row r="214941" spans="2:10">
      <c r="B214941" s="109"/>
      <c r="C214941" s="109"/>
      <c r="D214941" s="109"/>
      <c r="E214941" s="109"/>
      <c r="F214941" s="111"/>
      <c r="G214941" s="109"/>
      <c r="H214941" s="112"/>
      <c r="I214941" s="109"/>
      <c r="J214941" s="109"/>
    </row>
    <row r="214942" spans="2:10">
      <c r="B214942" s="109"/>
      <c r="C214942" s="109"/>
      <c r="D214942" s="109"/>
      <c r="E214942" s="109"/>
      <c r="F214942" s="111"/>
      <c r="G214942" s="109"/>
      <c r="H214942" s="112"/>
      <c r="I214942" s="109"/>
      <c r="J214942" s="109"/>
    </row>
    <row r="214943" spans="2:10">
      <c r="B214943" s="109"/>
      <c r="C214943" s="109"/>
      <c r="D214943" s="109"/>
      <c r="E214943" s="109"/>
      <c r="F214943" s="111"/>
      <c r="G214943" s="109"/>
      <c r="H214943" s="112"/>
      <c r="I214943" s="109"/>
      <c r="J214943" s="109"/>
    </row>
    <row r="214944" spans="2:10">
      <c r="B214944" s="109"/>
      <c r="C214944" s="109"/>
      <c r="D214944" s="109"/>
      <c r="E214944" s="109"/>
      <c r="F214944" s="111"/>
      <c r="G214944" s="109"/>
      <c r="H214944" s="112"/>
      <c r="I214944" s="109"/>
      <c r="J214944" s="109"/>
    </row>
    <row r="214945" spans="2:10">
      <c r="B214945" s="109"/>
      <c r="C214945" s="109"/>
      <c r="D214945" s="109"/>
      <c r="E214945" s="109"/>
      <c r="F214945" s="111"/>
      <c r="G214945" s="109"/>
      <c r="H214945" s="112"/>
      <c r="I214945" s="109"/>
      <c r="J214945" s="109"/>
    </row>
    <row r="214946" spans="2:10">
      <c r="B214946" s="109"/>
      <c r="C214946" s="109"/>
      <c r="D214946" s="109"/>
      <c r="E214946" s="109"/>
      <c r="F214946" s="111"/>
      <c r="G214946" s="109"/>
      <c r="H214946" s="112"/>
      <c r="I214946" s="109"/>
      <c r="J214946" s="109"/>
    </row>
    <row r="214947" spans="2:10">
      <c r="B214947" s="109"/>
      <c r="C214947" s="109"/>
      <c r="D214947" s="109"/>
      <c r="E214947" s="109"/>
      <c r="F214947" s="111"/>
      <c r="G214947" s="109"/>
      <c r="H214947" s="112"/>
      <c r="I214947" s="109"/>
      <c r="J214947" s="109"/>
    </row>
    <row r="214948" spans="2:10">
      <c r="B214948" s="109"/>
      <c r="C214948" s="109"/>
      <c r="D214948" s="109"/>
      <c r="E214948" s="109"/>
      <c r="F214948" s="111"/>
      <c r="G214948" s="109"/>
      <c r="H214948" s="112"/>
      <c r="I214948" s="109"/>
      <c r="J214948" s="109"/>
    </row>
    <row r="214949" spans="2:10">
      <c r="B214949" s="109"/>
      <c r="C214949" s="109"/>
      <c r="D214949" s="109"/>
      <c r="E214949" s="109"/>
      <c r="F214949" s="111"/>
      <c r="G214949" s="109"/>
      <c r="H214949" s="112"/>
      <c r="I214949" s="109"/>
      <c r="J214949" s="109"/>
    </row>
    <row r="214950" spans="2:10">
      <c r="B214950" s="109"/>
      <c r="C214950" s="109"/>
      <c r="D214950" s="109"/>
      <c r="E214950" s="109"/>
      <c r="F214950" s="111"/>
      <c r="G214950" s="109"/>
      <c r="H214950" s="112"/>
      <c r="I214950" s="109"/>
      <c r="J214950" s="109"/>
    </row>
    <row r="214951" spans="2:10">
      <c r="B214951" s="109"/>
      <c r="C214951" s="109"/>
      <c r="D214951" s="109"/>
      <c r="E214951" s="109"/>
      <c r="F214951" s="111"/>
      <c r="G214951" s="109"/>
      <c r="H214951" s="112"/>
      <c r="I214951" s="109"/>
      <c r="J214951" s="109"/>
    </row>
    <row r="214952" spans="2:10">
      <c r="B214952" s="109"/>
      <c r="C214952" s="109"/>
      <c r="D214952" s="109"/>
      <c r="E214952" s="109"/>
      <c r="F214952" s="111"/>
      <c r="G214952" s="109"/>
      <c r="H214952" s="112"/>
      <c r="I214952" s="109"/>
      <c r="J214952" s="109"/>
    </row>
    <row r="214953" spans="2:10">
      <c r="B214953" s="109"/>
      <c r="C214953" s="109"/>
      <c r="D214953" s="109"/>
      <c r="E214953" s="109"/>
      <c r="F214953" s="111"/>
      <c r="G214953" s="109"/>
      <c r="H214953" s="112"/>
      <c r="I214953" s="109"/>
      <c r="J214953" s="109"/>
    </row>
    <row r="214954" spans="2:10">
      <c r="B214954" s="109"/>
      <c r="C214954" s="109"/>
      <c r="D214954" s="109"/>
      <c r="E214954" s="109"/>
      <c r="F214954" s="111"/>
      <c r="G214954" s="109"/>
      <c r="H214954" s="112"/>
      <c r="I214954" s="109"/>
      <c r="J214954" s="109"/>
    </row>
    <row r="214955" spans="2:10">
      <c r="B214955" s="109"/>
      <c r="C214955" s="109"/>
      <c r="D214955" s="109"/>
      <c r="E214955" s="109"/>
      <c r="F214955" s="111"/>
      <c r="G214955" s="109"/>
      <c r="H214955" s="112"/>
      <c r="I214955" s="109"/>
      <c r="J214955" s="109"/>
    </row>
    <row r="214956" spans="2:10">
      <c r="B214956" s="109"/>
      <c r="C214956" s="109"/>
      <c r="D214956" s="109"/>
      <c r="E214956" s="109"/>
      <c r="F214956" s="111"/>
      <c r="G214956" s="109"/>
      <c r="H214956" s="112"/>
      <c r="I214956" s="109"/>
      <c r="J214956" s="109"/>
    </row>
    <row r="214957" spans="2:10">
      <c r="B214957" s="109"/>
      <c r="C214957" s="109"/>
      <c r="D214957" s="109"/>
      <c r="E214957" s="109"/>
      <c r="F214957" s="111"/>
      <c r="G214957" s="109"/>
      <c r="H214957" s="112"/>
      <c r="I214957" s="109"/>
      <c r="J214957" s="109"/>
    </row>
    <row r="214958" spans="2:10">
      <c r="B214958" s="109"/>
      <c r="C214958" s="109"/>
      <c r="D214958" s="109"/>
      <c r="E214958" s="109"/>
      <c r="F214958" s="111"/>
      <c r="G214958" s="109"/>
      <c r="H214958" s="112"/>
      <c r="I214958" s="109"/>
      <c r="J214958" s="109"/>
    </row>
    <row r="214959" spans="2:10">
      <c r="B214959" s="109"/>
      <c r="C214959" s="109"/>
      <c r="D214959" s="109"/>
      <c r="E214959" s="109"/>
      <c r="F214959" s="111"/>
      <c r="G214959" s="109"/>
      <c r="H214959" s="112"/>
      <c r="I214959" s="109"/>
      <c r="J214959" s="109"/>
    </row>
    <row r="214960" spans="2:10">
      <c r="B214960" s="109"/>
      <c r="C214960" s="109"/>
      <c r="D214960" s="109"/>
      <c r="E214960" s="109"/>
      <c r="F214960" s="111"/>
      <c r="G214960" s="109"/>
      <c r="H214960" s="112"/>
      <c r="I214960" s="109"/>
      <c r="J214960" s="109"/>
    </row>
    <row r="214961" spans="2:10">
      <c r="B214961" s="109"/>
      <c r="C214961" s="109"/>
      <c r="D214961" s="109"/>
      <c r="E214961" s="109"/>
      <c r="F214961" s="111"/>
      <c r="G214961" s="109"/>
      <c r="H214961" s="112"/>
      <c r="I214961" s="109"/>
      <c r="J214961" s="109"/>
    </row>
    <row r="214962" spans="2:10">
      <c r="B214962" s="109"/>
      <c r="C214962" s="109"/>
      <c r="D214962" s="109"/>
      <c r="E214962" s="109"/>
      <c r="F214962" s="111"/>
      <c r="G214962" s="109"/>
      <c r="H214962" s="112"/>
      <c r="I214962" s="109"/>
      <c r="J214962" s="109"/>
    </row>
    <row r="214963" spans="2:10">
      <c r="B214963" s="109"/>
      <c r="C214963" s="109"/>
      <c r="D214963" s="109"/>
      <c r="E214963" s="109"/>
      <c r="F214963" s="111"/>
      <c r="G214963" s="109"/>
      <c r="H214963" s="112"/>
      <c r="I214963" s="109"/>
      <c r="J214963" s="109"/>
    </row>
    <row r="214964" spans="2:10">
      <c r="B214964" s="109"/>
      <c r="C214964" s="109"/>
      <c r="D214964" s="109"/>
      <c r="E214964" s="109"/>
      <c r="F214964" s="111"/>
      <c r="G214964" s="109"/>
      <c r="H214964" s="112"/>
      <c r="I214964" s="109"/>
      <c r="J214964" s="109"/>
    </row>
    <row r="214965" spans="2:10">
      <c r="B214965" s="109"/>
      <c r="C214965" s="109"/>
      <c r="D214965" s="109"/>
      <c r="E214965" s="109"/>
      <c r="F214965" s="111"/>
      <c r="G214965" s="109"/>
      <c r="H214965" s="112"/>
      <c r="I214965" s="109"/>
      <c r="J214965" s="109"/>
    </row>
    <row r="214966" spans="2:10">
      <c r="B214966" s="109"/>
      <c r="C214966" s="109"/>
      <c r="D214966" s="109"/>
      <c r="E214966" s="109"/>
      <c r="F214966" s="111"/>
      <c r="G214966" s="109"/>
      <c r="H214966" s="112"/>
      <c r="I214966" s="109"/>
      <c r="J214966" s="109"/>
    </row>
    <row r="214967" spans="2:10">
      <c r="B214967" s="109"/>
      <c r="C214967" s="109"/>
      <c r="D214967" s="109"/>
      <c r="E214967" s="109"/>
      <c r="F214967" s="111"/>
      <c r="G214967" s="109"/>
      <c r="H214967" s="112"/>
      <c r="I214967" s="109"/>
      <c r="J214967" s="109"/>
    </row>
    <row r="214968" spans="2:10">
      <c r="B214968" s="109"/>
      <c r="C214968" s="109"/>
      <c r="D214968" s="109"/>
      <c r="E214968" s="109"/>
      <c r="F214968" s="111"/>
      <c r="G214968" s="109"/>
      <c r="H214968" s="112"/>
      <c r="I214968" s="109"/>
      <c r="J214968" s="109"/>
    </row>
    <row r="214969" spans="2:10">
      <c r="B214969" s="109"/>
      <c r="C214969" s="109"/>
      <c r="D214969" s="109"/>
      <c r="E214969" s="109"/>
      <c r="F214969" s="111"/>
      <c r="G214969" s="109"/>
      <c r="H214969" s="112"/>
      <c r="I214969" s="109"/>
      <c r="J214969" s="109"/>
    </row>
    <row r="214970" spans="2:10">
      <c r="B214970" s="109"/>
      <c r="C214970" s="109"/>
      <c r="D214970" s="109"/>
      <c r="E214970" s="109"/>
      <c r="F214970" s="111"/>
      <c r="G214970" s="109"/>
      <c r="H214970" s="112"/>
      <c r="I214970" s="109"/>
      <c r="J214970" s="109"/>
    </row>
    <row r="214971" spans="2:10">
      <c r="B214971" s="109"/>
      <c r="C214971" s="109"/>
      <c r="D214971" s="109"/>
      <c r="E214971" s="109"/>
      <c r="F214971" s="111"/>
      <c r="G214971" s="109"/>
      <c r="H214971" s="112"/>
      <c r="I214971" s="109"/>
      <c r="J214971" s="109"/>
    </row>
    <row r="214972" spans="2:10">
      <c r="B214972" s="109"/>
      <c r="C214972" s="109"/>
      <c r="D214972" s="109"/>
      <c r="E214972" s="109"/>
      <c r="F214972" s="111"/>
      <c r="G214972" s="109"/>
      <c r="H214972" s="112"/>
      <c r="I214972" s="109"/>
      <c r="J214972" s="109"/>
    </row>
    <row r="214973" spans="2:10">
      <c r="B214973" s="109"/>
      <c r="C214973" s="109"/>
      <c r="D214973" s="109"/>
      <c r="E214973" s="109"/>
      <c r="F214973" s="111"/>
      <c r="G214973" s="109"/>
      <c r="H214973" s="112"/>
      <c r="I214973" s="109"/>
      <c r="J214973" s="109"/>
    </row>
    <row r="214974" spans="2:10">
      <c r="B214974" s="109"/>
      <c r="C214974" s="109"/>
      <c r="D214974" s="109"/>
      <c r="E214974" s="109"/>
      <c r="F214974" s="111"/>
      <c r="G214974" s="109"/>
      <c r="H214974" s="112"/>
      <c r="I214974" s="109"/>
      <c r="J214974" s="109"/>
    </row>
    <row r="214975" spans="2:10">
      <c r="B214975" s="109"/>
      <c r="C214975" s="109"/>
      <c r="D214975" s="109"/>
      <c r="E214975" s="109"/>
      <c r="F214975" s="111"/>
      <c r="G214975" s="109"/>
      <c r="H214975" s="112"/>
      <c r="I214975" s="109"/>
      <c r="J214975" s="109"/>
    </row>
    <row r="214976" spans="2:10">
      <c r="B214976" s="109"/>
      <c r="C214976" s="109"/>
      <c r="D214976" s="109"/>
      <c r="E214976" s="109"/>
      <c r="F214976" s="111"/>
      <c r="G214976" s="109"/>
      <c r="H214976" s="112"/>
      <c r="I214976" s="109"/>
      <c r="J214976" s="109"/>
    </row>
    <row r="214977" spans="2:10">
      <c r="B214977" s="109"/>
      <c r="C214977" s="109"/>
      <c r="D214977" s="109"/>
      <c r="E214977" s="109"/>
      <c r="F214977" s="111"/>
      <c r="G214977" s="109"/>
      <c r="H214977" s="112"/>
      <c r="I214977" s="109"/>
      <c r="J214977" s="109"/>
    </row>
    <row r="214978" spans="2:10">
      <c r="B214978" s="109"/>
      <c r="C214978" s="109"/>
      <c r="D214978" s="109"/>
      <c r="E214978" s="109"/>
      <c r="F214978" s="111"/>
      <c r="G214978" s="109"/>
      <c r="H214978" s="112"/>
      <c r="I214978" s="109"/>
      <c r="J214978" s="109"/>
    </row>
    <row r="214979" spans="2:10">
      <c r="B214979" s="109"/>
      <c r="C214979" s="109"/>
      <c r="D214979" s="109"/>
      <c r="E214979" s="109"/>
      <c r="F214979" s="111"/>
      <c r="G214979" s="109"/>
      <c r="H214979" s="112"/>
      <c r="I214979" s="109"/>
      <c r="J214979" s="109"/>
    </row>
    <row r="214980" spans="2:10">
      <c r="B214980" s="109"/>
      <c r="C214980" s="109"/>
      <c r="D214980" s="109"/>
      <c r="E214980" s="109"/>
      <c r="F214980" s="111"/>
      <c r="G214980" s="109"/>
      <c r="H214980" s="112"/>
      <c r="I214980" s="109"/>
      <c r="J214980" s="109"/>
    </row>
    <row r="214981" spans="2:10">
      <c r="B214981" s="109"/>
      <c r="C214981" s="109"/>
      <c r="D214981" s="109"/>
      <c r="E214981" s="109"/>
      <c r="F214981" s="111"/>
      <c r="G214981" s="109"/>
      <c r="H214981" s="112"/>
      <c r="I214981" s="109"/>
      <c r="J214981" s="109"/>
    </row>
    <row r="214982" spans="2:10">
      <c r="B214982" s="109"/>
      <c r="C214982" s="109"/>
      <c r="D214982" s="109"/>
      <c r="E214982" s="109"/>
      <c r="F214982" s="111"/>
      <c r="G214982" s="109"/>
      <c r="H214982" s="112"/>
      <c r="I214982" s="109"/>
      <c r="J214982" s="109"/>
    </row>
    <row r="214983" spans="2:10">
      <c r="B214983" s="109"/>
      <c r="C214983" s="109"/>
      <c r="D214983" s="109"/>
      <c r="E214983" s="109"/>
      <c r="F214983" s="111"/>
      <c r="G214983" s="109"/>
      <c r="H214983" s="112"/>
      <c r="I214983" s="109"/>
      <c r="J214983" s="109"/>
    </row>
    <row r="214984" spans="2:10">
      <c r="B214984" s="109"/>
      <c r="C214984" s="109"/>
      <c r="D214984" s="109"/>
      <c r="E214984" s="109"/>
      <c r="F214984" s="111"/>
      <c r="G214984" s="109"/>
      <c r="H214984" s="112"/>
      <c r="I214984" s="109"/>
      <c r="J214984" s="109"/>
    </row>
    <row r="214985" spans="2:10">
      <c r="B214985" s="109"/>
      <c r="C214985" s="109"/>
      <c r="D214985" s="109"/>
      <c r="E214985" s="109"/>
      <c r="F214985" s="111"/>
      <c r="G214985" s="109"/>
      <c r="H214985" s="112"/>
      <c r="I214985" s="109"/>
      <c r="J214985" s="109"/>
    </row>
    <row r="214986" spans="2:10">
      <c r="B214986" s="109"/>
      <c r="C214986" s="109"/>
      <c r="D214986" s="109"/>
      <c r="E214986" s="109"/>
      <c r="F214986" s="111"/>
      <c r="G214986" s="109"/>
      <c r="H214986" s="112"/>
      <c r="I214986" s="109"/>
      <c r="J214986" s="109"/>
    </row>
    <row r="214987" spans="2:10">
      <c r="B214987" s="109"/>
      <c r="C214987" s="109"/>
      <c r="D214987" s="109"/>
      <c r="E214987" s="109"/>
      <c r="F214987" s="111"/>
      <c r="G214987" s="109"/>
      <c r="H214987" s="112"/>
      <c r="I214987" s="109"/>
      <c r="J214987" s="109"/>
    </row>
    <row r="214988" spans="2:10">
      <c r="B214988" s="109"/>
      <c r="C214988" s="109"/>
      <c r="D214988" s="109"/>
      <c r="E214988" s="109"/>
      <c r="F214988" s="111"/>
      <c r="G214988" s="109"/>
      <c r="H214988" s="112"/>
      <c r="I214988" s="109"/>
      <c r="J214988" s="109"/>
    </row>
    <row r="214989" spans="2:10">
      <c r="B214989" s="109"/>
      <c r="C214989" s="109"/>
      <c r="D214989" s="109"/>
      <c r="E214989" s="109"/>
      <c r="F214989" s="111"/>
      <c r="G214989" s="109"/>
      <c r="H214989" s="112"/>
      <c r="I214989" s="109"/>
      <c r="J214989" s="109"/>
    </row>
    <row r="214990" spans="2:10">
      <c r="B214990" s="109"/>
      <c r="C214990" s="109"/>
      <c r="D214990" s="109"/>
      <c r="E214990" s="109"/>
      <c r="F214990" s="111"/>
      <c r="G214990" s="109"/>
      <c r="H214990" s="112"/>
      <c r="I214990" s="109"/>
      <c r="J214990" s="109"/>
    </row>
    <row r="214991" spans="2:10">
      <c r="B214991" s="109"/>
      <c r="C214991" s="109"/>
      <c r="D214991" s="109"/>
      <c r="E214991" s="109"/>
      <c r="F214991" s="111"/>
      <c r="G214991" s="109"/>
      <c r="H214991" s="112"/>
      <c r="I214991" s="109"/>
      <c r="J214991" s="109"/>
    </row>
    <row r="214992" spans="2:10">
      <c r="B214992" s="109"/>
      <c r="C214992" s="109"/>
      <c r="D214992" s="109"/>
      <c r="E214992" s="109"/>
      <c r="F214992" s="111"/>
      <c r="G214992" s="109"/>
      <c r="H214992" s="112"/>
      <c r="I214992" s="109"/>
      <c r="J214992" s="109"/>
    </row>
    <row r="214993" spans="2:10">
      <c r="B214993" s="109"/>
      <c r="C214993" s="109"/>
      <c r="D214993" s="109"/>
      <c r="E214993" s="109"/>
      <c r="F214993" s="111"/>
      <c r="G214993" s="109"/>
      <c r="H214993" s="112"/>
      <c r="I214993" s="109"/>
      <c r="J214993" s="109"/>
    </row>
    <row r="214994" spans="2:10">
      <c r="B214994" s="109"/>
      <c r="C214994" s="109"/>
      <c r="D214994" s="109"/>
      <c r="E214994" s="109"/>
      <c r="F214994" s="111"/>
      <c r="G214994" s="109"/>
      <c r="H214994" s="112"/>
      <c r="I214994" s="109"/>
      <c r="J214994" s="109"/>
    </row>
    <row r="214995" spans="2:10">
      <c r="B214995" s="109"/>
      <c r="C214995" s="109"/>
      <c r="D214995" s="109"/>
      <c r="E214995" s="109"/>
      <c r="F214995" s="111"/>
      <c r="G214995" s="109"/>
      <c r="H214995" s="112"/>
      <c r="I214995" s="109"/>
      <c r="J214995" s="109"/>
    </row>
    <row r="214996" spans="2:10">
      <c r="B214996" s="109"/>
      <c r="C214996" s="109"/>
      <c r="D214996" s="109"/>
      <c r="E214996" s="109"/>
      <c r="F214996" s="111"/>
      <c r="G214996" s="109"/>
      <c r="H214996" s="112"/>
      <c r="I214996" s="109"/>
      <c r="J214996" s="109"/>
    </row>
    <row r="214997" spans="2:10">
      <c r="B214997" s="109"/>
      <c r="C214997" s="109"/>
      <c r="D214997" s="109"/>
      <c r="E214997" s="109"/>
      <c r="F214997" s="111"/>
      <c r="G214997" s="109"/>
      <c r="H214997" s="112"/>
      <c r="I214997" s="109"/>
      <c r="J214997" s="109"/>
    </row>
    <row r="214998" spans="2:10">
      <c r="B214998" s="109"/>
      <c r="C214998" s="109"/>
      <c r="D214998" s="109"/>
      <c r="E214998" s="109"/>
      <c r="F214998" s="111"/>
      <c r="G214998" s="109"/>
      <c r="H214998" s="112"/>
      <c r="I214998" s="109"/>
      <c r="J214998" s="109"/>
    </row>
    <row r="214999" spans="2:10">
      <c r="B214999" s="109"/>
      <c r="C214999" s="109"/>
      <c r="D214999" s="109"/>
      <c r="E214999" s="109"/>
      <c r="F214999" s="111"/>
      <c r="G214999" s="109"/>
      <c r="H214999" s="112"/>
      <c r="I214999" s="109"/>
      <c r="J214999" s="109"/>
    </row>
    <row r="215000" spans="2:10">
      <c r="B215000" s="109"/>
      <c r="C215000" s="109"/>
      <c r="D215000" s="109"/>
      <c r="E215000" s="109"/>
      <c r="F215000" s="111"/>
      <c r="G215000" s="109"/>
      <c r="H215000" s="112"/>
      <c r="I215000" s="109"/>
      <c r="J215000" s="109"/>
    </row>
    <row r="215001" spans="2:10">
      <c r="B215001" s="109"/>
      <c r="C215001" s="109"/>
      <c r="D215001" s="109"/>
      <c r="E215001" s="109"/>
      <c r="F215001" s="111"/>
      <c r="G215001" s="109"/>
      <c r="H215001" s="112"/>
      <c r="I215001" s="109"/>
      <c r="J215001" s="109"/>
    </row>
    <row r="215002" spans="2:10">
      <c r="B215002" s="109"/>
      <c r="C215002" s="109"/>
      <c r="D215002" s="109"/>
      <c r="E215002" s="109"/>
      <c r="F215002" s="111"/>
      <c r="G215002" s="109"/>
      <c r="H215002" s="112"/>
      <c r="I215002" s="109"/>
      <c r="J215002" s="109"/>
    </row>
    <row r="215003" spans="2:10">
      <c r="B215003" s="109"/>
      <c r="C215003" s="109"/>
      <c r="D215003" s="109"/>
      <c r="E215003" s="109"/>
      <c r="F215003" s="111"/>
      <c r="G215003" s="109"/>
      <c r="H215003" s="112"/>
      <c r="I215003" s="109"/>
      <c r="J215003" s="109"/>
    </row>
    <row r="215004" spans="2:10">
      <c r="B215004" s="109"/>
      <c r="C215004" s="109"/>
      <c r="D215004" s="109"/>
      <c r="E215004" s="109"/>
      <c r="F215004" s="111"/>
      <c r="G215004" s="109"/>
      <c r="H215004" s="112"/>
      <c r="I215004" s="109"/>
      <c r="J215004" s="109"/>
    </row>
    <row r="215005" spans="2:10">
      <c r="B215005" s="109"/>
      <c r="C215005" s="109"/>
      <c r="D215005" s="109"/>
      <c r="E215005" s="109"/>
      <c r="F215005" s="111"/>
      <c r="G215005" s="109"/>
      <c r="H215005" s="112"/>
      <c r="I215005" s="109"/>
      <c r="J215005" s="109"/>
    </row>
    <row r="215006" spans="2:10">
      <c r="B215006" s="109"/>
      <c r="C215006" s="109"/>
      <c r="D215006" s="109"/>
      <c r="E215006" s="109"/>
      <c r="F215006" s="111"/>
      <c r="G215006" s="109"/>
      <c r="H215006" s="112"/>
      <c r="I215006" s="109"/>
      <c r="J215006" s="109"/>
    </row>
    <row r="215007" spans="2:10">
      <c r="B215007" s="109"/>
      <c r="C215007" s="109"/>
      <c r="D215007" s="109"/>
      <c r="E215007" s="109"/>
      <c r="F215007" s="111"/>
      <c r="G215007" s="109"/>
      <c r="H215007" s="112"/>
      <c r="I215007" s="109"/>
      <c r="J215007" s="109"/>
    </row>
    <row r="215008" spans="2:10">
      <c r="B215008" s="109"/>
      <c r="C215008" s="109"/>
      <c r="D215008" s="109"/>
      <c r="E215008" s="109"/>
      <c r="F215008" s="111"/>
      <c r="G215008" s="109"/>
      <c r="H215008" s="112"/>
      <c r="I215008" s="109"/>
      <c r="J215008" s="109"/>
    </row>
    <row r="215009" spans="2:10">
      <c r="B215009" s="109"/>
      <c r="C215009" s="109"/>
      <c r="D215009" s="109"/>
      <c r="E215009" s="109"/>
      <c r="F215009" s="111"/>
      <c r="G215009" s="109"/>
      <c r="H215009" s="112"/>
      <c r="I215009" s="109"/>
      <c r="J215009" s="109"/>
    </row>
    <row r="215010" spans="2:10">
      <c r="B215010" s="109"/>
      <c r="C215010" s="109"/>
      <c r="D215010" s="109"/>
      <c r="E215010" s="109"/>
      <c r="F215010" s="111"/>
      <c r="G215010" s="109"/>
      <c r="H215010" s="112"/>
      <c r="I215010" s="109"/>
      <c r="J215010" s="109"/>
    </row>
    <row r="215011" spans="2:10">
      <c r="B215011" s="109"/>
      <c r="C215011" s="109"/>
      <c r="D215011" s="109"/>
      <c r="E215011" s="109"/>
      <c r="F215011" s="111"/>
      <c r="G215011" s="109"/>
      <c r="H215011" s="112"/>
      <c r="I215011" s="109"/>
      <c r="J215011" s="109"/>
    </row>
    <row r="215012" spans="2:10">
      <c r="B215012" s="109"/>
      <c r="C215012" s="109"/>
      <c r="D215012" s="109"/>
      <c r="E215012" s="109"/>
      <c r="F215012" s="111"/>
      <c r="G215012" s="109"/>
      <c r="H215012" s="112"/>
      <c r="I215012" s="109"/>
      <c r="J215012" s="109"/>
    </row>
    <row r="215013" spans="2:10">
      <c r="B215013" s="109"/>
      <c r="C215013" s="109"/>
      <c r="D215013" s="109"/>
      <c r="E215013" s="109"/>
      <c r="F215013" s="111"/>
      <c r="G215013" s="109"/>
      <c r="H215013" s="112"/>
      <c r="I215013" s="109"/>
      <c r="J215013" s="109"/>
    </row>
    <row r="215014" spans="2:10">
      <c r="B215014" s="109"/>
      <c r="C215014" s="109"/>
      <c r="D215014" s="109"/>
      <c r="E215014" s="109"/>
      <c r="F215014" s="111"/>
      <c r="G215014" s="109"/>
      <c r="H215014" s="112"/>
      <c r="I215014" s="109"/>
      <c r="J215014" s="109"/>
    </row>
    <row r="215015" spans="2:10">
      <c r="B215015" s="109"/>
      <c r="C215015" s="109"/>
      <c r="D215015" s="109"/>
      <c r="E215015" s="109"/>
      <c r="F215015" s="111"/>
      <c r="G215015" s="109"/>
      <c r="H215015" s="112"/>
      <c r="I215015" s="109"/>
      <c r="J215015" s="109"/>
    </row>
    <row r="215016" spans="2:10">
      <c r="B215016" s="109"/>
      <c r="C215016" s="109"/>
      <c r="D215016" s="109"/>
      <c r="E215016" s="109"/>
      <c r="F215016" s="111"/>
      <c r="G215016" s="109"/>
      <c r="H215016" s="112"/>
      <c r="I215016" s="109"/>
      <c r="J215016" s="109"/>
    </row>
    <row r="215017" spans="2:10">
      <c r="B215017" s="109"/>
      <c r="C215017" s="109"/>
      <c r="D215017" s="109"/>
      <c r="E215017" s="109"/>
      <c r="F215017" s="111"/>
      <c r="G215017" s="109"/>
      <c r="H215017" s="112"/>
      <c r="I215017" s="109"/>
      <c r="J215017" s="109"/>
    </row>
    <row r="215018" spans="2:10">
      <c r="B215018" s="109"/>
      <c r="C215018" s="109"/>
      <c r="D215018" s="109"/>
      <c r="E215018" s="109"/>
      <c r="F215018" s="111"/>
      <c r="G215018" s="109"/>
      <c r="H215018" s="112"/>
      <c r="I215018" s="109"/>
      <c r="J215018" s="109"/>
    </row>
    <row r="215019" spans="2:10">
      <c r="B215019" s="109"/>
      <c r="C215019" s="109"/>
      <c r="D215019" s="109"/>
      <c r="E215019" s="109"/>
      <c r="F215019" s="111"/>
      <c r="G215019" s="109"/>
      <c r="H215019" s="112"/>
      <c r="I215019" s="109"/>
      <c r="J215019" s="109"/>
    </row>
    <row r="215020" spans="2:10">
      <c r="B215020" s="109"/>
      <c r="C215020" s="109"/>
      <c r="D215020" s="109"/>
      <c r="E215020" s="109"/>
      <c r="F215020" s="111"/>
      <c r="G215020" s="109"/>
      <c r="H215020" s="112"/>
      <c r="I215020" s="109"/>
      <c r="J215020" s="109"/>
    </row>
    <row r="215021" spans="2:10">
      <c r="B215021" s="109"/>
      <c r="C215021" s="109"/>
      <c r="D215021" s="109"/>
      <c r="E215021" s="109"/>
      <c r="F215021" s="111"/>
      <c r="G215021" s="109"/>
      <c r="H215021" s="112"/>
      <c r="I215021" s="109"/>
      <c r="J215021" s="109"/>
    </row>
    <row r="215022" spans="2:10">
      <c r="B215022" s="109"/>
      <c r="C215022" s="109"/>
      <c r="D215022" s="109"/>
      <c r="E215022" s="109"/>
      <c r="F215022" s="111"/>
      <c r="G215022" s="109"/>
      <c r="H215022" s="112"/>
      <c r="I215022" s="109"/>
      <c r="J215022" s="109"/>
    </row>
    <row r="215023" spans="2:10">
      <c r="B215023" s="109"/>
      <c r="C215023" s="109"/>
      <c r="D215023" s="109"/>
      <c r="E215023" s="109"/>
      <c r="F215023" s="111"/>
      <c r="G215023" s="109"/>
      <c r="H215023" s="112"/>
      <c r="I215023" s="109"/>
      <c r="J215023" s="109"/>
    </row>
    <row r="215024" spans="2:10">
      <c r="B215024" s="109"/>
      <c r="C215024" s="109"/>
      <c r="D215024" s="109"/>
      <c r="E215024" s="109"/>
      <c r="F215024" s="111"/>
      <c r="G215024" s="109"/>
      <c r="H215024" s="112"/>
      <c r="I215024" s="109"/>
      <c r="J215024" s="109"/>
    </row>
    <row r="215025" spans="2:10">
      <c r="B215025" s="109"/>
      <c r="C215025" s="109"/>
      <c r="D215025" s="109"/>
      <c r="E215025" s="109"/>
      <c r="F215025" s="111"/>
      <c r="G215025" s="109"/>
      <c r="H215025" s="112"/>
      <c r="I215025" s="109"/>
      <c r="J215025" s="109"/>
    </row>
    <row r="215026" spans="2:10">
      <c r="B215026" s="109"/>
      <c r="C215026" s="109"/>
      <c r="D215026" s="109"/>
      <c r="E215026" s="109"/>
      <c r="F215026" s="111"/>
      <c r="G215026" s="109"/>
      <c r="H215026" s="112"/>
      <c r="I215026" s="109"/>
      <c r="J215026" s="109"/>
    </row>
    <row r="215027" spans="2:10">
      <c r="B215027" s="109"/>
      <c r="C215027" s="109"/>
      <c r="D215027" s="109"/>
      <c r="E215027" s="109"/>
      <c r="F215027" s="111"/>
      <c r="G215027" s="109"/>
      <c r="H215027" s="112"/>
      <c r="I215027" s="109"/>
      <c r="J215027" s="109"/>
    </row>
    <row r="215028" spans="2:10">
      <c r="B215028" s="109"/>
      <c r="C215028" s="109"/>
      <c r="D215028" s="109"/>
      <c r="E215028" s="109"/>
      <c r="F215028" s="111"/>
      <c r="G215028" s="109"/>
      <c r="H215028" s="112"/>
      <c r="I215028" s="109"/>
      <c r="J215028" s="109"/>
    </row>
    <row r="215029" spans="2:10">
      <c r="B215029" s="109"/>
      <c r="C215029" s="109"/>
      <c r="D215029" s="109"/>
      <c r="E215029" s="109"/>
      <c r="F215029" s="111"/>
      <c r="G215029" s="109"/>
      <c r="H215029" s="112"/>
      <c r="I215029" s="109"/>
      <c r="J215029" s="109"/>
    </row>
    <row r="215030" spans="2:10">
      <c r="B215030" s="109"/>
      <c r="C215030" s="109"/>
      <c r="D215030" s="109"/>
      <c r="E215030" s="109"/>
      <c r="F215030" s="111"/>
      <c r="G215030" s="109"/>
      <c r="H215030" s="112"/>
      <c r="I215030" s="109"/>
      <c r="J215030" s="109"/>
    </row>
    <row r="215031" spans="2:10">
      <c r="B215031" s="109"/>
      <c r="C215031" s="109"/>
      <c r="D215031" s="109"/>
      <c r="E215031" s="109"/>
      <c r="F215031" s="111"/>
      <c r="G215031" s="109"/>
      <c r="H215031" s="112"/>
      <c r="I215031" s="109"/>
      <c r="J215031" s="109"/>
    </row>
    <row r="215032" spans="2:10">
      <c r="B215032" s="109"/>
      <c r="C215032" s="109"/>
      <c r="D215032" s="109"/>
      <c r="E215032" s="109"/>
      <c r="F215032" s="111"/>
      <c r="G215032" s="109"/>
      <c r="H215032" s="112"/>
      <c r="I215032" s="109"/>
      <c r="J215032" s="109"/>
    </row>
    <row r="215033" spans="2:10">
      <c r="B215033" s="109"/>
      <c r="C215033" s="109"/>
      <c r="D215033" s="109"/>
      <c r="E215033" s="109"/>
      <c r="F215033" s="111"/>
      <c r="G215033" s="109"/>
      <c r="H215033" s="112"/>
      <c r="I215033" s="109"/>
      <c r="J215033" s="109"/>
    </row>
    <row r="215034" spans="2:10">
      <c r="B215034" s="109"/>
      <c r="C215034" s="109"/>
      <c r="D215034" s="109"/>
      <c r="E215034" s="109"/>
      <c r="F215034" s="111"/>
      <c r="G215034" s="109"/>
      <c r="H215034" s="112"/>
      <c r="I215034" s="109"/>
      <c r="J215034" s="109"/>
    </row>
    <row r="215035" spans="2:10">
      <c r="B215035" s="109"/>
      <c r="C215035" s="109"/>
      <c r="D215035" s="109"/>
      <c r="E215035" s="109"/>
      <c r="F215035" s="111"/>
      <c r="G215035" s="109"/>
      <c r="H215035" s="112"/>
      <c r="I215035" s="109"/>
      <c r="J215035" s="109"/>
    </row>
    <row r="215036" spans="2:10">
      <c r="B215036" s="109"/>
      <c r="C215036" s="109"/>
      <c r="D215036" s="109"/>
      <c r="E215036" s="109"/>
      <c r="F215036" s="111"/>
      <c r="G215036" s="109"/>
      <c r="H215036" s="112"/>
      <c r="I215036" s="109"/>
      <c r="J215036" s="109"/>
    </row>
    <row r="215037" spans="2:10">
      <c r="B215037" s="109"/>
      <c r="C215037" s="109"/>
      <c r="D215037" s="109"/>
      <c r="E215037" s="109"/>
      <c r="F215037" s="111"/>
      <c r="G215037" s="109"/>
      <c r="H215037" s="112"/>
      <c r="I215037" s="109"/>
      <c r="J215037" s="109"/>
    </row>
    <row r="215038" spans="2:10">
      <c r="B215038" s="109"/>
      <c r="C215038" s="109"/>
      <c r="D215038" s="109"/>
      <c r="E215038" s="109"/>
      <c r="F215038" s="111"/>
      <c r="G215038" s="109"/>
      <c r="H215038" s="112"/>
      <c r="I215038" s="109"/>
      <c r="J215038" s="109"/>
    </row>
    <row r="215039" spans="2:10">
      <c r="B215039" s="109"/>
      <c r="C215039" s="109"/>
      <c r="D215039" s="109"/>
      <c r="E215039" s="109"/>
      <c r="F215039" s="111"/>
      <c r="G215039" s="109"/>
      <c r="H215039" s="112"/>
      <c r="I215039" s="109"/>
      <c r="J215039" s="109"/>
    </row>
    <row r="215040" spans="2:10">
      <c r="B215040" s="109"/>
      <c r="C215040" s="109"/>
      <c r="D215040" s="109"/>
      <c r="E215040" s="109"/>
      <c r="F215040" s="111"/>
      <c r="G215040" s="109"/>
      <c r="H215040" s="112"/>
      <c r="I215040" s="109"/>
      <c r="J215040" s="109"/>
    </row>
    <row r="215041" spans="2:10">
      <c r="B215041" s="109"/>
      <c r="C215041" s="109"/>
      <c r="D215041" s="109"/>
      <c r="E215041" s="109"/>
      <c r="F215041" s="111"/>
      <c r="G215041" s="109"/>
      <c r="H215041" s="112"/>
      <c r="I215041" s="109"/>
      <c r="J215041" s="109"/>
    </row>
    <row r="215042" spans="2:10">
      <c r="B215042" s="109"/>
      <c r="C215042" s="109"/>
      <c r="D215042" s="109"/>
      <c r="E215042" s="109"/>
      <c r="F215042" s="111"/>
      <c r="G215042" s="109"/>
      <c r="H215042" s="112"/>
      <c r="I215042" s="109"/>
      <c r="J215042" s="109"/>
    </row>
    <row r="215043" spans="2:10">
      <c r="B215043" s="109"/>
      <c r="C215043" s="109"/>
      <c r="D215043" s="109"/>
      <c r="E215043" s="109"/>
      <c r="F215043" s="111"/>
      <c r="G215043" s="109"/>
      <c r="H215043" s="112"/>
      <c r="I215043" s="109"/>
      <c r="J215043" s="109"/>
    </row>
    <row r="215044" spans="2:10">
      <c r="B215044" s="109"/>
      <c r="C215044" s="109"/>
      <c r="D215044" s="109"/>
      <c r="E215044" s="109"/>
      <c r="F215044" s="111"/>
      <c r="G215044" s="109"/>
      <c r="H215044" s="112"/>
      <c r="I215044" s="109"/>
      <c r="J215044" s="109"/>
    </row>
    <row r="215045" spans="2:10">
      <c r="B215045" s="109"/>
      <c r="C215045" s="109"/>
      <c r="D215045" s="109"/>
      <c r="E215045" s="109"/>
      <c r="F215045" s="111"/>
      <c r="G215045" s="109"/>
      <c r="H215045" s="112"/>
      <c r="I215045" s="109"/>
      <c r="J215045" s="109"/>
    </row>
    <row r="215046" spans="2:10">
      <c r="B215046" s="109"/>
      <c r="C215046" s="109"/>
      <c r="D215046" s="109"/>
      <c r="E215046" s="109"/>
      <c r="F215046" s="111"/>
      <c r="G215046" s="109"/>
      <c r="H215046" s="112"/>
      <c r="I215046" s="109"/>
      <c r="J215046" s="109"/>
    </row>
    <row r="215047" spans="2:10">
      <c r="B215047" s="109"/>
      <c r="C215047" s="109"/>
      <c r="D215047" s="109"/>
      <c r="E215047" s="109"/>
      <c r="F215047" s="111"/>
      <c r="G215047" s="109"/>
      <c r="H215047" s="112"/>
      <c r="I215047" s="109"/>
      <c r="J215047" s="109"/>
    </row>
    <row r="215048" spans="2:10">
      <c r="B215048" s="109"/>
      <c r="C215048" s="109"/>
      <c r="D215048" s="109"/>
      <c r="E215048" s="109"/>
      <c r="F215048" s="111"/>
      <c r="G215048" s="109"/>
      <c r="H215048" s="112"/>
      <c r="I215048" s="109"/>
      <c r="J215048" s="109"/>
    </row>
    <row r="215049" spans="2:10">
      <c r="B215049" s="109"/>
      <c r="C215049" s="109"/>
      <c r="D215049" s="109"/>
      <c r="E215049" s="109"/>
      <c r="F215049" s="111"/>
      <c r="G215049" s="109"/>
      <c r="H215049" s="112"/>
      <c r="I215049" s="109"/>
      <c r="J215049" s="109"/>
    </row>
    <row r="215050" spans="2:10">
      <c r="B215050" s="109"/>
      <c r="C215050" s="109"/>
      <c r="D215050" s="109"/>
      <c r="E215050" s="109"/>
      <c r="F215050" s="111"/>
      <c r="G215050" s="109"/>
      <c r="H215050" s="112"/>
      <c r="I215050" s="109"/>
      <c r="J215050" s="109"/>
    </row>
    <row r="215051" spans="2:10">
      <c r="B215051" s="109"/>
      <c r="C215051" s="109"/>
      <c r="D215051" s="109"/>
      <c r="E215051" s="109"/>
      <c r="F215051" s="111"/>
      <c r="G215051" s="109"/>
      <c r="H215051" s="112"/>
      <c r="I215051" s="109"/>
      <c r="J215051" s="109"/>
    </row>
    <row r="215052" spans="2:10">
      <c r="B215052" s="109"/>
      <c r="C215052" s="109"/>
      <c r="D215052" s="109"/>
      <c r="E215052" s="109"/>
      <c r="F215052" s="111"/>
      <c r="G215052" s="109"/>
      <c r="H215052" s="112"/>
      <c r="I215052" s="109"/>
      <c r="J215052" s="109"/>
    </row>
    <row r="215053" spans="2:10">
      <c r="B215053" s="109"/>
      <c r="C215053" s="109"/>
      <c r="D215053" s="109"/>
      <c r="E215053" s="109"/>
      <c r="F215053" s="111"/>
      <c r="G215053" s="109"/>
      <c r="H215053" s="112"/>
      <c r="I215053" s="109"/>
      <c r="J215053" s="109"/>
    </row>
    <row r="215054" spans="2:10">
      <c r="B215054" s="109"/>
      <c r="C215054" s="109"/>
      <c r="D215054" s="109"/>
      <c r="E215054" s="109"/>
      <c r="F215054" s="111"/>
      <c r="G215054" s="109"/>
      <c r="H215054" s="112"/>
      <c r="I215054" s="109"/>
      <c r="J215054" s="109"/>
    </row>
    <row r="215055" spans="2:10">
      <c r="B215055" s="109"/>
      <c r="C215055" s="109"/>
      <c r="D215055" s="109"/>
      <c r="E215055" s="109"/>
      <c r="F215055" s="111"/>
      <c r="G215055" s="109"/>
      <c r="H215055" s="112"/>
      <c r="I215055" s="109"/>
      <c r="J215055" s="109"/>
    </row>
    <row r="215056" spans="2:10">
      <c r="B215056" s="109"/>
      <c r="C215056" s="109"/>
      <c r="D215056" s="109"/>
      <c r="E215056" s="109"/>
      <c r="F215056" s="111"/>
      <c r="G215056" s="109"/>
      <c r="H215056" s="112"/>
      <c r="I215056" s="109"/>
      <c r="J215056" s="109"/>
    </row>
    <row r="215057" spans="2:10">
      <c r="B215057" s="109"/>
      <c r="C215057" s="109"/>
      <c r="D215057" s="109"/>
      <c r="E215057" s="109"/>
      <c r="F215057" s="111"/>
      <c r="G215057" s="109"/>
      <c r="H215057" s="112"/>
      <c r="I215057" s="109"/>
      <c r="J215057" s="109"/>
    </row>
    <row r="215058" spans="2:10">
      <c r="B215058" s="109"/>
      <c r="C215058" s="109"/>
      <c r="D215058" s="109"/>
      <c r="E215058" s="109"/>
      <c r="F215058" s="111"/>
      <c r="G215058" s="109"/>
      <c r="H215058" s="112"/>
      <c r="I215058" s="109"/>
      <c r="J215058" s="109"/>
    </row>
    <row r="215059" spans="2:10">
      <c r="B215059" s="109"/>
      <c r="C215059" s="109"/>
      <c r="D215059" s="109"/>
      <c r="E215059" s="109"/>
      <c r="F215059" s="111"/>
      <c r="G215059" s="109"/>
      <c r="H215059" s="112"/>
      <c r="I215059" s="109"/>
      <c r="J215059" s="109"/>
    </row>
    <row r="215060" spans="2:10">
      <c r="B215060" s="109"/>
      <c r="C215060" s="109"/>
      <c r="D215060" s="109"/>
      <c r="E215060" s="109"/>
      <c r="F215060" s="111"/>
      <c r="G215060" s="109"/>
      <c r="H215060" s="112"/>
      <c r="I215060" s="109"/>
      <c r="J215060" s="109"/>
    </row>
    <row r="215061" spans="2:10">
      <c r="B215061" s="109"/>
      <c r="C215061" s="109"/>
      <c r="D215061" s="109"/>
      <c r="E215061" s="109"/>
      <c r="F215061" s="111"/>
      <c r="G215061" s="109"/>
      <c r="H215061" s="112"/>
      <c r="I215061" s="109"/>
      <c r="J215061" s="109"/>
    </row>
    <row r="215062" spans="2:10">
      <c r="B215062" s="109"/>
      <c r="C215062" s="109"/>
      <c r="D215062" s="109"/>
      <c r="E215062" s="109"/>
      <c r="F215062" s="111"/>
      <c r="G215062" s="109"/>
      <c r="H215062" s="112"/>
      <c r="I215062" s="109"/>
      <c r="J215062" s="109"/>
    </row>
    <row r="215063" spans="2:10">
      <c r="B215063" s="109"/>
      <c r="C215063" s="109"/>
      <c r="D215063" s="109"/>
      <c r="E215063" s="109"/>
      <c r="F215063" s="111"/>
      <c r="G215063" s="109"/>
      <c r="H215063" s="112"/>
      <c r="I215063" s="109"/>
      <c r="J215063" s="109"/>
    </row>
    <row r="215064" spans="2:10">
      <c r="B215064" s="109"/>
      <c r="C215064" s="109"/>
      <c r="D215064" s="109"/>
      <c r="E215064" s="109"/>
      <c r="F215064" s="111"/>
      <c r="G215064" s="109"/>
      <c r="H215064" s="112"/>
      <c r="I215064" s="109"/>
      <c r="J215064" s="109"/>
    </row>
    <row r="215065" spans="2:10">
      <c r="B215065" s="109"/>
      <c r="C215065" s="109"/>
      <c r="D215065" s="109"/>
      <c r="E215065" s="109"/>
      <c r="F215065" s="111"/>
      <c r="G215065" s="109"/>
      <c r="H215065" s="112"/>
      <c r="I215065" s="109"/>
      <c r="J215065" s="109"/>
    </row>
    <row r="215066" spans="2:10">
      <c r="B215066" s="109"/>
      <c r="C215066" s="109"/>
      <c r="D215066" s="109"/>
      <c r="E215066" s="109"/>
      <c r="F215066" s="111"/>
      <c r="G215066" s="109"/>
      <c r="H215066" s="112"/>
      <c r="I215066" s="109"/>
      <c r="J215066" s="109"/>
    </row>
    <row r="215067" spans="2:10">
      <c r="B215067" s="109"/>
      <c r="C215067" s="109"/>
      <c r="D215067" s="109"/>
      <c r="E215067" s="109"/>
      <c r="F215067" s="111"/>
      <c r="G215067" s="109"/>
      <c r="H215067" s="112"/>
      <c r="I215067" s="109"/>
      <c r="J215067" s="109"/>
    </row>
    <row r="215068" spans="2:10">
      <c r="B215068" s="109"/>
      <c r="C215068" s="109"/>
      <c r="D215068" s="109"/>
      <c r="E215068" s="109"/>
      <c r="F215068" s="111"/>
      <c r="G215068" s="109"/>
      <c r="H215068" s="112"/>
      <c r="I215068" s="109"/>
      <c r="J215068" s="109"/>
    </row>
    <row r="215069" spans="2:10">
      <c r="B215069" s="109"/>
      <c r="C215069" s="109"/>
      <c r="D215069" s="109"/>
      <c r="E215069" s="109"/>
      <c r="F215069" s="111"/>
      <c r="G215069" s="109"/>
      <c r="H215069" s="112"/>
      <c r="I215069" s="109"/>
      <c r="J215069" s="109"/>
    </row>
    <row r="215070" spans="2:10">
      <c r="B215070" s="109"/>
      <c r="C215070" s="109"/>
      <c r="D215070" s="109"/>
      <c r="E215070" s="109"/>
      <c r="F215070" s="111"/>
      <c r="G215070" s="109"/>
      <c r="H215070" s="112"/>
      <c r="I215070" s="109"/>
      <c r="J215070" s="109"/>
    </row>
    <row r="215071" spans="2:10">
      <c r="B215071" s="109"/>
      <c r="C215071" s="109"/>
      <c r="D215071" s="109"/>
      <c r="E215071" s="109"/>
      <c r="F215071" s="111"/>
      <c r="G215071" s="109"/>
      <c r="H215071" s="112"/>
      <c r="I215071" s="109"/>
      <c r="J215071" s="109"/>
    </row>
    <row r="215072" spans="2:10">
      <c r="B215072" s="109"/>
      <c r="C215072" s="109"/>
      <c r="D215072" s="109"/>
      <c r="E215072" s="109"/>
      <c r="F215072" s="111"/>
      <c r="G215072" s="109"/>
      <c r="H215072" s="112"/>
      <c r="I215072" s="109"/>
      <c r="J215072" s="109"/>
    </row>
    <row r="215073" spans="2:10">
      <c r="B215073" s="109"/>
      <c r="C215073" s="109"/>
      <c r="D215073" s="109"/>
      <c r="E215073" s="109"/>
      <c r="F215073" s="111"/>
      <c r="G215073" s="109"/>
      <c r="H215073" s="112"/>
      <c r="I215073" s="109"/>
      <c r="J215073" s="109"/>
    </row>
    <row r="215074" spans="2:10">
      <c r="B215074" s="109"/>
      <c r="C215074" s="109"/>
      <c r="D215074" s="109"/>
      <c r="E215074" s="109"/>
      <c r="F215074" s="111"/>
      <c r="G215074" s="109"/>
      <c r="H215074" s="112"/>
      <c r="I215074" s="109"/>
      <c r="J215074" s="109"/>
    </row>
    <row r="215075" spans="2:10">
      <c r="B215075" s="109"/>
      <c r="C215075" s="109"/>
      <c r="D215075" s="109"/>
      <c r="E215075" s="109"/>
      <c r="F215075" s="111"/>
      <c r="G215075" s="109"/>
      <c r="H215075" s="112"/>
      <c r="I215075" s="109"/>
      <c r="J215075" s="109"/>
    </row>
    <row r="215076" spans="2:10">
      <c r="B215076" s="109"/>
      <c r="C215076" s="109"/>
      <c r="D215076" s="109"/>
      <c r="E215076" s="109"/>
      <c r="F215076" s="111"/>
      <c r="G215076" s="109"/>
      <c r="H215076" s="112"/>
      <c r="I215076" s="109"/>
      <c r="J215076" s="109"/>
    </row>
    <row r="215077" spans="2:10">
      <c r="B215077" s="109"/>
      <c r="C215077" s="109"/>
      <c r="D215077" s="109"/>
      <c r="E215077" s="109"/>
      <c r="F215077" s="111"/>
      <c r="G215077" s="109"/>
      <c r="H215077" s="112"/>
      <c r="I215077" s="109"/>
      <c r="J215077" s="109"/>
    </row>
    <row r="215078" spans="2:10">
      <c r="B215078" s="109"/>
      <c r="C215078" s="109"/>
      <c r="D215078" s="109"/>
      <c r="E215078" s="109"/>
      <c r="F215078" s="111"/>
      <c r="G215078" s="109"/>
      <c r="H215078" s="112"/>
      <c r="I215078" s="109"/>
      <c r="J215078" s="109"/>
    </row>
    <row r="215079" spans="2:10">
      <c r="B215079" s="109"/>
      <c r="C215079" s="109"/>
      <c r="D215079" s="109"/>
      <c r="E215079" s="109"/>
      <c r="F215079" s="111"/>
      <c r="G215079" s="109"/>
      <c r="H215079" s="112"/>
      <c r="I215079" s="109"/>
      <c r="J215079" s="109"/>
    </row>
    <row r="215080" spans="2:10">
      <c r="B215080" s="109"/>
      <c r="C215080" s="109"/>
      <c r="D215080" s="109"/>
      <c r="E215080" s="109"/>
      <c r="F215080" s="111"/>
      <c r="G215080" s="109"/>
      <c r="H215080" s="112"/>
      <c r="I215080" s="109"/>
      <c r="J215080" s="109"/>
    </row>
    <row r="215081" spans="2:10">
      <c r="B215081" s="109"/>
      <c r="C215081" s="109"/>
      <c r="D215081" s="109"/>
      <c r="E215081" s="109"/>
      <c r="F215081" s="111"/>
      <c r="G215081" s="109"/>
      <c r="H215081" s="112"/>
      <c r="I215081" s="109"/>
      <c r="J215081" s="109"/>
    </row>
    <row r="215082" spans="2:10">
      <c r="B215082" s="109"/>
      <c r="C215082" s="109"/>
      <c r="D215082" s="109"/>
      <c r="E215082" s="109"/>
      <c r="F215082" s="111"/>
      <c r="G215082" s="109"/>
      <c r="H215082" s="112"/>
      <c r="I215082" s="109"/>
      <c r="J215082" s="109"/>
    </row>
    <row r="215083" spans="2:10">
      <c r="B215083" s="109"/>
      <c r="C215083" s="109"/>
      <c r="D215083" s="109"/>
      <c r="E215083" s="109"/>
      <c r="F215083" s="111"/>
      <c r="G215083" s="109"/>
      <c r="H215083" s="112"/>
      <c r="I215083" s="109"/>
      <c r="J215083" s="109"/>
    </row>
    <row r="215084" spans="2:10">
      <c r="B215084" s="109"/>
      <c r="C215084" s="109"/>
      <c r="D215084" s="109"/>
      <c r="E215084" s="109"/>
      <c r="F215084" s="111"/>
      <c r="G215084" s="109"/>
      <c r="H215084" s="112"/>
      <c r="I215084" s="109"/>
      <c r="J215084" s="109"/>
    </row>
    <row r="215085" spans="2:10">
      <c r="B215085" s="109"/>
      <c r="C215085" s="109"/>
      <c r="D215085" s="109"/>
      <c r="E215085" s="109"/>
      <c r="F215085" s="111"/>
      <c r="G215085" s="109"/>
      <c r="H215085" s="112"/>
      <c r="I215085" s="109"/>
      <c r="J215085" s="109"/>
    </row>
    <row r="215086" spans="2:10">
      <c r="B215086" s="109"/>
      <c r="C215086" s="109"/>
      <c r="D215086" s="109"/>
      <c r="E215086" s="109"/>
      <c r="F215086" s="111"/>
      <c r="G215086" s="109"/>
      <c r="H215086" s="112"/>
      <c r="I215086" s="109"/>
      <c r="J215086" s="109"/>
    </row>
    <row r="215087" spans="2:10">
      <c r="B215087" s="109"/>
      <c r="C215087" s="109"/>
      <c r="D215087" s="109"/>
      <c r="E215087" s="109"/>
      <c r="F215087" s="111"/>
      <c r="G215087" s="109"/>
      <c r="H215087" s="112"/>
      <c r="I215087" s="109"/>
      <c r="J215087" s="109"/>
    </row>
    <row r="215088" spans="2:10">
      <c r="B215088" s="109"/>
      <c r="C215088" s="109"/>
      <c r="D215088" s="109"/>
      <c r="E215088" s="109"/>
      <c r="F215088" s="111"/>
      <c r="G215088" s="109"/>
      <c r="H215088" s="112"/>
      <c r="I215088" s="109"/>
      <c r="J215088" s="109"/>
    </row>
    <row r="215089" spans="2:10">
      <c r="B215089" s="109"/>
      <c r="C215089" s="109"/>
      <c r="D215089" s="109"/>
      <c r="E215089" s="109"/>
      <c r="F215089" s="111"/>
      <c r="G215089" s="109"/>
      <c r="H215089" s="112"/>
      <c r="I215089" s="109"/>
      <c r="J215089" s="109"/>
    </row>
    <row r="215090" spans="2:10">
      <c r="B215090" s="109"/>
      <c r="C215090" s="109"/>
      <c r="D215090" s="109"/>
      <c r="E215090" s="109"/>
      <c r="F215090" s="111"/>
      <c r="G215090" s="109"/>
      <c r="H215090" s="112"/>
      <c r="I215090" s="109"/>
      <c r="J215090" s="109"/>
    </row>
    <row r="215091" spans="2:10">
      <c r="B215091" s="109"/>
      <c r="C215091" s="109"/>
      <c r="D215091" s="109"/>
      <c r="E215091" s="109"/>
      <c r="F215091" s="111"/>
      <c r="G215091" s="109"/>
      <c r="H215091" s="112"/>
      <c r="I215091" s="109"/>
      <c r="J215091" s="109"/>
    </row>
    <row r="215092" spans="2:10">
      <c r="B215092" s="109"/>
      <c r="C215092" s="109"/>
      <c r="D215092" s="109"/>
      <c r="E215092" s="109"/>
      <c r="F215092" s="111"/>
      <c r="G215092" s="109"/>
      <c r="H215092" s="112"/>
      <c r="I215092" s="109"/>
      <c r="J215092" s="109"/>
    </row>
    <row r="215093" spans="2:10">
      <c r="B215093" s="109"/>
      <c r="C215093" s="109"/>
      <c r="D215093" s="109"/>
      <c r="E215093" s="109"/>
      <c r="F215093" s="111"/>
      <c r="G215093" s="109"/>
      <c r="H215093" s="112"/>
      <c r="I215093" s="109"/>
      <c r="J215093" s="109"/>
    </row>
    <row r="215094" spans="2:10">
      <c r="B215094" s="109"/>
      <c r="C215094" s="109"/>
      <c r="D215094" s="109"/>
      <c r="E215094" s="109"/>
      <c r="F215094" s="111"/>
      <c r="G215094" s="109"/>
      <c r="H215094" s="112"/>
      <c r="I215094" s="109"/>
      <c r="J215094" s="109"/>
    </row>
    <row r="215095" spans="2:10">
      <c r="B215095" s="109"/>
      <c r="C215095" s="109"/>
      <c r="D215095" s="109"/>
      <c r="E215095" s="109"/>
      <c r="F215095" s="111"/>
      <c r="G215095" s="109"/>
      <c r="H215095" s="112"/>
      <c r="I215095" s="109"/>
      <c r="J215095" s="109"/>
    </row>
    <row r="215096" spans="2:10">
      <c r="B215096" s="109"/>
      <c r="C215096" s="109"/>
      <c r="D215096" s="109"/>
      <c r="E215096" s="109"/>
      <c r="F215096" s="111"/>
      <c r="G215096" s="109"/>
      <c r="H215096" s="112"/>
      <c r="I215096" s="109"/>
      <c r="J215096" s="109"/>
    </row>
    <row r="215097" spans="2:10">
      <c r="B215097" s="109"/>
      <c r="C215097" s="109"/>
      <c r="D215097" s="109"/>
      <c r="E215097" s="109"/>
      <c r="F215097" s="111"/>
      <c r="G215097" s="109"/>
      <c r="H215097" s="112"/>
      <c r="I215097" s="109"/>
      <c r="J215097" s="109"/>
    </row>
    <row r="215098" spans="2:10">
      <c r="B215098" s="109"/>
      <c r="C215098" s="109"/>
      <c r="D215098" s="109"/>
      <c r="E215098" s="109"/>
      <c r="F215098" s="111"/>
      <c r="G215098" s="109"/>
      <c r="H215098" s="112"/>
      <c r="I215098" s="109"/>
      <c r="J215098" s="109"/>
    </row>
    <row r="215099" spans="2:10">
      <c r="B215099" s="109"/>
      <c r="C215099" s="109"/>
      <c r="D215099" s="109"/>
      <c r="E215099" s="109"/>
      <c r="F215099" s="111"/>
      <c r="G215099" s="109"/>
      <c r="H215099" s="112"/>
      <c r="I215099" s="109"/>
      <c r="J215099" s="109"/>
    </row>
    <row r="215100" spans="2:10">
      <c r="B215100" s="109"/>
      <c r="C215100" s="109"/>
      <c r="D215100" s="109"/>
      <c r="E215100" s="109"/>
      <c r="F215100" s="111"/>
      <c r="G215100" s="109"/>
      <c r="H215100" s="112"/>
      <c r="I215100" s="109"/>
      <c r="J215100" s="109"/>
    </row>
    <row r="215101" spans="2:10">
      <c r="B215101" s="109"/>
      <c r="C215101" s="109"/>
      <c r="D215101" s="109"/>
      <c r="E215101" s="109"/>
      <c r="F215101" s="111"/>
      <c r="G215101" s="109"/>
      <c r="H215101" s="112"/>
      <c r="I215101" s="109"/>
      <c r="J215101" s="109"/>
    </row>
    <row r="215102" spans="2:10">
      <c r="B215102" s="109"/>
      <c r="C215102" s="109"/>
      <c r="D215102" s="109"/>
      <c r="E215102" s="109"/>
      <c r="F215102" s="111"/>
      <c r="G215102" s="109"/>
      <c r="H215102" s="112"/>
      <c r="I215102" s="109"/>
      <c r="J215102" s="109"/>
    </row>
    <row r="215103" spans="2:10">
      <c r="B215103" s="109"/>
      <c r="C215103" s="109"/>
      <c r="D215103" s="109"/>
      <c r="E215103" s="109"/>
      <c r="F215103" s="111"/>
      <c r="G215103" s="109"/>
      <c r="H215103" s="112"/>
      <c r="I215103" s="109"/>
      <c r="J215103" s="109"/>
    </row>
    <row r="215104" spans="2:10">
      <c r="B215104" s="109"/>
      <c r="C215104" s="109"/>
      <c r="D215104" s="109"/>
      <c r="E215104" s="109"/>
      <c r="F215104" s="111"/>
      <c r="G215104" s="109"/>
      <c r="H215104" s="112"/>
      <c r="I215104" s="109"/>
      <c r="J215104" s="109"/>
    </row>
    <row r="215105" spans="2:10">
      <c r="B215105" s="109"/>
      <c r="C215105" s="109"/>
      <c r="D215105" s="109"/>
      <c r="E215105" s="109"/>
      <c r="F215105" s="111"/>
      <c r="G215105" s="109"/>
      <c r="H215105" s="112"/>
      <c r="I215105" s="109"/>
      <c r="J215105" s="109"/>
    </row>
    <row r="215106" spans="2:10">
      <c r="B215106" s="109"/>
      <c r="C215106" s="109"/>
      <c r="D215106" s="109"/>
      <c r="E215106" s="109"/>
      <c r="F215106" s="111"/>
      <c r="G215106" s="109"/>
      <c r="H215106" s="112"/>
      <c r="I215106" s="109"/>
      <c r="J215106" s="109"/>
    </row>
    <row r="215107" spans="2:10">
      <c r="B215107" s="109"/>
      <c r="C215107" s="109"/>
      <c r="D215107" s="109"/>
      <c r="E215107" s="109"/>
      <c r="F215107" s="111"/>
      <c r="G215107" s="109"/>
      <c r="H215107" s="112"/>
      <c r="I215107" s="109"/>
      <c r="J215107" s="109"/>
    </row>
    <row r="215108" spans="2:10">
      <c r="B215108" s="109"/>
      <c r="C215108" s="109"/>
      <c r="D215108" s="109"/>
      <c r="E215108" s="109"/>
      <c r="F215108" s="111"/>
      <c r="G215108" s="109"/>
      <c r="H215108" s="112"/>
      <c r="I215108" s="109"/>
      <c r="J215108" s="109"/>
    </row>
    <row r="215109" spans="2:10">
      <c r="B215109" s="109"/>
      <c r="C215109" s="109"/>
      <c r="D215109" s="109"/>
      <c r="E215109" s="109"/>
      <c r="F215109" s="111"/>
      <c r="G215109" s="109"/>
      <c r="H215109" s="112"/>
      <c r="I215109" s="109"/>
      <c r="J215109" s="109"/>
    </row>
    <row r="215110" spans="2:10">
      <c r="B215110" s="109"/>
      <c r="C215110" s="109"/>
      <c r="D215110" s="109"/>
      <c r="E215110" s="109"/>
      <c r="F215110" s="111"/>
      <c r="G215110" s="109"/>
      <c r="H215110" s="112"/>
      <c r="I215110" s="109"/>
      <c r="J215110" s="109"/>
    </row>
    <row r="215111" spans="2:10">
      <c r="B215111" s="109"/>
      <c r="C215111" s="109"/>
      <c r="D215111" s="109"/>
      <c r="E215111" s="109"/>
      <c r="F215111" s="111"/>
      <c r="G215111" s="109"/>
      <c r="H215111" s="112"/>
      <c r="I215111" s="109"/>
      <c r="J215111" s="109"/>
    </row>
    <row r="215112" spans="2:10">
      <c r="B215112" s="109"/>
      <c r="C215112" s="109"/>
      <c r="D215112" s="109"/>
      <c r="E215112" s="109"/>
      <c r="F215112" s="111"/>
      <c r="G215112" s="109"/>
      <c r="H215112" s="112"/>
      <c r="I215112" s="109"/>
      <c r="J215112" s="109"/>
    </row>
    <row r="215113" spans="2:10">
      <c r="B215113" s="109"/>
      <c r="C215113" s="109"/>
      <c r="D215113" s="109"/>
      <c r="E215113" s="109"/>
      <c r="F215113" s="111"/>
      <c r="G215113" s="109"/>
      <c r="H215113" s="112"/>
      <c r="I215113" s="109"/>
      <c r="J215113" s="109"/>
    </row>
    <row r="215114" spans="2:10">
      <c r="B215114" s="109"/>
      <c r="C215114" s="109"/>
      <c r="D215114" s="109"/>
      <c r="E215114" s="109"/>
      <c r="F215114" s="111"/>
      <c r="G215114" s="109"/>
      <c r="H215114" s="112"/>
      <c r="I215114" s="109"/>
      <c r="J215114" s="109"/>
    </row>
    <row r="215115" spans="2:10">
      <c r="B215115" s="109"/>
      <c r="C215115" s="109"/>
      <c r="D215115" s="109"/>
      <c r="E215115" s="109"/>
      <c r="F215115" s="111"/>
      <c r="G215115" s="109"/>
      <c r="H215115" s="112"/>
      <c r="I215115" s="109"/>
      <c r="J215115" s="109"/>
    </row>
    <row r="215116" spans="2:10">
      <c r="B215116" s="109"/>
      <c r="C215116" s="109"/>
      <c r="D215116" s="109"/>
      <c r="E215116" s="109"/>
      <c r="F215116" s="111"/>
      <c r="G215116" s="109"/>
      <c r="H215116" s="112"/>
      <c r="I215116" s="109"/>
      <c r="J215116" s="109"/>
    </row>
    <row r="215117" spans="2:10">
      <c r="B215117" s="109"/>
      <c r="C215117" s="109"/>
      <c r="D215117" s="109"/>
      <c r="E215117" s="109"/>
      <c r="F215117" s="111"/>
      <c r="G215117" s="109"/>
      <c r="H215117" s="112"/>
      <c r="I215117" s="109"/>
      <c r="J215117" s="109"/>
    </row>
    <row r="215118" spans="2:10">
      <c r="B215118" s="109"/>
      <c r="C215118" s="109"/>
      <c r="D215118" s="109"/>
      <c r="E215118" s="109"/>
      <c r="F215118" s="111"/>
      <c r="G215118" s="109"/>
      <c r="H215118" s="112"/>
      <c r="I215118" s="109"/>
      <c r="J215118" s="109"/>
    </row>
    <row r="215119" spans="2:10">
      <c r="B215119" s="109"/>
      <c r="C215119" s="109"/>
      <c r="D215119" s="109"/>
      <c r="E215119" s="109"/>
      <c r="F215119" s="111"/>
      <c r="G215119" s="109"/>
      <c r="H215119" s="112"/>
      <c r="I215119" s="109"/>
      <c r="J215119" s="109"/>
    </row>
    <row r="215120" spans="2:10">
      <c r="B215120" s="109"/>
      <c r="C215120" s="109"/>
      <c r="D215120" s="109"/>
      <c r="E215120" s="109"/>
      <c r="F215120" s="111"/>
      <c r="G215120" s="109"/>
      <c r="H215120" s="112"/>
      <c r="I215120" s="109"/>
      <c r="J215120" s="109"/>
    </row>
    <row r="215121" spans="2:10">
      <c r="B215121" s="109"/>
      <c r="C215121" s="109"/>
      <c r="D215121" s="109"/>
      <c r="E215121" s="109"/>
      <c r="F215121" s="111"/>
      <c r="G215121" s="109"/>
      <c r="H215121" s="112"/>
      <c r="I215121" s="109"/>
      <c r="J215121" s="109"/>
    </row>
    <row r="215122" spans="2:10">
      <c r="B215122" s="109"/>
      <c r="C215122" s="109"/>
      <c r="D215122" s="109"/>
      <c r="E215122" s="109"/>
      <c r="F215122" s="111"/>
      <c r="G215122" s="109"/>
      <c r="H215122" s="112"/>
      <c r="I215122" s="109"/>
      <c r="J215122" s="109"/>
    </row>
    <row r="215123" spans="2:10">
      <c r="B215123" s="109"/>
      <c r="C215123" s="109"/>
      <c r="D215123" s="109"/>
      <c r="E215123" s="109"/>
      <c r="F215123" s="111"/>
      <c r="G215123" s="109"/>
      <c r="H215123" s="112"/>
      <c r="I215123" s="109"/>
      <c r="J215123" s="109"/>
    </row>
    <row r="215124" spans="2:10">
      <c r="B215124" s="109"/>
      <c r="C215124" s="109"/>
      <c r="D215124" s="109"/>
      <c r="E215124" s="109"/>
      <c r="F215124" s="111"/>
      <c r="G215124" s="109"/>
      <c r="H215124" s="112"/>
      <c r="I215124" s="109"/>
      <c r="J215124" s="109"/>
    </row>
    <row r="215125" spans="2:10">
      <c r="B215125" s="109"/>
      <c r="C215125" s="109"/>
      <c r="D215125" s="109"/>
      <c r="E215125" s="109"/>
      <c r="F215125" s="111"/>
      <c r="G215125" s="109"/>
      <c r="H215125" s="112"/>
      <c r="I215125" s="109"/>
      <c r="J215125" s="109"/>
    </row>
    <row r="215126" spans="2:10">
      <c r="B215126" s="109"/>
      <c r="C215126" s="109"/>
      <c r="D215126" s="109"/>
      <c r="E215126" s="109"/>
      <c r="F215126" s="111"/>
      <c r="G215126" s="109"/>
      <c r="H215126" s="112"/>
      <c r="I215126" s="109"/>
      <c r="J215126" s="109"/>
    </row>
    <row r="215127" spans="2:10">
      <c r="B215127" s="109"/>
      <c r="C215127" s="109"/>
      <c r="D215127" s="109"/>
      <c r="E215127" s="109"/>
      <c r="F215127" s="111"/>
      <c r="G215127" s="109"/>
      <c r="H215127" s="112"/>
      <c r="I215127" s="109"/>
      <c r="J215127" s="109"/>
    </row>
    <row r="215128" spans="2:10">
      <c r="B215128" s="109"/>
      <c r="C215128" s="109"/>
      <c r="D215128" s="109"/>
      <c r="E215128" s="109"/>
      <c r="F215128" s="111"/>
      <c r="G215128" s="109"/>
      <c r="H215128" s="112"/>
      <c r="I215128" s="109"/>
      <c r="J215128" s="109"/>
    </row>
    <row r="215129" spans="2:10">
      <c r="B215129" s="109"/>
      <c r="C215129" s="109"/>
      <c r="D215129" s="109"/>
      <c r="E215129" s="109"/>
      <c r="F215129" s="111"/>
      <c r="G215129" s="109"/>
      <c r="H215129" s="112"/>
      <c r="I215129" s="109"/>
      <c r="J215129" s="109"/>
    </row>
    <row r="215130" spans="2:10">
      <c r="B215130" s="109"/>
      <c r="C215130" s="109"/>
      <c r="D215130" s="109"/>
      <c r="E215130" s="109"/>
      <c r="F215130" s="111"/>
      <c r="G215130" s="109"/>
      <c r="H215130" s="112"/>
      <c r="I215130" s="109"/>
      <c r="J215130" s="109"/>
    </row>
    <row r="215131" spans="2:10">
      <c r="B215131" s="109"/>
      <c r="C215131" s="109"/>
      <c r="D215131" s="109"/>
      <c r="E215131" s="109"/>
      <c r="F215131" s="111"/>
      <c r="G215131" s="109"/>
      <c r="H215131" s="112"/>
      <c r="I215131" s="109"/>
      <c r="J215131" s="109"/>
    </row>
    <row r="215132" spans="2:10">
      <c r="B215132" s="109"/>
      <c r="C215132" s="109"/>
      <c r="D215132" s="109"/>
      <c r="E215132" s="109"/>
      <c r="F215132" s="111"/>
      <c r="G215132" s="109"/>
      <c r="H215132" s="112"/>
      <c r="I215132" s="109"/>
      <c r="J215132" s="109"/>
    </row>
    <row r="215133" spans="2:10">
      <c r="B215133" s="109"/>
      <c r="C215133" s="109"/>
      <c r="D215133" s="109"/>
      <c r="E215133" s="109"/>
      <c r="F215133" s="111"/>
      <c r="G215133" s="109"/>
      <c r="H215133" s="112"/>
      <c r="I215133" s="109"/>
      <c r="J215133" s="109"/>
    </row>
    <row r="215134" spans="2:10">
      <c r="B215134" s="109"/>
      <c r="C215134" s="109"/>
      <c r="D215134" s="109"/>
      <c r="E215134" s="109"/>
      <c r="F215134" s="111"/>
      <c r="G215134" s="109"/>
      <c r="H215134" s="112"/>
      <c r="I215134" s="109"/>
      <c r="J215134" s="109"/>
    </row>
    <row r="215135" spans="2:10">
      <c r="B215135" s="109"/>
      <c r="C215135" s="109"/>
      <c r="D215135" s="109"/>
      <c r="E215135" s="109"/>
      <c r="F215135" s="111"/>
      <c r="G215135" s="109"/>
      <c r="H215135" s="112"/>
      <c r="I215135" s="109"/>
      <c r="J215135" s="109"/>
    </row>
    <row r="215136" spans="2:10">
      <c r="B215136" s="109"/>
      <c r="C215136" s="109"/>
      <c r="D215136" s="109"/>
      <c r="E215136" s="109"/>
      <c r="F215136" s="111"/>
      <c r="G215136" s="109"/>
      <c r="H215136" s="112"/>
      <c r="I215136" s="109"/>
      <c r="J215136" s="109"/>
    </row>
    <row r="215137" spans="2:10">
      <c r="B215137" s="109"/>
      <c r="C215137" s="109"/>
      <c r="D215137" s="109"/>
      <c r="E215137" s="109"/>
      <c r="F215137" s="111"/>
      <c r="G215137" s="109"/>
      <c r="H215137" s="112"/>
      <c r="I215137" s="109"/>
      <c r="J215137" s="109"/>
    </row>
    <row r="215138" spans="2:10">
      <c r="B215138" s="109"/>
      <c r="C215138" s="109"/>
      <c r="D215138" s="109"/>
      <c r="E215138" s="109"/>
      <c r="F215138" s="111"/>
      <c r="G215138" s="109"/>
      <c r="H215138" s="112"/>
      <c r="I215138" s="109"/>
      <c r="J215138" s="109"/>
    </row>
    <row r="215139" spans="2:10">
      <c r="B215139" s="109"/>
      <c r="C215139" s="109"/>
      <c r="D215139" s="109"/>
      <c r="E215139" s="109"/>
      <c r="F215139" s="111"/>
      <c r="G215139" s="109"/>
      <c r="H215139" s="112"/>
      <c r="I215139" s="109"/>
      <c r="J215139" s="109"/>
    </row>
    <row r="215140" spans="2:10">
      <c r="B215140" s="109"/>
      <c r="C215140" s="109"/>
      <c r="D215140" s="109"/>
      <c r="E215140" s="109"/>
      <c r="F215140" s="111"/>
      <c r="G215140" s="109"/>
      <c r="H215140" s="112"/>
      <c r="I215140" s="109"/>
      <c r="J215140" s="109"/>
    </row>
    <row r="215141" spans="2:10">
      <c r="B215141" s="109"/>
      <c r="C215141" s="109"/>
      <c r="D215141" s="109"/>
      <c r="E215141" s="109"/>
      <c r="F215141" s="111"/>
      <c r="G215141" s="109"/>
      <c r="H215141" s="112"/>
      <c r="I215141" s="109"/>
      <c r="J215141" s="109"/>
    </row>
    <row r="215142" spans="2:10">
      <c r="B215142" s="109"/>
      <c r="C215142" s="109"/>
      <c r="D215142" s="109"/>
      <c r="E215142" s="109"/>
      <c r="F215142" s="111"/>
      <c r="G215142" s="109"/>
      <c r="H215142" s="112"/>
      <c r="I215142" s="109"/>
      <c r="J215142" s="109"/>
    </row>
    <row r="215143" spans="2:10">
      <c r="B215143" s="109"/>
      <c r="C215143" s="109"/>
      <c r="D215143" s="109"/>
      <c r="E215143" s="109"/>
      <c r="F215143" s="111"/>
      <c r="G215143" s="109"/>
      <c r="H215143" s="112"/>
      <c r="I215143" s="109"/>
      <c r="J215143" s="109"/>
    </row>
    <row r="215144" spans="2:10">
      <c r="B215144" s="109"/>
      <c r="C215144" s="109"/>
      <c r="D215144" s="109"/>
      <c r="E215144" s="109"/>
      <c r="F215144" s="111"/>
      <c r="G215144" s="109"/>
      <c r="H215144" s="112"/>
      <c r="I215144" s="109"/>
      <c r="J215144" s="109"/>
    </row>
    <row r="215145" spans="2:10">
      <c r="B215145" s="109"/>
      <c r="C215145" s="109"/>
      <c r="D215145" s="109"/>
      <c r="E215145" s="109"/>
      <c r="F215145" s="111"/>
      <c r="G215145" s="109"/>
      <c r="H215145" s="112"/>
      <c r="I215145" s="109"/>
      <c r="J215145" s="109"/>
    </row>
    <row r="215146" spans="2:10">
      <c r="B215146" s="109"/>
      <c r="C215146" s="109"/>
      <c r="D215146" s="109"/>
      <c r="E215146" s="109"/>
      <c r="F215146" s="111"/>
      <c r="G215146" s="109"/>
      <c r="H215146" s="112"/>
      <c r="I215146" s="109"/>
      <c r="J215146" s="109"/>
    </row>
    <row r="215147" spans="2:10">
      <c r="B215147" s="109"/>
      <c r="C215147" s="109"/>
      <c r="D215147" s="109"/>
      <c r="E215147" s="109"/>
      <c r="F215147" s="111"/>
      <c r="G215147" s="109"/>
      <c r="H215147" s="112"/>
      <c r="I215147" s="109"/>
      <c r="J215147" s="109"/>
    </row>
    <row r="215148" spans="2:10">
      <c r="B215148" s="109"/>
      <c r="C215148" s="109"/>
      <c r="D215148" s="109"/>
      <c r="E215148" s="109"/>
      <c r="F215148" s="111"/>
      <c r="G215148" s="109"/>
      <c r="H215148" s="112"/>
      <c r="I215148" s="109"/>
      <c r="J215148" s="109"/>
    </row>
    <row r="215149" spans="2:10">
      <c r="B215149" s="109"/>
      <c r="C215149" s="109"/>
      <c r="D215149" s="109"/>
      <c r="E215149" s="109"/>
      <c r="F215149" s="111"/>
      <c r="G215149" s="109"/>
      <c r="H215149" s="112"/>
      <c r="I215149" s="109"/>
      <c r="J215149" s="109"/>
    </row>
    <row r="215150" spans="2:10">
      <c r="B215150" s="109"/>
      <c r="C215150" s="109"/>
      <c r="D215150" s="109"/>
      <c r="E215150" s="109"/>
      <c r="F215150" s="111"/>
      <c r="G215150" s="109"/>
      <c r="H215150" s="112"/>
      <c r="I215150" s="109"/>
      <c r="J215150" s="109"/>
    </row>
    <row r="215151" spans="2:10">
      <c r="B215151" s="109"/>
      <c r="C215151" s="109"/>
      <c r="D215151" s="109"/>
      <c r="E215151" s="109"/>
      <c r="F215151" s="111"/>
      <c r="G215151" s="109"/>
      <c r="H215151" s="112"/>
      <c r="I215151" s="109"/>
      <c r="J215151" s="109"/>
    </row>
    <row r="215152" spans="2:10">
      <c r="B215152" s="109"/>
      <c r="C215152" s="109"/>
      <c r="D215152" s="109"/>
      <c r="E215152" s="109"/>
      <c r="F215152" s="111"/>
      <c r="G215152" s="109"/>
      <c r="H215152" s="112"/>
      <c r="I215152" s="109"/>
      <c r="J215152" s="109"/>
    </row>
    <row r="215153" spans="2:10">
      <c r="B215153" s="109"/>
      <c r="C215153" s="109"/>
      <c r="D215153" s="109"/>
      <c r="E215153" s="109"/>
      <c r="F215153" s="111"/>
      <c r="G215153" s="109"/>
      <c r="H215153" s="112"/>
      <c r="I215153" s="109"/>
      <c r="J215153" s="109"/>
    </row>
    <row r="215154" spans="2:10">
      <c r="B215154" s="109"/>
      <c r="C215154" s="109"/>
      <c r="D215154" s="109"/>
      <c r="E215154" s="109"/>
      <c r="F215154" s="111"/>
      <c r="G215154" s="109"/>
      <c r="H215154" s="112"/>
      <c r="I215154" s="109"/>
      <c r="J215154" s="109"/>
    </row>
    <row r="215155" spans="2:10">
      <c r="B215155" s="109"/>
      <c r="C215155" s="109"/>
      <c r="D215155" s="109"/>
      <c r="E215155" s="109"/>
      <c r="F215155" s="111"/>
      <c r="G215155" s="109"/>
      <c r="H215155" s="112"/>
      <c r="I215155" s="109"/>
      <c r="J215155" s="109"/>
    </row>
    <row r="215156" spans="2:10">
      <c r="B215156" s="109"/>
      <c r="C215156" s="109"/>
      <c r="D215156" s="109"/>
      <c r="E215156" s="109"/>
      <c r="F215156" s="111"/>
      <c r="G215156" s="109"/>
      <c r="H215156" s="112"/>
      <c r="I215156" s="109"/>
      <c r="J215156" s="109"/>
    </row>
    <row r="215157" spans="2:10">
      <c r="B215157" s="109"/>
      <c r="C215157" s="109"/>
      <c r="D215157" s="109"/>
      <c r="E215157" s="109"/>
      <c r="F215157" s="111"/>
      <c r="G215157" s="109"/>
      <c r="H215157" s="112"/>
      <c r="I215157" s="109"/>
      <c r="J215157" s="109"/>
    </row>
    <row r="215158" spans="2:10">
      <c r="B215158" s="109"/>
      <c r="C215158" s="109"/>
      <c r="D215158" s="109"/>
      <c r="E215158" s="109"/>
      <c r="F215158" s="111"/>
      <c r="G215158" s="109"/>
      <c r="H215158" s="112"/>
      <c r="I215158" s="109"/>
      <c r="J215158" s="109"/>
    </row>
    <row r="215159" spans="2:10">
      <c r="B215159" s="109"/>
      <c r="C215159" s="109"/>
      <c r="D215159" s="109"/>
      <c r="E215159" s="109"/>
      <c r="F215159" s="111"/>
      <c r="G215159" s="109"/>
      <c r="H215159" s="112"/>
      <c r="I215159" s="109"/>
      <c r="J215159" s="109"/>
    </row>
    <row r="215160" spans="2:10">
      <c r="B215160" s="109"/>
      <c r="C215160" s="109"/>
      <c r="D215160" s="109"/>
      <c r="E215160" s="109"/>
      <c r="F215160" s="111"/>
      <c r="G215160" s="109"/>
      <c r="H215160" s="112"/>
      <c r="I215160" s="109"/>
      <c r="J215160" s="109"/>
    </row>
    <row r="215161" spans="2:10">
      <c r="B215161" s="109"/>
      <c r="C215161" s="109"/>
      <c r="D215161" s="109"/>
      <c r="E215161" s="109"/>
      <c r="F215161" s="111"/>
      <c r="G215161" s="109"/>
      <c r="H215161" s="112"/>
      <c r="I215161" s="109"/>
      <c r="J215161" s="109"/>
    </row>
    <row r="215162" spans="2:10">
      <c r="B215162" s="109"/>
      <c r="C215162" s="109"/>
      <c r="D215162" s="109"/>
      <c r="E215162" s="109"/>
      <c r="F215162" s="111"/>
      <c r="G215162" s="109"/>
      <c r="H215162" s="112"/>
      <c r="I215162" s="109"/>
      <c r="J215162" s="109"/>
    </row>
    <row r="215163" spans="2:10">
      <c r="B215163" s="109"/>
      <c r="C215163" s="109"/>
      <c r="D215163" s="109"/>
      <c r="E215163" s="109"/>
      <c r="F215163" s="111"/>
      <c r="G215163" s="109"/>
      <c r="H215163" s="112"/>
      <c r="I215163" s="109"/>
      <c r="J215163" s="109"/>
    </row>
    <row r="215164" spans="2:10">
      <c r="B215164" s="109"/>
      <c r="C215164" s="109"/>
      <c r="D215164" s="109"/>
      <c r="E215164" s="109"/>
      <c r="F215164" s="111"/>
      <c r="G215164" s="109"/>
      <c r="H215164" s="112"/>
      <c r="I215164" s="109"/>
      <c r="J215164" s="109"/>
    </row>
    <row r="215165" spans="2:10">
      <c r="B215165" s="109"/>
      <c r="C215165" s="109"/>
      <c r="D215165" s="109"/>
      <c r="E215165" s="109"/>
      <c r="F215165" s="111"/>
      <c r="G215165" s="109"/>
      <c r="H215165" s="112"/>
      <c r="I215165" s="109"/>
      <c r="J215165" s="109"/>
    </row>
    <row r="215166" spans="2:10">
      <c r="B215166" s="109"/>
      <c r="C215166" s="109"/>
      <c r="D215166" s="109"/>
      <c r="E215166" s="109"/>
      <c r="F215166" s="111"/>
      <c r="G215166" s="109"/>
      <c r="H215166" s="112"/>
      <c r="I215166" s="109"/>
      <c r="J215166" s="109"/>
    </row>
    <row r="215167" spans="2:10">
      <c r="B215167" s="109"/>
      <c r="C215167" s="109"/>
      <c r="D215167" s="109"/>
      <c r="E215167" s="109"/>
      <c r="F215167" s="111"/>
      <c r="G215167" s="109"/>
      <c r="H215167" s="112"/>
      <c r="I215167" s="109"/>
      <c r="J215167" s="109"/>
    </row>
    <row r="215168" spans="2:10">
      <c r="B215168" s="109"/>
      <c r="C215168" s="109"/>
      <c r="D215168" s="109"/>
      <c r="E215168" s="109"/>
      <c r="F215168" s="111"/>
      <c r="G215168" s="109"/>
      <c r="H215168" s="112"/>
      <c r="I215168" s="109"/>
      <c r="J215168" s="109"/>
    </row>
    <row r="215169" spans="2:10">
      <c r="B215169" s="109"/>
      <c r="C215169" s="109"/>
      <c r="D215169" s="109"/>
      <c r="E215169" s="109"/>
      <c r="F215169" s="111"/>
      <c r="G215169" s="109"/>
      <c r="H215169" s="112"/>
      <c r="I215169" s="109"/>
      <c r="J215169" s="109"/>
    </row>
    <row r="215170" spans="2:10">
      <c r="B215170" s="109"/>
      <c r="C215170" s="109"/>
      <c r="D215170" s="109"/>
      <c r="E215170" s="109"/>
      <c r="F215170" s="111"/>
      <c r="G215170" s="109"/>
      <c r="H215170" s="112"/>
      <c r="I215170" s="109"/>
      <c r="J215170" s="109"/>
    </row>
    <row r="215171" spans="2:10">
      <c r="B215171" s="109"/>
      <c r="C215171" s="109"/>
      <c r="D215171" s="109"/>
      <c r="E215171" s="109"/>
      <c r="F215171" s="111"/>
      <c r="G215171" s="109"/>
      <c r="H215171" s="112"/>
      <c r="I215171" s="109"/>
      <c r="J215171" s="109"/>
    </row>
    <row r="215172" spans="2:10">
      <c r="B215172" s="109"/>
      <c r="C215172" s="109"/>
      <c r="D215172" s="109"/>
      <c r="E215172" s="109"/>
      <c r="F215172" s="111"/>
      <c r="G215172" s="109"/>
      <c r="H215172" s="112"/>
      <c r="I215172" s="109"/>
      <c r="J215172" s="109"/>
    </row>
    <row r="215173" spans="2:10">
      <c r="B215173" s="109"/>
      <c r="C215173" s="109"/>
      <c r="D215173" s="109"/>
      <c r="E215173" s="109"/>
      <c r="F215173" s="111"/>
      <c r="G215173" s="109"/>
      <c r="H215173" s="112"/>
      <c r="I215173" s="109"/>
      <c r="J215173" s="109"/>
    </row>
    <row r="215174" spans="2:10">
      <c r="B215174" s="109"/>
      <c r="C215174" s="109"/>
      <c r="D215174" s="109"/>
      <c r="E215174" s="109"/>
      <c r="F215174" s="111"/>
      <c r="G215174" s="109"/>
      <c r="H215174" s="112"/>
      <c r="I215174" s="109"/>
      <c r="J215174" s="109"/>
    </row>
    <row r="215175" spans="2:10">
      <c r="B215175" s="109"/>
      <c r="C215175" s="109"/>
      <c r="D215175" s="109"/>
      <c r="E215175" s="109"/>
      <c r="F215175" s="111"/>
      <c r="G215175" s="109"/>
      <c r="H215175" s="112"/>
      <c r="I215175" s="109"/>
      <c r="J215175" s="109"/>
    </row>
    <row r="215176" spans="2:10">
      <c r="B215176" s="109"/>
      <c r="C215176" s="109"/>
      <c r="D215176" s="109"/>
      <c r="E215176" s="109"/>
      <c r="F215176" s="111"/>
      <c r="G215176" s="109"/>
      <c r="H215176" s="112"/>
      <c r="I215176" s="109"/>
      <c r="J215176" s="109"/>
    </row>
    <row r="215177" spans="2:10">
      <c r="B215177" s="109"/>
      <c r="C215177" s="109"/>
      <c r="D215177" s="109"/>
      <c r="E215177" s="109"/>
      <c r="F215177" s="111"/>
      <c r="G215177" s="109"/>
      <c r="H215177" s="112"/>
      <c r="I215177" s="109"/>
      <c r="J215177" s="109"/>
    </row>
    <row r="215178" spans="2:10">
      <c r="B215178" s="109"/>
      <c r="C215178" s="109"/>
      <c r="D215178" s="109"/>
      <c r="E215178" s="109"/>
      <c r="F215178" s="111"/>
      <c r="G215178" s="109"/>
      <c r="H215178" s="112"/>
      <c r="I215178" s="109"/>
      <c r="J215178" s="109"/>
    </row>
    <row r="215179" spans="2:10">
      <c r="B215179" s="109"/>
      <c r="C215179" s="109"/>
      <c r="D215179" s="109"/>
      <c r="E215179" s="109"/>
      <c r="F215179" s="111"/>
      <c r="G215179" s="109"/>
      <c r="H215179" s="112"/>
      <c r="I215179" s="109"/>
      <c r="J215179" s="109"/>
    </row>
    <row r="215180" spans="2:10">
      <c r="B215180" s="109"/>
      <c r="C215180" s="109"/>
      <c r="D215180" s="109"/>
      <c r="E215180" s="109"/>
      <c r="F215180" s="111"/>
      <c r="G215180" s="109"/>
      <c r="H215180" s="112"/>
      <c r="I215180" s="109"/>
      <c r="J215180" s="109"/>
    </row>
    <row r="215181" spans="2:10">
      <c r="B215181" s="109"/>
      <c r="C215181" s="109"/>
      <c r="D215181" s="109"/>
      <c r="E215181" s="109"/>
      <c r="F215181" s="111"/>
      <c r="G215181" s="109"/>
      <c r="H215181" s="112"/>
      <c r="I215181" s="109"/>
      <c r="J215181" s="109"/>
    </row>
    <row r="215182" spans="2:10">
      <c r="B215182" s="109"/>
      <c r="C215182" s="109"/>
      <c r="D215182" s="109"/>
      <c r="E215182" s="109"/>
      <c r="F215182" s="111"/>
      <c r="G215182" s="109"/>
      <c r="H215182" s="112"/>
      <c r="I215182" s="109"/>
      <c r="J215182" s="109"/>
    </row>
    <row r="215183" spans="2:10">
      <c r="B215183" s="109"/>
      <c r="C215183" s="109"/>
      <c r="D215183" s="109"/>
      <c r="E215183" s="109"/>
      <c r="F215183" s="111"/>
      <c r="G215183" s="109"/>
      <c r="H215183" s="112"/>
      <c r="I215183" s="109"/>
      <c r="J215183" s="109"/>
    </row>
    <row r="215184" spans="2:10">
      <c r="B215184" s="109"/>
      <c r="C215184" s="109"/>
      <c r="D215184" s="109"/>
      <c r="E215184" s="109"/>
      <c r="F215184" s="111"/>
      <c r="G215184" s="109"/>
      <c r="H215184" s="112"/>
      <c r="I215184" s="109"/>
      <c r="J215184" s="109"/>
    </row>
    <row r="215185" spans="2:10">
      <c r="B215185" s="109"/>
      <c r="C215185" s="109"/>
      <c r="D215185" s="109"/>
      <c r="E215185" s="109"/>
      <c r="F215185" s="111"/>
      <c r="G215185" s="109"/>
      <c r="H215185" s="112"/>
      <c r="I215185" s="109"/>
      <c r="J215185" s="109"/>
    </row>
    <row r="215186" spans="2:10">
      <c r="B215186" s="109"/>
      <c r="C215186" s="109"/>
      <c r="D215186" s="109"/>
      <c r="E215186" s="109"/>
      <c r="F215186" s="111"/>
      <c r="G215186" s="109"/>
      <c r="H215186" s="112"/>
      <c r="I215186" s="109"/>
      <c r="J215186" s="109"/>
    </row>
    <row r="215187" spans="2:10">
      <c r="B215187" s="109"/>
      <c r="C215187" s="109"/>
      <c r="D215187" s="109"/>
      <c r="E215187" s="109"/>
      <c r="F215187" s="111"/>
      <c r="G215187" s="109"/>
      <c r="H215187" s="112"/>
      <c r="I215187" s="109"/>
      <c r="J215187" s="109"/>
    </row>
    <row r="215188" spans="2:10">
      <c r="B215188" s="109"/>
      <c r="C215188" s="109"/>
      <c r="D215188" s="109"/>
      <c r="E215188" s="109"/>
      <c r="F215188" s="111"/>
      <c r="G215188" s="109"/>
      <c r="H215188" s="112"/>
      <c r="I215188" s="109"/>
      <c r="J215188" s="109"/>
    </row>
    <row r="215189" spans="2:10">
      <c r="B215189" s="109"/>
      <c r="C215189" s="109"/>
      <c r="D215189" s="109"/>
      <c r="E215189" s="109"/>
      <c r="F215189" s="111"/>
      <c r="G215189" s="109"/>
      <c r="H215189" s="112"/>
      <c r="I215189" s="109"/>
      <c r="J215189" s="109"/>
    </row>
    <row r="215190" spans="2:10">
      <c r="B215190" s="109"/>
      <c r="C215190" s="109"/>
      <c r="D215190" s="109"/>
      <c r="E215190" s="109"/>
      <c r="F215190" s="111"/>
      <c r="G215190" s="109"/>
      <c r="H215190" s="112"/>
      <c r="I215190" s="109"/>
      <c r="J215190" s="109"/>
    </row>
    <row r="215191" spans="2:10">
      <c r="B215191" s="109"/>
      <c r="C215191" s="109"/>
      <c r="D215191" s="109"/>
      <c r="E215191" s="109"/>
      <c r="F215191" s="111"/>
      <c r="G215191" s="109"/>
      <c r="H215191" s="112"/>
      <c r="I215191" s="109"/>
      <c r="J215191" s="109"/>
    </row>
    <row r="215192" spans="2:10">
      <c r="B215192" s="109"/>
      <c r="C215192" s="109"/>
      <c r="D215192" s="109"/>
      <c r="E215192" s="109"/>
      <c r="F215192" s="111"/>
      <c r="G215192" s="109"/>
      <c r="H215192" s="112"/>
      <c r="I215192" s="109"/>
      <c r="J215192" s="109"/>
    </row>
    <row r="215193" spans="2:10">
      <c r="B215193" s="109"/>
      <c r="C215193" s="109"/>
      <c r="D215193" s="109"/>
      <c r="E215193" s="109"/>
      <c r="F215193" s="111"/>
      <c r="G215193" s="109"/>
      <c r="H215193" s="112"/>
      <c r="I215193" s="109"/>
      <c r="J215193" s="109"/>
    </row>
    <row r="215194" spans="2:10">
      <c r="B215194" s="109"/>
      <c r="C215194" s="109"/>
      <c r="D215194" s="109"/>
      <c r="E215194" s="109"/>
      <c r="F215194" s="111"/>
      <c r="G215194" s="109"/>
      <c r="H215194" s="112"/>
      <c r="I215194" s="109"/>
      <c r="J215194" s="109"/>
    </row>
    <row r="215195" spans="2:10">
      <c r="B215195" s="109"/>
      <c r="C215195" s="109"/>
      <c r="D215195" s="109"/>
      <c r="E215195" s="109"/>
      <c r="F215195" s="111"/>
      <c r="G215195" s="109"/>
      <c r="H215195" s="112"/>
      <c r="I215195" s="109"/>
      <c r="J215195" s="109"/>
    </row>
    <row r="215196" spans="2:10">
      <c r="B215196" s="109"/>
      <c r="C215196" s="109"/>
      <c r="D215196" s="109"/>
      <c r="E215196" s="109"/>
      <c r="F215196" s="111"/>
      <c r="G215196" s="109"/>
      <c r="H215196" s="112"/>
      <c r="I215196" s="109"/>
      <c r="J215196" s="109"/>
    </row>
    <row r="215197" spans="2:10">
      <c r="B215197" s="109"/>
      <c r="C215197" s="109"/>
      <c r="D215197" s="109"/>
      <c r="E215197" s="109"/>
      <c r="F215197" s="111"/>
      <c r="G215197" s="109"/>
      <c r="H215197" s="112"/>
      <c r="I215197" s="109"/>
      <c r="J215197" s="109"/>
    </row>
    <row r="215198" spans="2:10">
      <c r="B215198" s="109"/>
      <c r="C215198" s="109"/>
      <c r="D215198" s="109"/>
      <c r="E215198" s="109"/>
      <c r="F215198" s="111"/>
      <c r="G215198" s="109"/>
      <c r="H215198" s="112"/>
      <c r="I215198" s="109"/>
      <c r="J215198" s="109"/>
    </row>
    <row r="215199" spans="2:10">
      <c r="B215199" s="109"/>
      <c r="C215199" s="109"/>
      <c r="D215199" s="109"/>
      <c r="E215199" s="109"/>
      <c r="F215199" s="111"/>
      <c r="G215199" s="109"/>
      <c r="H215199" s="112"/>
      <c r="I215199" s="109"/>
      <c r="J215199" s="109"/>
    </row>
    <row r="215200" spans="2:10">
      <c r="B215200" s="109"/>
      <c r="C215200" s="109"/>
      <c r="D215200" s="109"/>
      <c r="E215200" s="109"/>
      <c r="F215200" s="111"/>
      <c r="G215200" s="109"/>
      <c r="H215200" s="112"/>
      <c r="I215200" s="109"/>
      <c r="J215200" s="109"/>
    </row>
    <row r="215201" spans="2:10">
      <c r="B215201" s="109"/>
      <c r="C215201" s="109"/>
      <c r="D215201" s="109"/>
      <c r="E215201" s="109"/>
      <c r="F215201" s="111"/>
      <c r="G215201" s="109"/>
      <c r="H215201" s="112"/>
      <c r="I215201" s="109"/>
      <c r="J215201" s="109"/>
    </row>
    <row r="215202" spans="2:10">
      <c r="B215202" s="109"/>
      <c r="C215202" s="109"/>
      <c r="D215202" s="109"/>
      <c r="E215202" s="109"/>
      <c r="F215202" s="111"/>
      <c r="G215202" s="109"/>
      <c r="H215202" s="112"/>
      <c r="I215202" s="109"/>
      <c r="J215202" s="109"/>
    </row>
    <row r="215203" spans="2:10">
      <c r="B215203" s="109"/>
      <c r="C215203" s="109"/>
      <c r="D215203" s="109"/>
      <c r="E215203" s="109"/>
      <c r="F215203" s="111"/>
      <c r="G215203" s="109"/>
      <c r="H215203" s="112"/>
      <c r="I215203" s="109"/>
      <c r="J215203" s="109"/>
    </row>
    <row r="215204" spans="2:10">
      <c r="B215204" s="109"/>
      <c r="C215204" s="109"/>
      <c r="D215204" s="109"/>
      <c r="E215204" s="109"/>
      <c r="F215204" s="111"/>
      <c r="G215204" s="109"/>
      <c r="H215204" s="112"/>
      <c r="I215204" s="109"/>
      <c r="J215204" s="109"/>
    </row>
    <row r="215205" spans="2:10">
      <c r="B215205" s="109"/>
      <c r="C215205" s="109"/>
      <c r="D215205" s="109"/>
      <c r="E215205" s="109"/>
      <c r="F215205" s="111"/>
      <c r="G215205" s="109"/>
      <c r="H215205" s="112"/>
      <c r="I215205" s="109"/>
      <c r="J215205" s="109"/>
    </row>
    <row r="215206" spans="2:10">
      <c r="B215206" s="109"/>
      <c r="C215206" s="109"/>
      <c r="D215206" s="109"/>
      <c r="E215206" s="109"/>
      <c r="F215206" s="111"/>
      <c r="G215206" s="109"/>
      <c r="H215206" s="112"/>
      <c r="I215206" s="109"/>
      <c r="J215206" s="109"/>
    </row>
    <row r="215207" spans="2:10">
      <c r="B215207" s="109"/>
      <c r="C215207" s="109"/>
      <c r="D215207" s="109"/>
      <c r="E215207" s="109"/>
      <c r="F215207" s="111"/>
      <c r="G215207" s="109"/>
      <c r="H215207" s="112"/>
      <c r="I215207" s="109"/>
      <c r="J215207" s="109"/>
    </row>
    <row r="215208" spans="2:10">
      <c r="B215208" s="109"/>
      <c r="C215208" s="109"/>
      <c r="D215208" s="109"/>
      <c r="E215208" s="109"/>
      <c r="F215208" s="111"/>
      <c r="G215208" s="109"/>
      <c r="H215208" s="112"/>
      <c r="I215208" s="109"/>
      <c r="J215208" s="109"/>
    </row>
    <row r="215209" spans="2:10">
      <c r="B215209" s="109"/>
      <c r="C215209" s="109"/>
      <c r="D215209" s="109"/>
      <c r="E215209" s="109"/>
      <c r="F215209" s="111"/>
      <c r="G215209" s="109"/>
      <c r="H215209" s="112"/>
      <c r="I215209" s="109"/>
      <c r="J215209" s="109"/>
    </row>
    <row r="215210" spans="2:10">
      <c r="B215210" s="109"/>
      <c r="C215210" s="109"/>
      <c r="D215210" s="109"/>
      <c r="E215210" s="109"/>
      <c r="F215210" s="111"/>
      <c r="G215210" s="109"/>
      <c r="H215210" s="112"/>
      <c r="I215210" s="109"/>
      <c r="J215210" s="109"/>
    </row>
    <row r="215211" spans="2:10">
      <c r="B215211" s="109"/>
      <c r="C215211" s="109"/>
      <c r="D215211" s="109"/>
      <c r="E215211" s="109"/>
      <c r="F215211" s="111"/>
      <c r="G215211" s="109"/>
      <c r="H215211" s="112"/>
      <c r="I215211" s="109"/>
      <c r="J215211" s="109"/>
    </row>
    <row r="215212" spans="2:10">
      <c r="B215212" s="109"/>
      <c r="C215212" s="109"/>
      <c r="D215212" s="109"/>
      <c r="E215212" s="109"/>
      <c r="F215212" s="111"/>
      <c r="G215212" s="109"/>
      <c r="H215212" s="112"/>
      <c r="I215212" s="109"/>
      <c r="J215212" s="109"/>
    </row>
    <row r="215213" spans="2:10">
      <c r="B215213" s="109"/>
      <c r="C215213" s="109"/>
      <c r="D215213" s="109"/>
      <c r="E215213" s="109"/>
      <c r="F215213" s="111"/>
      <c r="G215213" s="109"/>
      <c r="H215213" s="112"/>
      <c r="I215213" s="109"/>
      <c r="J215213" s="109"/>
    </row>
    <row r="215214" spans="2:10">
      <c r="B215214" s="109"/>
      <c r="C215214" s="109"/>
      <c r="D215214" s="109"/>
      <c r="E215214" s="109"/>
      <c r="F215214" s="111"/>
      <c r="G215214" s="109"/>
      <c r="H215214" s="112"/>
      <c r="I215214" s="109"/>
      <c r="J215214" s="109"/>
    </row>
    <row r="215215" spans="2:10">
      <c r="B215215" s="109"/>
      <c r="C215215" s="109"/>
      <c r="D215215" s="109"/>
      <c r="E215215" s="109"/>
      <c r="F215215" s="111"/>
      <c r="G215215" s="109"/>
      <c r="H215215" s="112"/>
      <c r="I215215" s="109"/>
      <c r="J215215" s="109"/>
    </row>
    <row r="215216" spans="2:10">
      <c r="B215216" s="109"/>
      <c r="C215216" s="109"/>
      <c r="D215216" s="109"/>
      <c r="E215216" s="109"/>
      <c r="F215216" s="111"/>
      <c r="G215216" s="109"/>
      <c r="H215216" s="112"/>
      <c r="I215216" s="109"/>
      <c r="J215216" s="109"/>
    </row>
    <row r="215217" spans="2:10">
      <c r="B215217" s="109"/>
      <c r="C215217" s="109"/>
      <c r="D215217" s="109"/>
      <c r="E215217" s="109"/>
      <c r="F215217" s="111"/>
      <c r="G215217" s="109"/>
      <c r="H215217" s="112"/>
      <c r="I215217" s="109"/>
      <c r="J215217" s="109"/>
    </row>
    <row r="215218" spans="2:10">
      <c r="B215218" s="109"/>
      <c r="C215218" s="109"/>
      <c r="D215218" s="109"/>
      <c r="E215218" s="109"/>
      <c r="F215218" s="111"/>
      <c r="G215218" s="109"/>
      <c r="H215218" s="112"/>
      <c r="I215218" s="109"/>
      <c r="J215218" s="109"/>
    </row>
    <row r="215219" spans="2:10">
      <c r="B215219" s="109"/>
      <c r="C215219" s="109"/>
      <c r="D215219" s="109"/>
      <c r="E215219" s="109"/>
      <c r="F215219" s="111"/>
      <c r="G215219" s="109"/>
      <c r="H215219" s="112"/>
      <c r="I215219" s="109"/>
      <c r="J215219" s="109"/>
    </row>
    <row r="215220" spans="2:10">
      <c r="B215220" s="109"/>
      <c r="C215220" s="109"/>
      <c r="D215220" s="109"/>
      <c r="E215220" s="109"/>
      <c r="F215220" s="111"/>
      <c r="G215220" s="109"/>
      <c r="H215220" s="112"/>
      <c r="I215220" s="109"/>
      <c r="J215220" s="109"/>
    </row>
    <row r="215221" spans="2:10">
      <c r="B215221" s="109"/>
      <c r="C215221" s="109"/>
      <c r="D215221" s="109"/>
      <c r="E215221" s="109"/>
      <c r="F215221" s="111"/>
      <c r="G215221" s="109"/>
      <c r="H215221" s="112"/>
      <c r="I215221" s="109"/>
      <c r="J215221" s="109"/>
    </row>
    <row r="215222" spans="2:10">
      <c r="B215222" s="109"/>
      <c r="C215222" s="109"/>
      <c r="D215222" s="109"/>
      <c r="E215222" s="109"/>
      <c r="F215222" s="111"/>
      <c r="G215222" s="109"/>
      <c r="H215222" s="112"/>
      <c r="I215222" s="109"/>
      <c r="J215222" s="109"/>
    </row>
    <row r="215223" spans="2:10">
      <c r="B215223" s="109"/>
      <c r="C215223" s="109"/>
      <c r="D215223" s="109"/>
      <c r="E215223" s="109"/>
      <c r="F215223" s="111"/>
      <c r="G215223" s="109"/>
      <c r="H215223" s="112"/>
      <c r="I215223" s="109"/>
      <c r="J215223" s="109"/>
    </row>
    <row r="215224" spans="2:10">
      <c r="B215224" s="109"/>
      <c r="C215224" s="109"/>
      <c r="D215224" s="109"/>
      <c r="E215224" s="109"/>
      <c r="F215224" s="111"/>
      <c r="G215224" s="109"/>
      <c r="H215224" s="112"/>
      <c r="I215224" s="109"/>
      <c r="J215224" s="109"/>
    </row>
    <row r="215225" spans="2:10">
      <c r="B215225" s="109"/>
      <c r="C215225" s="109"/>
      <c r="D215225" s="109"/>
      <c r="E215225" s="109"/>
      <c r="F215225" s="111"/>
      <c r="G215225" s="109"/>
      <c r="H215225" s="112"/>
      <c r="I215225" s="109"/>
      <c r="J215225" s="109"/>
    </row>
    <row r="215226" spans="2:10">
      <c r="B215226" s="109"/>
      <c r="C215226" s="109"/>
      <c r="D215226" s="109"/>
      <c r="E215226" s="109"/>
      <c r="F215226" s="111"/>
      <c r="G215226" s="109"/>
      <c r="H215226" s="112"/>
      <c r="I215226" s="109"/>
      <c r="J215226" s="109"/>
    </row>
    <row r="215227" spans="2:10">
      <c r="B215227" s="109"/>
      <c r="C215227" s="109"/>
      <c r="D215227" s="109"/>
      <c r="E215227" s="109"/>
      <c r="F215227" s="111"/>
      <c r="G215227" s="109"/>
      <c r="H215227" s="112"/>
      <c r="I215227" s="109"/>
      <c r="J215227" s="109"/>
    </row>
    <row r="215228" spans="2:10">
      <c r="B215228" s="109"/>
      <c r="C215228" s="109"/>
      <c r="D215228" s="109"/>
      <c r="E215228" s="109"/>
      <c r="F215228" s="111"/>
      <c r="G215228" s="109"/>
      <c r="H215228" s="112"/>
      <c r="I215228" s="109"/>
      <c r="J215228" s="109"/>
    </row>
    <row r="215229" spans="2:10">
      <c r="B215229" s="109"/>
      <c r="C215229" s="109"/>
      <c r="D215229" s="109"/>
      <c r="E215229" s="109"/>
      <c r="F215229" s="111"/>
      <c r="G215229" s="109"/>
      <c r="H215229" s="112"/>
      <c r="I215229" s="109"/>
      <c r="J215229" s="109"/>
    </row>
    <row r="215230" spans="2:10">
      <c r="B215230" s="109"/>
      <c r="C215230" s="109"/>
      <c r="D215230" s="109"/>
      <c r="E215230" s="109"/>
      <c r="F215230" s="111"/>
      <c r="G215230" s="109"/>
      <c r="H215230" s="112"/>
      <c r="I215230" s="109"/>
      <c r="J215230" s="109"/>
    </row>
    <row r="215231" spans="2:10">
      <c r="B215231" s="109"/>
      <c r="C215231" s="109"/>
      <c r="D215231" s="109"/>
      <c r="E215231" s="109"/>
      <c r="F215231" s="111"/>
      <c r="G215231" s="109"/>
      <c r="H215231" s="112"/>
      <c r="I215231" s="109"/>
      <c r="J215231" s="109"/>
    </row>
    <row r="215232" spans="2:10">
      <c r="B215232" s="109"/>
      <c r="C215232" s="109"/>
      <c r="D215232" s="109"/>
      <c r="E215232" s="109"/>
      <c r="F215232" s="111"/>
      <c r="G215232" s="109"/>
      <c r="H215232" s="112"/>
      <c r="I215232" s="109"/>
      <c r="J215232" s="109"/>
    </row>
    <row r="215233" spans="2:10">
      <c r="B215233" s="109"/>
      <c r="C215233" s="109"/>
      <c r="D215233" s="109"/>
      <c r="E215233" s="109"/>
      <c r="F215233" s="111"/>
      <c r="G215233" s="109"/>
      <c r="H215233" s="112"/>
      <c r="I215233" s="109"/>
      <c r="J215233" s="109"/>
    </row>
    <row r="215234" spans="2:10">
      <c r="B215234" s="109"/>
      <c r="C215234" s="109"/>
      <c r="D215234" s="109"/>
      <c r="E215234" s="109"/>
      <c r="F215234" s="111"/>
      <c r="G215234" s="109"/>
      <c r="H215234" s="112"/>
      <c r="I215234" s="109"/>
      <c r="J215234" s="109"/>
    </row>
    <row r="215235" spans="2:10">
      <c r="B215235" s="109"/>
      <c r="C215235" s="109"/>
      <c r="D215235" s="109"/>
      <c r="E215235" s="109"/>
      <c r="F215235" s="111"/>
      <c r="G215235" s="109"/>
      <c r="H215235" s="112"/>
      <c r="I215235" s="109"/>
      <c r="J215235" s="109"/>
    </row>
    <row r="215236" spans="2:10">
      <c r="B215236" s="109"/>
      <c r="C215236" s="109"/>
      <c r="D215236" s="109"/>
      <c r="E215236" s="109"/>
      <c r="F215236" s="111"/>
      <c r="G215236" s="109"/>
      <c r="H215236" s="112"/>
      <c r="I215236" s="109"/>
      <c r="J215236" s="109"/>
    </row>
    <row r="215237" spans="2:10">
      <c r="B215237" s="109"/>
      <c r="C215237" s="109"/>
      <c r="D215237" s="109"/>
      <c r="E215237" s="109"/>
      <c r="F215237" s="111"/>
      <c r="G215237" s="109"/>
      <c r="H215237" s="112"/>
      <c r="I215237" s="109"/>
      <c r="J215237" s="109"/>
    </row>
    <row r="215238" spans="2:10">
      <c r="B215238" s="109"/>
      <c r="C215238" s="109"/>
      <c r="D215238" s="109"/>
      <c r="E215238" s="109"/>
      <c r="F215238" s="111"/>
      <c r="G215238" s="109"/>
      <c r="H215238" s="112"/>
      <c r="I215238" s="109"/>
      <c r="J215238" s="109"/>
    </row>
    <row r="215239" spans="2:10">
      <c r="B215239" s="109"/>
      <c r="C215239" s="109"/>
      <c r="D215239" s="109"/>
      <c r="E215239" s="109"/>
      <c r="F215239" s="111"/>
      <c r="G215239" s="109"/>
      <c r="H215239" s="112"/>
      <c r="I215239" s="109"/>
      <c r="J215239" s="109"/>
    </row>
    <row r="215240" spans="2:10">
      <c r="B215240" s="109"/>
      <c r="C215240" s="109"/>
      <c r="D215240" s="109"/>
      <c r="E215240" s="109"/>
      <c r="F215240" s="111"/>
      <c r="G215240" s="109"/>
      <c r="H215240" s="112"/>
      <c r="I215240" s="109"/>
      <c r="J215240" s="109"/>
    </row>
    <row r="215241" spans="2:10">
      <c r="B215241" s="109"/>
      <c r="C215241" s="109"/>
      <c r="D215241" s="109"/>
      <c r="E215241" s="109"/>
      <c r="F215241" s="111"/>
      <c r="G215241" s="109"/>
      <c r="H215241" s="112"/>
      <c r="I215241" s="109"/>
      <c r="J215241" s="109"/>
    </row>
    <row r="215242" spans="2:10">
      <c r="B215242" s="109"/>
      <c r="C215242" s="109"/>
      <c r="D215242" s="109"/>
      <c r="E215242" s="109"/>
      <c r="F215242" s="111"/>
      <c r="G215242" s="109"/>
      <c r="H215242" s="112"/>
      <c r="I215242" s="109"/>
      <c r="J215242" s="109"/>
    </row>
    <row r="215243" spans="2:10">
      <c r="B215243" s="109"/>
      <c r="C215243" s="109"/>
      <c r="D215243" s="109"/>
      <c r="E215243" s="109"/>
      <c r="F215243" s="111"/>
      <c r="G215243" s="109"/>
      <c r="H215243" s="112"/>
      <c r="I215243" s="109"/>
      <c r="J215243" s="109"/>
    </row>
    <row r="215244" spans="2:10">
      <c r="B215244" s="109"/>
      <c r="C215244" s="109"/>
      <c r="D215244" s="109"/>
      <c r="E215244" s="109"/>
      <c r="F215244" s="111"/>
      <c r="G215244" s="109"/>
      <c r="H215244" s="112"/>
      <c r="I215244" s="109"/>
      <c r="J215244" s="109"/>
    </row>
    <row r="215245" spans="2:10">
      <c r="B215245" s="109"/>
      <c r="C215245" s="109"/>
      <c r="D215245" s="109"/>
      <c r="E215245" s="109"/>
      <c r="F215245" s="111"/>
      <c r="G215245" s="109"/>
      <c r="H215245" s="112"/>
      <c r="I215245" s="109"/>
      <c r="J215245" s="109"/>
    </row>
    <row r="215246" spans="2:10">
      <c r="B215246" s="109"/>
      <c r="C215246" s="109"/>
      <c r="D215246" s="109"/>
      <c r="E215246" s="109"/>
      <c r="F215246" s="111"/>
      <c r="G215246" s="109"/>
      <c r="H215246" s="112"/>
      <c r="I215246" s="109"/>
      <c r="J215246" s="109"/>
    </row>
    <row r="215247" spans="2:10">
      <c r="B215247" s="109"/>
      <c r="C215247" s="109"/>
      <c r="D215247" s="109"/>
      <c r="E215247" s="109"/>
      <c r="F215247" s="111"/>
      <c r="G215247" s="109"/>
      <c r="H215247" s="112"/>
      <c r="I215247" s="109"/>
      <c r="J215247" s="109"/>
    </row>
    <row r="215248" spans="2:10">
      <c r="B215248" s="109"/>
      <c r="C215248" s="109"/>
      <c r="D215248" s="109"/>
      <c r="E215248" s="109"/>
      <c r="F215248" s="111"/>
      <c r="G215248" s="109"/>
      <c r="H215248" s="112"/>
      <c r="I215248" s="109"/>
      <c r="J215248" s="109"/>
    </row>
    <row r="215249" spans="2:10">
      <c r="B215249" s="109"/>
      <c r="C215249" s="109"/>
      <c r="D215249" s="109"/>
      <c r="E215249" s="109"/>
      <c r="F215249" s="111"/>
      <c r="G215249" s="109"/>
      <c r="H215249" s="112"/>
      <c r="I215249" s="109"/>
      <c r="J215249" s="109"/>
    </row>
    <row r="215250" spans="2:10">
      <c r="B215250" s="109"/>
      <c r="C215250" s="109"/>
      <c r="D215250" s="109"/>
      <c r="E215250" s="109"/>
      <c r="F215250" s="111"/>
      <c r="G215250" s="109"/>
      <c r="H215250" s="112"/>
      <c r="I215250" s="109"/>
      <c r="J215250" s="109"/>
    </row>
    <row r="215251" spans="2:10">
      <c r="B215251" s="109"/>
      <c r="C215251" s="109"/>
      <c r="D215251" s="109"/>
      <c r="E215251" s="109"/>
      <c r="F215251" s="111"/>
      <c r="G215251" s="109"/>
      <c r="H215251" s="112"/>
      <c r="I215251" s="109"/>
      <c r="J215251" s="109"/>
    </row>
    <row r="215252" spans="2:10">
      <c r="B215252" s="109"/>
      <c r="C215252" s="109"/>
      <c r="D215252" s="109"/>
      <c r="E215252" s="109"/>
      <c r="F215252" s="111"/>
      <c r="G215252" s="109"/>
      <c r="H215252" s="112"/>
      <c r="I215252" s="109"/>
      <c r="J215252" s="109"/>
    </row>
    <row r="215253" spans="2:10">
      <c r="B215253" s="109"/>
      <c r="C215253" s="109"/>
      <c r="D215253" s="109"/>
      <c r="E215253" s="109"/>
      <c r="F215253" s="111"/>
      <c r="G215253" s="109"/>
      <c r="H215253" s="112"/>
      <c r="I215253" s="109"/>
      <c r="J215253" s="109"/>
    </row>
    <row r="215254" spans="2:10">
      <c r="B215254" s="109"/>
      <c r="C215254" s="109"/>
      <c r="D215254" s="109"/>
      <c r="E215254" s="109"/>
      <c r="F215254" s="111"/>
      <c r="G215254" s="109"/>
      <c r="H215254" s="112"/>
      <c r="I215254" s="109"/>
      <c r="J215254" s="109"/>
    </row>
    <row r="215255" spans="2:10">
      <c r="B215255" s="109"/>
      <c r="C215255" s="109"/>
      <c r="D215255" s="109"/>
      <c r="E215255" s="109"/>
      <c r="F215255" s="111"/>
      <c r="G215255" s="109"/>
      <c r="H215255" s="112"/>
      <c r="I215255" s="109"/>
      <c r="J215255" s="109"/>
    </row>
    <row r="215256" spans="2:10">
      <c r="B215256" s="109"/>
      <c r="C215256" s="109"/>
      <c r="D215256" s="109"/>
      <c r="E215256" s="109"/>
      <c r="F215256" s="111"/>
      <c r="G215256" s="109"/>
      <c r="H215256" s="112"/>
      <c r="I215256" s="109"/>
      <c r="J215256" s="109"/>
    </row>
    <row r="215257" spans="2:10">
      <c r="B215257" s="109"/>
      <c r="C215257" s="109"/>
      <c r="D215257" s="109"/>
      <c r="E215257" s="109"/>
      <c r="F215257" s="111"/>
      <c r="G215257" s="109"/>
      <c r="H215257" s="112"/>
      <c r="I215257" s="109"/>
      <c r="J215257" s="109"/>
    </row>
    <row r="215258" spans="2:10">
      <c r="B215258" s="109"/>
      <c r="C215258" s="109"/>
      <c r="D215258" s="109"/>
      <c r="E215258" s="109"/>
      <c r="F215258" s="111"/>
      <c r="G215258" s="109"/>
      <c r="H215258" s="112"/>
      <c r="I215258" s="109"/>
      <c r="J215258" s="109"/>
    </row>
    <row r="215259" spans="2:10">
      <c r="B215259" s="109"/>
      <c r="C215259" s="109"/>
      <c r="D215259" s="109"/>
      <c r="E215259" s="109"/>
      <c r="F215259" s="111"/>
      <c r="G215259" s="109"/>
      <c r="H215259" s="112"/>
      <c r="I215259" s="109"/>
      <c r="J215259" s="109"/>
    </row>
    <row r="215260" spans="2:10">
      <c r="B215260" s="109"/>
      <c r="C215260" s="109"/>
      <c r="D215260" s="109"/>
      <c r="E215260" s="109"/>
      <c r="F215260" s="111"/>
      <c r="G215260" s="109"/>
      <c r="H215260" s="112"/>
      <c r="I215260" s="109"/>
      <c r="J215260" s="109"/>
    </row>
    <row r="215261" spans="2:10">
      <c r="B215261" s="109"/>
      <c r="C215261" s="109"/>
      <c r="D215261" s="109"/>
      <c r="E215261" s="109"/>
      <c r="F215261" s="111"/>
      <c r="G215261" s="109"/>
      <c r="H215261" s="112"/>
      <c r="I215261" s="109"/>
      <c r="J215261" s="109"/>
    </row>
    <row r="215262" spans="2:10">
      <c r="B215262" s="109"/>
      <c r="C215262" s="109"/>
      <c r="D215262" s="109"/>
      <c r="E215262" s="109"/>
      <c r="F215262" s="111"/>
      <c r="G215262" s="109"/>
      <c r="H215262" s="112"/>
      <c r="I215262" s="109"/>
      <c r="J215262" s="109"/>
    </row>
    <row r="215263" spans="2:10">
      <c r="B215263" s="109"/>
      <c r="C215263" s="109"/>
      <c r="D215263" s="109"/>
      <c r="E215263" s="109"/>
      <c r="F215263" s="111"/>
      <c r="G215263" s="109"/>
      <c r="H215263" s="112"/>
      <c r="I215263" s="109"/>
      <c r="J215263" s="109"/>
    </row>
    <row r="215264" spans="2:10">
      <c r="B215264" s="109"/>
      <c r="C215264" s="109"/>
      <c r="D215264" s="109"/>
      <c r="E215264" s="109"/>
      <c r="F215264" s="111"/>
      <c r="G215264" s="109"/>
      <c r="H215264" s="112"/>
      <c r="I215264" s="109"/>
      <c r="J215264" s="109"/>
    </row>
    <row r="215265" spans="2:10">
      <c r="B215265" s="109"/>
      <c r="C215265" s="109"/>
      <c r="D215265" s="109"/>
      <c r="E215265" s="109"/>
      <c r="F215265" s="111"/>
      <c r="G215265" s="109"/>
      <c r="H215265" s="112"/>
      <c r="I215265" s="109"/>
      <c r="J215265" s="109"/>
    </row>
    <row r="215266" spans="2:10">
      <c r="B215266" s="109"/>
      <c r="C215266" s="109"/>
      <c r="D215266" s="109"/>
      <c r="E215266" s="109"/>
      <c r="F215266" s="111"/>
      <c r="G215266" s="109"/>
      <c r="H215266" s="112"/>
      <c r="I215266" s="109"/>
      <c r="J215266" s="109"/>
    </row>
    <row r="215267" spans="2:10">
      <c r="B215267" s="109"/>
      <c r="C215267" s="109"/>
      <c r="D215267" s="109"/>
      <c r="E215267" s="109"/>
      <c r="F215267" s="111"/>
      <c r="G215267" s="109"/>
      <c r="H215267" s="112"/>
      <c r="I215267" s="109"/>
      <c r="J215267" s="109"/>
    </row>
    <row r="215268" spans="2:10">
      <c r="B215268" s="109"/>
      <c r="C215268" s="109"/>
      <c r="D215268" s="109"/>
      <c r="E215268" s="109"/>
      <c r="F215268" s="111"/>
      <c r="G215268" s="109"/>
      <c r="H215268" s="112"/>
      <c r="I215268" s="109"/>
      <c r="J215268" s="109"/>
    </row>
    <row r="215269" spans="2:10">
      <c r="B215269" s="109"/>
      <c r="C215269" s="109"/>
      <c r="D215269" s="109"/>
      <c r="E215269" s="109"/>
      <c r="F215269" s="111"/>
      <c r="G215269" s="109"/>
      <c r="H215269" s="112"/>
      <c r="I215269" s="109"/>
      <c r="J215269" s="109"/>
    </row>
    <row r="215270" spans="2:10">
      <c r="B215270" s="109"/>
      <c r="C215270" s="109"/>
      <c r="D215270" s="109"/>
      <c r="E215270" s="109"/>
      <c r="F215270" s="111"/>
      <c r="G215270" s="109"/>
      <c r="H215270" s="112"/>
      <c r="I215270" s="109"/>
      <c r="J215270" s="109"/>
    </row>
    <row r="215271" spans="2:10">
      <c r="B215271" s="109"/>
      <c r="C215271" s="109"/>
      <c r="D215271" s="109"/>
      <c r="E215271" s="109"/>
      <c r="F215271" s="111"/>
      <c r="G215271" s="109"/>
      <c r="H215271" s="112"/>
      <c r="I215271" s="109"/>
      <c r="J215271" s="109"/>
    </row>
    <row r="215272" spans="2:10">
      <c r="B215272" s="109"/>
      <c r="C215272" s="109"/>
      <c r="D215272" s="109"/>
      <c r="E215272" s="109"/>
      <c r="F215272" s="111"/>
      <c r="G215272" s="109"/>
      <c r="H215272" s="112"/>
      <c r="I215272" s="109"/>
      <c r="J215272" s="109"/>
    </row>
    <row r="215273" spans="2:10">
      <c r="B215273" s="109"/>
      <c r="C215273" s="109"/>
      <c r="D215273" s="109"/>
      <c r="E215273" s="109"/>
      <c r="F215273" s="111"/>
      <c r="G215273" s="109"/>
      <c r="H215273" s="112"/>
      <c r="I215273" s="109"/>
      <c r="J215273" s="109"/>
    </row>
    <row r="215274" spans="2:10">
      <c r="B215274" s="109"/>
      <c r="C215274" s="109"/>
      <c r="D215274" s="109"/>
      <c r="E215274" s="109"/>
      <c r="F215274" s="111"/>
      <c r="G215274" s="109"/>
      <c r="H215274" s="112"/>
      <c r="I215274" s="109"/>
      <c r="J215274" s="109"/>
    </row>
    <row r="215275" spans="2:10">
      <c r="B215275" s="109"/>
      <c r="C215275" s="109"/>
      <c r="D215275" s="109"/>
      <c r="E215275" s="109"/>
      <c r="F215275" s="111"/>
      <c r="G215275" s="109"/>
      <c r="H215275" s="112"/>
      <c r="I215275" s="109"/>
      <c r="J215275" s="109"/>
    </row>
    <row r="215276" spans="2:10">
      <c r="B215276" s="109"/>
      <c r="C215276" s="109"/>
      <c r="D215276" s="109"/>
      <c r="E215276" s="109"/>
      <c r="F215276" s="111"/>
      <c r="G215276" s="109"/>
      <c r="H215276" s="112"/>
      <c r="I215276" s="109"/>
      <c r="J215276" s="109"/>
    </row>
    <row r="215277" spans="2:10">
      <c r="B215277" s="109"/>
      <c r="C215277" s="109"/>
      <c r="D215277" s="109"/>
      <c r="E215277" s="109"/>
      <c r="F215277" s="111"/>
      <c r="G215277" s="109"/>
      <c r="H215277" s="112"/>
      <c r="I215277" s="109"/>
      <c r="J215277" s="109"/>
    </row>
    <row r="215278" spans="2:10">
      <c r="B215278" s="109"/>
      <c r="C215278" s="109"/>
      <c r="D215278" s="109"/>
      <c r="E215278" s="109"/>
      <c r="F215278" s="111"/>
      <c r="G215278" s="109"/>
      <c r="H215278" s="112"/>
      <c r="I215278" s="109"/>
      <c r="J215278" s="109"/>
    </row>
    <row r="215279" spans="2:10">
      <c r="B215279" s="109"/>
      <c r="C215279" s="109"/>
      <c r="D215279" s="109"/>
      <c r="E215279" s="109"/>
      <c r="F215279" s="111"/>
      <c r="G215279" s="109"/>
      <c r="H215279" s="112"/>
      <c r="I215279" s="109"/>
      <c r="J215279" s="109"/>
    </row>
    <row r="215280" spans="2:10">
      <c r="B215280" s="109"/>
      <c r="C215280" s="109"/>
      <c r="D215280" s="109"/>
      <c r="E215280" s="109"/>
      <c r="F215280" s="111"/>
      <c r="G215280" s="109"/>
      <c r="H215280" s="112"/>
      <c r="I215280" s="109"/>
      <c r="J215280" s="109"/>
    </row>
    <row r="215281" spans="2:10">
      <c r="B215281" s="109"/>
      <c r="C215281" s="109"/>
      <c r="D215281" s="109"/>
      <c r="E215281" s="109"/>
      <c r="F215281" s="111"/>
      <c r="G215281" s="109"/>
      <c r="H215281" s="112"/>
      <c r="I215281" s="109"/>
      <c r="J215281" s="109"/>
    </row>
    <row r="215282" spans="2:10">
      <c r="B215282" s="109"/>
      <c r="C215282" s="109"/>
      <c r="D215282" s="109"/>
      <c r="E215282" s="109"/>
      <c r="F215282" s="111"/>
      <c r="G215282" s="109"/>
      <c r="H215282" s="112"/>
      <c r="I215282" s="109"/>
      <c r="J215282" s="109"/>
    </row>
    <row r="215283" spans="2:10">
      <c r="B215283" s="109"/>
      <c r="C215283" s="109"/>
      <c r="D215283" s="109"/>
      <c r="E215283" s="109"/>
      <c r="F215283" s="111"/>
      <c r="G215283" s="109"/>
      <c r="H215283" s="112"/>
      <c r="I215283" s="109"/>
      <c r="J215283" s="109"/>
    </row>
    <row r="215284" spans="2:10">
      <c r="B215284" s="109"/>
      <c r="C215284" s="109"/>
      <c r="D215284" s="109"/>
      <c r="E215284" s="109"/>
      <c r="F215284" s="111"/>
      <c r="G215284" s="109"/>
      <c r="H215284" s="112"/>
      <c r="I215284" s="109"/>
      <c r="J215284" s="109"/>
    </row>
    <row r="215285" spans="2:10">
      <c r="B215285" s="109"/>
      <c r="C215285" s="109"/>
      <c r="D215285" s="109"/>
      <c r="E215285" s="109"/>
      <c r="F215285" s="111"/>
      <c r="G215285" s="109"/>
      <c r="H215285" s="112"/>
      <c r="I215285" s="109"/>
      <c r="J215285" s="109"/>
    </row>
    <row r="215286" spans="2:10">
      <c r="B215286" s="109"/>
      <c r="C215286" s="109"/>
      <c r="D215286" s="109"/>
      <c r="E215286" s="109"/>
      <c r="F215286" s="111"/>
      <c r="G215286" s="109"/>
      <c r="H215286" s="112"/>
      <c r="I215286" s="109"/>
      <c r="J215286" s="109"/>
    </row>
    <row r="215287" spans="2:10">
      <c r="B215287" s="109"/>
      <c r="C215287" s="109"/>
      <c r="D215287" s="109"/>
      <c r="E215287" s="109"/>
      <c r="F215287" s="111"/>
      <c r="G215287" s="109"/>
      <c r="H215287" s="112"/>
      <c r="I215287" s="109"/>
      <c r="J215287" s="109"/>
    </row>
    <row r="215288" spans="2:10">
      <c r="B215288" s="109"/>
      <c r="C215288" s="109"/>
      <c r="D215288" s="109"/>
      <c r="E215288" s="109"/>
      <c r="F215288" s="111"/>
      <c r="G215288" s="109"/>
      <c r="H215288" s="112"/>
      <c r="I215288" s="109"/>
      <c r="J215288" s="109"/>
    </row>
    <row r="215289" spans="2:10">
      <c r="B215289" s="109"/>
      <c r="C215289" s="109"/>
      <c r="D215289" s="109"/>
      <c r="E215289" s="109"/>
      <c r="F215289" s="111"/>
      <c r="G215289" s="109"/>
      <c r="H215289" s="112"/>
      <c r="I215289" s="109"/>
      <c r="J215289" s="109"/>
    </row>
    <row r="215290" spans="2:10">
      <c r="B215290" s="109"/>
      <c r="C215290" s="109"/>
      <c r="D215290" s="109"/>
      <c r="E215290" s="109"/>
      <c r="F215290" s="111"/>
      <c r="G215290" s="109"/>
      <c r="H215290" s="112"/>
      <c r="I215290" s="109"/>
      <c r="J215290" s="109"/>
    </row>
    <row r="215291" spans="2:10">
      <c r="B215291" s="109"/>
      <c r="C215291" s="109"/>
      <c r="D215291" s="109"/>
      <c r="E215291" s="109"/>
      <c r="F215291" s="111"/>
      <c r="G215291" s="109"/>
      <c r="H215291" s="112"/>
      <c r="I215291" s="109"/>
      <c r="J215291" s="109"/>
    </row>
    <row r="215292" spans="2:10">
      <c r="B215292" s="109"/>
      <c r="C215292" s="109"/>
      <c r="D215292" s="109"/>
      <c r="E215292" s="109"/>
      <c r="F215292" s="111"/>
      <c r="G215292" s="109"/>
      <c r="H215292" s="112"/>
      <c r="I215292" s="109"/>
      <c r="J215292" s="109"/>
    </row>
    <row r="215293" spans="2:10">
      <c r="B215293" s="109"/>
      <c r="C215293" s="109"/>
      <c r="D215293" s="109"/>
      <c r="E215293" s="109"/>
      <c r="F215293" s="111"/>
      <c r="G215293" s="109"/>
      <c r="H215293" s="112"/>
      <c r="I215293" s="109"/>
      <c r="J215293" s="109"/>
    </row>
    <row r="215294" spans="2:10">
      <c r="B215294" s="109"/>
      <c r="C215294" s="109"/>
      <c r="D215294" s="109"/>
      <c r="E215294" s="109"/>
      <c r="F215294" s="111"/>
      <c r="G215294" s="109"/>
      <c r="H215294" s="112"/>
      <c r="I215294" s="109"/>
      <c r="J215294" s="109"/>
    </row>
    <row r="215295" spans="2:10">
      <c r="B215295" s="109"/>
      <c r="C215295" s="109"/>
      <c r="D215295" s="109"/>
      <c r="E215295" s="109"/>
      <c r="F215295" s="111"/>
      <c r="G215295" s="109"/>
      <c r="H215295" s="112"/>
      <c r="I215295" s="109"/>
      <c r="J215295" s="109"/>
    </row>
    <row r="215296" spans="2:10">
      <c r="B215296" s="109"/>
      <c r="C215296" s="109"/>
      <c r="D215296" s="109"/>
      <c r="E215296" s="109"/>
      <c r="F215296" s="111"/>
      <c r="G215296" s="109"/>
      <c r="H215296" s="112"/>
      <c r="I215296" s="109"/>
      <c r="J215296" s="109"/>
    </row>
    <row r="215297" spans="2:10">
      <c r="B215297" s="109"/>
      <c r="C215297" s="109"/>
      <c r="D215297" s="109"/>
      <c r="E215297" s="109"/>
      <c r="F215297" s="111"/>
      <c r="G215297" s="109"/>
      <c r="H215297" s="112"/>
      <c r="I215297" s="109"/>
      <c r="J215297" s="109"/>
    </row>
    <row r="215298" spans="2:10">
      <c r="B215298" s="109"/>
      <c r="C215298" s="109"/>
      <c r="D215298" s="109"/>
      <c r="E215298" s="109"/>
      <c r="F215298" s="111"/>
      <c r="G215298" s="109"/>
      <c r="H215298" s="112"/>
      <c r="I215298" s="109"/>
      <c r="J215298" s="109"/>
    </row>
    <row r="215299" spans="2:10">
      <c r="B215299" s="109"/>
      <c r="C215299" s="109"/>
      <c r="D215299" s="109"/>
      <c r="E215299" s="109"/>
      <c r="F215299" s="111"/>
      <c r="G215299" s="109"/>
      <c r="H215299" s="112"/>
      <c r="I215299" s="109"/>
      <c r="J215299" s="109"/>
    </row>
    <row r="215300" spans="2:10">
      <c r="B215300" s="109"/>
      <c r="C215300" s="109"/>
      <c r="D215300" s="109"/>
      <c r="E215300" s="109"/>
      <c r="F215300" s="111"/>
      <c r="G215300" s="109"/>
      <c r="H215300" s="112"/>
      <c r="I215300" s="109"/>
      <c r="J215300" s="109"/>
    </row>
    <row r="215301" spans="2:10">
      <c r="B215301" s="109"/>
      <c r="C215301" s="109"/>
      <c r="D215301" s="109"/>
      <c r="E215301" s="109"/>
      <c r="F215301" s="111"/>
      <c r="G215301" s="109"/>
      <c r="H215301" s="112"/>
      <c r="I215301" s="109"/>
      <c r="J215301" s="109"/>
    </row>
    <row r="215302" spans="2:10">
      <c r="B215302" s="109"/>
      <c r="C215302" s="109"/>
      <c r="D215302" s="109"/>
      <c r="E215302" s="109"/>
      <c r="F215302" s="111"/>
      <c r="G215302" s="109"/>
      <c r="H215302" s="112"/>
      <c r="I215302" s="109"/>
      <c r="J215302" s="109"/>
    </row>
    <row r="215303" spans="2:10">
      <c r="B215303" s="109"/>
      <c r="C215303" s="109"/>
      <c r="D215303" s="109"/>
      <c r="E215303" s="109"/>
      <c r="F215303" s="111"/>
      <c r="G215303" s="109"/>
      <c r="H215303" s="112"/>
      <c r="I215303" s="109"/>
      <c r="J215303" s="109"/>
    </row>
    <row r="215304" spans="2:10">
      <c r="B215304" s="109"/>
      <c r="C215304" s="109"/>
      <c r="D215304" s="109"/>
      <c r="E215304" s="109"/>
      <c r="F215304" s="111"/>
      <c r="G215304" s="109"/>
      <c r="H215304" s="112"/>
      <c r="I215304" s="109"/>
      <c r="J215304" s="109"/>
    </row>
    <row r="215305" spans="2:10">
      <c r="B215305" s="109"/>
      <c r="C215305" s="109"/>
      <c r="D215305" s="109"/>
      <c r="E215305" s="109"/>
      <c r="F215305" s="111"/>
      <c r="G215305" s="109"/>
      <c r="H215305" s="112"/>
      <c r="I215305" s="109"/>
      <c r="J215305" s="109"/>
    </row>
    <row r="215306" spans="2:10">
      <c r="B215306" s="109"/>
      <c r="C215306" s="109"/>
      <c r="D215306" s="109"/>
      <c r="E215306" s="109"/>
      <c r="F215306" s="111"/>
      <c r="G215306" s="109"/>
      <c r="H215306" s="112"/>
      <c r="I215306" s="109"/>
      <c r="J215306" s="109"/>
    </row>
    <row r="215307" spans="2:10">
      <c r="B215307" s="109"/>
      <c r="C215307" s="109"/>
      <c r="D215307" s="109"/>
      <c r="E215307" s="109"/>
      <c r="F215307" s="111"/>
      <c r="G215307" s="109"/>
      <c r="H215307" s="112"/>
      <c r="I215307" s="109"/>
      <c r="J215307" s="109"/>
    </row>
    <row r="215308" spans="2:10">
      <c r="B215308" s="109"/>
      <c r="C215308" s="109"/>
      <c r="D215308" s="109"/>
      <c r="E215308" s="109"/>
      <c r="F215308" s="111"/>
      <c r="G215308" s="109"/>
      <c r="H215308" s="112"/>
      <c r="I215308" s="109"/>
      <c r="J215308" s="109"/>
    </row>
    <row r="215309" spans="2:10">
      <c r="B215309" s="109"/>
      <c r="C215309" s="109"/>
      <c r="D215309" s="109"/>
      <c r="E215309" s="109"/>
      <c r="F215309" s="111"/>
      <c r="G215309" s="109"/>
      <c r="H215309" s="112"/>
      <c r="I215309" s="109"/>
      <c r="J215309" s="109"/>
    </row>
    <row r="215310" spans="2:10">
      <c r="B215310" s="109"/>
      <c r="C215310" s="109"/>
      <c r="D215310" s="109"/>
      <c r="E215310" s="109"/>
      <c r="F215310" s="111"/>
      <c r="G215310" s="109"/>
      <c r="H215310" s="112"/>
      <c r="I215310" s="109"/>
      <c r="J215310" s="109"/>
    </row>
    <row r="215311" spans="2:10">
      <c r="B215311" s="109"/>
      <c r="C215311" s="109"/>
      <c r="D215311" s="109"/>
      <c r="E215311" s="109"/>
      <c r="F215311" s="111"/>
      <c r="G215311" s="109"/>
      <c r="H215311" s="112"/>
      <c r="I215311" s="109"/>
      <c r="J215311" s="109"/>
    </row>
    <row r="215312" spans="2:10">
      <c r="B215312" s="109"/>
      <c r="C215312" s="109"/>
      <c r="D215312" s="109"/>
      <c r="E215312" s="109"/>
      <c r="F215312" s="111"/>
      <c r="G215312" s="109"/>
      <c r="H215312" s="112"/>
      <c r="I215312" s="109"/>
      <c r="J215312" s="109"/>
    </row>
    <row r="215313" spans="2:10">
      <c r="B215313" s="109"/>
      <c r="C215313" s="109"/>
      <c r="D215313" s="109"/>
      <c r="E215313" s="109"/>
      <c r="F215313" s="111"/>
      <c r="G215313" s="109"/>
      <c r="H215313" s="112"/>
      <c r="I215313" s="109"/>
      <c r="J215313" s="109"/>
    </row>
    <row r="215314" spans="2:10">
      <c r="B215314" s="109"/>
      <c r="C215314" s="109"/>
      <c r="D215314" s="109"/>
      <c r="E215314" s="109"/>
      <c r="F215314" s="111"/>
      <c r="G215314" s="109"/>
      <c r="H215314" s="112"/>
      <c r="I215314" s="109"/>
      <c r="J215314" s="109"/>
    </row>
    <row r="215315" spans="2:10">
      <c r="B215315" s="109"/>
      <c r="C215315" s="109"/>
      <c r="D215315" s="109"/>
      <c r="E215315" s="109"/>
      <c r="F215315" s="111"/>
      <c r="G215315" s="109"/>
      <c r="H215315" s="112"/>
      <c r="I215315" s="109"/>
      <c r="J215315" s="109"/>
    </row>
    <row r="215316" spans="2:10">
      <c r="B215316" s="109"/>
      <c r="C215316" s="109"/>
      <c r="D215316" s="109"/>
      <c r="E215316" s="109"/>
      <c r="F215316" s="111"/>
      <c r="G215316" s="109"/>
      <c r="H215316" s="112"/>
      <c r="I215316" s="109"/>
      <c r="J215316" s="109"/>
    </row>
    <row r="215317" spans="2:10">
      <c r="B215317" s="109"/>
      <c r="C215317" s="109"/>
      <c r="D215317" s="109"/>
      <c r="E215317" s="109"/>
      <c r="F215317" s="111"/>
      <c r="G215317" s="109"/>
      <c r="H215317" s="112"/>
      <c r="I215317" s="109"/>
      <c r="J215317" s="109"/>
    </row>
    <row r="215318" spans="2:10">
      <c r="B215318" s="109"/>
      <c r="C215318" s="109"/>
      <c r="D215318" s="109"/>
      <c r="E215318" s="109"/>
      <c r="F215318" s="111"/>
      <c r="G215318" s="109"/>
      <c r="H215318" s="112"/>
      <c r="I215318" s="109"/>
      <c r="J215318" s="109"/>
    </row>
    <row r="215319" spans="2:10">
      <c r="B215319" s="109"/>
      <c r="C215319" s="109"/>
      <c r="D215319" s="109"/>
      <c r="E215319" s="109"/>
      <c r="F215319" s="111"/>
      <c r="G215319" s="109"/>
      <c r="H215319" s="112"/>
      <c r="I215319" s="109"/>
      <c r="J215319" s="109"/>
    </row>
    <row r="215320" spans="2:10">
      <c r="B215320" s="109"/>
      <c r="C215320" s="109"/>
      <c r="D215320" s="109"/>
      <c r="E215320" s="109"/>
      <c r="F215320" s="111"/>
      <c r="G215320" s="109"/>
      <c r="H215320" s="112"/>
      <c r="I215320" s="109"/>
      <c r="J215320" s="109"/>
    </row>
    <row r="215321" spans="2:10">
      <c r="B215321" s="109"/>
      <c r="C215321" s="109"/>
      <c r="D215321" s="109"/>
      <c r="E215321" s="109"/>
      <c r="F215321" s="111"/>
      <c r="G215321" s="109"/>
      <c r="H215321" s="112"/>
      <c r="I215321" s="109"/>
      <c r="J215321" s="109"/>
    </row>
    <row r="215322" spans="2:10">
      <c r="B215322" s="109"/>
      <c r="C215322" s="109"/>
      <c r="D215322" s="109"/>
      <c r="E215322" s="109"/>
      <c r="F215322" s="111"/>
      <c r="G215322" s="109"/>
      <c r="H215322" s="112"/>
      <c r="I215322" s="109"/>
      <c r="J215322" s="109"/>
    </row>
    <row r="215323" spans="2:10">
      <c r="B215323" s="109"/>
      <c r="C215323" s="109"/>
      <c r="D215323" s="109"/>
      <c r="E215323" s="109"/>
      <c r="F215323" s="111"/>
      <c r="G215323" s="109"/>
      <c r="H215323" s="112"/>
      <c r="I215323" s="109"/>
      <c r="J215323" s="109"/>
    </row>
    <row r="215324" spans="2:10">
      <c r="B215324" s="109"/>
      <c r="C215324" s="109"/>
      <c r="D215324" s="109"/>
      <c r="E215324" s="109"/>
      <c r="F215324" s="111"/>
      <c r="G215324" s="109"/>
      <c r="H215324" s="112"/>
      <c r="I215324" s="109"/>
      <c r="J215324" s="109"/>
    </row>
    <row r="215325" spans="2:10">
      <c r="B215325" s="109"/>
      <c r="C215325" s="109"/>
      <c r="D215325" s="109"/>
      <c r="E215325" s="109"/>
      <c r="F215325" s="111"/>
      <c r="G215325" s="109"/>
      <c r="H215325" s="112"/>
      <c r="I215325" s="109"/>
      <c r="J215325" s="109"/>
    </row>
    <row r="215326" spans="2:10">
      <c r="B215326" s="109"/>
      <c r="C215326" s="109"/>
      <c r="D215326" s="109"/>
      <c r="E215326" s="109"/>
      <c r="F215326" s="111"/>
      <c r="G215326" s="109"/>
      <c r="H215326" s="112"/>
      <c r="I215326" s="109"/>
      <c r="J215326" s="109"/>
    </row>
    <row r="215327" spans="2:10">
      <c r="B215327" s="109"/>
      <c r="C215327" s="109"/>
      <c r="D215327" s="109"/>
      <c r="E215327" s="109"/>
      <c r="F215327" s="111"/>
      <c r="G215327" s="109"/>
      <c r="H215327" s="112"/>
      <c r="I215327" s="109"/>
      <c r="J215327" s="109"/>
    </row>
    <row r="215328" spans="2:10">
      <c r="B215328" s="109"/>
      <c r="C215328" s="109"/>
      <c r="D215328" s="109"/>
      <c r="E215328" s="109"/>
      <c r="F215328" s="111"/>
      <c r="G215328" s="109"/>
      <c r="H215328" s="112"/>
      <c r="I215328" s="109"/>
      <c r="J215328" s="109"/>
    </row>
    <row r="215329" spans="2:10">
      <c r="B215329" s="109"/>
      <c r="C215329" s="109"/>
      <c r="D215329" s="109"/>
      <c r="E215329" s="109"/>
      <c r="F215329" s="111"/>
      <c r="G215329" s="109"/>
      <c r="H215329" s="112"/>
      <c r="I215329" s="109"/>
      <c r="J215329" s="109"/>
    </row>
    <row r="215330" spans="2:10">
      <c r="B215330" s="109"/>
      <c r="C215330" s="109"/>
      <c r="D215330" s="109"/>
      <c r="E215330" s="109"/>
      <c r="F215330" s="111"/>
      <c r="G215330" s="109"/>
      <c r="H215330" s="112"/>
      <c r="I215330" s="109"/>
      <c r="J215330" s="109"/>
    </row>
    <row r="215331" spans="2:10">
      <c r="B215331" s="109"/>
      <c r="C215331" s="109"/>
      <c r="D215331" s="109"/>
      <c r="E215331" s="109"/>
      <c r="F215331" s="111"/>
      <c r="G215331" s="109"/>
      <c r="H215331" s="112"/>
      <c r="I215331" s="109"/>
      <c r="J215331" s="109"/>
    </row>
    <row r="215332" spans="2:10">
      <c r="B215332" s="109"/>
      <c r="C215332" s="109"/>
      <c r="D215332" s="109"/>
      <c r="E215332" s="109"/>
      <c r="F215332" s="111"/>
      <c r="G215332" s="109"/>
      <c r="H215332" s="112"/>
      <c r="I215332" s="109"/>
      <c r="J215332" s="109"/>
    </row>
    <row r="215333" spans="2:10">
      <c r="B215333" s="109"/>
      <c r="C215333" s="109"/>
      <c r="D215333" s="109"/>
      <c r="E215333" s="109"/>
      <c r="F215333" s="111"/>
      <c r="G215333" s="109"/>
      <c r="H215333" s="112"/>
      <c r="I215333" s="109"/>
      <c r="J215333" s="109"/>
    </row>
    <row r="215334" spans="2:10">
      <c r="B215334" s="109"/>
      <c r="C215334" s="109"/>
      <c r="D215334" s="109"/>
      <c r="E215334" s="109"/>
      <c r="F215334" s="111"/>
      <c r="G215334" s="109"/>
      <c r="H215334" s="112"/>
      <c r="I215334" s="109"/>
      <c r="J215334" s="109"/>
    </row>
    <row r="215335" spans="2:10">
      <c r="B215335" s="109"/>
      <c r="C215335" s="109"/>
      <c r="D215335" s="109"/>
      <c r="E215335" s="109"/>
      <c r="F215335" s="111"/>
      <c r="G215335" s="109"/>
      <c r="H215335" s="112"/>
      <c r="I215335" s="109"/>
      <c r="J215335" s="109"/>
    </row>
    <row r="215336" spans="2:10">
      <c r="B215336" s="109"/>
      <c r="C215336" s="109"/>
      <c r="D215336" s="109"/>
      <c r="E215336" s="109"/>
      <c r="F215336" s="111"/>
      <c r="G215336" s="109"/>
      <c r="H215336" s="112"/>
      <c r="I215336" s="109"/>
      <c r="J215336" s="109"/>
    </row>
    <row r="215337" spans="2:10">
      <c r="B215337" s="109"/>
      <c r="C215337" s="109"/>
      <c r="D215337" s="109"/>
      <c r="E215337" s="109"/>
      <c r="F215337" s="111"/>
      <c r="G215337" s="109"/>
      <c r="H215337" s="112"/>
      <c r="I215337" s="109"/>
      <c r="J215337" s="109"/>
    </row>
    <row r="215338" spans="2:10">
      <c r="B215338" s="109"/>
      <c r="C215338" s="109"/>
      <c r="D215338" s="109"/>
      <c r="E215338" s="109"/>
      <c r="F215338" s="111"/>
      <c r="G215338" s="109"/>
      <c r="H215338" s="112"/>
      <c r="I215338" s="109"/>
      <c r="J215338" s="109"/>
    </row>
    <row r="215339" spans="2:10">
      <c r="B215339" s="109"/>
      <c r="C215339" s="109"/>
      <c r="D215339" s="109"/>
      <c r="E215339" s="109"/>
      <c r="F215339" s="111"/>
      <c r="G215339" s="109"/>
      <c r="H215339" s="112"/>
      <c r="I215339" s="109"/>
      <c r="J215339" s="109"/>
    </row>
    <row r="215340" spans="2:10">
      <c r="B215340" s="109"/>
      <c r="C215340" s="109"/>
      <c r="D215340" s="109"/>
      <c r="E215340" s="109"/>
      <c r="F215340" s="111"/>
      <c r="G215340" s="109"/>
      <c r="H215340" s="112"/>
      <c r="I215340" s="109"/>
      <c r="J215340" s="109"/>
    </row>
    <row r="215341" spans="2:10">
      <c r="B215341" s="109"/>
      <c r="C215341" s="109"/>
      <c r="D215341" s="109"/>
      <c r="E215341" s="109"/>
      <c r="F215341" s="111"/>
      <c r="G215341" s="109"/>
      <c r="H215341" s="112"/>
      <c r="I215341" s="109"/>
      <c r="J215341" s="109"/>
    </row>
    <row r="215342" spans="2:10">
      <c r="B215342" s="109"/>
      <c r="C215342" s="109"/>
      <c r="D215342" s="109"/>
      <c r="E215342" s="109"/>
      <c r="F215342" s="111"/>
      <c r="G215342" s="109"/>
      <c r="H215342" s="112"/>
      <c r="I215342" s="109"/>
      <c r="J215342" s="109"/>
    </row>
    <row r="215343" spans="2:10">
      <c r="B215343" s="109"/>
      <c r="C215343" s="109"/>
      <c r="D215343" s="109"/>
      <c r="E215343" s="109"/>
      <c r="F215343" s="111"/>
      <c r="G215343" s="109"/>
      <c r="H215343" s="112"/>
      <c r="I215343" s="109"/>
      <c r="J215343" s="109"/>
    </row>
    <row r="215344" spans="2:10">
      <c r="B215344" s="109"/>
      <c r="C215344" s="109"/>
      <c r="D215344" s="109"/>
      <c r="E215344" s="109"/>
      <c r="F215344" s="111"/>
      <c r="G215344" s="109"/>
      <c r="H215344" s="112"/>
      <c r="I215344" s="109"/>
      <c r="J215344" s="109"/>
    </row>
    <row r="215345" spans="2:10">
      <c r="B215345" s="109"/>
      <c r="C215345" s="109"/>
      <c r="D215345" s="109"/>
      <c r="E215345" s="109"/>
      <c r="F215345" s="111"/>
      <c r="G215345" s="109"/>
      <c r="H215345" s="112"/>
      <c r="I215345" s="109"/>
      <c r="J215345" s="109"/>
    </row>
    <row r="215346" spans="2:10">
      <c r="B215346" s="109"/>
      <c r="C215346" s="109"/>
      <c r="D215346" s="109"/>
      <c r="E215346" s="109"/>
      <c r="F215346" s="111"/>
      <c r="G215346" s="109"/>
      <c r="H215346" s="112"/>
      <c r="I215346" s="109"/>
      <c r="J215346" s="109"/>
    </row>
    <row r="215347" spans="2:10">
      <c r="B215347" s="109"/>
      <c r="C215347" s="109"/>
      <c r="D215347" s="109"/>
      <c r="E215347" s="109"/>
      <c r="F215347" s="111"/>
      <c r="G215347" s="109"/>
      <c r="H215347" s="112"/>
      <c r="I215347" s="109"/>
      <c r="J215347" s="109"/>
    </row>
    <row r="215348" spans="2:10">
      <c r="B215348" s="109"/>
      <c r="C215348" s="109"/>
      <c r="D215348" s="109"/>
      <c r="E215348" s="109"/>
      <c r="F215348" s="111"/>
      <c r="G215348" s="109"/>
      <c r="H215348" s="112"/>
      <c r="I215348" s="109"/>
      <c r="J215348" s="109"/>
    </row>
    <row r="215349" spans="2:10">
      <c r="B215349" s="109"/>
      <c r="C215349" s="109"/>
      <c r="D215349" s="109"/>
      <c r="E215349" s="109"/>
      <c r="F215349" s="111"/>
      <c r="G215349" s="109"/>
      <c r="H215349" s="112"/>
      <c r="I215349" s="109"/>
      <c r="J215349" s="109"/>
    </row>
    <row r="215350" spans="2:10">
      <c r="B215350" s="109"/>
      <c r="C215350" s="109"/>
      <c r="D215350" s="109"/>
      <c r="E215350" s="109"/>
      <c r="F215350" s="111"/>
      <c r="G215350" s="109"/>
      <c r="H215350" s="112"/>
      <c r="I215350" s="109"/>
      <c r="J215350" s="109"/>
    </row>
    <row r="215351" spans="2:10">
      <c r="B215351" s="109"/>
      <c r="C215351" s="109"/>
      <c r="D215351" s="109"/>
      <c r="E215351" s="109"/>
      <c r="F215351" s="111"/>
      <c r="G215351" s="109"/>
      <c r="H215351" s="112"/>
      <c r="I215351" s="109"/>
      <c r="J215351" s="109"/>
    </row>
    <row r="215352" spans="2:10">
      <c r="B215352" s="109"/>
      <c r="C215352" s="109"/>
      <c r="D215352" s="109"/>
      <c r="E215352" s="109"/>
      <c r="F215352" s="111"/>
      <c r="G215352" s="109"/>
      <c r="H215352" s="112"/>
      <c r="I215352" s="109"/>
      <c r="J215352" s="109"/>
    </row>
    <row r="215353" spans="2:10">
      <c r="B215353" s="109"/>
      <c r="C215353" s="109"/>
      <c r="D215353" s="109"/>
      <c r="E215353" s="109"/>
      <c r="F215353" s="111"/>
      <c r="G215353" s="109"/>
      <c r="H215353" s="112"/>
      <c r="I215353" s="109"/>
      <c r="J215353" s="109"/>
    </row>
    <row r="215354" spans="2:10">
      <c r="B215354" s="109"/>
      <c r="C215354" s="109"/>
      <c r="D215354" s="109"/>
      <c r="E215354" s="109"/>
      <c r="F215354" s="111"/>
      <c r="G215354" s="109"/>
      <c r="H215354" s="112"/>
      <c r="I215354" s="109"/>
      <c r="J215354" s="109"/>
    </row>
    <row r="215355" spans="2:10">
      <c r="B215355" s="109"/>
      <c r="C215355" s="109"/>
      <c r="D215355" s="109"/>
      <c r="E215355" s="109"/>
      <c r="F215355" s="111"/>
      <c r="G215355" s="109"/>
      <c r="H215355" s="112"/>
      <c r="I215355" s="109"/>
      <c r="J215355" s="109"/>
    </row>
    <row r="215356" spans="2:10">
      <c r="B215356" s="109"/>
      <c r="C215356" s="109"/>
      <c r="D215356" s="109"/>
      <c r="E215356" s="109"/>
      <c r="F215356" s="111"/>
      <c r="G215356" s="109"/>
      <c r="H215356" s="112"/>
      <c r="I215356" s="109"/>
      <c r="J215356" s="109"/>
    </row>
    <row r="215357" spans="2:10">
      <c r="B215357" s="109"/>
      <c r="C215357" s="109"/>
      <c r="D215357" s="109"/>
      <c r="E215357" s="109"/>
      <c r="F215357" s="111"/>
      <c r="G215357" s="109"/>
      <c r="H215357" s="112"/>
      <c r="I215357" s="109"/>
      <c r="J215357" s="109"/>
    </row>
    <row r="215358" spans="2:10">
      <c r="B215358" s="109"/>
      <c r="C215358" s="109"/>
      <c r="D215358" s="109"/>
      <c r="E215358" s="109"/>
      <c r="F215358" s="111"/>
      <c r="G215358" s="109"/>
      <c r="H215358" s="112"/>
      <c r="I215358" s="109"/>
      <c r="J215358" s="109"/>
    </row>
    <row r="215359" spans="2:10">
      <c r="B215359" s="109"/>
      <c r="C215359" s="109"/>
      <c r="D215359" s="109"/>
      <c r="E215359" s="109"/>
      <c r="F215359" s="111"/>
      <c r="G215359" s="109"/>
      <c r="H215359" s="112"/>
      <c r="I215359" s="109"/>
      <c r="J215359" s="109"/>
    </row>
    <row r="215360" spans="2:10">
      <c r="B215360" s="109"/>
      <c r="C215360" s="109"/>
      <c r="D215360" s="109"/>
      <c r="E215360" s="109"/>
      <c r="F215360" s="111"/>
      <c r="G215360" s="109"/>
      <c r="H215360" s="112"/>
      <c r="I215360" s="109"/>
      <c r="J215360" s="109"/>
    </row>
    <row r="215361" spans="2:10">
      <c r="B215361" s="109"/>
      <c r="C215361" s="109"/>
      <c r="D215361" s="109"/>
      <c r="E215361" s="109"/>
      <c r="F215361" s="111"/>
      <c r="G215361" s="109"/>
      <c r="H215361" s="112"/>
      <c r="I215361" s="109"/>
      <c r="J215361" s="109"/>
    </row>
    <row r="215362" spans="2:10">
      <c r="B215362" s="109"/>
      <c r="C215362" s="109"/>
      <c r="D215362" s="109"/>
      <c r="E215362" s="109"/>
      <c r="F215362" s="111"/>
      <c r="G215362" s="109"/>
      <c r="H215362" s="112"/>
      <c r="I215362" s="109"/>
      <c r="J215362" s="109"/>
    </row>
    <row r="215363" spans="2:10">
      <c r="B215363" s="109"/>
      <c r="C215363" s="109"/>
      <c r="D215363" s="109"/>
      <c r="E215363" s="109"/>
      <c r="F215363" s="111"/>
      <c r="G215363" s="109"/>
      <c r="H215363" s="112"/>
      <c r="I215363" s="109"/>
      <c r="J215363" s="109"/>
    </row>
    <row r="215364" spans="2:10">
      <c r="B215364" s="109"/>
      <c r="C215364" s="109"/>
      <c r="D215364" s="109"/>
      <c r="E215364" s="109"/>
      <c r="F215364" s="111"/>
      <c r="G215364" s="109"/>
      <c r="H215364" s="112"/>
      <c r="I215364" s="109"/>
      <c r="J215364" s="109"/>
    </row>
    <row r="215365" spans="2:10">
      <c r="B215365" s="109"/>
      <c r="C215365" s="109"/>
      <c r="D215365" s="109"/>
      <c r="E215365" s="109"/>
      <c r="F215365" s="111"/>
      <c r="G215365" s="109"/>
      <c r="H215365" s="112"/>
      <c r="I215365" s="109"/>
      <c r="J215365" s="109"/>
    </row>
    <row r="215366" spans="2:10">
      <c r="B215366" s="109"/>
      <c r="C215366" s="109"/>
      <c r="D215366" s="109"/>
      <c r="E215366" s="109"/>
      <c r="F215366" s="111"/>
      <c r="G215366" s="109"/>
      <c r="H215366" s="112"/>
      <c r="I215366" s="109"/>
      <c r="J215366" s="109"/>
    </row>
    <row r="215367" spans="2:10">
      <c r="B215367" s="109"/>
      <c r="C215367" s="109"/>
      <c r="D215367" s="109"/>
      <c r="E215367" s="109"/>
      <c r="F215367" s="111"/>
      <c r="G215367" s="109"/>
      <c r="H215367" s="112"/>
      <c r="I215367" s="109"/>
      <c r="J215367" s="109"/>
    </row>
    <row r="215368" spans="2:10">
      <c r="B215368" s="109"/>
      <c r="C215368" s="109"/>
      <c r="D215368" s="109"/>
      <c r="E215368" s="109"/>
      <c r="F215368" s="111"/>
      <c r="G215368" s="109"/>
      <c r="H215368" s="112"/>
      <c r="I215368" s="109"/>
      <c r="J215368" s="109"/>
    </row>
    <row r="215369" spans="2:10">
      <c r="B215369" s="109"/>
      <c r="C215369" s="109"/>
      <c r="D215369" s="109"/>
      <c r="E215369" s="109"/>
      <c r="F215369" s="111"/>
      <c r="G215369" s="109"/>
      <c r="H215369" s="112"/>
      <c r="I215369" s="109"/>
      <c r="J215369" s="109"/>
    </row>
    <row r="215370" spans="2:10">
      <c r="B215370" s="109"/>
      <c r="C215370" s="109"/>
      <c r="D215370" s="109"/>
      <c r="E215370" s="109"/>
      <c r="F215370" s="111"/>
      <c r="G215370" s="109"/>
      <c r="H215370" s="112"/>
      <c r="I215370" s="109"/>
      <c r="J215370" s="109"/>
    </row>
    <row r="215371" spans="2:10">
      <c r="B215371" s="109"/>
      <c r="C215371" s="109"/>
      <c r="D215371" s="109"/>
      <c r="E215371" s="109"/>
      <c r="F215371" s="111"/>
      <c r="G215371" s="109"/>
      <c r="H215371" s="112"/>
      <c r="I215371" s="109"/>
      <c r="J215371" s="109"/>
    </row>
    <row r="215372" spans="2:10">
      <c r="B215372" s="109"/>
      <c r="C215372" s="109"/>
      <c r="D215372" s="109"/>
      <c r="E215372" s="109"/>
      <c r="F215372" s="111"/>
      <c r="G215372" s="109"/>
      <c r="H215372" s="112"/>
      <c r="I215372" s="109"/>
      <c r="J215372" s="109"/>
    </row>
    <row r="215373" spans="2:10">
      <c r="B215373" s="109"/>
      <c r="C215373" s="109"/>
      <c r="D215373" s="109"/>
      <c r="E215373" s="109"/>
      <c r="F215373" s="111"/>
      <c r="G215373" s="109"/>
      <c r="H215373" s="112"/>
      <c r="I215373" s="109"/>
      <c r="J215373" s="109"/>
    </row>
    <row r="215374" spans="2:10">
      <c r="B215374" s="109"/>
      <c r="C215374" s="109"/>
      <c r="D215374" s="109"/>
      <c r="E215374" s="109"/>
      <c r="F215374" s="111"/>
      <c r="G215374" s="109"/>
      <c r="H215374" s="112"/>
      <c r="I215374" s="109"/>
      <c r="J215374" s="109"/>
    </row>
    <row r="215375" spans="2:10">
      <c r="B215375" s="109"/>
      <c r="C215375" s="109"/>
      <c r="D215375" s="109"/>
      <c r="E215375" s="109"/>
      <c r="F215375" s="111"/>
      <c r="G215375" s="109"/>
      <c r="H215375" s="112"/>
      <c r="I215375" s="109"/>
      <c r="J215375" s="109"/>
    </row>
    <row r="215376" spans="2:10">
      <c r="B215376" s="109"/>
      <c r="C215376" s="109"/>
      <c r="D215376" s="109"/>
      <c r="E215376" s="109"/>
      <c r="F215376" s="111"/>
      <c r="G215376" s="109"/>
      <c r="H215376" s="112"/>
      <c r="I215376" s="109"/>
      <c r="J215376" s="109"/>
    </row>
    <row r="215377" spans="2:10">
      <c r="B215377" s="109"/>
      <c r="C215377" s="109"/>
      <c r="D215377" s="109"/>
      <c r="E215377" s="109"/>
      <c r="F215377" s="111"/>
      <c r="G215377" s="109"/>
      <c r="H215377" s="112"/>
      <c r="I215377" s="109"/>
      <c r="J215377" s="109"/>
    </row>
    <row r="215378" spans="2:10">
      <c r="B215378" s="109"/>
      <c r="C215378" s="109"/>
      <c r="D215378" s="109"/>
      <c r="E215378" s="109"/>
      <c r="F215378" s="111"/>
      <c r="G215378" s="109"/>
      <c r="H215378" s="112"/>
      <c r="I215378" s="109"/>
      <c r="J215378" s="109"/>
    </row>
    <row r="215379" spans="2:10">
      <c r="B215379" s="109"/>
      <c r="C215379" s="109"/>
      <c r="D215379" s="109"/>
      <c r="E215379" s="109"/>
      <c r="F215379" s="111"/>
      <c r="G215379" s="109"/>
      <c r="H215379" s="112"/>
      <c r="I215379" s="109"/>
      <c r="J215379" s="109"/>
    </row>
    <row r="215380" spans="2:10">
      <c r="B215380" s="109"/>
      <c r="C215380" s="109"/>
      <c r="D215380" s="109"/>
      <c r="E215380" s="109"/>
      <c r="F215380" s="111"/>
      <c r="G215380" s="109"/>
      <c r="H215380" s="112"/>
      <c r="I215380" s="109"/>
      <c r="J215380" s="109"/>
    </row>
    <row r="215381" spans="2:10">
      <c r="B215381" s="109"/>
      <c r="C215381" s="109"/>
      <c r="D215381" s="109"/>
      <c r="E215381" s="109"/>
      <c r="F215381" s="111"/>
      <c r="G215381" s="109"/>
      <c r="H215381" s="112"/>
      <c r="I215381" s="109"/>
      <c r="J215381" s="109"/>
    </row>
    <row r="215382" spans="2:10">
      <c r="B215382" s="109"/>
      <c r="C215382" s="109"/>
      <c r="D215382" s="109"/>
      <c r="E215382" s="109"/>
      <c r="F215382" s="111"/>
      <c r="G215382" s="109"/>
      <c r="H215382" s="112"/>
      <c r="I215382" s="109"/>
      <c r="J215382" s="109"/>
    </row>
    <row r="215383" spans="2:10">
      <c r="B215383" s="109"/>
      <c r="C215383" s="109"/>
      <c r="D215383" s="109"/>
      <c r="E215383" s="109"/>
      <c r="F215383" s="111"/>
      <c r="G215383" s="109"/>
      <c r="H215383" s="112"/>
      <c r="I215383" s="109"/>
      <c r="J215383" s="109"/>
    </row>
    <row r="215384" spans="2:10">
      <c r="B215384" s="109"/>
      <c r="C215384" s="109"/>
      <c r="D215384" s="109"/>
      <c r="E215384" s="109"/>
      <c r="F215384" s="111"/>
      <c r="G215384" s="109"/>
      <c r="H215384" s="112"/>
      <c r="I215384" s="109"/>
      <c r="J215384" s="109"/>
    </row>
    <row r="215385" spans="2:10">
      <c r="B215385" s="109"/>
      <c r="C215385" s="109"/>
      <c r="D215385" s="109"/>
      <c r="E215385" s="109"/>
      <c r="F215385" s="111"/>
      <c r="G215385" s="109"/>
      <c r="H215385" s="112"/>
      <c r="I215385" s="109"/>
      <c r="J215385" s="109"/>
    </row>
    <row r="215386" spans="2:10">
      <c r="B215386" s="109"/>
      <c r="C215386" s="109"/>
      <c r="D215386" s="109"/>
      <c r="E215386" s="109"/>
      <c r="F215386" s="111"/>
      <c r="G215386" s="109"/>
      <c r="H215386" s="112"/>
      <c r="I215386" s="109"/>
      <c r="J215386" s="109"/>
    </row>
    <row r="215387" spans="2:10">
      <c r="B215387" s="109"/>
      <c r="C215387" s="109"/>
      <c r="D215387" s="109"/>
      <c r="E215387" s="109"/>
      <c r="F215387" s="111"/>
      <c r="G215387" s="109"/>
      <c r="H215387" s="112"/>
      <c r="I215387" s="109"/>
      <c r="J215387" s="109"/>
    </row>
    <row r="215388" spans="2:10">
      <c r="B215388" s="109"/>
      <c r="C215388" s="109"/>
      <c r="D215388" s="109"/>
      <c r="E215388" s="109"/>
      <c r="F215388" s="111"/>
      <c r="G215388" s="109"/>
      <c r="H215388" s="112"/>
      <c r="I215388" s="109"/>
      <c r="J215388" s="109"/>
    </row>
    <row r="215389" spans="2:10">
      <c r="B215389" s="109"/>
      <c r="C215389" s="109"/>
      <c r="D215389" s="109"/>
      <c r="E215389" s="109"/>
      <c r="F215389" s="111"/>
      <c r="G215389" s="109"/>
      <c r="H215389" s="112"/>
      <c r="I215389" s="109"/>
      <c r="J215389" s="109"/>
    </row>
    <row r="215390" spans="2:10">
      <c r="B215390" s="109"/>
      <c r="C215390" s="109"/>
      <c r="D215390" s="109"/>
      <c r="E215390" s="109"/>
      <c r="F215390" s="111"/>
      <c r="G215390" s="109"/>
      <c r="H215390" s="112"/>
      <c r="I215390" s="109"/>
      <c r="J215390" s="109"/>
    </row>
    <row r="215391" spans="2:10">
      <c r="B215391" s="109"/>
      <c r="C215391" s="109"/>
      <c r="D215391" s="109"/>
      <c r="E215391" s="109"/>
      <c r="F215391" s="111"/>
      <c r="G215391" s="109"/>
      <c r="H215391" s="112"/>
      <c r="I215391" s="109"/>
      <c r="J215391" s="109"/>
    </row>
    <row r="215392" spans="2:10">
      <c r="B215392" s="109"/>
      <c r="C215392" s="109"/>
      <c r="D215392" s="109"/>
      <c r="E215392" s="109"/>
      <c r="F215392" s="111"/>
      <c r="G215392" s="109"/>
      <c r="H215392" s="112"/>
      <c r="I215392" s="109"/>
      <c r="J215392" s="109"/>
    </row>
    <row r="215393" spans="2:10">
      <c r="B215393" s="109"/>
      <c r="C215393" s="109"/>
      <c r="D215393" s="109"/>
      <c r="E215393" s="109"/>
      <c r="F215393" s="111"/>
      <c r="G215393" s="109"/>
      <c r="H215393" s="112"/>
      <c r="I215393" s="109"/>
      <c r="J215393" s="109"/>
    </row>
    <row r="215394" spans="2:10">
      <c r="B215394" s="109"/>
      <c r="C215394" s="109"/>
      <c r="D215394" s="109"/>
      <c r="E215394" s="109"/>
      <c r="F215394" s="111"/>
      <c r="G215394" s="109"/>
      <c r="H215394" s="112"/>
      <c r="I215394" s="109"/>
      <c r="J215394" s="109"/>
    </row>
    <row r="215395" spans="2:10">
      <c r="B215395" s="109"/>
      <c r="C215395" s="109"/>
      <c r="D215395" s="109"/>
      <c r="E215395" s="109"/>
      <c r="F215395" s="111"/>
      <c r="G215395" s="109"/>
      <c r="H215395" s="112"/>
      <c r="I215395" s="109"/>
      <c r="J215395" s="109"/>
    </row>
    <row r="215396" spans="2:10">
      <c r="B215396" s="109"/>
      <c r="C215396" s="109"/>
      <c r="D215396" s="109"/>
      <c r="E215396" s="109"/>
      <c r="F215396" s="111"/>
      <c r="G215396" s="109"/>
      <c r="H215396" s="112"/>
      <c r="I215396" s="109"/>
      <c r="J215396" s="109"/>
    </row>
    <row r="215397" spans="2:10">
      <c r="B215397" s="109"/>
      <c r="C215397" s="109"/>
      <c r="D215397" s="109"/>
      <c r="E215397" s="109"/>
      <c r="F215397" s="111"/>
      <c r="G215397" s="109"/>
      <c r="H215397" s="112"/>
      <c r="I215397" s="109"/>
      <c r="J215397" s="109"/>
    </row>
    <row r="215398" spans="2:10">
      <c r="B215398" s="109"/>
      <c r="C215398" s="109"/>
      <c r="D215398" s="109"/>
      <c r="E215398" s="109"/>
      <c r="F215398" s="111"/>
      <c r="G215398" s="109"/>
      <c r="H215398" s="112"/>
      <c r="I215398" s="109"/>
      <c r="J215398" s="109"/>
    </row>
    <row r="215399" spans="2:10">
      <c r="B215399" s="109"/>
      <c r="C215399" s="109"/>
      <c r="D215399" s="109"/>
      <c r="E215399" s="109"/>
      <c r="F215399" s="111"/>
      <c r="G215399" s="109"/>
      <c r="H215399" s="112"/>
      <c r="I215399" s="109"/>
      <c r="J215399" s="109"/>
    </row>
    <row r="215400" spans="2:10">
      <c r="B215400" s="109"/>
      <c r="C215400" s="109"/>
      <c r="D215400" s="109"/>
      <c r="E215400" s="109"/>
      <c r="F215400" s="111"/>
      <c r="G215400" s="109"/>
      <c r="H215400" s="112"/>
      <c r="I215400" s="109"/>
      <c r="J215400" s="109"/>
    </row>
    <row r="215401" spans="2:10">
      <c r="B215401" s="109"/>
      <c r="C215401" s="109"/>
      <c r="D215401" s="109"/>
      <c r="E215401" s="109"/>
      <c r="F215401" s="111"/>
      <c r="G215401" s="109"/>
      <c r="H215401" s="112"/>
      <c r="I215401" s="109"/>
      <c r="J215401" s="109"/>
    </row>
    <row r="215402" spans="2:10">
      <c r="B215402" s="109"/>
      <c r="C215402" s="109"/>
      <c r="D215402" s="109"/>
      <c r="E215402" s="109"/>
      <c r="F215402" s="111"/>
      <c r="G215402" s="109"/>
      <c r="H215402" s="112"/>
      <c r="I215402" s="109"/>
      <c r="J215402" s="109"/>
    </row>
    <row r="215403" spans="2:10">
      <c r="B215403" s="109"/>
      <c r="C215403" s="109"/>
      <c r="D215403" s="109"/>
      <c r="E215403" s="109"/>
      <c r="F215403" s="111"/>
      <c r="G215403" s="109"/>
      <c r="H215403" s="112"/>
      <c r="I215403" s="109"/>
      <c r="J215403" s="109"/>
    </row>
    <row r="215404" spans="2:10">
      <c r="B215404" s="109"/>
      <c r="C215404" s="109"/>
      <c r="D215404" s="109"/>
      <c r="E215404" s="109"/>
      <c r="F215404" s="111"/>
      <c r="G215404" s="109"/>
      <c r="H215404" s="112"/>
      <c r="I215404" s="109"/>
      <c r="J215404" s="109"/>
    </row>
    <row r="215405" spans="2:10">
      <c r="B215405" s="109"/>
      <c r="C215405" s="109"/>
      <c r="D215405" s="109"/>
      <c r="E215405" s="109"/>
      <c r="F215405" s="111"/>
      <c r="G215405" s="109"/>
      <c r="H215405" s="112"/>
      <c r="I215405" s="109"/>
      <c r="J215405" s="109"/>
    </row>
    <row r="215406" spans="2:10">
      <c r="B215406" s="109"/>
      <c r="C215406" s="109"/>
      <c r="D215406" s="109"/>
      <c r="E215406" s="109"/>
      <c r="F215406" s="111"/>
      <c r="G215406" s="109"/>
      <c r="H215406" s="112"/>
      <c r="I215406" s="109"/>
      <c r="J215406" s="109"/>
    </row>
    <row r="215407" spans="2:10">
      <c r="B215407" s="109"/>
      <c r="C215407" s="109"/>
      <c r="D215407" s="109"/>
      <c r="E215407" s="109"/>
      <c r="F215407" s="111"/>
      <c r="G215407" s="109"/>
      <c r="H215407" s="112"/>
      <c r="I215407" s="109"/>
      <c r="J215407" s="109"/>
    </row>
    <row r="215408" spans="2:10">
      <c r="B215408" s="109"/>
      <c r="C215408" s="109"/>
      <c r="D215408" s="109"/>
      <c r="E215408" s="109"/>
      <c r="F215408" s="111"/>
      <c r="G215408" s="109"/>
      <c r="H215408" s="112"/>
      <c r="I215408" s="109"/>
      <c r="J215408" s="109"/>
    </row>
    <row r="215409" spans="2:10">
      <c r="B215409" s="109"/>
      <c r="C215409" s="109"/>
      <c r="D215409" s="109"/>
      <c r="E215409" s="109"/>
      <c r="F215409" s="111"/>
      <c r="G215409" s="109"/>
      <c r="H215409" s="112"/>
      <c r="I215409" s="109"/>
      <c r="J215409" s="109"/>
    </row>
    <row r="215410" spans="2:10">
      <c r="B215410" s="109"/>
      <c r="C215410" s="109"/>
      <c r="D215410" s="109"/>
      <c r="E215410" s="109"/>
      <c r="F215410" s="111"/>
      <c r="G215410" s="109"/>
      <c r="H215410" s="112"/>
      <c r="I215410" s="109"/>
      <c r="J215410" s="109"/>
    </row>
    <row r="215411" spans="2:10">
      <c r="B215411" s="109"/>
      <c r="C215411" s="109"/>
      <c r="D215411" s="109"/>
      <c r="E215411" s="109"/>
      <c r="F215411" s="111"/>
      <c r="G215411" s="109"/>
      <c r="H215411" s="112"/>
      <c r="I215411" s="109"/>
      <c r="J215411" s="109"/>
    </row>
    <row r="215412" spans="2:10">
      <c r="B215412" s="109"/>
      <c r="C215412" s="109"/>
      <c r="D215412" s="109"/>
      <c r="E215412" s="109"/>
      <c r="F215412" s="111"/>
      <c r="G215412" s="109"/>
      <c r="H215412" s="112"/>
      <c r="I215412" s="109"/>
      <c r="J215412" s="109"/>
    </row>
    <row r="215413" spans="2:10">
      <c r="B215413" s="109"/>
      <c r="C215413" s="109"/>
      <c r="D215413" s="109"/>
      <c r="E215413" s="109"/>
      <c r="F215413" s="111"/>
      <c r="G215413" s="109"/>
      <c r="H215413" s="112"/>
      <c r="I215413" s="109"/>
      <c r="J215413" s="109"/>
    </row>
    <row r="215414" spans="2:10">
      <c r="B215414" s="109"/>
      <c r="C215414" s="109"/>
      <c r="D215414" s="109"/>
      <c r="E215414" s="109"/>
      <c r="F215414" s="111"/>
      <c r="G215414" s="109"/>
      <c r="H215414" s="112"/>
      <c r="I215414" s="109"/>
      <c r="J215414" s="109"/>
    </row>
    <row r="215415" spans="2:10">
      <c r="B215415" s="109"/>
      <c r="C215415" s="109"/>
      <c r="D215415" s="109"/>
      <c r="E215415" s="109"/>
      <c r="F215415" s="111"/>
      <c r="G215415" s="109"/>
      <c r="H215415" s="112"/>
      <c r="I215415" s="109"/>
      <c r="J215415" s="109"/>
    </row>
    <row r="215416" spans="2:10">
      <c r="B215416" s="109"/>
      <c r="C215416" s="109"/>
      <c r="D215416" s="109"/>
      <c r="E215416" s="109"/>
      <c r="F215416" s="111"/>
      <c r="G215416" s="109"/>
      <c r="H215416" s="112"/>
      <c r="I215416" s="109"/>
      <c r="J215416" s="109"/>
    </row>
    <row r="215417" spans="2:10">
      <c r="B215417" s="109"/>
      <c r="C215417" s="109"/>
      <c r="D215417" s="109"/>
      <c r="E215417" s="109"/>
      <c r="F215417" s="111"/>
      <c r="G215417" s="109"/>
      <c r="H215417" s="112"/>
      <c r="I215417" s="109"/>
      <c r="J215417" s="109"/>
    </row>
    <row r="215418" spans="2:10">
      <c r="B215418" s="109"/>
      <c r="C215418" s="109"/>
      <c r="D215418" s="109"/>
      <c r="E215418" s="109"/>
      <c r="F215418" s="111"/>
      <c r="G215418" s="109"/>
      <c r="H215418" s="112"/>
      <c r="I215418" s="109"/>
      <c r="J215418" s="109"/>
    </row>
    <row r="215419" spans="2:10">
      <c r="B215419" s="109"/>
      <c r="C215419" s="109"/>
      <c r="D215419" s="109"/>
      <c r="E215419" s="109"/>
      <c r="F215419" s="111"/>
      <c r="G215419" s="109"/>
      <c r="H215419" s="112"/>
      <c r="I215419" s="109"/>
      <c r="J215419" s="109"/>
    </row>
    <row r="215420" spans="2:10">
      <c r="B215420" s="109"/>
      <c r="C215420" s="109"/>
      <c r="D215420" s="109"/>
      <c r="E215420" s="109"/>
      <c r="F215420" s="111"/>
      <c r="G215420" s="109"/>
      <c r="H215420" s="112"/>
      <c r="I215420" s="109"/>
      <c r="J215420" s="109"/>
    </row>
    <row r="215421" spans="2:10">
      <c r="B215421" s="109"/>
      <c r="C215421" s="109"/>
      <c r="D215421" s="109"/>
      <c r="E215421" s="109"/>
      <c r="F215421" s="111"/>
      <c r="G215421" s="109"/>
      <c r="H215421" s="112"/>
      <c r="I215421" s="109"/>
      <c r="J215421" s="109"/>
    </row>
    <row r="215422" spans="2:10">
      <c r="B215422" s="109"/>
      <c r="C215422" s="109"/>
      <c r="D215422" s="109"/>
      <c r="E215422" s="109"/>
      <c r="F215422" s="111"/>
      <c r="G215422" s="109"/>
      <c r="H215422" s="112"/>
      <c r="I215422" s="109"/>
      <c r="J215422" s="109"/>
    </row>
    <row r="215423" spans="2:10">
      <c r="B215423" s="109"/>
      <c r="C215423" s="109"/>
      <c r="D215423" s="109"/>
      <c r="E215423" s="109"/>
      <c r="F215423" s="111"/>
      <c r="G215423" s="109"/>
      <c r="H215423" s="112"/>
      <c r="I215423" s="109"/>
      <c r="J215423" s="109"/>
    </row>
    <row r="215424" spans="2:10">
      <c r="B215424" s="109"/>
      <c r="C215424" s="109"/>
      <c r="D215424" s="109"/>
      <c r="E215424" s="109"/>
      <c r="F215424" s="111"/>
      <c r="G215424" s="109"/>
      <c r="H215424" s="112"/>
      <c r="I215424" s="109"/>
      <c r="J215424" s="109"/>
    </row>
    <row r="215425" spans="2:10">
      <c r="B215425" s="109"/>
      <c r="C215425" s="109"/>
      <c r="D215425" s="109"/>
      <c r="E215425" s="109"/>
      <c r="F215425" s="111"/>
      <c r="G215425" s="109"/>
      <c r="H215425" s="112"/>
      <c r="I215425" s="109"/>
      <c r="J215425" s="109"/>
    </row>
    <row r="215426" spans="2:10">
      <c r="B215426" s="109"/>
      <c r="C215426" s="109"/>
      <c r="D215426" s="109"/>
      <c r="E215426" s="109"/>
      <c r="F215426" s="111"/>
      <c r="G215426" s="109"/>
      <c r="H215426" s="112"/>
      <c r="I215426" s="109"/>
      <c r="J215426" s="109"/>
    </row>
    <row r="215427" spans="2:10">
      <c r="B215427" s="109"/>
      <c r="C215427" s="109"/>
      <c r="D215427" s="109"/>
      <c r="E215427" s="109"/>
      <c r="F215427" s="111"/>
      <c r="G215427" s="109"/>
      <c r="H215427" s="112"/>
      <c r="I215427" s="109"/>
      <c r="J215427" s="109"/>
    </row>
    <row r="215428" spans="2:10">
      <c r="B215428" s="109"/>
      <c r="C215428" s="109"/>
      <c r="D215428" s="109"/>
      <c r="E215428" s="109"/>
      <c r="F215428" s="111"/>
      <c r="G215428" s="109"/>
      <c r="H215428" s="112"/>
      <c r="I215428" s="109"/>
      <c r="J215428" s="109"/>
    </row>
    <row r="215429" spans="2:10">
      <c r="B215429" s="109"/>
      <c r="C215429" s="109"/>
      <c r="D215429" s="109"/>
      <c r="E215429" s="109"/>
      <c r="F215429" s="111"/>
      <c r="G215429" s="109"/>
      <c r="H215429" s="112"/>
      <c r="I215429" s="109"/>
      <c r="J215429" s="109"/>
    </row>
    <row r="215430" spans="2:10">
      <c r="B215430" s="109"/>
      <c r="C215430" s="109"/>
      <c r="D215430" s="109"/>
      <c r="E215430" s="109"/>
      <c r="F215430" s="111"/>
      <c r="G215430" s="109"/>
      <c r="H215430" s="112"/>
      <c r="I215430" s="109"/>
      <c r="J215430" s="109"/>
    </row>
    <row r="215431" spans="2:10">
      <c r="B215431" s="109"/>
      <c r="C215431" s="109"/>
      <c r="D215431" s="109"/>
      <c r="E215431" s="109"/>
      <c r="F215431" s="111"/>
      <c r="G215431" s="109"/>
      <c r="H215431" s="112"/>
      <c r="I215431" s="109"/>
      <c r="J215431" s="109"/>
    </row>
    <row r="215432" spans="2:10">
      <c r="B215432" s="109"/>
      <c r="C215432" s="109"/>
      <c r="D215432" s="109"/>
      <c r="E215432" s="109"/>
      <c r="F215432" s="111"/>
      <c r="G215432" s="109"/>
      <c r="H215432" s="112"/>
      <c r="I215432" s="109"/>
      <c r="J215432" s="109"/>
    </row>
    <row r="215433" spans="2:10">
      <c r="B215433" s="109"/>
      <c r="C215433" s="109"/>
      <c r="D215433" s="109"/>
      <c r="E215433" s="109"/>
      <c r="F215433" s="111"/>
      <c r="G215433" s="109"/>
      <c r="H215433" s="112"/>
      <c r="I215433" s="109"/>
      <c r="J215433" s="109"/>
    </row>
    <row r="215434" spans="2:10">
      <c r="B215434" s="109"/>
      <c r="C215434" s="109"/>
      <c r="D215434" s="109"/>
      <c r="E215434" s="109"/>
      <c r="F215434" s="111"/>
      <c r="G215434" s="109"/>
      <c r="H215434" s="112"/>
      <c r="I215434" s="109"/>
      <c r="J215434" s="109"/>
    </row>
    <row r="215435" spans="2:10">
      <c r="B215435" s="109"/>
      <c r="C215435" s="109"/>
      <c r="D215435" s="109"/>
      <c r="E215435" s="109"/>
      <c r="F215435" s="111"/>
      <c r="G215435" s="109"/>
      <c r="H215435" s="112"/>
      <c r="I215435" s="109"/>
      <c r="J215435" s="109"/>
    </row>
    <row r="215436" spans="2:10">
      <c r="B215436" s="109"/>
      <c r="C215436" s="109"/>
      <c r="D215436" s="109"/>
      <c r="E215436" s="109"/>
      <c r="F215436" s="111"/>
      <c r="G215436" s="109"/>
      <c r="H215436" s="112"/>
      <c r="I215436" s="109"/>
      <c r="J215436" s="109"/>
    </row>
    <row r="215437" spans="2:10">
      <c r="B215437" s="109"/>
      <c r="C215437" s="109"/>
      <c r="D215437" s="109"/>
      <c r="E215437" s="109"/>
      <c r="F215437" s="111"/>
      <c r="G215437" s="109"/>
      <c r="H215437" s="112"/>
      <c r="I215437" s="109"/>
      <c r="J215437" s="109"/>
    </row>
    <row r="215438" spans="2:10">
      <c r="B215438" s="109"/>
      <c r="C215438" s="109"/>
      <c r="D215438" s="109"/>
      <c r="E215438" s="109"/>
      <c r="F215438" s="111"/>
      <c r="G215438" s="109"/>
      <c r="H215438" s="112"/>
      <c r="I215438" s="109"/>
      <c r="J215438" s="109"/>
    </row>
    <row r="215439" spans="2:10">
      <c r="B215439" s="109"/>
      <c r="C215439" s="109"/>
      <c r="D215439" s="109"/>
      <c r="E215439" s="109"/>
      <c r="F215439" s="111"/>
      <c r="G215439" s="109"/>
      <c r="H215439" s="112"/>
      <c r="I215439" s="109"/>
      <c r="J215439" s="109"/>
    </row>
    <row r="215440" spans="2:10">
      <c r="B215440" s="109"/>
      <c r="C215440" s="109"/>
      <c r="D215440" s="109"/>
      <c r="E215440" s="109"/>
      <c r="F215440" s="111"/>
      <c r="G215440" s="109"/>
      <c r="H215440" s="112"/>
      <c r="I215440" s="109"/>
      <c r="J215440" s="109"/>
    </row>
    <row r="215441" spans="2:10">
      <c r="B215441" s="109"/>
      <c r="C215441" s="109"/>
      <c r="D215441" s="109"/>
      <c r="E215441" s="109"/>
      <c r="F215441" s="111"/>
      <c r="G215441" s="109"/>
      <c r="H215441" s="112"/>
      <c r="I215441" s="109"/>
      <c r="J215441" s="109"/>
    </row>
    <row r="215442" spans="2:10">
      <c r="B215442" s="109"/>
      <c r="C215442" s="109"/>
      <c r="D215442" s="109"/>
      <c r="E215442" s="109"/>
      <c r="F215442" s="111"/>
      <c r="G215442" s="109"/>
      <c r="H215442" s="112"/>
      <c r="I215442" s="109"/>
      <c r="J215442" s="109"/>
    </row>
    <row r="215443" spans="2:10">
      <c r="B215443" s="109"/>
      <c r="C215443" s="109"/>
      <c r="D215443" s="109"/>
      <c r="E215443" s="109"/>
      <c r="F215443" s="111"/>
      <c r="G215443" s="109"/>
      <c r="H215443" s="112"/>
      <c r="I215443" s="109"/>
      <c r="J215443" s="109"/>
    </row>
    <row r="215444" spans="2:10">
      <c r="B215444" s="109"/>
      <c r="C215444" s="109"/>
      <c r="D215444" s="109"/>
      <c r="E215444" s="109"/>
      <c r="F215444" s="111"/>
      <c r="G215444" s="109"/>
      <c r="H215444" s="112"/>
      <c r="I215444" s="109"/>
      <c r="J215444" s="109"/>
    </row>
    <row r="215445" spans="2:10">
      <c r="B215445" s="109"/>
      <c r="C215445" s="109"/>
      <c r="D215445" s="109"/>
      <c r="E215445" s="109"/>
      <c r="F215445" s="111"/>
      <c r="G215445" s="109"/>
      <c r="H215445" s="112"/>
      <c r="I215445" s="109"/>
      <c r="J215445" s="109"/>
    </row>
    <row r="215446" spans="2:10">
      <c r="B215446" s="109"/>
      <c r="C215446" s="109"/>
      <c r="D215446" s="109"/>
      <c r="E215446" s="109"/>
      <c r="F215446" s="111"/>
      <c r="G215446" s="109"/>
      <c r="H215446" s="112"/>
      <c r="I215446" s="109"/>
      <c r="J215446" s="109"/>
    </row>
    <row r="215447" spans="2:10">
      <c r="B215447" s="109"/>
      <c r="C215447" s="109"/>
      <c r="D215447" s="109"/>
      <c r="E215447" s="109"/>
      <c r="F215447" s="111"/>
      <c r="G215447" s="109"/>
      <c r="H215447" s="112"/>
      <c r="I215447" s="109"/>
      <c r="J215447" s="109"/>
    </row>
    <row r="215448" spans="2:10">
      <c r="B215448" s="109"/>
      <c r="C215448" s="109"/>
      <c r="D215448" s="109"/>
      <c r="E215448" s="109"/>
      <c r="F215448" s="111"/>
      <c r="G215448" s="109"/>
      <c r="H215448" s="112"/>
      <c r="I215448" s="109"/>
      <c r="J215448" s="109"/>
    </row>
    <row r="215449" spans="2:10">
      <c r="B215449" s="109"/>
      <c r="C215449" s="109"/>
      <c r="D215449" s="109"/>
      <c r="E215449" s="109"/>
      <c r="F215449" s="111"/>
      <c r="G215449" s="109"/>
      <c r="H215449" s="112"/>
      <c r="I215449" s="109"/>
      <c r="J215449" s="109"/>
    </row>
    <row r="215450" spans="2:10">
      <c r="B215450" s="109"/>
      <c r="C215450" s="109"/>
      <c r="D215450" s="109"/>
      <c r="E215450" s="109"/>
      <c r="F215450" s="111"/>
      <c r="G215450" s="109"/>
      <c r="H215450" s="112"/>
      <c r="I215450" s="109"/>
      <c r="J215450" s="109"/>
    </row>
    <row r="215451" spans="2:10">
      <c r="B215451" s="109"/>
      <c r="C215451" s="109"/>
      <c r="D215451" s="109"/>
      <c r="E215451" s="109"/>
      <c r="F215451" s="111"/>
      <c r="G215451" s="109"/>
      <c r="H215451" s="112"/>
      <c r="I215451" s="109"/>
      <c r="J215451" s="109"/>
    </row>
    <row r="215452" spans="2:10">
      <c r="B215452" s="109"/>
      <c r="C215452" s="109"/>
      <c r="D215452" s="109"/>
      <c r="E215452" s="109"/>
      <c r="F215452" s="111"/>
      <c r="G215452" s="109"/>
      <c r="H215452" s="112"/>
      <c r="I215452" s="109"/>
      <c r="J215452" s="109"/>
    </row>
    <row r="215453" spans="2:10">
      <c r="B215453" s="109"/>
      <c r="C215453" s="109"/>
      <c r="D215453" s="109"/>
      <c r="E215453" s="109"/>
      <c r="F215453" s="111"/>
      <c r="G215453" s="109"/>
      <c r="H215453" s="112"/>
      <c r="I215453" s="109"/>
      <c r="J215453" s="109"/>
    </row>
    <row r="215454" spans="2:10">
      <c r="B215454" s="109"/>
      <c r="C215454" s="109"/>
      <c r="D215454" s="109"/>
      <c r="E215454" s="109"/>
      <c r="F215454" s="111"/>
      <c r="G215454" s="109"/>
      <c r="H215454" s="112"/>
      <c r="I215454" s="109"/>
      <c r="J215454" s="109"/>
    </row>
    <row r="215455" spans="2:10">
      <c r="B215455" s="109"/>
      <c r="C215455" s="109"/>
      <c r="D215455" s="109"/>
      <c r="E215455" s="109"/>
      <c r="F215455" s="111"/>
      <c r="G215455" s="109"/>
      <c r="H215455" s="112"/>
      <c r="I215455" s="109"/>
      <c r="J215455" s="109"/>
    </row>
    <row r="215456" spans="2:10">
      <c r="B215456" s="109"/>
      <c r="C215456" s="109"/>
      <c r="D215456" s="109"/>
      <c r="E215456" s="109"/>
      <c r="F215456" s="111"/>
      <c r="G215456" s="109"/>
      <c r="H215456" s="112"/>
      <c r="I215456" s="109"/>
      <c r="J215456" s="109"/>
    </row>
    <row r="215457" spans="2:10">
      <c r="B215457" s="109"/>
      <c r="C215457" s="109"/>
      <c r="D215457" s="109"/>
      <c r="E215457" s="109"/>
      <c r="F215457" s="111"/>
      <c r="G215457" s="109"/>
      <c r="H215457" s="112"/>
      <c r="I215457" s="109"/>
      <c r="J215457" s="109"/>
    </row>
    <row r="215458" spans="2:10">
      <c r="B215458" s="109"/>
      <c r="C215458" s="109"/>
      <c r="D215458" s="109"/>
      <c r="E215458" s="109"/>
      <c r="F215458" s="111"/>
      <c r="G215458" s="109"/>
      <c r="H215458" s="112"/>
      <c r="I215458" s="109"/>
      <c r="J215458" s="109"/>
    </row>
    <row r="215459" spans="2:10">
      <c r="B215459" s="109"/>
      <c r="C215459" s="109"/>
      <c r="D215459" s="109"/>
      <c r="E215459" s="109"/>
      <c r="F215459" s="111"/>
      <c r="G215459" s="109"/>
      <c r="H215459" s="112"/>
      <c r="I215459" s="109"/>
      <c r="J215459" s="109"/>
    </row>
    <row r="215460" spans="2:10">
      <c r="B215460" s="109"/>
      <c r="C215460" s="109"/>
      <c r="D215460" s="109"/>
      <c r="E215460" s="109"/>
      <c r="F215460" s="111"/>
      <c r="G215460" s="109"/>
      <c r="H215460" s="112"/>
      <c r="I215460" s="109"/>
      <c r="J215460" s="109"/>
    </row>
    <row r="215461" spans="2:10">
      <c r="B215461" s="109"/>
      <c r="C215461" s="109"/>
      <c r="D215461" s="109"/>
      <c r="E215461" s="109"/>
      <c r="F215461" s="111"/>
      <c r="G215461" s="109"/>
      <c r="H215461" s="112"/>
      <c r="I215461" s="109"/>
      <c r="J215461" s="109"/>
    </row>
    <row r="215462" spans="2:10">
      <c r="B215462" s="109"/>
      <c r="C215462" s="109"/>
      <c r="D215462" s="109"/>
      <c r="E215462" s="109"/>
      <c r="F215462" s="111"/>
      <c r="G215462" s="109"/>
      <c r="H215462" s="112"/>
      <c r="I215462" s="109"/>
      <c r="J215462" s="109"/>
    </row>
    <row r="215463" spans="2:10">
      <c r="B215463" s="109"/>
      <c r="C215463" s="109"/>
      <c r="D215463" s="109"/>
      <c r="E215463" s="109"/>
      <c r="F215463" s="111"/>
      <c r="G215463" s="109"/>
      <c r="H215463" s="112"/>
      <c r="I215463" s="109"/>
      <c r="J215463" s="109"/>
    </row>
    <row r="215464" spans="2:10">
      <c r="B215464" s="109"/>
      <c r="C215464" s="109"/>
      <c r="D215464" s="109"/>
      <c r="E215464" s="109"/>
      <c r="F215464" s="111"/>
      <c r="G215464" s="109"/>
      <c r="H215464" s="112"/>
      <c r="I215464" s="109"/>
      <c r="J215464" s="109"/>
    </row>
    <row r="215465" spans="2:10">
      <c r="B215465" s="109"/>
      <c r="C215465" s="109"/>
      <c r="D215465" s="109"/>
      <c r="E215465" s="109"/>
      <c r="F215465" s="111"/>
      <c r="G215465" s="109"/>
      <c r="H215465" s="112"/>
      <c r="I215465" s="109"/>
      <c r="J215465" s="109"/>
    </row>
    <row r="215466" spans="2:10">
      <c r="B215466" s="109"/>
      <c r="C215466" s="109"/>
      <c r="D215466" s="109"/>
      <c r="E215466" s="109"/>
      <c r="F215466" s="111"/>
      <c r="G215466" s="109"/>
      <c r="H215466" s="112"/>
      <c r="I215466" s="109"/>
      <c r="J215466" s="109"/>
    </row>
    <row r="215467" spans="2:10">
      <c r="B215467" s="109"/>
      <c r="C215467" s="109"/>
      <c r="D215467" s="109"/>
      <c r="E215467" s="109"/>
      <c r="F215467" s="111"/>
      <c r="G215467" s="109"/>
      <c r="H215467" s="112"/>
      <c r="I215467" s="109"/>
      <c r="J215467" s="109"/>
    </row>
    <row r="215468" spans="2:10">
      <c r="B215468" s="109"/>
      <c r="C215468" s="109"/>
      <c r="D215468" s="109"/>
      <c r="E215468" s="109"/>
      <c r="F215468" s="111"/>
      <c r="G215468" s="109"/>
      <c r="H215468" s="112"/>
      <c r="I215468" s="109"/>
      <c r="J215468" s="109"/>
    </row>
    <row r="215469" spans="2:10">
      <c r="B215469" s="109"/>
      <c r="C215469" s="109"/>
      <c r="D215469" s="109"/>
      <c r="E215469" s="109"/>
      <c r="F215469" s="111"/>
      <c r="G215469" s="109"/>
      <c r="H215469" s="112"/>
      <c r="I215469" s="109"/>
      <c r="J215469" s="109"/>
    </row>
    <row r="215470" spans="2:10">
      <c r="B215470" s="109"/>
      <c r="C215470" s="109"/>
      <c r="D215470" s="109"/>
      <c r="E215470" s="109"/>
      <c r="F215470" s="111"/>
      <c r="G215470" s="109"/>
      <c r="H215470" s="112"/>
      <c r="I215470" s="109"/>
      <c r="J215470" s="109"/>
    </row>
    <row r="215471" spans="2:10">
      <c r="B215471" s="109"/>
      <c r="C215471" s="109"/>
      <c r="D215471" s="109"/>
      <c r="E215471" s="109"/>
      <c r="F215471" s="111"/>
      <c r="G215471" s="109"/>
      <c r="H215471" s="112"/>
      <c r="I215471" s="109"/>
      <c r="J215471" s="109"/>
    </row>
    <row r="215472" spans="2:10">
      <c r="B215472" s="109"/>
      <c r="C215472" s="109"/>
      <c r="D215472" s="109"/>
      <c r="E215472" s="109"/>
      <c r="F215472" s="111"/>
      <c r="G215472" s="109"/>
      <c r="H215472" s="112"/>
      <c r="I215472" s="109"/>
      <c r="J215472" s="109"/>
    </row>
    <row r="215473" spans="2:10">
      <c r="B215473" s="109"/>
      <c r="C215473" s="109"/>
      <c r="D215473" s="109"/>
      <c r="E215473" s="109"/>
      <c r="F215473" s="111"/>
      <c r="G215473" s="109"/>
      <c r="H215473" s="112"/>
      <c r="I215473" s="109"/>
      <c r="J215473" s="109"/>
    </row>
    <row r="215474" spans="2:10">
      <c r="B215474" s="109"/>
      <c r="C215474" s="109"/>
      <c r="D215474" s="109"/>
      <c r="E215474" s="109"/>
      <c r="F215474" s="111"/>
      <c r="G215474" s="109"/>
      <c r="H215474" s="112"/>
      <c r="I215474" s="109"/>
      <c r="J215474" s="109"/>
    </row>
    <row r="215475" spans="2:10">
      <c r="B215475" s="109"/>
      <c r="C215475" s="109"/>
      <c r="D215475" s="109"/>
      <c r="E215475" s="109"/>
      <c r="F215475" s="111"/>
      <c r="G215475" s="109"/>
      <c r="H215475" s="112"/>
      <c r="I215475" s="109"/>
      <c r="J215475" s="109"/>
    </row>
    <row r="215476" spans="2:10">
      <c r="B215476" s="109"/>
      <c r="C215476" s="109"/>
      <c r="D215476" s="109"/>
      <c r="E215476" s="109"/>
      <c r="F215476" s="111"/>
      <c r="G215476" s="109"/>
      <c r="H215476" s="112"/>
      <c r="I215476" s="109"/>
      <c r="J215476" s="109"/>
    </row>
    <row r="215477" spans="2:10">
      <c r="B215477" s="109"/>
      <c r="C215477" s="109"/>
      <c r="D215477" s="109"/>
      <c r="E215477" s="109"/>
      <c r="F215477" s="111"/>
      <c r="G215477" s="109"/>
      <c r="H215477" s="112"/>
      <c r="I215477" s="109"/>
      <c r="J215477" s="109"/>
    </row>
    <row r="215478" spans="2:10">
      <c r="B215478" s="109"/>
      <c r="C215478" s="109"/>
      <c r="D215478" s="109"/>
      <c r="E215478" s="109"/>
      <c r="F215478" s="111"/>
      <c r="G215478" s="109"/>
      <c r="H215478" s="112"/>
      <c r="I215478" s="109"/>
      <c r="J215478" s="109"/>
    </row>
    <row r="215479" spans="2:10">
      <c r="B215479" s="109"/>
      <c r="C215479" s="109"/>
      <c r="D215479" s="109"/>
      <c r="E215479" s="109"/>
      <c r="F215479" s="111"/>
      <c r="G215479" s="109"/>
      <c r="H215479" s="112"/>
      <c r="I215479" s="109"/>
      <c r="J215479" s="109"/>
    </row>
    <row r="215480" spans="2:10">
      <c r="B215480" s="109"/>
      <c r="C215480" s="109"/>
      <c r="D215480" s="109"/>
      <c r="E215480" s="109"/>
      <c r="F215480" s="111"/>
      <c r="G215480" s="109"/>
      <c r="H215480" s="112"/>
      <c r="I215480" s="109"/>
      <c r="J215480" s="109"/>
    </row>
    <row r="215481" spans="2:10">
      <c r="B215481" s="109"/>
      <c r="C215481" s="109"/>
      <c r="D215481" s="109"/>
      <c r="E215481" s="109"/>
      <c r="F215481" s="111"/>
      <c r="G215481" s="109"/>
      <c r="H215481" s="112"/>
      <c r="I215481" s="109"/>
      <c r="J215481" s="109"/>
    </row>
    <row r="215482" spans="2:10">
      <c r="B215482" s="109"/>
      <c r="C215482" s="109"/>
      <c r="D215482" s="109"/>
      <c r="E215482" s="109"/>
      <c r="F215482" s="111"/>
      <c r="G215482" s="109"/>
      <c r="H215482" s="112"/>
      <c r="I215482" s="109"/>
      <c r="J215482" s="109"/>
    </row>
    <row r="215483" spans="2:10">
      <c r="B215483" s="109"/>
      <c r="C215483" s="109"/>
      <c r="D215483" s="109"/>
      <c r="E215483" s="109"/>
      <c r="F215483" s="111"/>
      <c r="G215483" s="109"/>
      <c r="H215483" s="112"/>
      <c r="I215483" s="109"/>
      <c r="J215483" s="109"/>
    </row>
    <row r="215484" spans="2:10">
      <c r="B215484" s="109"/>
      <c r="C215484" s="109"/>
      <c r="D215484" s="109"/>
      <c r="E215484" s="109"/>
      <c r="F215484" s="111"/>
      <c r="G215484" s="109"/>
      <c r="H215484" s="112"/>
      <c r="I215484" s="109"/>
      <c r="J215484" s="109"/>
    </row>
    <row r="215485" spans="2:10">
      <c r="B215485" s="109"/>
      <c r="C215485" s="109"/>
      <c r="D215485" s="109"/>
      <c r="E215485" s="109"/>
      <c r="F215485" s="111"/>
      <c r="G215485" s="109"/>
      <c r="H215485" s="112"/>
      <c r="I215485" s="109"/>
      <c r="J215485" s="109"/>
    </row>
    <row r="215486" spans="2:10">
      <c r="B215486" s="109"/>
      <c r="C215486" s="109"/>
      <c r="D215486" s="109"/>
      <c r="E215486" s="109"/>
      <c r="F215486" s="111"/>
      <c r="G215486" s="109"/>
      <c r="H215486" s="112"/>
      <c r="I215486" s="109"/>
      <c r="J215486" s="109"/>
    </row>
    <row r="215487" spans="2:10">
      <c r="B215487" s="109"/>
      <c r="C215487" s="109"/>
      <c r="D215487" s="109"/>
      <c r="E215487" s="109"/>
      <c r="F215487" s="111"/>
      <c r="G215487" s="109"/>
      <c r="H215487" s="112"/>
      <c r="I215487" s="109"/>
      <c r="J215487" s="109"/>
    </row>
    <row r="215488" spans="2:10">
      <c r="B215488" s="109"/>
      <c r="C215488" s="109"/>
      <c r="D215488" s="109"/>
      <c r="E215488" s="109"/>
      <c r="F215488" s="111"/>
      <c r="G215488" s="109"/>
      <c r="H215488" s="112"/>
      <c r="I215488" s="109"/>
      <c r="J215488" s="109"/>
    </row>
    <row r="215489" spans="2:10">
      <c r="B215489" s="109"/>
      <c r="C215489" s="109"/>
      <c r="D215489" s="109"/>
      <c r="E215489" s="109"/>
      <c r="F215489" s="111"/>
      <c r="G215489" s="109"/>
      <c r="H215489" s="112"/>
      <c r="I215489" s="109"/>
      <c r="J215489" s="109"/>
    </row>
    <row r="215490" spans="2:10">
      <c r="B215490" s="109"/>
      <c r="C215490" s="109"/>
      <c r="D215490" s="109"/>
      <c r="E215490" s="109"/>
      <c r="F215490" s="111"/>
      <c r="G215490" s="109"/>
      <c r="H215490" s="112"/>
      <c r="I215490" s="109"/>
      <c r="J215490" s="109"/>
    </row>
    <row r="215491" spans="2:10">
      <c r="B215491" s="109"/>
      <c r="C215491" s="109"/>
      <c r="D215491" s="109"/>
      <c r="E215491" s="109"/>
      <c r="F215491" s="111"/>
      <c r="G215491" s="109"/>
      <c r="H215491" s="112"/>
      <c r="I215491" s="109"/>
      <c r="J215491" s="109"/>
    </row>
    <row r="215492" spans="2:10">
      <c r="B215492" s="109"/>
      <c r="C215492" s="109"/>
      <c r="D215492" s="109"/>
      <c r="E215492" s="109"/>
      <c r="F215492" s="111"/>
      <c r="G215492" s="109"/>
      <c r="H215492" s="112"/>
      <c r="I215492" s="109"/>
      <c r="J215492" s="109"/>
    </row>
    <row r="215493" spans="2:10">
      <c r="B215493" s="109"/>
      <c r="C215493" s="109"/>
      <c r="D215493" s="109"/>
      <c r="E215493" s="109"/>
      <c r="F215493" s="111"/>
      <c r="G215493" s="109"/>
      <c r="H215493" s="112"/>
      <c r="I215493" s="109"/>
      <c r="J215493" s="109"/>
    </row>
    <row r="215494" spans="2:10">
      <c r="B215494" s="109"/>
      <c r="C215494" s="109"/>
      <c r="D215494" s="109"/>
      <c r="E215494" s="109"/>
      <c r="F215494" s="111"/>
      <c r="G215494" s="109"/>
      <c r="H215494" s="112"/>
      <c r="I215494" s="109"/>
      <c r="J215494" s="109"/>
    </row>
    <row r="215495" spans="2:10">
      <c r="B215495" s="109"/>
      <c r="C215495" s="109"/>
      <c r="D215495" s="109"/>
      <c r="E215495" s="109"/>
      <c r="F215495" s="111"/>
      <c r="G215495" s="109"/>
      <c r="H215495" s="112"/>
      <c r="I215495" s="109"/>
      <c r="J215495" s="109"/>
    </row>
    <row r="215496" spans="2:10">
      <c r="B215496" s="109"/>
      <c r="C215496" s="109"/>
      <c r="D215496" s="109"/>
      <c r="E215496" s="109"/>
      <c r="F215496" s="111"/>
      <c r="G215496" s="109"/>
      <c r="H215496" s="112"/>
      <c r="I215496" s="109"/>
      <c r="J215496" s="109"/>
    </row>
    <row r="215497" spans="2:10">
      <c r="B215497" s="109"/>
      <c r="C215497" s="109"/>
      <c r="D215497" s="109"/>
      <c r="E215497" s="109"/>
      <c r="F215497" s="111"/>
      <c r="G215497" s="109"/>
      <c r="H215497" s="112"/>
      <c r="I215497" s="109"/>
      <c r="J215497" s="109"/>
    </row>
    <row r="215498" spans="2:10">
      <c r="B215498" s="109"/>
      <c r="C215498" s="109"/>
      <c r="D215498" s="109"/>
      <c r="E215498" s="109"/>
      <c r="F215498" s="111"/>
      <c r="G215498" s="109"/>
      <c r="H215498" s="112"/>
      <c r="I215498" s="109"/>
      <c r="J215498" s="109"/>
    </row>
    <row r="215499" spans="2:10">
      <c r="B215499" s="109"/>
      <c r="C215499" s="109"/>
      <c r="D215499" s="109"/>
      <c r="E215499" s="109"/>
      <c r="F215499" s="111"/>
      <c r="G215499" s="109"/>
      <c r="H215499" s="112"/>
      <c r="I215499" s="109"/>
      <c r="J215499" s="109"/>
    </row>
    <row r="215500" spans="2:10">
      <c r="B215500" s="109"/>
      <c r="C215500" s="109"/>
      <c r="D215500" s="109"/>
      <c r="E215500" s="109"/>
      <c r="F215500" s="111"/>
      <c r="G215500" s="109"/>
      <c r="H215500" s="112"/>
      <c r="I215500" s="109"/>
      <c r="J215500" s="109"/>
    </row>
    <row r="215501" spans="2:10">
      <c r="B215501" s="109"/>
      <c r="C215501" s="109"/>
      <c r="D215501" s="109"/>
      <c r="E215501" s="109"/>
      <c r="F215501" s="111"/>
      <c r="G215501" s="109"/>
      <c r="H215501" s="112"/>
      <c r="I215501" s="109"/>
      <c r="J215501" s="109"/>
    </row>
    <row r="215502" spans="2:10">
      <c r="B215502" s="109"/>
      <c r="C215502" s="109"/>
      <c r="D215502" s="109"/>
      <c r="E215502" s="109"/>
      <c r="F215502" s="111"/>
      <c r="G215502" s="109"/>
      <c r="H215502" s="112"/>
      <c r="I215502" s="109"/>
      <c r="J215502" s="109"/>
    </row>
    <row r="215503" spans="2:10">
      <c r="B215503" s="109"/>
      <c r="C215503" s="109"/>
      <c r="D215503" s="109"/>
      <c r="E215503" s="109"/>
      <c r="F215503" s="111"/>
      <c r="G215503" s="109"/>
      <c r="H215503" s="112"/>
      <c r="I215503" s="109"/>
      <c r="J215503" s="109"/>
    </row>
    <row r="215504" spans="2:10">
      <c r="B215504" s="109"/>
      <c r="C215504" s="109"/>
      <c r="D215504" s="109"/>
      <c r="E215504" s="109"/>
      <c r="F215504" s="111"/>
      <c r="G215504" s="109"/>
      <c r="H215504" s="112"/>
      <c r="I215504" s="109"/>
      <c r="J215504" s="109"/>
    </row>
    <row r="215505" spans="2:10">
      <c r="B215505" s="109"/>
      <c r="C215505" s="109"/>
      <c r="D215505" s="109"/>
      <c r="E215505" s="109"/>
      <c r="F215505" s="111"/>
      <c r="G215505" s="109"/>
      <c r="H215505" s="112"/>
      <c r="I215505" s="109"/>
      <c r="J215505" s="109"/>
    </row>
    <row r="215506" spans="2:10">
      <c r="B215506" s="109"/>
      <c r="C215506" s="109"/>
      <c r="D215506" s="109"/>
      <c r="E215506" s="109"/>
      <c r="F215506" s="111"/>
      <c r="G215506" s="109"/>
      <c r="H215506" s="112"/>
      <c r="I215506" s="109"/>
      <c r="J215506" s="109"/>
    </row>
    <row r="215507" spans="2:10">
      <c r="B215507" s="109"/>
      <c r="C215507" s="109"/>
      <c r="D215507" s="109"/>
      <c r="E215507" s="109"/>
      <c r="F215507" s="111"/>
      <c r="G215507" s="109"/>
      <c r="H215507" s="112"/>
      <c r="I215507" s="109"/>
      <c r="J215507" s="109"/>
    </row>
    <row r="215508" spans="2:10">
      <c r="B215508" s="109"/>
      <c r="C215508" s="109"/>
      <c r="D215508" s="109"/>
      <c r="E215508" s="109"/>
      <c r="F215508" s="111"/>
      <c r="G215508" s="109"/>
      <c r="H215508" s="112"/>
      <c r="I215508" s="109"/>
      <c r="J215508" s="109"/>
    </row>
    <row r="215509" spans="2:10">
      <c r="B215509" s="109"/>
      <c r="C215509" s="109"/>
      <c r="D215509" s="109"/>
      <c r="E215509" s="109"/>
      <c r="F215509" s="111"/>
      <c r="G215509" s="109"/>
      <c r="H215509" s="112"/>
      <c r="I215509" s="109"/>
      <c r="J215509" s="109"/>
    </row>
    <row r="215510" spans="2:10">
      <c r="B215510" s="109"/>
      <c r="C215510" s="109"/>
      <c r="D215510" s="109"/>
      <c r="E215510" s="109"/>
      <c r="F215510" s="111"/>
      <c r="G215510" s="109"/>
      <c r="H215510" s="112"/>
      <c r="I215510" s="109"/>
      <c r="J215510" s="109"/>
    </row>
    <row r="215511" spans="2:10">
      <c r="B215511" s="109"/>
      <c r="C215511" s="109"/>
      <c r="D215511" s="109"/>
      <c r="E215511" s="109"/>
      <c r="F215511" s="111"/>
      <c r="G215511" s="109"/>
      <c r="H215511" s="112"/>
      <c r="I215511" s="109"/>
      <c r="J215511" s="109"/>
    </row>
    <row r="215512" spans="2:10">
      <c r="B215512" s="109"/>
      <c r="C215512" s="109"/>
      <c r="D215512" s="109"/>
      <c r="E215512" s="109"/>
      <c r="F215512" s="111"/>
      <c r="G215512" s="109"/>
      <c r="H215512" s="112"/>
      <c r="I215512" s="109"/>
      <c r="J215512" s="109"/>
    </row>
    <row r="215513" spans="2:10">
      <c r="B215513" s="109"/>
      <c r="C215513" s="109"/>
      <c r="D215513" s="109"/>
      <c r="E215513" s="109"/>
      <c r="F215513" s="111"/>
      <c r="G215513" s="109"/>
      <c r="H215513" s="112"/>
      <c r="I215513" s="109"/>
      <c r="J215513" s="109"/>
    </row>
    <row r="215514" spans="2:10">
      <c r="B215514" s="109"/>
      <c r="C215514" s="109"/>
      <c r="D215514" s="109"/>
      <c r="E215514" s="109"/>
      <c r="F215514" s="111"/>
      <c r="G215514" s="109"/>
      <c r="H215514" s="112"/>
      <c r="I215514" s="109"/>
      <c r="J215514" s="109"/>
    </row>
    <row r="215515" spans="2:10">
      <c r="B215515" s="109"/>
      <c r="C215515" s="109"/>
      <c r="D215515" s="109"/>
      <c r="E215515" s="109"/>
      <c r="F215515" s="111"/>
      <c r="G215515" s="109"/>
      <c r="H215515" s="112"/>
      <c r="I215515" s="109"/>
      <c r="J215515" s="109"/>
    </row>
    <row r="215516" spans="2:10">
      <c r="B215516" s="109"/>
      <c r="C215516" s="109"/>
      <c r="D215516" s="109"/>
      <c r="E215516" s="109"/>
      <c r="F215516" s="111"/>
      <c r="G215516" s="109"/>
      <c r="H215516" s="112"/>
      <c r="I215516" s="109"/>
      <c r="J215516" s="109"/>
    </row>
    <row r="215517" spans="2:10">
      <c r="B215517" s="109"/>
      <c r="C215517" s="109"/>
      <c r="D215517" s="109"/>
      <c r="E215517" s="109"/>
      <c r="F215517" s="111"/>
      <c r="G215517" s="109"/>
      <c r="H215517" s="112"/>
      <c r="I215517" s="109"/>
      <c r="J215517" s="109"/>
    </row>
    <row r="215518" spans="2:10">
      <c r="B215518" s="109"/>
      <c r="C215518" s="109"/>
      <c r="D215518" s="109"/>
      <c r="E215518" s="109"/>
      <c r="F215518" s="111"/>
      <c r="G215518" s="109"/>
      <c r="H215518" s="112"/>
      <c r="I215518" s="109"/>
      <c r="J215518" s="109"/>
    </row>
    <row r="215519" spans="2:10">
      <c r="B215519" s="109"/>
      <c r="C215519" s="109"/>
      <c r="D215519" s="109"/>
      <c r="E215519" s="109"/>
      <c r="F215519" s="111"/>
      <c r="G215519" s="109"/>
      <c r="H215519" s="112"/>
      <c r="I215519" s="109"/>
      <c r="J215519" s="109"/>
    </row>
    <row r="215520" spans="2:10">
      <c r="B215520" s="109"/>
      <c r="C215520" s="109"/>
      <c r="D215520" s="109"/>
      <c r="E215520" s="109"/>
      <c r="F215520" s="111"/>
      <c r="G215520" s="109"/>
      <c r="H215520" s="112"/>
      <c r="I215520" s="109"/>
      <c r="J215520" s="109"/>
    </row>
    <row r="215521" spans="2:10">
      <c r="B215521" s="109"/>
      <c r="C215521" s="109"/>
      <c r="D215521" s="109"/>
      <c r="E215521" s="109"/>
      <c r="F215521" s="111"/>
      <c r="G215521" s="109"/>
      <c r="H215521" s="112"/>
      <c r="I215521" s="109"/>
      <c r="J215521" s="109"/>
    </row>
    <row r="215522" spans="2:10">
      <c r="B215522" s="109"/>
      <c r="C215522" s="109"/>
      <c r="D215522" s="109"/>
      <c r="E215522" s="109"/>
      <c r="F215522" s="111"/>
      <c r="G215522" s="109"/>
      <c r="H215522" s="112"/>
      <c r="I215522" s="109"/>
      <c r="J215522" s="109"/>
    </row>
    <row r="215523" spans="2:10">
      <c r="B215523" s="109"/>
      <c r="C215523" s="109"/>
      <c r="D215523" s="109"/>
      <c r="E215523" s="109"/>
      <c r="F215523" s="111"/>
      <c r="G215523" s="109"/>
      <c r="H215523" s="112"/>
      <c r="I215523" s="109"/>
      <c r="J215523" s="109"/>
    </row>
    <row r="215524" spans="2:10">
      <c r="B215524" s="109"/>
      <c r="C215524" s="109"/>
      <c r="D215524" s="109"/>
      <c r="E215524" s="109"/>
      <c r="F215524" s="111"/>
      <c r="G215524" s="109"/>
      <c r="H215524" s="112"/>
      <c r="I215524" s="109"/>
      <c r="J215524" s="109"/>
    </row>
    <row r="215525" spans="2:10">
      <c r="B215525" s="109"/>
      <c r="C215525" s="109"/>
      <c r="D215525" s="109"/>
      <c r="E215525" s="109"/>
      <c r="F215525" s="111"/>
      <c r="G215525" s="109"/>
      <c r="H215525" s="112"/>
      <c r="I215525" s="109"/>
      <c r="J215525" s="109"/>
    </row>
    <row r="215526" spans="2:10">
      <c r="B215526" s="109"/>
      <c r="C215526" s="109"/>
      <c r="D215526" s="109"/>
      <c r="E215526" s="109"/>
      <c r="F215526" s="111"/>
      <c r="G215526" s="109"/>
      <c r="H215526" s="112"/>
      <c r="I215526" s="109"/>
      <c r="J215526" s="109"/>
    </row>
    <row r="215527" spans="2:10">
      <c r="B215527" s="109"/>
      <c r="C215527" s="109"/>
      <c r="D215527" s="109"/>
      <c r="E215527" s="109"/>
      <c r="F215527" s="111"/>
      <c r="G215527" s="109"/>
      <c r="H215527" s="112"/>
      <c r="I215527" s="109"/>
      <c r="J215527" s="109"/>
    </row>
    <row r="215528" spans="2:10">
      <c r="B215528" s="109"/>
      <c r="C215528" s="109"/>
      <c r="D215528" s="109"/>
      <c r="E215528" s="109"/>
      <c r="F215528" s="111"/>
      <c r="G215528" s="109"/>
      <c r="H215528" s="112"/>
      <c r="I215528" s="109"/>
      <c r="J215528" s="109"/>
    </row>
    <row r="215529" spans="2:10">
      <c r="B215529" s="109"/>
      <c r="C215529" s="109"/>
      <c r="D215529" s="109"/>
      <c r="E215529" s="109"/>
      <c r="F215529" s="111"/>
      <c r="G215529" s="109"/>
      <c r="H215529" s="112"/>
      <c r="I215529" s="109"/>
      <c r="J215529" s="109"/>
    </row>
    <row r="215530" spans="2:10">
      <c r="B215530" s="109"/>
      <c r="C215530" s="109"/>
      <c r="D215530" s="109"/>
      <c r="E215530" s="109"/>
      <c r="F215530" s="111"/>
      <c r="G215530" s="109"/>
      <c r="H215530" s="112"/>
      <c r="I215530" s="109"/>
      <c r="J215530" s="109"/>
    </row>
    <row r="215531" spans="2:10">
      <c r="B215531" s="109"/>
      <c r="C215531" s="109"/>
      <c r="D215531" s="109"/>
      <c r="E215531" s="109"/>
      <c r="F215531" s="111"/>
      <c r="G215531" s="109"/>
      <c r="H215531" s="112"/>
      <c r="I215531" s="109"/>
      <c r="J215531" s="109"/>
    </row>
    <row r="215532" spans="2:10">
      <c r="B215532" s="109"/>
      <c r="C215532" s="109"/>
      <c r="D215532" s="109"/>
      <c r="E215532" s="109"/>
      <c r="F215532" s="111"/>
      <c r="G215532" s="109"/>
      <c r="H215532" s="112"/>
      <c r="I215532" s="109"/>
      <c r="J215532" s="109"/>
    </row>
    <row r="215533" spans="2:10">
      <c r="B215533" s="109"/>
      <c r="C215533" s="109"/>
      <c r="D215533" s="109"/>
      <c r="E215533" s="109"/>
      <c r="F215533" s="111"/>
      <c r="G215533" s="109"/>
      <c r="H215533" s="112"/>
      <c r="I215533" s="109"/>
      <c r="J215533" s="109"/>
    </row>
    <row r="215534" spans="2:10">
      <c r="B215534" s="109"/>
      <c r="C215534" s="109"/>
      <c r="D215534" s="109"/>
      <c r="E215534" s="109"/>
      <c r="F215534" s="111"/>
      <c r="G215534" s="109"/>
      <c r="H215534" s="112"/>
      <c r="I215534" s="109"/>
      <c r="J215534" s="109"/>
    </row>
    <row r="215535" spans="2:10">
      <c r="B215535" s="109"/>
      <c r="C215535" s="109"/>
      <c r="D215535" s="109"/>
      <c r="E215535" s="109"/>
      <c r="F215535" s="111"/>
      <c r="G215535" s="109"/>
      <c r="H215535" s="112"/>
      <c r="I215535" s="109"/>
      <c r="J215535" s="109"/>
    </row>
    <row r="215536" spans="2:10">
      <c r="B215536" s="109"/>
      <c r="C215536" s="109"/>
      <c r="D215536" s="109"/>
      <c r="E215536" s="109"/>
      <c r="F215536" s="111"/>
      <c r="G215536" s="109"/>
      <c r="H215536" s="112"/>
      <c r="I215536" s="109"/>
      <c r="J215536" s="109"/>
    </row>
    <row r="215537" spans="2:10">
      <c r="B215537" s="109"/>
      <c r="C215537" s="109"/>
      <c r="D215537" s="109"/>
      <c r="E215537" s="109"/>
      <c r="F215537" s="111"/>
      <c r="G215537" s="109"/>
      <c r="H215537" s="112"/>
      <c r="I215537" s="109"/>
      <c r="J215537" s="109"/>
    </row>
    <row r="215538" spans="2:10">
      <c r="B215538" s="109"/>
      <c r="C215538" s="109"/>
      <c r="D215538" s="109"/>
      <c r="E215538" s="109"/>
      <c r="F215538" s="111"/>
      <c r="G215538" s="109"/>
      <c r="H215538" s="112"/>
      <c r="I215538" s="109"/>
      <c r="J215538" s="109"/>
    </row>
    <row r="215539" spans="2:10">
      <c r="B215539" s="109"/>
      <c r="C215539" s="109"/>
      <c r="D215539" s="109"/>
      <c r="E215539" s="109"/>
      <c r="F215539" s="111"/>
      <c r="G215539" s="109"/>
      <c r="H215539" s="112"/>
      <c r="I215539" s="109"/>
      <c r="J215539" s="109"/>
    </row>
    <row r="215540" spans="2:10">
      <c r="B215540" s="109"/>
      <c r="C215540" s="109"/>
      <c r="D215540" s="109"/>
      <c r="E215540" s="109"/>
      <c r="F215540" s="111"/>
      <c r="G215540" s="109"/>
      <c r="H215540" s="112"/>
      <c r="I215540" s="109"/>
      <c r="J215540" s="109"/>
    </row>
    <row r="215541" spans="2:10">
      <c r="B215541" s="109"/>
      <c r="C215541" s="109"/>
      <c r="D215541" s="109"/>
      <c r="E215541" s="109"/>
      <c r="F215541" s="111"/>
      <c r="G215541" s="109"/>
      <c r="H215541" s="112"/>
      <c r="I215541" s="109"/>
      <c r="J215541" s="109"/>
    </row>
    <row r="215542" spans="2:10">
      <c r="B215542" s="109"/>
      <c r="C215542" s="109"/>
      <c r="D215542" s="109"/>
      <c r="E215542" s="109"/>
      <c r="F215542" s="111"/>
      <c r="G215542" s="109"/>
      <c r="H215542" s="112"/>
      <c r="I215542" s="109"/>
      <c r="J215542" s="109"/>
    </row>
    <row r="215543" spans="2:10">
      <c r="B215543" s="109"/>
      <c r="C215543" s="109"/>
      <c r="D215543" s="109"/>
      <c r="E215543" s="109"/>
      <c r="F215543" s="111"/>
      <c r="G215543" s="109"/>
      <c r="H215543" s="112"/>
      <c r="I215543" s="109"/>
      <c r="J215543" s="109"/>
    </row>
    <row r="215544" spans="2:10">
      <c r="B215544" s="109"/>
      <c r="C215544" s="109"/>
      <c r="D215544" s="109"/>
      <c r="E215544" s="109"/>
      <c r="F215544" s="111"/>
      <c r="G215544" s="109"/>
      <c r="H215544" s="112"/>
      <c r="I215544" s="109"/>
      <c r="J215544" s="109"/>
    </row>
    <row r="215545" spans="2:10">
      <c r="B215545" s="109"/>
      <c r="C215545" s="109"/>
      <c r="D215545" s="109"/>
      <c r="E215545" s="109"/>
      <c r="F215545" s="111"/>
      <c r="G215545" s="109"/>
      <c r="H215545" s="112"/>
      <c r="I215545" s="109"/>
      <c r="J215545" s="109"/>
    </row>
    <row r="215546" spans="2:10">
      <c r="B215546" s="109"/>
      <c r="C215546" s="109"/>
      <c r="D215546" s="109"/>
      <c r="E215546" s="109"/>
      <c r="F215546" s="111"/>
      <c r="G215546" s="109"/>
      <c r="H215546" s="112"/>
      <c r="I215546" s="109"/>
      <c r="J215546" s="109"/>
    </row>
    <row r="215547" spans="2:10">
      <c r="B215547" s="109"/>
      <c r="C215547" s="109"/>
      <c r="D215547" s="109"/>
      <c r="E215547" s="109"/>
      <c r="F215547" s="111"/>
      <c r="G215547" s="109"/>
      <c r="H215547" s="112"/>
      <c r="I215547" s="109"/>
      <c r="J215547" s="109"/>
    </row>
    <row r="215548" spans="2:10">
      <c r="B215548" s="109"/>
      <c r="C215548" s="109"/>
      <c r="D215548" s="109"/>
      <c r="E215548" s="109"/>
      <c r="F215548" s="111"/>
      <c r="G215548" s="109"/>
      <c r="H215548" s="112"/>
      <c r="I215548" s="109"/>
      <c r="J215548" s="109"/>
    </row>
    <row r="215549" spans="2:10">
      <c r="B215549" s="109"/>
      <c r="C215549" s="109"/>
      <c r="D215549" s="109"/>
      <c r="E215549" s="109"/>
      <c r="F215549" s="111"/>
      <c r="G215549" s="109"/>
      <c r="H215549" s="112"/>
      <c r="I215549" s="109"/>
      <c r="J215549" s="109"/>
    </row>
    <row r="215550" spans="2:10">
      <c r="B215550" s="109"/>
      <c r="C215550" s="109"/>
      <c r="D215550" s="109"/>
      <c r="E215550" s="109"/>
      <c r="F215550" s="111"/>
      <c r="G215550" s="109"/>
      <c r="H215550" s="112"/>
      <c r="I215550" s="109"/>
      <c r="J215550" s="109"/>
    </row>
    <row r="215551" spans="2:10">
      <c r="B215551" s="109"/>
      <c r="C215551" s="109"/>
      <c r="D215551" s="109"/>
      <c r="E215551" s="109"/>
      <c r="F215551" s="111"/>
      <c r="G215551" s="109"/>
      <c r="H215551" s="112"/>
      <c r="I215551" s="109"/>
      <c r="J215551" s="109"/>
    </row>
    <row r="215552" spans="2:10">
      <c r="B215552" s="109"/>
      <c r="C215552" s="109"/>
      <c r="D215552" s="109"/>
      <c r="E215552" s="109"/>
      <c r="F215552" s="111"/>
      <c r="G215552" s="109"/>
      <c r="H215552" s="112"/>
      <c r="I215552" s="109"/>
      <c r="J215552" s="109"/>
    </row>
    <row r="215553" spans="2:10">
      <c r="B215553" s="109"/>
      <c r="C215553" s="109"/>
      <c r="D215553" s="109"/>
      <c r="E215553" s="109"/>
      <c r="F215553" s="111"/>
      <c r="G215553" s="109"/>
      <c r="H215553" s="112"/>
      <c r="I215553" s="109"/>
      <c r="J215553" s="109"/>
    </row>
    <row r="215554" spans="2:10">
      <c r="B215554" s="109"/>
      <c r="C215554" s="109"/>
      <c r="D215554" s="109"/>
      <c r="E215554" s="109"/>
      <c r="F215554" s="111"/>
      <c r="G215554" s="109"/>
      <c r="H215554" s="112"/>
      <c r="I215554" s="109"/>
      <c r="J215554" s="109"/>
    </row>
    <row r="215555" spans="2:10">
      <c r="B215555" s="109"/>
      <c r="C215555" s="109"/>
      <c r="D215555" s="109"/>
      <c r="E215555" s="109"/>
      <c r="F215555" s="111"/>
      <c r="G215555" s="109"/>
      <c r="H215555" s="112"/>
      <c r="I215555" s="109"/>
      <c r="J215555" s="109"/>
    </row>
    <row r="215556" spans="2:10">
      <c r="B215556" s="109"/>
      <c r="C215556" s="109"/>
      <c r="D215556" s="109"/>
      <c r="E215556" s="109"/>
      <c r="F215556" s="111"/>
      <c r="G215556" s="109"/>
      <c r="H215556" s="112"/>
      <c r="I215556" s="109"/>
      <c r="J215556" s="109"/>
    </row>
    <row r="215557" spans="2:10">
      <c r="B215557" s="109"/>
      <c r="C215557" s="109"/>
      <c r="D215557" s="109"/>
      <c r="E215557" s="109"/>
      <c r="F215557" s="111"/>
      <c r="G215557" s="109"/>
      <c r="H215557" s="112"/>
      <c r="I215557" s="109"/>
      <c r="J215557" s="109"/>
    </row>
    <row r="215558" spans="2:10">
      <c r="B215558" s="109"/>
      <c r="C215558" s="109"/>
      <c r="D215558" s="109"/>
      <c r="E215558" s="109"/>
      <c r="F215558" s="111"/>
      <c r="G215558" s="109"/>
      <c r="H215558" s="112"/>
      <c r="I215558" s="109"/>
      <c r="J215558" s="109"/>
    </row>
    <row r="215559" spans="2:10">
      <c r="B215559" s="109"/>
      <c r="C215559" s="109"/>
      <c r="D215559" s="109"/>
      <c r="E215559" s="109"/>
      <c r="F215559" s="111"/>
      <c r="G215559" s="109"/>
      <c r="H215559" s="112"/>
      <c r="I215559" s="109"/>
      <c r="J215559" s="109"/>
    </row>
    <row r="215560" spans="2:10">
      <c r="B215560" s="109"/>
      <c r="C215560" s="109"/>
      <c r="D215560" s="109"/>
      <c r="E215560" s="109"/>
      <c r="F215560" s="111"/>
      <c r="G215560" s="109"/>
      <c r="H215560" s="112"/>
      <c r="I215560" s="109"/>
      <c r="J215560" s="109"/>
    </row>
    <row r="215561" spans="2:10">
      <c r="B215561" s="109"/>
      <c r="C215561" s="109"/>
      <c r="D215561" s="109"/>
      <c r="E215561" s="109"/>
      <c r="F215561" s="111"/>
      <c r="G215561" s="109"/>
      <c r="H215561" s="112"/>
      <c r="I215561" s="109"/>
      <c r="J215561" s="109"/>
    </row>
    <row r="215562" spans="2:10">
      <c r="B215562" s="109"/>
      <c r="C215562" s="109"/>
      <c r="D215562" s="109"/>
      <c r="E215562" s="109"/>
      <c r="F215562" s="111"/>
      <c r="G215562" s="109"/>
      <c r="H215562" s="112"/>
      <c r="I215562" s="109"/>
      <c r="J215562" s="109"/>
    </row>
    <row r="215563" spans="2:10">
      <c r="B215563" s="109"/>
      <c r="C215563" s="109"/>
      <c r="D215563" s="109"/>
      <c r="E215563" s="109"/>
      <c r="F215563" s="111"/>
      <c r="G215563" s="109"/>
      <c r="H215563" s="112"/>
      <c r="I215563" s="109"/>
      <c r="J215563" s="109"/>
    </row>
    <row r="215564" spans="2:10">
      <c r="B215564" s="109"/>
      <c r="C215564" s="109"/>
      <c r="D215564" s="109"/>
      <c r="E215564" s="109"/>
      <c r="F215564" s="111"/>
      <c r="G215564" s="109"/>
      <c r="H215564" s="112"/>
      <c r="I215564" s="109"/>
      <c r="J215564" s="109"/>
    </row>
    <row r="215565" spans="2:10">
      <c r="B215565" s="109"/>
      <c r="C215565" s="109"/>
      <c r="D215565" s="109"/>
      <c r="E215565" s="109"/>
      <c r="F215565" s="111"/>
      <c r="G215565" s="109"/>
      <c r="H215565" s="112"/>
      <c r="I215565" s="109"/>
      <c r="J215565" s="109"/>
    </row>
    <row r="215566" spans="2:10">
      <c r="B215566" s="109"/>
      <c r="C215566" s="109"/>
      <c r="D215566" s="109"/>
      <c r="E215566" s="109"/>
      <c r="F215566" s="111"/>
      <c r="G215566" s="109"/>
      <c r="H215566" s="112"/>
      <c r="I215566" s="109"/>
      <c r="J215566" s="109"/>
    </row>
    <row r="215567" spans="2:10">
      <c r="B215567" s="109"/>
      <c r="C215567" s="109"/>
      <c r="D215567" s="109"/>
      <c r="E215567" s="109"/>
      <c r="F215567" s="111"/>
      <c r="G215567" s="109"/>
      <c r="H215567" s="112"/>
      <c r="I215567" s="109"/>
      <c r="J215567" s="109"/>
    </row>
    <row r="215568" spans="2:10">
      <c r="B215568" s="109"/>
      <c r="C215568" s="109"/>
      <c r="D215568" s="109"/>
      <c r="E215568" s="109"/>
      <c r="F215568" s="111"/>
      <c r="G215568" s="109"/>
      <c r="H215568" s="112"/>
      <c r="I215568" s="109"/>
      <c r="J215568" s="109"/>
    </row>
    <row r="215569" spans="2:10">
      <c r="B215569" s="109"/>
      <c r="C215569" s="109"/>
      <c r="D215569" s="109"/>
      <c r="E215569" s="109"/>
      <c r="F215569" s="111"/>
      <c r="G215569" s="109"/>
      <c r="H215569" s="112"/>
      <c r="I215569" s="109"/>
      <c r="J215569" s="109"/>
    </row>
    <row r="215570" spans="2:10">
      <c r="B215570" s="109"/>
      <c r="C215570" s="109"/>
      <c r="D215570" s="109"/>
      <c r="E215570" s="109"/>
      <c r="F215570" s="111"/>
      <c r="G215570" s="109"/>
      <c r="H215570" s="112"/>
      <c r="I215570" s="109"/>
      <c r="J215570" s="109"/>
    </row>
    <row r="215571" spans="2:10">
      <c r="B215571" s="109"/>
      <c r="C215571" s="109"/>
      <c r="D215571" s="109"/>
      <c r="E215571" s="109"/>
      <c r="F215571" s="111"/>
      <c r="G215571" s="109"/>
      <c r="H215571" s="112"/>
      <c r="I215571" s="109"/>
      <c r="J215571" s="109"/>
    </row>
    <row r="215572" spans="2:10">
      <c r="B215572" s="109"/>
      <c r="C215572" s="109"/>
      <c r="D215572" s="109"/>
      <c r="E215572" s="109"/>
      <c r="F215572" s="111"/>
      <c r="G215572" s="109"/>
      <c r="H215572" s="112"/>
      <c r="I215572" s="109"/>
      <c r="J215572" s="109"/>
    </row>
    <row r="215573" spans="2:10">
      <c r="B215573" s="109"/>
      <c r="C215573" s="109"/>
      <c r="D215573" s="109"/>
      <c r="E215573" s="109"/>
      <c r="F215573" s="111"/>
      <c r="G215573" s="109"/>
      <c r="H215573" s="112"/>
      <c r="I215573" s="109"/>
      <c r="J215573" s="109"/>
    </row>
    <row r="215574" spans="2:10">
      <c r="B215574" s="109"/>
      <c r="C215574" s="109"/>
      <c r="D215574" s="109"/>
      <c r="E215574" s="109"/>
      <c r="F215574" s="111"/>
      <c r="G215574" s="109"/>
      <c r="H215574" s="112"/>
      <c r="I215574" s="109"/>
      <c r="J215574" s="109"/>
    </row>
    <row r="215575" spans="2:10">
      <c r="B215575" s="109"/>
      <c r="C215575" s="109"/>
      <c r="D215575" s="109"/>
      <c r="E215575" s="109"/>
      <c r="F215575" s="111"/>
      <c r="G215575" s="109"/>
      <c r="H215575" s="112"/>
      <c r="I215575" s="109"/>
      <c r="J215575" s="109"/>
    </row>
    <row r="215576" spans="2:10">
      <c r="B215576" s="109"/>
      <c r="C215576" s="109"/>
      <c r="D215576" s="109"/>
      <c r="E215576" s="109"/>
      <c r="F215576" s="111"/>
      <c r="G215576" s="109"/>
      <c r="H215576" s="112"/>
      <c r="I215576" s="109"/>
      <c r="J215576" s="109"/>
    </row>
    <row r="215577" spans="2:10">
      <c r="B215577" s="109"/>
      <c r="C215577" s="109"/>
      <c r="D215577" s="109"/>
      <c r="E215577" s="109"/>
      <c r="F215577" s="111"/>
      <c r="G215577" s="109"/>
      <c r="H215577" s="112"/>
      <c r="I215577" s="109"/>
      <c r="J215577" s="109"/>
    </row>
    <row r="215578" spans="2:10">
      <c r="B215578" s="109"/>
      <c r="C215578" s="109"/>
      <c r="D215578" s="109"/>
      <c r="E215578" s="109"/>
      <c r="F215578" s="111"/>
      <c r="G215578" s="109"/>
      <c r="H215578" s="112"/>
      <c r="I215578" s="109"/>
      <c r="J215578" s="109"/>
    </row>
    <row r="215579" spans="2:10">
      <c r="B215579" s="109"/>
      <c r="C215579" s="109"/>
      <c r="D215579" s="109"/>
      <c r="E215579" s="109"/>
      <c r="F215579" s="111"/>
      <c r="G215579" s="109"/>
      <c r="H215579" s="112"/>
      <c r="I215579" s="109"/>
      <c r="J215579" s="109"/>
    </row>
    <row r="215580" spans="2:10">
      <c r="B215580" s="109"/>
      <c r="C215580" s="109"/>
      <c r="D215580" s="109"/>
      <c r="E215580" s="109"/>
      <c r="F215580" s="111"/>
      <c r="G215580" s="109"/>
      <c r="H215580" s="112"/>
      <c r="I215580" s="109"/>
      <c r="J215580" s="109"/>
    </row>
    <row r="215581" spans="2:10">
      <c r="B215581" s="109"/>
      <c r="C215581" s="109"/>
      <c r="D215581" s="109"/>
      <c r="E215581" s="109"/>
      <c r="F215581" s="111"/>
      <c r="G215581" s="109"/>
      <c r="H215581" s="112"/>
      <c r="I215581" s="109"/>
      <c r="J215581" s="109"/>
    </row>
    <row r="215582" spans="2:10">
      <c r="B215582" s="109"/>
      <c r="C215582" s="109"/>
      <c r="D215582" s="109"/>
      <c r="E215582" s="109"/>
      <c r="F215582" s="111"/>
      <c r="G215582" s="109"/>
      <c r="H215582" s="112"/>
      <c r="I215582" s="109"/>
      <c r="J215582" s="109"/>
    </row>
    <row r="215583" spans="2:10">
      <c r="B215583" s="109"/>
      <c r="C215583" s="109"/>
      <c r="D215583" s="109"/>
      <c r="E215583" s="109"/>
      <c r="F215583" s="111"/>
      <c r="G215583" s="109"/>
      <c r="H215583" s="112"/>
      <c r="I215583" s="109"/>
      <c r="J215583" s="109"/>
    </row>
    <row r="215584" spans="2:10">
      <c r="B215584" s="109"/>
      <c r="C215584" s="109"/>
      <c r="D215584" s="109"/>
      <c r="E215584" s="109"/>
      <c r="F215584" s="111"/>
      <c r="G215584" s="109"/>
      <c r="H215584" s="112"/>
      <c r="I215584" s="109"/>
      <c r="J215584" s="109"/>
    </row>
    <row r="215585" spans="2:10">
      <c r="B215585" s="109"/>
      <c r="C215585" s="109"/>
      <c r="D215585" s="109"/>
      <c r="E215585" s="109"/>
      <c r="F215585" s="111"/>
      <c r="G215585" s="109"/>
      <c r="H215585" s="112"/>
      <c r="I215585" s="109"/>
      <c r="J215585" s="109"/>
    </row>
    <row r="215586" spans="2:10">
      <c r="B215586" s="109"/>
      <c r="C215586" s="109"/>
      <c r="D215586" s="109"/>
      <c r="E215586" s="109"/>
      <c r="F215586" s="111"/>
      <c r="G215586" s="109"/>
      <c r="H215586" s="112"/>
      <c r="I215586" s="109"/>
      <c r="J215586" s="109"/>
    </row>
    <row r="215587" spans="2:10">
      <c r="B215587" s="109"/>
      <c r="C215587" s="109"/>
      <c r="D215587" s="109"/>
      <c r="E215587" s="109"/>
      <c r="F215587" s="111"/>
      <c r="G215587" s="109"/>
      <c r="H215587" s="112"/>
      <c r="I215587" s="109"/>
      <c r="J215587" s="109"/>
    </row>
    <row r="215588" spans="2:10">
      <c r="B215588" s="109"/>
      <c r="C215588" s="109"/>
      <c r="D215588" s="109"/>
      <c r="E215588" s="109"/>
      <c r="F215588" s="111"/>
      <c r="G215588" s="109"/>
      <c r="H215588" s="112"/>
      <c r="I215588" s="109"/>
      <c r="J215588" s="109"/>
    </row>
    <row r="215589" spans="2:10">
      <c r="B215589" s="109"/>
      <c r="C215589" s="109"/>
      <c r="D215589" s="109"/>
      <c r="E215589" s="109"/>
      <c r="F215589" s="111"/>
      <c r="G215589" s="109"/>
      <c r="H215589" s="112"/>
      <c r="I215589" s="109"/>
      <c r="J215589" s="109"/>
    </row>
    <row r="215590" spans="2:10">
      <c r="B215590" s="109"/>
      <c r="C215590" s="109"/>
      <c r="D215590" s="109"/>
      <c r="E215590" s="109"/>
      <c r="F215590" s="111"/>
      <c r="G215590" s="109"/>
      <c r="H215590" s="112"/>
      <c r="I215590" s="109"/>
      <c r="J215590" s="109"/>
    </row>
    <row r="215591" spans="2:10">
      <c r="B215591" s="109"/>
      <c r="C215591" s="109"/>
      <c r="D215591" s="109"/>
      <c r="E215591" s="109"/>
      <c r="F215591" s="111"/>
      <c r="G215591" s="109"/>
      <c r="H215591" s="112"/>
      <c r="I215591" s="109"/>
      <c r="J215591" s="109"/>
    </row>
    <row r="215592" spans="2:10">
      <c r="B215592" s="109"/>
      <c r="C215592" s="109"/>
      <c r="D215592" s="109"/>
      <c r="E215592" s="109"/>
      <c r="F215592" s="111"/>
      <c r="G215592" s="109"/>
      <c r="H215592" s="112"/>
      <c r="I215592" s="109"/>
      <c r="J215592" s="109"/>
    </row>
    <row r="215593" spans="2:10">
      <c r="B215593" s="109"/>
      <c r="C215593" s="109"/>
      <c r="D215593" s="109"/>
      <c r="E215593" s="109"/>
      <c r="F215593" s="111"/>
      <c r="G215593" s="109"/>
      <c r="H215593" s="112"/>
      <c r="I215593" s="109"/>
      <c r="J215593" s="109"/>
    </row>
    <row r="215594" spans="2:10">
      <c r="B215594" s="109"/>
      <c r="C215594" s="109"/>
      <c r="D215594" s="109"/>
      <c r="E215594" s="109"/>
      <c r="F215594" s="111"/>
      <c r="G215594" s="109"/>
      <c r="H215594" s="112"/>
      <c r="I215594" s="109"/>
      <c r="J215594" s="109"/>
    </row>
    <row r="215595" spans="2:10">
      <c r="B215595" s="109"/>
      <c r="C215595" s="109"/>
      <c r="D215595" s="109"/>
      <c r="E215595" s="109"/>
      <c r="F215595" s="111"/>
      <c r="G215595" s="109"/>
      <c r="H215595" s="112"/>
      <c r="I215595" s="109"/>
      <c r="J215595" s="109"/>
    </row>
    <row r="215596" spans="2:10">
      <c r="B215596" s="109"/>
      <c r="C215596" s="109"/>
      <c r="D215596" s="109"/>
      <c r="E215596" s="109"/>
      <c r="F215596" s="111"/>
      <c r="G215596" s="109"/>
      <c r="H215596" s="112"/>
      <c r="I215596" s="109"/>
      <c r="J215596" s="109"/>
    </row>
    <row r="215597" spans="2:10">
      <c r="B215597" s="109"/>
      <c r="C215597" s="109"/>
      <c r="D215597" s="109"/>
      <c r="E215597" s="109"/>
      <c r="F215597" s="111"/>
      <c r="G215597" s="109"/>
      <c r="H215597" s="112"/>
      <c r="I215597" s="109"/>
      <c r="J215597" s="109"/>
    </row>
    <row r="215598" spans="2:10">
      <c r="B215598" s="109"/>
      <c r="C215598" s="109"/>
      <c r="D215598" s="109"/>
      <c r="E215598" s="109"/>
      <c r="F215598" s="111"/>
      <c r="G215598" s="109"/>
      <c r="H215598" s="112"/>
      <c r="I215598" s="109"/>
      <c r="J215598" s="109"/>
    </row>
    <row r="215599" spans="2:10">
      <c r="B215599" s="109"/>
      <c r="C215599" s="109"/>
      <c r="D215599" s="109"/>
      <c r="E215599" s="109"/>
      <c r="F215599" s="111"/>
      <c r="G215599" s="109"/>
      <c r="H215599" s="112"/>
      <c r="I215599" s="109"/>
      <c r="J215599" s="109"/>
    </row>
    <row r="215600" spans="2:10">
      <c r="B215600" s="109"/>
      <c r="C215600" s="109"/>
      <c r="D215600" s="109"/>
      <c r="E215600" s="109"/>
      <c r="F215600" s="111"/>
      <c r="G215600" s="109"/>
      <c r="H215600" s="112"/>
      <c r="I215600" s="109"/>
      <c r="J215600" s="109"/>
    </row>
    <row r="215601" spans="2:10">
      <c r="B215601" s="109"/>
      <c r="C215601" s="109"/>
      <c r="D215601" s="109"/>
      <c r="E215601" s="109"/>
      <c r="F215601" s="111"/>
      <c r="G215601" s="109"/>
      <c r="H215601" s="112"/>
      <c r="I215601" s="109"/>
      <c r="J215601" s="109"/>
    </row>
    <row r="215602" spans="2:10">
      <c r="B215602" s="109"/>
      <c r="C215602" s="109"/>
      <c r="D215602" s="109"/>
      <c r="E215602" s="109"/>
      <c r="F215602" s="111"/>
      <c r="G215602" s="109"/>
      <c r="H215602" s="112"/>
      <c r="I215602" s="109"/>
      <c r="J215602" s="109"/>
    </row>
    <row r="215603" spans="2:10">
      <c r="B215603" s="109"/>
      <c r="C215603" s="109"/>
      <c r="D215603" s="109"/>
      <c r="E215603" s="109"/>
      <c r="F215603" s="111"/>
      <c r="G215603" s="109"/>
      <c r="H215603" s="112"/>
      <c r="I215603" s="109"/>
      <c r="J215603" s="109"/>
    </row>
    <row r="215604" spans="2:10">
      <c r="B215604" s="109"/>
      <c r="C215604" s="109"/>
      <c r="D215604" s="109"/>
      <c r="E215604" s="109"/>
      <c r="F215604" s="111"/>
      <c r="G215604" s="109"/>
      <c r="H215604" s="112"/>
      <c r="I215604" s="109"/>
      <c r="J215604" s="109"/>
    </row>
    <row r="215605" spans="2:10">
      <c r="B215605" s="109"/>
      <c r="C215605" s="109"/>
      <c r="D215605" s="109"/>
      <c r="E215605" s="109"/>
      <c r="F215605" s="111"/>
      <c r="G215605" s="109"/>
      <c r="H215605" s="112"/>
      <c r="I215605" s="109"/>
      <c r="J215605" s="109"/>
    </row>
    <row r="215606" spans="2:10">
      <c r="B215606" s="109"/>
      <c r="C215606" s="109"/>
      <c r="D215606" s="109"/>
      <c r="E215606" s="109"/>
      <c r="F215606" s="111"/>
      <c r="G215606" s="109"/>
      <c r="H215606" s="112"/>
      <c r="I215606" s="109"/>
      <c r="J215606" s="109"/>
    </row>
    <row r="215607" spans="2:10">
      <c r="B215607" s="109"/>
      <c r="C215607" s="109"/>
      <c r="D215607" s="109"/>
      <c r="E215607" s="109"/>
      <c r="F215607" s="111"/>
      <c r="G215607" s="109"/>
      <c r="H215607" s="112"/>
      <c r="I215607" s="109"/>
      <c r="J215607" s="109"/>
    </row>
    <row r="215608" spans="2:10">
      <c r="B215608" s="109"/>
      <c r="C215608" s="109"/>
      <c r="D215608" s="109"/>
      <c r="E215608" s="109"/>
      <c r="F215608" s="111"/>
      <c r="G215608" s="109"/>
      <c r="H215608" s="112"/>
      <c r="I215608" s="109"/>
      <c r="J215608" s="109"/>
    </row>
    <row r="215609" spans="2:10">
      <c r="B215609" s="109"/>
      <c r="C215609" s="109"/>
      <c r="D215609" s="109"/>
      <c r="E215609" s="109"/>
      <c r="F215609" s="111"/>
      <c r="G215609" s="109"/>
      <c r="H215609" s="112"/>
      <c r="I215609" s="109"/>
      <c r="J215609" s="109"/>
    </row>
    <row r="215610" spans="2:10">
      <c r="B215610" s="109"/>
      <c r="C215610" s="109"/>
      <c r="D215610" s="109"/>
      <c r="E215610" s="109"/>
      <c r="F215610" s="111"/>
      <c r="G215610" s="109"/>
      <c r="H215610" s="112"/>
      <c r="I215610" s="109"/>
      <c r="J215610" s="109"/>
    </row>
    <row r="215611" spans="2:10">
      <c r="B215611" s="109"/>
      <c r="C215611" s="109"/>
      <c r="D215611" s="109"/>
      <c r="E215611" s="109"/>
      <c r="F215611" s="111"/>
      <c r="G215611" s="109"/>
      <c r="H215611" s="112"/>
      <c r="I215611" s="109"/>
      <c r="J215611" s="109"/>
    </row>
    <row r="215612" spans="2:10">
      <c r="B215612" s="109"/>
      <c r="C215612" s="109"/>
      <c r="D215612" s="109"/>
      <c r="E215612" s="109"/>
      <c r="F215612" s="111"/>
      <c r="G215612" s="109"/>
      <c r="H215612" s="112"/>
      <c r="I215612" s="109"/>
      <c r="J215612" s="109"/>
    </row>
    <row r="215613" spans="2:10">
      <c r="B215613" s="109"/>
      <c r="C215613" s="109"/>
      <c r="D215613" s="109"/>
      <c r="E215613" s="109"/>
      <c r="F215613" s="111"/>
      <c r="G215613" s="109"/>
      <c r="H215613" s="112"/>
      <c r="I215613" s="109"/>
      <c r="J215613" s="109"/>
    </row>
    <row r="215614" spans="2:10">
      <c r="B215614" s="109"/>
      <c r="C215614" s="109"/>
      <c r="D215614" s="109"/>
      <c r="E215614" s="109"/>
      <c r="F215614" s="111"/>
      <c r="G215614" s="109"/>
      <c r="H215614" s="112"/>
      <c r="I215614" s="109"/>
      <c r="J215614" s="109"/>
    </row>
    <row r="215615" spans="2:10">
      <c r="B215615" s="109"/>
      <c r="C215615" s="109"/>
      <c r="D215615" s="109"/>
      <c r="E215615" s="109"/>
      <c r="F215615" s="111"/>
      <c r="G215615" s="109"/>
      <c r="H215615" s="112"/>
      <c r="I215615" s="109"/>
      <c r="J215615" s="109"/>
    </row>
    <row r="215616" spans="2:10">
      <c r="B215616" s="109"/>
      <c r="C215616" s="109"/>
      <c r="D215616" s="109"/>
      <c r="E215616" s="109"/>
      <c r="F215616" s="111"/>
      <c r="G215616" s="109"/>
      <c r="H215616" s="112"/>
      <c r="I215616" s="109"/>
      <c r="J215616" s="109"/>
    </row>
    <row r="215617" spans="2:10">
      <c r="B215617" s="109"/>
      <c r="C215617" s="109"/>
      <c r="D215617" s="109"/>
      <c r="E215617" s="109"/>
      <c r="F215617" s="111"/>
      <c r="G215617" s="109"/>
      <c r="H215617" s="112"/>
      <c r="I215617" s="109"/>
      <c r="J215617" s="109"/>
    </row>
    <row r="215618" spans="2:10">
      <c r="B215618" s="109"/>
      <c r="C215618" s="109"/>
      <c r="D215618" s="109"/>
      <c r="E215618" s="109"/>
      <c r="F215618" s="111"/>
      <c r="G215618" s="109"/>
      <c r="H215618" s="112"/>
      <c r="I215618" s="109"/>
      <c r="J215618" s="109"/>
    </row>
    <row r="215619" spans="2:10">
      <c r="B215619" s="109"/>
      <c r="C215619" s="109"/>
      <c r="D215619" s="109"/>
      <c r="E215619" s="109"/>
      <c r="F215619" s="111"/>
      <c r="G215619" s="109"/>
      <c r="H215619" s="112"/>
      <c r="I215619" s="109"/>
      <c r="J215619" s="109"/>
    </row>
    <row r="215620" spans="2:10">
      <c r="B215620" s="109"/>
      <c r="C215620" s="109"/>
      <c r="D215620" s="109"/>
      <c r="E215620" s="109"/>
      <c r="F215620" s="111"/>
      <c r="G215620" s="109"/>
      <c r="H215620" s="112"/>
      <c r="I215620" s="109"/>
      <c r="J215620" s="109"/>
    </row>
    <row r="215621" spans="2:10">
      <c r="B215621" s="109"/>
      <c r="C215621" s="109"/>
      <c r="D215621" s="109"/>
      <c r="E215621" s="109"/>
      <c r="F215621" s="111"/>
      <c r="G215621" s="109"/>
      <c r="H215621" s="112"/>
      <c r="I215621" s="109"/>
      <c r="J215621" s="109"/>
    </row>
    <row r="215622" spans="2:10">
      <c r="B215622" s="109"/>
      <c r="C215622" s="109"/>
      <c r="D215622" s="109"/>
      <c r="E215622" s="109"/>
      <c r="F215622" s="111"/>
      <c r="G215622" s="109"/>
      <c r="H215622" s="112"/>
      <c r="I215622" s="109"/>
      <c r="J215622" s="109"/>
    </row>
    <row r="215623" spans="2:10">
      <c r="B215623" s="109"/>
      <c r="C215623" s="109"/>
      <c r="D215623" s="109"/>
      <c r="E215623" s="109"/>
      <c r="F215623" s="111"/>
      <c r="G215623" s="109"/>
      <c r="H215623" s="112"/>
      <c r="I215623" s="109"/>
      <c r="J215623" s="109"/>
    </row>
    <row r="215624" spans="2:10">
      <c r="B215624" s="109"/>
      <c r="C215624" s="109"/>
      <c r="D215624" s="109"/>
      <c r="E215624" s="109"/>
      <c r="F215624" s="111"/>
      <c r="G215624" s="109"/>
      <c r="H215624" s="112"/>
      <c r="I215624" s="109"/>
      <c r="J215624" s="109"/>
    </row>
    <row r="215625" spans="2:10">
      <c r="B215625" s="109"/>
      <c r="C215625" s="109"/>
      <c r="D215625" s="109"/>
      <c r="E215625" s="109"/>
      <c r="F215625" s="111"/>
      <c r="G215625" s="109"/>
      <c r="H215625" s="112"/>
      <c r="I215625" s="109"/>
      <c r="J215625" s="109"/>
    </row>
    <row r="215626" spans="2:10">
      <c r="B215626" s="109"/>
      <c r="C215626" s="109"/>
      <c r="D215626" s="109"/>
      <c r="E215626" s="109"/>
      <c r="F215626" s="111"/>
      <c r="G215626" s="109"/>
      <c r="H215626" s="112"/>
      <c r="I215626" s="109"/>
      <c r="J215626" s="109"/>
    </row>
    <row r="215627" spans="2:10">
      <c r="B215627" s="109"/>
      <c r="C215627" s="109"/>
      <c r="D215627" s="109"/>
      <c r="E215627" s="109"/>
      <c r="F215627" s="111"/>
      <c r="G215627" s="109"/>
      <c r="H215627" s="112"/>
      <c r="I215627" s="109"/>
      <c r="J215627" s="109"/>
    </row>
    <row r="215628" spans="2:10">
      <c r="B215628" s="109"/>
      <c r="C215628" s="109"/>
      <c r="D215628" s="109"/>
      <c r="E215628" s="109"/>
      <c r="F215628" s="111"/>
      <c r="G215628" s="109"/>
      <c r="H215628" s="112"/>
      <c r="I215628" s="109"/>
      <c r="J215628" s="109"/>
    </row>
    <row r="215629" spans="2:10">
      <c r="B215629" s="109"/>
      <c r="C215629" s="109"/>
      <c r="D215629" s="109"/>
      <c r="E215629" s="109"/>
      <c r="F215629" s="111"/>
      <c r="G215629" s="109"/>
      <c r="H215629" s="112"/>
      <c r="I215629" s="109"/>
      <c r="J215629" s="109"/>
    </row>
    <row r="215630" spans="2:10">
      <c r="B215630" s="109"/>
      <c r="C215630" s="109"/>
      <c r="D215630" s="109"/>
      <c r="E215630" s="109"/>
      <c r="F215630" s="111"/>
      <c r="G215630" s="109"/>
      <c r="H215630" s="112"/>
      <c r="I215630" s="109"/>
      <c r="J215630" s="109"/>
    </row>
    <row r="215631" spans="2:10">
      <c r="B215631" s="109"/>
      <c r="C215631" s="109"/>
      <c r="D215631" s="109"/>
      <c r="E215631" s="109"/>
      <c r="F215631" s="111"/>
      <c r="G215631" s="109"/>
      <c r="H215631" s="112"/>
      <c r="I215631" s="109"/>
      <c r="J215631" s="109"/>
    </row>
    <row r="215632" spans="2:10">
      <c r="B215632" s="109"/>
      <c r="C215632" s="109"/>
      <c r="D215632" s="109"/>
      <c r="E215632" s="109"/>
      <c r="F215632" s="111"/>
      <c r="G215632" s="109"/>
      <c r="H215632" s="112"/>
      <c r="I215632" s="109"/>
      <c r="J215632" s="109"/>
    </row>
    <row r="215633" spans="2:10">
      <c r="B215633" s="109"/>
      <c r="C215633" s="109"/>
      <c r="D215633" s="109"/>
      <c r="E215633" s="109"/>
      <c r="F215633" s="111"/>
      <c r="G215633" s="109"/>
      <c r="H215633" s="112"/>
      <c r="I215633" s="109"/>
      <c r="J215633" s="109"/>
    </row>
    <row r="215634" spans="2:10">
      <c r="B215634" s="109"/>
      <c r="C215634" s="109"/>
      <c r="D215634" s="109"/>
      <c r="E215634" s="109"/>
      <c r="F215634" s="111"/>
      <c r="G215634" s="109"/>
      <c r="H215634" s="112"/>
      <c r="I215634" s="109"/>
      <c r="J215634" s="109"/>
    </row>
    <row r="215635" spans="2:10">
      <c r="B215635" s="109"/>
      <c r="C215635" s="109"/>
      <c r="D215635" s="109"/>
      <c r="E215635" s="109"/>
      <c r="F215635" s="111"/>
      <c r="G215635" s="109"/>
      <c r="H215635" s="112"/>
      <c r="I215635" s="109"/>
      <c r="J215635" s="109"/>
    </row>
    <row r="215636" spans="2:10">
      <c r="B215636" s="109"/>
      <c r="C215636" s="109"/>
      <c r="D215636" s="109"/>
      <c r="E215636" s="109"/>
      <c r="F215636" s="111"/>
      <c r="G215636" s="109"/>
      <c r="H215636" s="112"/>
      <c r="I215636" s="109"/>
      <c r="J215636" s="109"/>
    </row>
    <row r="215637" spans="2:10">
      <c r="B215637" s="109"/>
      <c r="C215637" s="109"/>
      <c r="D215637" s="109"/>
      <c r="E215637" s="109"/>
      <c r="F215637" s="111"/>
      <c r="G215637" s="109"/>
      <c r="H215637" s="112"/>
      <c r="I215637" s="109"/>
      <c r="J215637" s="109"/>
    </row>
    <row r="215638" spans="2:10">
      <c r="B215638" s="109"/>
      <c r="C215638" s="109"/>
      <c r="D215638" s="109"/>
      <c r="E215638" s="109"/>
      <c r="F215638" s="111"/>
      <c r="G215638" s="109"/>
      <c r="H215638" s="112"/>
      <c r="I215638" s="109"/>
      <c r="J215638" s="109"/>
    </row>
    <row r="215639" spans="2:10">
      <c r="B215639" s="109"/>
      <c r="C215639" s="109"/>
      <c r="D215639" s="109"/>
      <c r="E215639" s="109"/>
      <c r="F215639" s="111"/>
      <c r="G215639" s="109"/>
      <c r="H215639" s="112"/>
      <c r="I215639" s="109"/>
      <c r="J215639" s="109"/>
    </row>
    <row r="215640" spans="2:10">
      <c r="B215640" s="109"/>
      <c r="C215640" s="109"/>
      <c r="D215640" s="109"/>
      <c r="E215640" s="109"/>
      <c r="F215640" s="111"/>
      <c r="G215640" s="109"/>
      <c r="H215640" s="112"/>
      <c r="I215640" s="109"/>
      <c r="J215640" s="109"/>
    </row>
    <row r="215641" spans="2:10">
      <c r="B215641" s="109"/>
      <c r="C215641" s="109"/>
      <c r="D215641" s="109"/>
      <c r="E215641" s="109"/>
      <c r="F215641" s="111"/>
      <c r="G215641" s="109"/>
      <c r="H215641" s="112"/>
      <c r="I215641" s="109"/>
      <c r="J215641" s="109"/>
    </row>
    <row r="215642" spans="2:10">
      <c r="B215642" s="109"/>
      <c r="C215642" s="109"/>
      <c r="D215642" s="109"/>
      <c r="E215642" s="109"/>
      <c r="F215642" s="111"/>
      <c r="G215642" s="109"/>
      <c r="H215642" s="112"/>
      <c r="I215642" s="109"/>
      <c r="J215642" s="109"/>
    </row>
    <row r="215643" spans="2:10">
      <c r="B215643" s="109"/>
      <c r="C215643" s="109"/>
      <c r="D215643" s="109"/>
      <c r="E215643" s="109"/>
      <c r="F215643" s="111"/>
      <c r="G215643" s="109"/>
      <c r="H215643" s="112"/>
      <c r="I215643" s="109"/>
      <c r="J215643" s="109"/>
    </row>
    <row r="215644" spans="2:10">
      <c r="B215644" s="109"/>
      <c r="C215644" s="109"/>
      <c r="D215644" s="109"/>
      <c r="E215644" s="109"/>
      <c r="F215644" s="111"/>
      <c r="G215644" s="109"/>
      <c r="H215644" s="112"/>
      <c r="I215644" s="109"/>
      <c r="J215644" s="109"/>
    </row>
    <row r="215645" spans="2:10">
      <c r="B215645" s="109"/>
      <c r="C215645" s="109"/>
      <c r="D215645" s="109"/>
      <c r="E215645" s="109"/>
      <c r="F215645" s="111"/>
      <c r="G215645" s="109"/>
      <c r="H215645" s="112"/>
      <c r="I215645" s="109"/>
      <c r="J215645" s="109"/>
    </row>
    <row r="215646" spans="2:10">
      <c r="B215646" s="109"/>
      <c r="C215646" s="109"/>
      <c r="D215646" s="109"/>
      <c r="E215646" s="109"/>
      <c r="F215646" s="111"/>
      <c r="G215646" s="109"/>
      <c r="H215646" s="112"/>
      <c r="I215646" s="109"/>
      <c r="J215646" s="109"/>
    </row>
    <row r="215647" spans="2:10">
      <c r="B215647" s="109"/>
      <c r="C215647" s="109"/>
      <c r="D215647" s="109"/>
      <c r="E215647" s="109"/>
      <c r="F215647" s="111"/>
      <c r="G215647" s="109"/>
      <c r="H215647" s="112"/>
      <c r="I215647" s="109"/>
      <c r="J215647" s="109"/>
    </row>
    <row r="215648" spans="2:10">
      <c r="B215648" s="109"/>
      <c r="C215648" s="109"/>
      <c r="D215648" s="109"/>
      <c r="E215648" s="109"/>
      <c r="F215648" s="111"/>
      <c r="G215648" s="109"/>
      <c r="H215648" s="112"/>
      <c r="I215648" s="109"/>
      <c r="J215648" s="109"/>
    </row>
    <row r="215649" spans="2:10">
      <c r="B215649" s="109"/>
      <c r="C215649" s="109"/>
      <c r="D215649" s="109"/>
      <c r="E215649" s="109"/>
      <c r="F215649" s="111"/>
      <c r="G215649" s="109"/>
      <c r="H215649" s="112"/>
      <c r="I215649" s="109"/>
      <c r="J215649" s="109"/>
    </row>
    <row r="215650" spans="2:10">
      <c r="B215650" s="109"/>
      <c r="C215650" s="109"/>
      <c r="D215650" s="109"/>
      <c r="E215650" s="109"/>
      <c r="F215650" s="111"/>
      <c r="G215650" s="109"/>
      <c r="H215650" s="112"/>
      <c r="I215650" s="109"/>
      <c r="J215650" s="109"/>
    </row>
    <row r="215651" spans="2:10">
      <c r="B215651" s="109"/>
      <c r="C215651" s="109"/>
      <c r="D215651" s="109"/>
      <c r="E215651" s="109"/>
      <c r="F215651" s="111"/>
      <c r="G215651" s="109"/>
      <c r="H215651" s="112"/>
      <c r="I215651" s="109"/>
      <c r="J215651" s="109"/>
    </row>
    <row r="215652" spans="2:10">
      <c r="B215652" s="109"/>
      <c r="C215652" s="109"/>
      <c r="D215652" s="109"/>
      <c r="E215652" s="109"/>
      <c r="F215652" s="111"/>
      <c r="G215652" s="109"/>
      <c r="H215652" s="112"/>
      <c r="I215652" s="109"/>
      <c r="J215652" s="109"/>
    </row>
    <row r="215653" spans="2:10">
      <c r="B215653" s="109"/>
      <c r="C215653" s="109"/>
      <c r="D215653" s="109"/>
      <c r="E215653" s="109"/>
      <c r="F215653" s="111"/>
      <c r="G215653" s="109"/>
      <c r="H215653" s="112"/>
      <c r="I215653" s="109"/>
      <c r="J215653" s="109"/>
    </row>
    <row r="215654" spans="2:10">
      <c r="B215654" s="109"/>
      <c r="C215654" s="109"/>
      <c r="D215654" s="109"/>
      <c r="E215654" s="109"/>
      <c r="F215654" s="111"/>
      <c r="G215654" s="109"/>
      <c r="H215654" s="112"/>
      <c r="I215654" s="109"/>
      <c r="J215654" s="109"/>
    </row>
    <row r="215655" spans="2:10">
      <c r="B215655" s="109"/>
      <c r="C215655" s="109"/>
      <c r="D215655" s="109"/>
      <c r="E215655" s="109"/>
      <c r="F215655" s="111"/>
      <c r="G215655" s="109"/>
      <c r="H215655" s="112"/>
      <c r="I215655" s="109"/>
      <c r="J215655" s="109"/>
    </row>
    <row r="215656" spans="2:10">
      <c r="B215656" s="109"/>
      <c r="C215656" s="109"/>
      <c r="D215656" s="109"/>
      <c r="E215656" s="109"/>
      <c r="F215656" s="111"/>
      <c r="G215656" s="109"/>
      <c r="H215656" s="112"/>
      <c r="I215656" s="109"/>
      <c r="J215656" s="109"/>
    </row>
    <row r="215657" spans="2:10">
      <c r="B215657" s="109"/>
      <c r="C215657" s="109"/>
      <c r="D215657" s="109"/>
      <c r="E215657" s="109"/>
      <c r="F215657" s="111"/>
      <c r="G215657" s="109"/>
      <c r="H215657" s="112"/>
      <c r="I215657" s="109"/>
      <c r="J215657" s="109"/>
    </row>
    <row r="215658" spans="2:10">
      <c r="B215658" s="109"/>
      <c r="C215658" s="109"/>
      <c r="D215658" s="109"/>
      <c r="E215658" s="109"/>
      <c r="F215658" s="111"/>
      <c r="G215658" s="109"/>
      <c r="H215658" s="112"/>
      <c r="I215658" s="109"/>
      <c r="J215658" s="109"/>
    </row>
    <row r="215659" spans="2:10">
      <c r="B215659" s="109"/>
      <c r="C215659" s="109"/>
      <c r="D215659" s="109"/>
      <c r="E215659" s="109"/>
      <c r="F215659" s="111"/>
      <c r="G215659" s="109"/>
      <c r="H215659" s="112"/>
      <c r="I215659" s="109"/>
      <c r="J215659" s="109"/>
    </row>
    <row r="215660" spans="2:10">
      <c r="B215660" s="109"/>
      <c r="C215660" s="109"/>
      <c r="D215660" s="109"/>
      <c r="E215660" s="109"/>
      <c r="F215660" s="111"/>
      <c r="G215660" s="109"/>
      <c r="H215660" s="112"/>
      <c r="I215660" s="109"/>
      <c r="J215660" s="109"/>
    </row>
    <row r="215661" spans="2:10">
      <c r="B215661" s="109"/>
      <c r="C215661" s="109"/>
      <c r="D215661" s="109"/>
      <c r="E215661" s="109"/>
      <c r="F215661" s="111"/>
      <c r="G215661" s="109"/>
      <c r="H215661" s="112"/>
      <c r="I215661" s="109"/>
      <c r="J215661" s="109"/>
    </row>
    <row r="215662" spans="2:10">
      <c r="B215662" s="109"/>
      <c r="C215662" s="109"/>
      <c r="D215662" s="109"/>
      <c r="E215662" s="109"/>
      <c r="F215662" s="111"/>
      <c r="G215662" s="109"/>
      <c r="H215662" s="112"/>
      <c r="I215662" s="109"/>
      <c r="J215662" s="109"/>
    </row>
    <row r="215663" spans="2:10">
      <c r="B215663" s="109"/>
      <c r="C215663" s="109"/>
      <c r="D215663" s="109"/>
      <c r="E215663" s="109"/>
      <c r="F215663" s="111"/>
      <c r="G215663" s="109"/>
      <c r="H215663" s="112"/>
      <c r="I215663" s="109"/>
      <c r="J215663" s="109"/>
    </row>
    <row r="215664" spans="2:10">
      <c r="B215664" s="109"/>
      <c r="C215664" s="109"/>
      <c r="D215664" s="109"/>
      <c r="E215664" s="109"/>
      <c r="F215664" s="111"/>
      <c r="G215664" s="109"/>
      <c r="H215664" s="112"/>
      <c r="I215664" s="109"/>
      <c r="J215664" s="109"/>
    </row>
    <row r="215665" spans="2:10">
      <c r="B215665" s="109"/>
      <c r="C215665" s="109"/>
      <c r="D215665" s="109"/>
      <c r="E215665" s="109"/>
      <c r="F215665" s="111"/>
      <c r="G215665" s="109"/>
      <c r="H215665" s="112"/>
      <c r="I215665" s="109"/>
      <c r="J215665" s="109"/>
    </row>
    <row r="215666" spans="2:10">
      <c r="B215666" s="109"/>
      <c r="C215666" s="109"/>
      <c r="D215666" s="109"/>
      <c r="E215666" s="109"/>
      <c r="F215666" s="111"/>
      <c r="G215666" s="109"/>
      <c r="H215666" s="112"/>
      <c r="I215666" s="109"/>
      <c r="J215666" s="109"/>
    </row>
    <row r="215667" spans="2:10">
      <c r="B215667" s="109"/>
      <c r="C215667" s="109"/>
      <c r="D215667" s="109"/>
      <c r="E215667" s="109"/>
      <c r="F215667" s="111"/>
      <c r="G215667" s="109"/>
      <c r="H215667" s="112"/>
      <c r="I215667" s="109"/>
      <c r="J215667" s="109"/>
    </row>
    <row r="215668" spans="2:10">
      <c r="B215668" s="109"/>
      <c r="C215668" s="109"/>
      <c r="D215668" s="109"/>
      <c r="E215668" s="109"/>
      <c r="F215668" s="111"/>
      <c r="G215668" s="109"/>
      <c r="H215668" s="112"/>
      <c r="I215668" s="109"/>
      <c r="J215668" s="109"/>
    </row>
    <row r="215669" spans="2:10">
      <c r="B215669" s="109"/>
      <c r="C215669" s="109"/>
      <c r="D215669" s="109"/>
      <c r="E215669" s="109"/>
      <c r="F215669" s="111"/>
      <c r="G215669" s="109"/>
      <c r="H215669" s="112"/>
      <c r="I215669" s="109"/>
      <c r="J215669" s="109"/>
    </row>
    <row r="215670" spans="2:10">
      <c r="B215670" s="109"/>
      <c r="C215670" s="109"/>
      <c r="D215670" s="109"/>
      <c r="E215670" s="109"/>
      <c r="F215670" s="111"/>
      <c r="G215670" s="109"/>
      <c r="H215670" s="112"/>
      <c r="I215670" s="109"/>
      <c r="J215670" s="109"/>
    </row>
    <row r="215671" spans="2:10">
      <c r="B215671" s="109"/>
      <c r="C215671" s="109"/>
      <c r="D215671" s="109"/>
      <c r="E215671" s="109"/>
      <c r="F215671" s="111"/>
      <c r="G215671" s="109"/>
      <c r="H215671" s="112"/>
      <c r="I215671" s="109"/>
      <c r="J215671" s="109"/>
    </row>
    <row r="215672" spans="2:10">
      <c r="B215672" s="109"/>
      <c r="C215672" s="109"/>
      <c r="D215672" s="109"/>
      <c r="E215672" s="109"/>
      <c r="F215672" s="111"/>
      <c r="G215672" s="109"/>
      <c r="H215672" s="112"/>
      <c r="I215672" s="109"/>
      <c r="J215672" s="109"/>
    </row>
    <row r="215673" spans="2:10">
      <c r="B215673" s="109"/>
      <c r="C215673" s="109"/>
      <c r="D215673" s="109"/>
      <c r="E215673" s="109"/>
      <c r="F215673" s="111"/>
      <c r="G215673" s="109"/>
      <c r="H215673" s="112"/>
      <c r="I215673" s="109"/>
      <c r="J215673" s="109"/>
    </row>
    <row r="215674" spans="2:10">
      <c r="B215674" s="109"/>
      <c r="C215674" s="109"/>
      <c r="D215674" s="109"/>
      <c r="E215674" s="109"/>
      <c r="F215674" s="111"/>
      <c r="G215674" s="109"/>
      <c r="H215674" s="112"/>
      <c r="I215674" s="109"/>
      <c r="J215674" s="109"/>
    </row>
    <row r="215675" spans="2:10">
      <c r="B215675" s="109"/>
      <c r="C215675" s="109"/>
      <c r="D215675" s="109"/>
      <c r="E215675" s="109"/>
      <c r="F215675" s="111"/>
      <c r="G215675" s="109"/>
      <c r="H215675" s="112"/>
      <c r="I215675" s="109"/>
      <c r="J215675" s="109"/>
    </row>
    <row r="215676" spans="2:10">
      <c r="B215676" s="109"/>
      <c r="C215676" s="109"/>
      <c r="D215676" s="109"/>
      <c r="E215676" s="109"/>
      <c r="F215676" s="111"/>
      <c r="G215676" s="109"/>
      <c r="H215676" s="112"/>
      <c r="I215676" s="109"/>
      <c r="J215676" s="109"/>
    </row>
    <row r="215677" spans="2:10">
      <c r="B215677" s="109"/>
      <c r="C215677" s="109"/>
      <c r="D215677" s="109"/>
      <c r="E215677" s="109"/>
      <c r="F215677" s="111"/>
      <c r="G215677" s="109"/>
      <c r="H215677" s="112"/>
      <c r="I215677" s="109"/>
      <c r="J215677" s="109"/>
    </row>
    <row r="215678" spans="2:10">
      <c r="B215678" s="109"/>
      <c r="C215678" s="109"/>
      <c r="D215678" s="109"/>
      <c r="E215678" s="109"/>
      <c r="F215678" s="111"/>
      <c r="G215678" s="109"/>
      <c r="H215678" s="112"/>
      <c r="I215678" s="109"/>
      <c r="J215678" s="109"/>
    </row>
    <row r="215679" spans="2:10">
      <c r="B215679" s="109"/>
      <c r="C215679" s="109"/>
      <c r="D215679" s="109"/>
      <c r="E215679" s="109"/>
      <c r="F215679" s="111"/>
      <c r="G215679" s="109"/>
      <c r="H215679" s="112"/>
      <c r="I215679" s="109"/>
      <c r="J215679" s="109"/>
    </row>
    <row r="215680" spans="2:10">
      <c r="B215680" s="109"/>
      <c r="C215680" s="109"/>
      <c r="D215680" s="109"/>
      <c r="E215680" s="109"/>
      <c r="F215680" s="111"/>
      <c r="G215680" s="109"/>
      <c r="H215680" s="112"/>
      <c r="I215680" s="109"/>
      <c r="J215680" s="109"/>
    </row>
    <row r="215681" spans="2:10">
      <c r="B215681" s="109"/>
      <c r="C215681" s="109"/>
      <c r="D215681" s="109"/>
      <c r="E215681" s="109"/>
      <c r="F215681" s="111"/>
      <c r="G215681" s="109"/>
      <c r="H215681" s="112"/>
      <c r="I215681" s="109"/>
      <c r="J215681" s="109"/>
    </row>
    <row r="215682" spans="2:10">
      <c r="B215682" s="109"/>
      <c r="C215682" s="109"/>
      <c r="D215682" s="109"/>
      <c r="E215682" s="109"/>
      <c r="F215682" s="111"/>
      <c r="G215682" s="109"/>
      <c r="H215682" s="112"/>
      <c r="I215682" s="109"/>
      <c r="J215682" s="109"/>
    </row>
    <row r="215683" spans="2:10">
      <c r="B215683" s="109"/>
      <c r="C215683" s="109"/>
      <c r="D215683" s="109"/>
      <c r="E215683" s="109"/>
      <c r="F215683" s="111"/>
      <c r="G215683" s="109"/>
      <c r="H215683" s="112"/>
      <c r="I215683" s="109"/>
      <c r="J215683" s="109"/>
    </row>
    <row r="215684" spans="2:10">
      <c r="B215684" s="109"/>
      <c r="C215684" s="109"/>
      <c r="D215684" s="109"/>
      <c r="E215684" s="109"/>
      <c r="F215684" s="111"/>
      <c r="G215684" s="109"/>
      <c r="H215684" s="112"/>
      <c r="I215684" s="109"/>
      <c r="J215684" s="109"/>
    </row>
    <row r="215685" spans="2:10">
      <c r="B215685" s="109"/>
      <c r="C215685" s="109"/>
      <c r="D215685" s="109"/>
      <c r="E215685" s="109"/>
      <c r="F215685" s="111"/>
      <c r="G215685" s="109"/>
      <c r="H215685" s="112"/>
      <c r="I215685" s="109"/>
      <c r="J215685" s="109"/>
    </row>
    <row r="215686" spans="2:10">
      <c r="B215686" s="109"/>
      <c r="C215686" s="109"/>
      <c r="D215686" s="109"/>
      <c r="E215686" s="109"/>
      <c r="F215686" s="111"/>
      <c r="G215686" s="109"/>
      <c r="H215686" s="112"/>
      <c r="I215686" s="109"/>
      <c r="J215686" s="109"/>
    </row>
    <row r="215687" spans="2:10">
      <c r="B215687" s="109"/>
      <c r="C215687" s="109"/>
      <c r="D215687" s="109"/>
      <c r="E215687" s="109"/>
      <c r="F215687" s="111"/>
      <c r="G215687" s="109"/>
      <c r="H215687" s="112"/>
      <c r="I215687" s="109"/>
      <c r="J215687" s="109"/>
    </row>
    <row r="215688" spans="2:10">
      <c r="B215688" s="109"/>
      <c r="C215688" s="109"/>
      <c r="D215688" s="109"/>
      <c r="E215688" s="109"/>
      <c r="F215688" s="111"/>
      <c r="G215688" s="109"/>
      <c r="H215688" s="112"/>
      <c r="I215688" s="109"/>
      <c r="J215688" s="109"/>
    </row>
    <row r="215689" spans="2:10">
      <c r="B215689" s="109"/>
      <c r="C215689" s="109"/>
      <c r="D215689" s="109"/>
      <c r="E215689" s="109"/>
      <c r="F215689" s="111"/>
      <c r="G215689" s="109"/>
      <c r="H215689" s="112"/>
      <c r="I215689" s="109"/>
      <c r="J215689" s="109"/>
    </row>
    <row r="215690" spans="2:10">
      <c r="B215690" s="109"/>
      <c r="C215690" s="109"/>
      <c r="D215690" s="109"/>
      <c r="E215690" s="109"/>
      <c r="F215690" s="111"/>
      <c r="G215690" s="109"/>
      <c r="H215690" s="112"/>
      <c r="I215690" s="109"/>
      <c r="J215690" s="109"/>
    </row>
    <row r="215691" spans="2:10">
      <c r="B215691" s="109"/>
      <c r="C215691" s="109"/>
      <c r="D215691" s="109"/>
      <c r="E215691" s="109"/>
      <c r="F215691" s="111"/>
      <c r="G215691" s="109"/>
      <c r="H215691" s="112"/>
      <c r="I215691" s="109"/>
      <c r="J215691" s="109"/>
    </row>
    <row r="215692" spans="2:10">
      <c r="B215692" s="109"/>
      <c r="C215692" s="109"/>
      <c r="D215692" s="109"/>
      <c r="E215692" s="109"/>
      <c r="F215692" s="111"/>
      <c r="G215692" s="109"/>
      <c r="H215692" s="112"/>
      <c r="I215692" s="109"/>
      <c r="J215692" s="109"/>
    </row>
    <row r="215693" spans="2:10">
      <c r="B215693" s="109"/>
      <c r="C215693" s="109"/>
      <c r="D215693" s="109"/>
      <c r="E215693" s="109"/>
      <c r="F215693" s="111"/>
      <c r="G215693" s="109"/>
      <c r="H215693" s="112"/>
      <c r="I215693" s="109"/>
      <c r="J215693" s="109"/>
    </row>
    <row r="215694" spans="2:10">
      <c r="B215694" s="109"/>
      <c r="C215694" s="109"/>
      <c r="D215694" s="109"/>
      <c r="E215694" s="109"/>
      <c r="F215694" s="111"/>
      <c r="G215694" s="109"/>
      <c r="H215694" s="112"/>
      <c r="I215694" s="109"/>
      <c r="J215694" s="109"/>
    </row>
    <row r="215695" spans="2:10">
      <c r="B215695" s="109"/>
      <c r="C215695" s="109"/>
      <c r="D215695" s="109"/>
      <c r="E215695" s="109"/>
      <c r="F215695" s="111"/>
      <c r="G215695" s="109"/>
      <c r="H215695" s="112"/>
      <c r="I215695" s="109"/>
      <c r="J215695" s="109"/>
    </row>
    <row r="215696" spans="2:10">
      <c r="B215696" s="109"/>
      <c r="C215696" s="109"/>
      <c r="D215696" s="109"/>
      <c r="E215696" s="109"/>
      <c r="F215696" s="111"/>
      <c r="G215696" s="109"/>
      <c r="H215696" s="112"/>
      <c r="I215696" s="109"/>
      <c r="J215696" s="109"/>
    </row>
    <row r="215697" spans="2:10">
      <c r="B215697" s="109"/>
      <c r="C215697" s="109"/>
      <c r="D215697" s="109"/>
      <c r="E215697" s="109"/>
      <c r="F215697" s="111"/>
      <c r="G215697" s="109"/>
      <c r="H215697" s="112"/>
      <c r="I215697" s="109"/>
      <c r="J215697" s="109"/>
    </row>
    <row r="215698" spans="2:10">
      <c r="B215698" s="109"/>
      <c r="C215698" s="109"/>
      <c r="D215698" s="109"/>
      <c r="E215698" s="109"/>
      <c r="F215698" s="111"/>
      <c r="G215698" s="109"/>
      <c r="H215698" s="112"/>
      <c r="I215698" s="109"/>
      <c r="J215698" s="109"/>
    </row>
    <row r="215699" spans="2:10">
      <c r="B215699" s="109"/>
      <c r="C215699" s="109"/>
      <c r="D215699" s="109"/>
      <c r="E215699" s="109"/>
      <c r="F215699" s="111"/>
      <c r="G215699" s="109"/>
      <c r="H215699" s="112"/>
      <c r="I215699" s="109"/>
      <c r="J215699" s="109"/>
    </row>
    <row r="215700" spans="2:10">
      <c r="B215700" s="109"/>
      <c r="C215700" s="109"/>
      <c r="D215700" s="109"/>
      <c r="E215700" s="109"/>
      <c r="F215700" s="111"/>
      <c r="G215700" s="109"/>
      <c r="H215700" s="112"/>
      <c r="I215700" s="109"/>
      <c r="J215700" s="109"/>
    </row>
    <row r="215701" spans="2:10">
      <c r="B215701" s="109"/>
      <c r="C215701" s="109"/>
      <c r="D215701" s="109"/>
      <c r="E215701" s="109"/>
      <c r="F215701" s="111"/>
      <c r="G215701" s="109"/>
      <c r="H215701" s="112"/>
      <c r="I215701" s="109"/>
      <c r="J215701" s="109"/>
    </row>
    <row r="215702" spans="2:10">
      <c r="B215702" s="109"/>
      <c r="C215702" s="109"/>
      <c r="D215702" s="109"/>
      <c r="E215702" s="109"/>
      <c r="F215702" s="111"/>
      <c r="G215702" s="109"/>
      <c r="H215702" s="112"/>
      <c r="I215702" s="109"/>
      <c r="J215702" s="109"/>
    </row>
    <row r="215703" spans="2:10">
      <c r="B215703" s="109"/>
      <c r="C215703" s="109"/>
      <c r="D215703" s="109"/>
      <c r="E215703" s="109"/>
      <c r="F215703" s="111"/>
      <c r="G215703" s="109"/>
      <c r="H215703" s="112"/>
      <c r="I215703" s="109"/>
      <c r="J215703" s="109"/>
    </row>
    <row r="215704" spans="2:10">
      <c r="B215704" s="109"/>
      <c r="C215704" s="109"/>
      <c r="D215704" s="109"/>
      <c r="E215704" s="109"/>
      <c r="F215704" s="111"/>
      <c r="G215704" s="109"/>
      <c r="H215704" s="112"/>
      <c r="I215704" s="109"/>
      <c r="J215704" s="109"/>
    </row>
    <row r="215705" spans="2:10">
      <c r="B215705" s="109"/>
      <c r="C215705" s="109"/>
      <c r="D215705" s="109"/>
      <c r="E215705" s="109"/>
      <c r="F215705" s="111"/>
      <c r="G215705" s="109"/>
      <c r="H215705" s="112"/>
      <c r="I215705" s="109"/>
      <c r="J215705" s="109"/>
    </row>
    <row r="215706" spans="2:10">
      <c r="B215706" s="109"/>
      <c r="C215706" s="109"/>
      <c r="D215706" s="109"/>
      <c r="E215706" s="109"/>
      <c r="F215706" s="111"/>
      <c r="G215706" s="109"/>
      <c r="H215706" s="112"/>
      <c r="I215706" s="109"/>
      <c r="J215706" s="109"/>
    </row>
    <row r="215707" spans="2:10">
      <c r="B215707" s="109"/>
      <c r="C215707" s="109"/>
      <c r="D215707" s="109"/>
      <c r="E215707" s="109"/>
      <c r="F215707" s="111"/>
      <c r="G215707" s="109"/>
      <c r="H215707" s="112"/>
      <c r="I215707" s="109"/>
      <c r="J215707" s="109"/>
    </row>
    <row r="215708" spans="2:10">
      <c r="B215708" s="109"/>
      <c r="C215708" s="109"/>
      <c r="D215708" s="109"/>
      <c r="E215708" s="109"/>
      <c r="F215708" s="111"/>
      <c r="G215708" s="109"/>
      <c r="H215708" s="112"/>
      <c r="I215708" s="109"/>
      <c r="J215708" s="109"/>
    </row>
    <row r="215709" spans="2:10">
      <c r="B215709" s="109"/>
      <c r="C215709" s="109"/>
      <c r="D215709" s="109"/>
      <c r="E215709" s="109"/>
      <c r="F215709" s="111"/>
      <c r="G215709" s="109"/>
      <c r="H215709" s="112"/>
      <c r="I215709" s="109"/>
      <c r="J215709" s="109"/>
    </row>
    <row r="215710" spans="2:10">
      <c r="B215710" s="109"/>
      <c r="C215710" s="109"/>
      <c r="D215710" s="109"/>
      <c r="E215710" s="109"/>
      <c r="F215710" s="111"/>
      <c r="G215710" s="109"/>
      <c r="H215710" s="112"/>
      <c r="I215710" s="109"/>
      <c r="J215710" s="109"/>
    </row>
    <row r="215711" spans="2:10">
      <c r="B215711" s="109"/>
      <c r="C215711" s="109"/>
      <c r="D215711" s="109"/>
      <c r="E215711" s="109"/>
      <c r="F215711" s="111"/>
      <c r="G215711" s="109"/>
      <c r="H215711" s="112"/>
      <c r="I215711" s="109"/>
      <c r="J215711" s="109"/>
    </row>
    <row r="215712" spans="2:10">
      <c r="B215712" s="109"/>
      <c r="C215712" s="109"/>
      <c r="D215712" s="109"/>
      <c r="E215712" s="109"/>
      <c r="F215712" s="111"/>
      <c r="G215712" s="109"/>
      <c r="H215712" s="112"/>
      <c r="I215712" s="109"/>
      <c r="J215712" s="109"/>
    </row>
    <row r="215713" spans="2:10">
      <c r="B215713" s="109"/>
      <c r="C215713" s="109"/>
      <c r="D215713" s="109"/>
      <c r="E215713" s="109"/>
      <c r="F215713" s="111"/>
      <c r="G215713" s="109"/>
      <c r="H215713" s="112"/>
      <c r="I215713" s="109"/>
      <c r="J215713" s="109"/>
    </row>
    <row r="215714" spans="2:10">
      <c r="B215714" s="109"/>
      <c r="C215714" s="109"/>
      <c r="D215714" s="109"/>
      <c r="E215714" s="109"/>
      <c r="F215714" s="111"/>
      <c r="G215714" s="109"/>
      <c r="H215714" s="112"/>
      <c r="I215714" s="109"/>
      <c r="J215714" s="109"/>
    </row>
    <row r="215715" spans="2:10">
      <c r="B215715" s="109"/>
      <c r="C215715" s="109"/>
      <c r="D215715" s="109"/>
      <c r="E215715" s="109"/>
      <c r="F215715" s="111"/>
      <c r="G215715" s="109"/>
      <c r="H215715" s="112"/>
      <c r="I215715" s="109"/>
      <c r="J215715" s="109"/>
    </row>
    <row r="215716" spans="2:10">
      <c r="B215716" s="109"/>
      <c r="C215716" s="109"/>
      <c r="D215716" s="109"/>
      <c r="E215716" s="109"/>
      <c r="F215716" s="111"/>
      <c r="G215716" s="109"/>
      <c r="H215716" s="112"/>
      <c r="I215716" s="109"/>
      <c r="J215716" s="109"/>
    </row>
    <row r="215717" spans="2:10">
      <c r="B215717" s="109"/>
      <c r="C215717" s="109"/>
      <c r="D215717" s="109"/>
      <c r="E215717" s="109"/>
      <c r="F215717" s="111"/>
      <c r="G215717" s="109"/>
      <c r="H215717" s="112"/>
      <c r="I215717" s="109"/>
      <c r="J215717" s="109"/>
    </row>
    <row r="215718" spans="2:10">
      <c r="B215718" s="109"/>
      <c r="C215718" s="109"/>
      <c r="D215718" s="109"/>
      <c r="E215718" s="109"/>
      <c r="F215718" s="111"/>
      <c r="G215718" s="109"/>
      <c r="H215718" s="112"/>
      <c r="I215718" s="109"/>
      <c r="J215718" s="109"/>
    </row>
    <row r="215719" spans="2:10">
      <c r="B215719" s="109"/>
      <c r="C215719" s="109"/>
      <c r="D215719" s="109"/>
      <c r="E215719" s="109"/>
      <c r="F215719" s="111"/>
      <c r="G215719" s="109"/>
      <c r="H215719" s="112"/>
      <c r="I215719" s="109"/>
      <c r="J215719" s="109"/>
    </row>
    <row r="215720" spans="2:10">
      <c r="B215720" s="109"/>
      <c r="C215720" s="109"/>
      <c r="D215720" s="109"/>
      <c r="E215720" s="109"/>
      <c r="F215720" s="111"/>
      <c r="G215720" s="109"/>
      <c r="H215720" s="112"/>
      <c r="I215720" s="109"/>
      <c r="J215720" s="109"/>
    </row>
    <row r="215721" spans="2:10">
      <c r="B215721" s="109"/>
      <c r="C215721" s="109"/>
      <c r="D215721" s="109"/>
      <c r="E215721" s="109"/>
      <c r="F215721" s="111"/>
      <c r="G215721" s="109"/>
      <c r="H215721" s="112"/>
      <c r="I215721" s="109"/>
      <c r="J215721" s="109"/>
    </row>
    <row r="215722" spans="2:10">
      <c r="B215722" s="109"/>
      <c r="C215722" s="109"/>
      <c r="D215722" s="109"/>
      <c r="E215722" s="109"/>
      <c r="F215722" s="111"/>
      <c r="G215722" s="109"/>
      <c r="H215722" s="112"/>
      <c r="I215722" s="109"/>
      <c r="J215722" s="109"/>
    </row>
    <row r="215723" spans="2:10">
      <c r="B215723" s="109"/>
      <c r="C215723" s="109"/>
      <c r="D215723" s="109"/>
      <c r="E215723" s="109"/>
      <c r="F215723" s="111"/>
      <c r="G215723" s="109"/>
      <c r="H215723" s="112"/>
      <c r="I215723" s="109"/>
      <c r="J215723" s="109"/>
    </row>
    <row r="215724" spans="2:10">
      <c r="B215724" s="109"/>
      <c r="C215724" s="109"/>
      <c r="D215724" s="109"/>
      <c r="E215724" s="109"/>
      <c r="F215724" s="111"/>
      <c r="G215724" s="109"/>
      <c r="H215724" s="112"/>
      <c r="I215724" s="109"/>
      <c r="J215724" s="109"/>
    </row>
    <row r="215725" spans="2:10">
      <c r="B215725" s="109"/>
      <c r="C215725" s="109"/>
      <c r="D215725" s="109"/>
      <c r="E215725" s="109"/>
      <c r="F215725" s="111"/>
      <c r="G215725" s="109"/>
      <c r="H215725" s="112"/>
      <c r="I215725" s="109"/>
      <c r="J215725" s="109"/>
    </row>
    <row r="215726" spans="2:10">
      <c r="B215726" s="109"/>
      <c r="C215726" s="109"/>
      <c r="D215726" s="109"/>
      <c r="E215726" s="109"/>
      <c r="F215726" s="111"/>
      <c r="G215726" s="109"/>
      <c r="H215726" s="112"/>
      <c r="I215726" s="109"/>
      <c r="J215726" s="109"/>
    </row>
    <row r="215727" spans="2:10">
      <c r="B215727" s="109"/>
      <c r="C215727" s="109"/>
      <c r="D215727" s="109"/>
      <c r="E215727" s="109"/>
      <c r="F215727" s="111"/>
      <c r="G215727" s="109"/>
      <c r="H215727" s="112"/>
      <c r="I215727" s="109"/>
      <c r="J215727" s="109"/>
    </row>
    <row r="215728" spans="2:10">
      <c r="B215728" s="109"/>
      <c r="C215728" s="109"/>
      <c r="D215728" s="109"/>
      <c r="E215728" s="109"/>
      <c r="F215728" s="111"/>
      <c r="G215728" s="109"/>
      <c r="H215728" s="112"/>
      <c r="I215728" s="109"/>
      <c r="J215728" s="109"/>
    </row>
    <row r="215729" spans="2:10">
      <c r="B215729" s="109"/>
      <c r="C215729" s="109"/>
      <c r="D215729" s="109"/>
      <c r="E215729" s="109"/>
      <c r="F215729" s="111"/>
      <c r="G215729" s="109"/>
      <c r="H215729" s="112"/>
      <c r="I215729" s="109"/>
      <c r="J215729" s="109"/>
    </row>
    <row r="215730" spans="2:10">
      <c r="B215730" s="109"/>
      <c r="C215730" s="109"/>
      <c r="D215730" s="109"/>
      <c r="E215730" s="109"/>
      <c r="F215730" s="111"/>
      <c r="G215730" s="109"/>
      <c r="H215730" s="112"/>
      <c r="I215730" s="109"/>
      <c r="J215730" s="109"/>
    </row>
    <row r="215731" spans="2:10">
      <c r="B215731" s="109"/>
      <c r="C215731" s="109"/>
      <c r="D215731" s="109"/>
      <c r="E215731" s="109"/>
      <c r="F215731" s="111"/>
      <c r="G215731" s="109"/>
      <c r="H215731" s="112"/>
      <c r="I215731" s="109"/>
      <c r="J215731" s="109"/>
    </row>
    <row r="215732" spans="2:10">
      <c r="B215732" s="109"/>
      <c r="C215732" s="109"/>
      <c r="D215732" s="109"/>
      <c r="E215732" s="109"/>
      <c r="F215732" s="111"/>
      <c r="G215732" s="109"/>
      <c r="H215732" s="112"/>
      <c r="I215732" s="109"/>
      <c r="J215732" s="109"/>
    </row>
    <row r="215733" spans="2:10">
      <c r="B215733" s="109"/>
      <c r="C215733" s="109"/>
      <c r="D215733" s="109"/>
      <c r="E215733" s="109"/>
      <c r="F215733" s="111"/>
      <c r="G215733" s="109"/>
      <c r="H215733" s="112"/>
      <c r="I215733" s="109"/>
      <c r="J215733" s="109"/>
    </row>
    <row r="215734" spans="2:10">
      <c r="B215734" s="109"/>
      <c r="C215734" s="109"/>
      <c r="D215734" s="109"/>
      <c r="E215734" s="109"/>
      <c r="F215734" s="111"/>
      <c r="G215734" s="109"/>
      <c r="H215734" s="112"/>
      <c r="I215734" s="109"/>
      <c r="J215734" s="109"/>
    </row>
    <row r="215735" spans="2:10">
      <c r="B215735" s="109"/>
      <c r="C215735" s="109"/>
      <c r="D215735" s="109"/>
      <c r="E215735" s="109"/>
      <c r="F215735" s="111"/>
      <c r="G215735" s="109"/>
      <c r="H215735" s="112"/>
      <c r="I215735" s="109"/>
      <c r="J215735" s="109"/>
    </row>
    <row r="215736" spans="2:10">
      <c r="B215736" s="109"/>
      <c r="C215736" s="109"/>
      <c r="D215736" s="109"/>
      <c r="E215736" s="109"/>
      <c r="F215736" s="111"/>
      <c r="G215736" s="109"/>
      <c r="H215736" s="112"/>
      <c r="I215736" s="109"/>
      <c r="J215736" s="109"/>
    </row>
    <row r="215737" spans="2:10">
      <c r="B215737" s="109"/>
      <c r="C215737" s="109"/>
      <c r="D215737" s="109"/>
      <c r="E215737" s="109"/>
      <c r="F215737" s="111"/>
      <c r="G215737" s="109"/>
      <c r="H215737" s="112"/>
      <c r="I215737" s="109"/>
      <c r="J215737" s="109"/>
    </row>
    <row r="215738" spans="2:10">
      <c r="B215738" s="109"/>
      <c r="C215738" s="109"/>
      <c r="D215738" s="109"/>
      <c r="E215738" s="109"/>
      <c r="F215738" s="111"/>
      <c r="G215738" s="109"/>
      <c r="H215738" s="112"/>
      <c r="I215738" s="109"/>
      <c r="J215738" s="109"/>
    </row>
    <row r="215739" spans="2:10">
      <c r="B215739" s="109"/>
      <c r="C215739" s="109"/>
      <c r="D215739" s="109"/>
      <c r="E215739" s="109"/>
      <c r="F215739" s="111"/>
      <c r="G215739" s="109"/>
      <c r="H215739" s="112"/>
      <c r="I215739" s="109"/>
      <c r="J215739" s="109"/>
    </row>
    <row r="215740" spans="2:10">
      <c r="B215740" s="109"/>
      <c r="C215740" s="109"/>
      <c r="D215740" s="109"/>
      <c r="E215740" s="109"/>
      <c r="F215740" s="111"/>
      <c r="G215740" s="109"/>
      <c r="H215740" s="112"/>
      <c r="I215740" s="109"/>
      <c r="J215740" s="109"/>
    </row>
    <row r="215741" spans="2:10">
      <c r="B215741" s="109"/>
      <c r="C215741" s="109"/>
      <c r="D215741" s="109"/>
      <c r="E215741" s="109"/>
      <c r="F215741" s="111"/>
      <c r="G215741" s="109"/>
      <c r="H215741" s="112"/>
      <c r="I215741" s="109"/>
      <c r="J215741" s="109"/>
    </row>
    <row r="215742" spans="2:10">
      <c r="B215742" s="109"/>
      <c r="C215742" s="109"/>
      <c r="D215742" s="109"/>
      <c r="E215742" s="109"/>
      <c r="F215742" s="111"/>
      <c r="G215742" s="109"/>
      <c r="H215742" s="112"/>
      <c r="I215742" s="109"/>
      <c r="J215742" s="109"/>
    </row>
    <row r="215743" spans="2:10">
      <c r="B215743" s="109"/>
      <c r="C215743" s="109"/>
      <c r="D215743" s="109"/>
      <c r="E215743" s="109"/>
      <c r="F215743" s="111"/>
      <c r="G215743" s="109"/>
      <c r="H215743" s="112"/>
      <c r="I215743" s="109"/>
      <c r="J215743" s="109"/>
    </row>
    <row r="215744" spans="2:10">
      <c r="B215744" s="109"/>
      <c r="C215744" s="109"/>
      <c r="D215744" s="109"/>
      <c r="E215744" s="109"/>
      <c r="F215744" s="111"/>
      <c r="G215744" s="109"/>
      <c r="H215744" s="112"/>
      <c r="I215744" s="109"/>
      <c r="J215744" s="109"/>
    </row>
    <row r="215745" spans="2:10">
      <c r="B215745" s="109"/>
      <c r="C215745" s="109"/>
      <c r="D215745" s="109"/>
      <c r="E215745" s="109"/>
      <c r="F215745" s="111"/>
      <c r="G215745" s="109"/>
      <c r="H215745" s="112"/>
      <c r="I215745" s="109"/>
      <c r="J215745" s="109"/>
    </row>
    <row r="215746" spans="2:10">
      <c r="B215746" s="109"/>
      <c r="C215746" s="109"/>
      <c r="D215746" s="109"/>
      <c r="E215746" s="109"/>
      <c r="F215746" s="111"/>
      <c r="G215746" s="109"/>
      <c r="H215746" s="112"/>
      <c r="I215746" s="109"/>
      <c r="J215746" s="109"/>
    </row>
    <row r="215747" spans="2:10">
      <c r="B215747" s="109"/>
      <c r="C215747" s="109"/>
      <c r="D215747" s="109"/>
      <c r="E215747" s="109"/>
      <c r="F215747" s="111"/>
      <c r="G215747" s="109"/>
      <c r="H215747" s="112"/>
      <c r="I215747" s="109"/>
      <c r="J215747" s="109"/>
    </row>
    <row r="215748" spans="2:10">
      <c r="B215748" s="109"/>
      <c r="C215748" s="109"/>
      <c r="D215748" s="109"/>
      <c r="E215748" s="109"/>
      <c r="F215748" s="111"/>
      <c r="G215748" s="109"/>
      <c r="H215748" s="112"/>
      <c r="I215748" s="109"/>
      <c r="J215748" s="109"/>
    </row>
    <row r="215749" spans="2:10">
      <c r="B215749" s="109"/>
      <c r="C215749" s="109"/>
      <c r="D215749" s="109"/>
      <c r="E215749" s="109"/>
      <c r="F215749" s="111"/>
      <c r="G215749" s="109"/>
      <c r="H215749" s="112"/>
      <c r="I215749" s="109"/>
      <c r="J215749" s="109"/>
    </row>
    <row r="215750" spans="2:10">
      <c r="B215750" s="109"/>
      <c r="C215750" s="109"/>
      <c r="D215750" s="109"/>
      <c r="E215750" s="109"/>
      <c r="F215750" s="111"/>
      <c r="G215750" s="109"/>
      <c r="H215750" s="112"/>
      <c r="I215750" s="109"/>
      <c r="J215750" s="109"/>
    </row>
    <row r="215751" spans="2:10">
      <c r="B215751" s="109"/>
      <c r="C215751" s="109"/>
      <c r="D215751" s="109"/>
      <c r="E215751" s="109"/>
      <c r="F215751" s="111"/>
      <c r="G215751" s="109"/>
      <c r="H215751" s="112"/>
      <c r="I215751" s="109"/>
      <c r="J215751" s="109"/>
    </row>
    <row r="215752" spans="2:10">
      <c r="B215752" s="109"/>
      <c r="C215752" s="109"/>
      <c r="D215752" s="109"/>
      <c r="E215752" s="109"/>
      <c r="F215752" s="111"/>
      <c r="G215752" s="109"/>
      <c r="H215752" s="112"/>
      <c r="I215752" s="109"/>
      <c r="J215752" s="109"/>
    </row>
    <row r="215753" spans="2:10">
      <c r="B215753" s="109"/>
      <c r="C215753" s="109"/>
      <c r="D215753" s="109"/>
      <c r="E215753" s="109"/>
      <c r="F215753" s="111"/>
      <c r="G215753" s="109"/>
      <c r="H215753" s="112"/>
      <c r="I215753" s="109"/>
      <c r="J215753" s="109"/>
    </row>
    <row r="215754" spans="2:10">
      <c r="B215754" s="109"/>
      <c r="C215754" s="109"/>
      <c r="D215754" s="109"/>
      <c r="E215754" s="109"/>
      <c r="F215754" s="111"/>
      <c r="G215754" s="109"/>
      <c r="H215754" s="112"/>
      <c r="I215754" s="109"/>
      <c r="J215754" s="109"/>
    </row>
    <row r="215755" spans="2:10">
      <c r="B215755" s="109"/>
      <c r="C215755" s="109"/>
      <c r="D215755" s="109"/>
      <c r="E215755" s="109"/>
      <c r="F215755" s="111"/>
      <c r="G215755" s="109"/>
      <c r="H215755" s="112"/>
      <c r="I215755" s="109"/>
      <c r="J215755" s="109"/>
    </row>
    <row r="215756" spans="2:10">
      <c r="B215756" s="109"/>
      <c r="C215756" s="109"/>
      <c r="D215756" s="109"/>
      <c r="E215756" s="109"/>
      <c r="F215756" s="111"/>
      <c r="G215756" s="109"/>
      <c r="H215756" s="112"/>
      <c r="I215756" s="109"/>
      <c r="J215756" s="109"/>
    </row>
    <row r="215757" spans="2:10">
      <c r="B215757" s="109"/>
      <c r="C215757" s="109"/>
      <c r="D215757" s="109"/>
      <c r="E215757" s="109"/>
      <c r="F215757" s="111"/>
      <c r="G215757" s="109"/>
      <c r="H215757" s="112"/>
      <c r="I215757" s="109"/>
      <c r="J215757" s="109"/>
    </row>
    <row r="215758" spans="2:10">
      <c r="B215758" s="109"/>
      <c r="C215758" s="109"/>
      <c r="D215758" s="109"/>
      <c r="E215758" s="109"/>
      <c r="F215758" s="111"/>
      <c r="G215758" s="109"/>
      <c r="H215758" s="112"/>
      <c r="I215758" s="109"/>
      <c r="J215758" s="109"/>
    </row>
    <row r="215759" spans="2:10">
      <c r="B215759" s="109"/>
      <c r="C215759" s="109"/>
      <c r="D215759" s="109"/>
      <c r="E215759" s="109"/>
      <c r="F215759" s="111"/>
      <c r="G215759" s="109"/>
      <c r="H215759" s="112"/>
      <c r="I215759" s="109"/>
      <c r="J215759" s="109"/>
    </row>
    <row r="215760" spans="2:10">
      <c r="B215760" s="109"/>
      <c r="C215760" s="109"/>
      <c r="D215760" s="109"/>
      <c r="E215760" s="109"/>
      <c r="F215760" s="111"/>
      <c r="G215760" s="109"/>
      <c r="H215760" s="112"/>
      <c r="I215760" s="109"/>
      <c r="J215760" s="109"/>
    </row>
    <row r="215761" spans="2:10">
      <c r="B215761" s="109"/>
      <c r="C215761" s="109"/>
      <c r="D215761" s="109"/>
      <c r="E215761" s="109"/>
      <c r="F215761" s="111"/>
      <c r="G215761" s="109"/>
      <c r="H215761" s="112"/>
      <c r="I215761" s="109"/>
      <c r="J215761" s="109"/>
    </row>
    <row r="215762" spans="2:10">
      <c r="B215762" s="109"/>
      <c r="C215762" s="109"/>
      <c r="D215762" s="109"/>
      <c r="E215762" s="109"/>
      <c r="F215762" s="111"/>
      <c r="G215762" s="109"/>
      <c r="H215762" s="112"/>
      <c r="I215762" s="109"/>
      <c r="J215762" s="109"/>
    </row>
    <row r="215763" spans="2:10">
      <c r="B215763" s="109"/>
      <c r="C215763" s="109"/>
      <c r="D215763" s="109"/>
      <c r="E215763" s="109"/>
      <c r="F215763" s="111"/>
      <c r="G215763" s="109"/>
      <c r="H215763" s="112"/>
      <c r="I215763" s="109"/>
      <c r="J215763" s="109"/>
    </row>
    <row r="215764" spans="2:10">
      <c r="B215764" s="109"/>
      <c r="C215764" s="109"/>
      <c r="D215764" s="109"/>
      <c r="E215764" s="109"/>
      <c r="F215764" s="111"/>
      <c r="G215764" s="109"/>
      <c r="H215764" s="112"/>
      <c r="I215764" s="109"/>
      <c r="J215764" s="109"/>
    </row>
    <row r="215765" spans="2:10">
      <c r="B215765" s="109"/>
      <c r="C215765" s="109"/>
      <c r="D215765" s="109"/>
      <c r="E215765" s="109"/>
      <c r="F215765" s="111"/>
      <c r="G215765" s="109"/>
      <c r="H215765" s="112"/>
      <c r="I215765" s="109"/>
      <c r="J215765" s="109"/>
    </row>
    <row r="215766" spans="2:10">
      <c r="B215766" s="109"/>
      <c r="C215766" s="109"/>
      <c r="D215766" s="109"/>
      <c r="E215766" s="109"/>
      <c r="F215766" s="111"/>
      <c r="G215766" s="109"/>
      <c r="H215766" s="112"/>
      <c r="I215766" s="109"/>
      <c r="J215766" s="109"/>
    </row>
    <row r="215767" spans="2:10">
      <c r="B215767" s="109"/>
      <c r="C215767" s="109"/>
      <c r="D215767" s="109"/>
      <c r="E215767" s="109"/>
      <c r="F215767" s="111"/>
      <c r="G215767" s="109"/>
      <c r="H215767" s="112"/>
      <c r="I215767" s="109"/>
      <c r="J215767" s="109"/>
    </row>
    <row r="215768" spans="2:10">
      <c r="B215768" s="109"/>
      <c r="C215768" s="109"/>
      <c r="D215768" s="109"/>
      <c r="E215768" s="109"/>
      <c r="F215768" s="111"/>
      <c r="G215768" s="109"/>
      <c r="H215768" s="112"/>
      <c r="I215768" s="109"/>
      <c r="J215768" s="109"/>
    </row>
    <row r="215769" spans="2:10">
      <c r="B215769" s="109"/>
      <c r="C215769" s="109"/>
      <c r="D215769" s="109"/>
      <c r="E215769" s="109"/>
      <c r="F215769" s="111"/>
      <c r="G215769" s="109"/>
      <c r="H215769" s="112"/>
      <c r="I215769" s="109"/>
      <c r="J215769" s="109"/>
    </row>
    <row r="215770" spans="2:10">
      <c r="B215770" s="109"/>
      <c r="C215770" s="109"/>
      <c r="D215770" s="109"/>
      <c r="E215770" s="109"/>
      <c r="F215770" s="111"/>
      <c r="G215770" s="109"/>
      <c r="H215770" s="112"/>
      <c r="I215770" s="109"/>
      <c r="J215770" s="109"/>
    </row>
    <row r="215771" spans="2:10">
      <c r="B215771" s="109"/>
      <c r="C215771" s="109"/>
      <c r="D215771" s="109"/>
      <c r="E215771" s="109"/>
      <c r="F215771" s="111"/>
      <c r="G215771" s="109"/>
      <c r="H215771" s="112"/>
      <c r="I215771" s="109"/>
      <c r="J215771" s="109"/>
    </row>
    <row r="215772" spans="2:10">
      <c r="B215772" s="109"/>
      <c r="C215772" s="109"/>
      <c r="D215772" s="109"/>
      <c r="E215772" s="109"/>
      <c r="F215772" s="111"/>
      <c r="G215772" s="109"/>
      <c r="H215772" s="112"/>
      <c r="I215772" s="109"/>
      <c r="J215772" s="109"/>
    </row>
    <row r="215773" spans="2:10">
      <c r="B215773" s="109"/>
      <c r="C215773" s="109"/>
      <c r="D215773" s="109"/>
      <c r="E215773" s="109"/>
      <c r="F215773" s="111"/>
      <c r="G215773" s="109"/>
      <c r="H215773" s="112"/>
      <c r="I215773" s="109"/>
      <c r="J215773" s="109"/>
    </row>
    <row r="215774" spans="2:10">
      <c r="B215774" s="109"/>
      <c r="C215774" s="109"/>
      <c r="D215774" s="109"/>
      <c r="E215774" s="109"/>
      <c r="F215774" s="111"/>
      <c r="G215774" s="109"/>
      <c r="H215774" s="112"/>
      <c r="I215774" s="109"/>
      <c r="J215774" s="109"/>
    </row>
    <row r="215775" spans="2:10">
      <c r="B215775" s="109"/>
      <c r="C215775" s="109"/>
      <c r="D215775" s="109"/>
      <c r="E215775" s="109"/>
      <c r="F215775" s="111"/>
      <c r="G215775" s="109"/>
      <c r="H215775" s="112"/>
      <c r="I215775" s="109"/>
      <c r="J215775" s="109"/>
    </row>
    <row r="215776" spans="2:10">
      <c r="B215776" s="109"/>
      <c r="C215776" s="109"/>
      <c r="D215776" s="109"/>
      <c r="E215776" s="109"/>
      <c r="F215776" s="111"/>
      <c r="G215776" s="109"/>
      <c r="H215776" s="112"/>
      <c r="I215776" s="109"/>
      <c r="J215776" s="109"/>
    </row>
    <row r="215777" spans="2:10">
      <c r="B215777" s="109"/>
      <c r="C215777" s="109"/>
      <c r="D215777" s="109"/>
      <c r="E215777" s="109"/>
      <c r="F215777" s="111"/>
      <c r="G215777" s="109"/>
      <c r="H215777" s="112"/>
      <c r="I215777" s="109"/>
      <c r="J215777" s="109"/>
    </row>
    <row r="215778" spans="2:10">
      <c r="B215778" s="109"/>
      <c r="C215778" s="109"/>
      <c r="D215778" s="109"/>
      <c r="E215778" s="109"/>
      <c r="F215778" s="111"/>
      <c r="G215778" s="109"/>
      <c r="H215778" s="112"/>
      <c r="I215778" s="109"/>
      <c r="J215778" s="109"/>
    </row>
    <row r="215779" spans="2:10">
      <c r="B215779" s="109"/>
      <c r="C215779" s="109"/>
      <c r="D215779" s="109"/>
      <c r="E215779" s="109"/>
      <c r="F215779" s="111"/>
      <c r="G215779" s="109"/>
      <c r="H215779" s="112"/>
      <c r="I215779" s="109"/>
      <c r="J215779" s="109"/>
    </row>
    <row r="215780" spans="2:10">
      <c r="B215780" s="109"/>
      <c r="C215780" s="109"/>
      <c r="D215780" s="109"/>
      <c r="E215780" s="109"/>
      <c r="F215780" s="111"/>
      <c r="G215780" s="109"/>
      <c r="H215780" s="112"/>
      <c r="I215780" s="109"/>
      <c r="J215780" s="109"/>
    </row>
    <row r="215781" spans="2:10">
      <c r="B215781" s="109"/>
      <c r="C215781" s="109"/>
      <c r="D215781" s="109"/>
      <c r="E215781" s="109"/>
      <c r="F215781" s="111"/>
      <c r="G215781" s="109"/>
      <c r="H215781" s="112"/>
      <c r="I215781" s="109"/>
      <c r="J215781" s="109"/>
    </row>
    <row r="215782" spans="2:10">
      <c r="B215782" s="109"/>
      <c r="C215782" s="109"/>
      <c r="D215782" s="109"/>
      <c r="E215782" s="109"/>
      <c r="F215782" s="111"/>
      <c r="G215782" s="109"/>
      <c r="H215782" s="112"/>
      <c r="I215782" s="109"/>
      <c r="J215782" s="109"/>
    </row>
    <row r="215783" spans="2:10">
      <c r="B215783" s="109"/>
      <c r="C215783" s="109"/>
      <c r="D215783" s="109"/>
      <c r="E215783" s="109"/>
      <c r="F215783" s="111"/>
      <c r="G215783" s="109"/>
      <c r="H215783" s="112"/>
      <c r="I215783" s="109"/>
      <c r="J215783" s="109"/>
    </row>
    <row r="215784" spans="2:10">
      <c r="B215784" s="109"/>
      <c r="C215784" s="109"/>
      <c r="D215784" s="109"/>
      <c r="E215784" s="109"/>
      <c r="F215784" s="111"/>
      <c r="G215784" s="109"/>
      <c r="H215784" s="112"/>
      <c r="I215784" s="109"/>
      <c r="J215784" s="109"/>
    </row>
    <row r="215785" spans="2:10">
      <c r="B215785" s="109"/>
      <c r="C215785" s="109"/>
      <c r="D215785" s="109"/>
      <c r="E215785" s="109"/>
      <c r="F215785" s="111"/>
      <c r="G215785" s="109"/>
      <c r="H215785" s="112"/>
      <c r="I215785" s="109"/>
      <c r="J215785" s="109"/>
    </row>
    <row r="215786" spans="2:10">
      <c r="B215786" s="109"/>
      <c r="C215786" s="109"/>
      <c r="D215786" s="109"/>
      <c r="E215786" s="109"/>
      <c r="F215786" s="111"/>
      <c r="G215786" s="109"/>
      <c r="H215786" s="112"/>
      <c r="I215786" s="109"/>
      <c r="J215786" s="109"/>
    </row>
    <row r="215787" spans="2:10">
      <c r="B215787" s="109"/>
      <c r="C215787" s="109"/>
      <c r="D215787" s="109"/>
      <c r="E215787" s="109"/>
      <c r="F215787" s="111"/>
      <c r="G215787" s="109"/>
      <c r="H215787" s="112"/>
      <c r="I215787" s="109"/>
      <c r="J215787" s="109"/>
    </row>
    <row r="215788" spans="2:10">
      <c r="B215788" s="109"/>
      <c r="C215788" s="109"/>
      <c r="D215788" s="109"/>
      <c r="E215788" s="109"/>
      <c r="F215788" s="111"/>
      <c r="G215788" s="109"/>
      <c r="H215788" s="112"/>
      <c r="I215788" s="109"/>
      <c r="J215788" s="109"/>
    </row>
    <row r="215789" spans="2:10">
      <c r="B215789" s="109"/>
      <c r="C215789" s="109"/>
      <c r="D215789" s="109"/>
      <c r="E215789" s="109"/>
      <c r="F215789" s="111"/>
      <c r="G215789" s="109"/>
      <c r="H215789" s="112"/>
      <c r="I215789" s="109"/>
      <c r="J215789" s="109"/>
    </row>
    <row r="215790" spans="2:10">
      <c r="B215790" s="109"/>
      <c r="C215790" s="109"/>
      <c r="D215790" s="109"/>
      <c r="E215790" s="109"/>
      <c r="F215790" s="111"/>
      <c r="G215790" s="109"/>
      <c r="H215790" s="112"/>
      <c r="I215790" s="109"/>
      <c r="J215790" s="109"/>
    </row>
    <row r="215791" spans="2:10">
      <c r="B215791" s="109"/>
      <c r="C215791" s="109"/>
      <c r="D215791" s="109"/>
      <c r="E215791" s="109"/>
      <c r="F215791" s="111"/>
      <c r="G215791" s="109"/>
      <c r="H215791" s="112"/>
      <c r="I215791" s="109"/>
      <c r="J215791" s="109"/>
    </row>
    <row r="215792" spans="2:10">
      <c r="B215792" s="109"/>
      <c r="C215792" s="109"/>
      <c r="D215792" s="109"/>
      <c r="E215792" s="109"/>
      <c r="F215792" s="111"/>
      <c r="G215792" s="109"/>
      <c r="H215792" s="112"/>
      <c r="I215792" s="109"/>
      <c r="J215792" s="109"/>
    </row>
    <row r="215793" spans="2:10">
      <c r="B215793" s="109"/>
      <c r="C215793" s="109"/>
      <c r="D215793" s="109"/>
      <c r="E215793" s="109"/>
      <c r="F215793" s="111"/>
      <c r="G215793" s="109"/>
      <c r="H215793" s="112"/>
      <c r="I215793" s="109"/>
      <c r="J215793" s="109"/>
    </row>
    <row r="215794" spans="2:10">
      <c r="B215794" s="109"/>
      <c r="C215794" s="109"/>
      <c r="D215794" s="109"/>
      <c r="E215794" s="109"/>
      <c r="F215794" s="111"/>
      <c r="G215794" s="109"/>
      <c r="H215794" s="112"/>
      <c r="I215794" s="109"/>
      <c r="J215794" s="109"/>
    </row>
    <row r="215795" spans="2:10">
      <c r="B215795" s="109"/>
      <c r="C215795" s="109"/>
      <c r="D215795" s="109"/>
      <c r="E215795" s="109"/>
      <c r="F215795" s="111"/>
      <c r="G215795" s="109"/>
      <c r="H215795" s="112"/>
      <c r="I215795" s="109"/>
      <c r="J215795" s="109"/>
    </row>
    <row r="215796" spans="2:10">
      <c r="B215796" s="109"/>
      <c r="C215796" s="109"/>
      <c r="D215796" s="109"/>
      <c r="E215796" s="109"/>
      <c r="F215796" s="111"/>
      <c r="G215796" s="109"/>
      <c r="H215796" s="112"/>
      <c r="I215796" s="109"/>
      <c r="J215796" s="109"/>
    </row>
    <row r="215797" spans="2:10">
      <c r="B215797" s="109"/>
      <c r="C215797" s="109"/>
      <c r="D215797" s="109"/>
      <c r="E215797" s="109"/>
      <c r="F215797" s="111"/>
      <c r="G215797" s="109"/>
      <c r="H215797" s="112"/>
      <c r="I215797" s="109"/>
      <c r="J215797" s="109"/>
    </row>
    <row r="215798" spans="2:10">
      <c r="B215798" s="109"/>
      <c r="C215798" s="109"/>
      <c r="D215798" s="109"/>
      <c r="E215798" s="109"/>
      <c r="F215798" s="111"/>
      <c r="G215798" s="109"/>
      <c r="H215798" s="112"/>
      <c r="I215798" s="109"/>
      <c r="J215798" s="109"/>
    </row>
    <row r="215799" spans="2:10">
      <c r="B215799" s="109"/>
      <c r="C215799" s="109"/>
      <c r="D215799" s="109"/>
      <c r="E215799" s="109"/>
      <c r="F215799" s="111"/>
      <c r="G215799" s="109"/>
      <c r="H215799" s="112"/>
      <c r="I215799" s="109"/>
      <c r="J215799" s="109"/>
    </row>
    <row r="215800" spans="2:10">
      <c r="B215800" s="109"/>
      <c r="C215800" s="109"/>
      <c r="D215800" s="109"/>
      <c r="E215800" s="109"/>
      <c r="F215800" s="111"/>
      <c r="G215800" s="109"/>
      <c r="H215800" s="112"/>
      <c r="I215800" s="109"/>
      <c r="J215800" s="109"/>
    </row>
    <row r="215801" spans="2:10">
      <c r="B215801" s="109"/>
      <c r="C215801" s="109"/>
      <c r="D215801" s="109"/>
      <c r="E215801" s="109"/>
      <c r="F215801" s="111"/>
      <c r="G215801" s="109"/>
      <c r="H215801" s="112"/>
      <c r="I215801" s="109"/>
      <c r="J215801" s="109"/>
    </row>
    <row r="215802" spans="2:10">
      <c r="B215802" s="109"/>
      <c r="C215802" s="109"/>
      <c r="D215802" s="109"/>
      <c r="E215802" s="109"/>
      <c r="F215802" s="111"/>
      <c r="G215802" s="109"/>
      <c r="H215802" s="112"/>
      <c r="I215802" s="109"/>
      <c r="J215802" s="109"/>
    </row>
    <row r="215803" spans="2:10">
      <c r="B215803" s="109"/>
      <c r="C215803" s="109"/>
      <c r="D215803" s="109"/>
      <c r="E215803" s="109"/>
      <c r="F215803" s="111"/>
      <c r="G215803" s="109"/>
      <c r="H215803" s="112"/>
      <c r="I215803" s="109"/>
      <c r="J215803" s="109"/>
    </row>
    <row r="215804" spans="2:10">
      <c r="B215804" s="109"/>
      <c r="C215804" s="109"/>
      <c r="D215804" s="109"/>
      <c r="E215804" s="109"/>
      <c r="F215804" s="111"/>
      <c r="G215804" s="109"/>
      <c r="H215804" s="112"/>
      <c r="I215804" s="109"/>
      <c r="J215804" s="109"/>
    </row>
    <row r="215805" spans="2:10">
      <c r="B215805" s="109"/>
      <c r="C215805" s="109"/>
      <c r="D215805" s="109"/>
      <c r="E215805" s="109"/>
      <c r="F215805" s="111"/>
      <c r="G215805" s="109"/>
      <c r="H215805" s="112"/>
      <c r="I215805" s="109"/>
      <c r="J215805" s="109"/>
    </row>
    <row r="215806" spans="2:10">
      <c r="B215806" s="109"/>
      <c r="C215806" s="109"/>
      <c r="D215806" s="109"/>
      <c r="E215806" s="109"/>
      <c r="F215806" s="111"/>
      <c r="G215806" s="109"/>
      <c r="H215806" s="112"/>
      <c r="I215806" s="109"/>
      <c r="J215806" s="109"/>
    </row>
    <row r="215807" spans="2:10">
      <c r="B215807" s="109"/>
      <c r="C215807" s="109"/>
      <c r="D215807" s="109"/>
      <c r="E215807" s="109"/>
      <c r="F215807" s="111"/>
      <c r="G215807" s="109"/>
      <c r="H215807" s="112"/>
      <c r="I215807" s="109"/>
      <c r="J215807" s="109"/>
    </row>
    <row r="215808" spans="2:10">
      <c r="B215808" s="109"/>
      <c r="C215808" s="109"/>
      <c r="D215808" s="109"/>
      <c r="E215808" s="109"/>
      <c r="F215808" s="111"/>
      <c r="G215808" s="109"/>
      <c r="H215808" s="112"/>
      <c r="I215808" s="109"/>
      <c r="J215808" s="109"/>
    </row>
    <row r="215809" spans="2:10">
      <c r="B215809" s="109"/>
      <c r="C215809" s="109"/>
      <c r="D215809" s="109"/>
      <c r="E215809" s="109"/>
      <c r="F215809" s="111"/>
      <c r="G215809" s="109"/>
      <c r="H215809" s="112"/>
      <c r="I215809" s="109"/>
      <c r="J215809" s="109"/>
    </row>
    <row r="215810" spans="2:10">
      <c r="B215810" s="109"/>
      <c r="C215810" s="109"/>
      <c r="D215810" s="109"/>
      <c r="E215810" s="109"/>
      <c r="F215810" s="111"/>
      <c r="G215810" s="109"/>
      <c r="H215810" s="112"/>
      <c r="I215810" s="109"/>
      <c r="J215810" s="109"/>
    </row>
    <row r="215811" spans="2:10">
      <c r="B215811" s="109"/>
      <c r="C215811" s="109"/>
      <c r="D215811" s="109"/>
      <c r="E215811" s="109"/>
      <c r="F215811" s="111"/>
      <c r="G215811" s="109"/>
      <c r="H215811" s="112"/>
      <c r="I215811" s="109"/>
      <c r="J215811" s="109"/>
    </row>
    <row r="215812" spans="2:10">
      <c r="B215812" s="109"/>
      <c r="C215812" s="109"/>
      <c r="D215812" s="109"/>
      <c r="E215812" s="109"/>
      <c r="F215812" s="111"/>
      <c r="G215812" s="109"/>
      <c r="H215812" s="112"/>
      <c r="I215812" s="109"/>
      <c r="J215812" s="109"/>
    </row>
    <row r="215813" spans="2:10">
      <c r="B215813" s="109"/>
      <c r="C215813" s="109"/>
      <c r="D215813" s="109"/>
      <c r="E215813" s="109"/>
      <c r="F215813" s="111"/>
      <c r="G215813" s="109"/>
      <c r="H215813" s="112"/>
      <c r="I215813" s="109"/>
      <c r="J215813" s="109"/>
    </row>
    <row r="215814" spans="2:10">
      <c r="B215814" s="109"/>
      <c r="C215814" s="109"/>
      <c r="D215814" s="109"/>
      <c r="E215814" s="109"/>
      <c r="F215814" s="111"/>
      <c r="G215814" s="109"/>
      <c r="H215814" s="112"/>
      <c r="I215814" s="109"/>
      <c r="J215814" s="109"/>
    </row>
    <row r="215815" spans="2:10">
      <c r="B215815" s="109"/>
      <c r="C215815" s="109"/>
      <c r="D215815" s="109"/>
      <c r="E215815" s="109"/>
      <c r="F215815" s="111"/>
      <c r="G215815" s="109"/>
      <c r="H215815" s="112"/>
      <c r="I215815" s="109"/>
      <c r="J215815" s="109"/>
    </row>
    <row r="215816" spans="2:10">
      <c r="B215816" s="109"/>
      <c r="C215816" s="109"/>
      <c r="D215816" s="109"/>
      <c r="E215816" s="109"/>
      <c r="F215816" s="111"/>
      <c r="G215816" s="109"/>
      <c r="H215816" s="112"/>
      <c r="I215816" s="109"/>
      <c r="J215816" s="109"/>
    </row>
    <row r="215817" spans="2:10">
      <c r="B215817" s="109"/>
      <c r="C215817" s="109"/>
      <c r="D215817" s="109"/>
      <c r="E215817" s="109"/>
      <c r="F215817" s="111"/>
      <c r="G215817" s="109"/>
      <c r="H215817" s="112"/>
      <c r="I215817" s="109"/>
      <c r="J215817" s="109"/>
    </row>
    <row r="215818" spans="2:10">
      <c r="B215818" s="109"/>
      <c r="C215818" s="109"/>
      <c r="D215818" s="109"/>
      <c r="E215818" s="109"/>
      <c r="F215818" s="111"/>
      <c r="G215818" s="109"/>
      <c r="H215818" s="112"/>
      <c r="I215818" s="109"/>
      <c r="J215818" s="109"/>
    </row>
    <row r="215819" spans="2:10">
      <c r="B215819" s="109"/>
      <c r="C215819" s="109"/>
      <c r="D215819" s="109"/>
      <c r="E215819" s="109"/>
      <c r="F215819" s="111"/>
      <c r="G215819" s="109"/>
      <c r="H215819" s="112"/>
      <c r="I215819" s="109"/>
      <c r="J215819" s="109"/>
    </row>
    <row r="215820" spans="2:10">
      <c r="B215820" s="109"/>
      <c r="C215820" s="109"/>
      <c r="D215820" s="109"/>
      <c r="E215820" s="109"/>
      <c r="F215820" s="111"/>
      <c r="G215820" s="109"/>
      <c r="H215820" s="112"/>
      <c r="I215820" s="109"/>
      <c r="J215820" s="109"/>
    </row>
    <row r="215821" spans="2:10">
      <c r="B215821" s="109"/>
      <c r="C215821" s="109"/>
      <c r="D215821" s="109"/>
      <c r="E215821" s="109"/>
      <c r="F215821" s="111"/>
      <c r="G215821" s="109"/>
      <c r="H215821" s="112"/>
      <c r="I215821" s="109"/>
      <c r="J215821" s="109"/>
    </row>
    <row r="215822" spans="2:10">
      <c r="B215822" s="109"/>
      <c r="C215822" s="109"/>
      <c r="D215822" s="109"/>
      <c r="E215822" s="109"/>
      <c r="F215822" s="111"/>
      <c r="G215822" s="109"/>
      <c r="H215822" s="112"/>
      <c r="I215822" s="109"/>
      <c r="J215822" s="109"/>
    </row>
    <row r="215823" spans="2:10">
      <c r="B215823" s="109"/>
      <c r="C215823" s="109"/>
      <c r="D215823" s="109"/>
      <c r="E215823" s="109"/>
      <c r="F215823" s="111"/>
      <c r="G215823" s="109"/>
      <c r="H215823" s="112"/>
      <c r="I215823" s="109"/>
      <c r="J215823" s="109"/>
    </row>
    <row r="215824" spans="2:10">
      <c r="B215824" s="109"/>
      <c r="C215824" s="109"/>
      <c r="D215824" s="109"/>
      <c r="E215824" s="109"/>
      <c r="F215824" s="111"/>
      <c r="G215824" s="109"/>
      <c r="H215824" s="112"/>
      <c r="I215824" s="109"/>
      <c r="J215824" s="109"/>
    </row>
    <row r="215825" spans="2:10">
      <c r="B215825" s="109"/>
      <c r="C215825" s="109"/>
      <c r="D215825" s="109"/>
      <c r="E215825" s="109"/>
      <c r="F215825" s="111"/>
      <c r="G215825" s="109"/>
      <c r="H215825" s="112"/>
      <c r="I215825" s="109"/>
      <c r="J215825" s="109"/>
    </row>
    <row r="215826" spans="2:10">
      <c r="B215826" s="109"/>
      <c r="C215826" s="109"/>
      <c r="D215826" s="109"/>
      <c r="E215826" s="109"/>
      <c r="F215826" s="111"/>
      <c r="G215826" s="109"/>
      <c r="H215826" s="112"/>
      <c r="I215826" s="109"/>
      <c r="J215826" s="109"/>
    </row>
    <row r="215827" spans="2:10">
      <c r="B215827" s="109"/>
      <c r="C215827" s="109"/>
      <c r="D215827" s="109"/>
      <c r="E215827" s="109"/>
      <c r="F215827" s="111"/>
      <c r="G215827" s="109"/>
      <c r="H215827" s="112"/>
      <c r="I215827" s="109"/>
      <c r="J215827" s="109"/>
    </row>
    <row r="215828" spans="2:10">
      <c r="B215828" s="109"/>
      <c r="C215828" s="109"/>
      <c r="D215828" s="109"/>
      <c r="E215828" s="109"/>
      <c r="F215828" s="111"/>
      <c r="G215828" s="109"/>
      <c r="H215828" s="112"/>
      <c r="I215828" s="109"/>
      <c r="J215828" s="109"/>
    </row>
    <row r="215829" spans="2:10">
      <c r="B215829" s="109"/>
      <c r="C215829" s="109"/>
      <c r="D215829" s="109"/>
      <c r="E215829" s="109"/>
      <c r="F215829" s="111"/>
      <c r="G215829" s="109"/>
      <c r="H215829" s="112"/>
      <c r="I215829" s="109"/>
      <c r="J215829" s="109"/>
    </row>
    <row r="215830" spans="2:10">
      <c r="B215830" s="109"/>
      <c r="C215830" s="109"/>
      <c r="D215830" s="109"/>
      <c r="E215830" s="109"/>
      <c r="F215830" s="111"/>
      <c r="G215830" s="109"/>
      <c r="H215830" s="112"/>
      <c r="I215830" s="109"/>
      <c r="J215830" s="109"/>
    </row>
    <row r="215831" spans="2:10">
      <c r="B215831" s="109"/>
      <c r="C215831" s="109"/>
      <c r="D215831" s="109"/>
      <c r="E215831" s="109"/>
      <c r="F215831" s="111"/>
      <c r="G215831" s="109"/>
      <c r="H215831" s="112"/>
      <c r="I215831" s="109"/>
      <c r="J215831" s="109"/>
    </row>
    <row r="215832" spans="2:10">
      <c r="B215832" s="109"/>
      <c r="C215832" s="109"/>
      <c r="D215832" s="109"/>
      <c r="E215832" s="109"/>
      <c r="F215832" s="111"/>
      <c r="G215832" s="109"/>
      <c r="H215832" s="112"/>
      <c r="I215832" s="109"/>
      <c r="J215832" s="109"/>
    </row>
    <row r="215833" spans="2:10">
      <c r="B215833" s="109"/>
      <c r="C215833" s="109"/>
      <c r="D215833" s="109"/>
      <c r="E215833" s="109"/>
      <c r="F215833" s="111"/>
      <c r="G215833" s="109"/>
      <c r="H215833" s="112"/>
      <c r="I215833" s="109"/>
      <c r="J215833" s="109"/>
    </row>
    <row r="215834" spans="2:10">
      <c r="B215834" s="109"/>
      <c r="C215834" s="109"/>
      <c r="D215834" s="109"/>
      <c r="E215834" s="109"/>
      <c r="F215834" s="111"/>
      <c r="G215834" s="109"/>
      <c r="H215834" s="112"/>
      <c r="I215834" s="109"/>
      <c r="J215834" s="109"/>
    </row>
    <row r="215835" spans="2:10">
      <c r="B215835" s="109"/>
      <c r="C215835" s="109"/>
      <c r="D215835" s="109"/>
      <c r="E215835" s="109"/>
      <c r="F215835" s="111"/>
      <c r="G215835" s="109"/>
      <c r="H215835" s="112"/>
      <c r="I215835" s="109"/>
      <c r="J215835" s="109"/>
    </row>
    <row r="215836" spans="2:10">
      <c r="B215836" s="109"/>
      <c r="C215836" s="109"/>
      <c r="D215836" s="109"/>
      <c r="E215836" s="109"/>
      <c r="F215836" s="111"/>
      <c r="G215836" s="109"/>
      <c r="H215836" s="112"/>
      <c r="I215836" s="109"/>
      <c r="J215836" s="109"/>
    </row>
    <row r="215837" spans="2:10">
      <c r="B215837" s="109"/>
      <c r="C215837" s="109"/>
      <c r="D215837" s="109"/>
      <c r="E215837" s="109"/>
      <c r="F215837" s="111"/>
      <c r="G215837" s="109"/>
      <c r="H215837" s="112"/>
      <c r="I215837" s="109"/>
      <c r="J215837" s="109"/>
    </row>
    <row r="215838" spans="2:10">
      <c r="B215838" s="109"/>
      <c r="C215838" s="109"/>
      <c r="D215838" s="109"/>
      <c r="E215838" s="109"/>
      <c r="F215838" s="111"/>
      <c r="G215838" s="109"/>
      <c r="H215838" s="112"/>
      <c r="I215838" s="109"/>
      <c r="J215838" s="109"/>
    </row>
    <row r="215839" spans="2:10">
      <c r="B215839" s="109"/>
      <c r="C215839" s="109"/>
      <c r="D215839" s="109"/>
      <c r="E215839" s="109"/>
      <c r="F215839" s="111"/>
      <c r="G215839" s="109"/>
      <c r="H215839" s="112"/>
      <c r="I215839" s="109"/>
      <c r="J215839" s="109"/>
    </row>
    <row r="215840" spans="2:10">
      <c r="B215840" s="109"/>
      <c r="C215840" s="109"/>
      <c r="D215840" s="109"/>
      <c r="E215840" s="109"/>
      <c r="F215840" s="111"/>
      <c r="G215840" s="109"/>
      <c r="H215840" s="112"/>
      <c r="I215840" s="109"/>
      <c r="J215840" s="109"/>
    </row>
    <row r="215841" spans="2:10">
      <c r="B215841" s="109"/>
      <c r="C215841" s="109"/>
      <c r="D215841" s="109"/>
      <c r="E215841" s="109"/>
      <c r="F215841" s="111"/>
      <c r="G215841" s="109"/>
      <c r="H215841" s="112"/>
      <c r="I215841" s="109"/>
      <c r="J215841" s="109"/>
    </row>
    <row r="215842" spans="2:10">
      <c r="B215842" s="109"/>
      <c r="C215842" s="109"/>
      <c r="D215842" s="109"/>
      <c r="E215842" s="109"/>
      <c r="F215842" s="111"/>
      <c r="G215842" s="109"/>
      <c r="H215842" s="112"/>
      <c r="I215842" s="109"/>
      <c r="J215842" s="109"/>
    </row>
    <row r="215843" spans="2:10">
      <c r="B215843" s="109"/>
      <c r="C215843" s="109"/>
      <c r="D215843" s="109"/>
      <c r="E215843" s="109"/>
      <c r="F215843" s="111"/>
      <c r="G215843" s="109"/>
      <c r="H215843" s="112"/>
      <c r="I215843" s="109"/>
      <c r="J215843" s="109"/>
    </row>
    <row r="215844" spans="2:10">
      <c r="B215844" s="109"/>
      <c r="C215844" s="109"/>
      <c r="D215844" s="109"/>
      <c r="E215844" s="109"/>
      <c r="F215844" s="111"/>
      <c r="G215844" s="109"/>
      <c r="H215844" s="112"/>
      <c r="I215844" s="109"/>
      <c r="J215844" s="109"/>
    </row>
    <row r="215845" spans="2:10">
      <c r="B215845" s="109"/>
      <c r="C215845" s="109"/>
      <c r="D215845" s="109"/>
      <c r="E215845" s="109"/>
      <c r="F215845" s="111"/>
      <c r="G215845" s="109"/>
      <c r="H215845" s="112"/>
      <c r="I215845" s="109"/>
      <c r="J215845" s="109"/>
    </row>
    <row r="215846" spans="2:10">
      <c r="B215846" s="109"/>
      <c r="C215846" s="109"/>
      <c r="D215846" s="109"/>
      <c r="E215846" s="109"/>
      <c r="F215846" s="111"/>
      <c r="G215846" s="109"/>
      <c r="H215846" s="112"/>
      <c r="I215846" s="109"/>
      <c r="J215846" s="109"/>
    </row>
    <row r="215847" spans="2:10">
      <c r="B215847" s="109"/>
      <c r="C215847" s="109"/>
      <c r="D215847" s="109"/>
      <c r="E215847" s="109"/>
      <c r="F215847" s="111"/>
      <c r="G215847" s="109"/>
      <c r="H215847" s="112"/>
      <c r="I215847" s="109"/>
      <c r="J215847" s="109"/>
    </row>
    <row r="215848" spans="2:10">
      <c r="B215848" s="109"/>
      <c r="C215848" s="109"/>
      <c r="D215848" s="109"/>
      <c r="E215848" s="109"/>
      <c r="F215848" s="111"/>
      <c r="G215848" s="109"/>
      <c r="H215848" s="112"/>
      <c r="I215848" s="109"/>
      <c r="J215848" s="109"/>
    </row>
    <row r="215849" spans="2:10">
      <c r="B215849" s="109"/>
      <c r="C215849" s="109"/>
      <c r="D215849" s="109"/>
      <c r="E215849" s="109"/>
      <c r="F215849" s="111"/>
      <c r="G215849" s="109"/>
      <c r="H215849" s="112"/>
      <c r="I215849" s="109"/>
      <c r="J215849" s="109"/>
    </row>
    <row r="215850" spans="2:10">
      <c r="B215850" s="109"/>
      <c r="C215850" s="109"/>
      <c r="D215850" s="109"/>
      <c r="E215850" s="109"/>
      <c r="F215850" s="111"/>
      <c r="G215850" s="109"/>
      <c r="H215850" s="112"/>
      <c r="I215850" s="109"/>
      <c r="J215850" s="109"/>
    </row>
    <row r="215851" spans="2:10">
      <c r="B215851" s="109"/>
      <c r="C215851" s="109"/>
      <c r="D215851" s="109"/>
      <c r="E215851" s="109"/>
      <c r="F215851" s="111"/>
      <c r="G215851" s="109"/>
      <c r="H215851" s="112"/>
      <c r="I215851" s="109"/>
      <c r="J215851" s="109"/>
    </row>
    <row r="215852" spans="2:10">
      <c r="B215852" s="109"/>
      <c r="C215852" s="109"/>
      <c r="D215852" s="109"/>
      <c r="E215852" s="109"/>
      <c r="F215852" s="111"/>
      <c r="G215852" s="109"/>
      <c r="H215852" s="112"/>
      <c r="I215852" s="109"/>
      <c r="J215852" s="109"/>
    </row>
    <row r="215853" spans="2:10">
      <c r="B215853" s="109"/>
      <c r="C215853" s="109"/>
      <c r="D215853" s="109"/>
      <c r="E215853" s="109"/>
      <c r="F215853" s="111"/>
      <c r="G215853" s="109"/>
      <c r="H215853" s="112"/>
      <c r="I215853" s="109"/>
      <c r="J215853" s="109"/>
    </row>
    <row r="215854" spans="2:10">
      <c r="B215854" s="109"/>
      <c r="C215854" s="109"/>
      <c r="D215854" s="109"/>
      <c r="E215854" s="109"/>
      <c r="F215854" s="111"/>
      <c r="G215854" s="109"/>
      <c r="H215854" s="112"/>
      <c r="I215854" s="109"/>
      <c r="J215854" s="109"/>
    </row>
    <row r="215855" spans="2:10">
      <c r="B215855" s="109"/>
      <c r="C215855" s="109"/>
      <c r="D215855" s="109"/>
      <c r="E215855" s="109"/>
      <c r="F215855" s="111"/>
      <c r="G215855" s="109"/>
      <c r="H215855" s="112"/>
      <c r="I215855" s="109"/>
      <c r="J215855" s="109"/>
    </row>
    <row r="215856" spans="2:10">
      <c r="B215856" s="109"/>
      <c r="C215856" s="109"/>
      <c r="D215856" s="109"/>
      <c r="E215856" s="109"/>
      <c r="F215856" s="111"/>
      <c r="G215856" s="109"/>
      <c r="H215856" s="112"/>
      <c r="I215856" s="109"/>
      <c r="J215856" s="109"/>
    </row>
    <row r="215857" spans="2:10">
      <c r="B215857" s="109"/>
      <c r="C215857" s="109"/>
      <c r="D215857" s="109"/>
      <c r="E215857" s="109"/>
      <c r="F215857" s="111"/>
      <c r="G215857" s="109"/>
      <c r="H215857" s="112"/>
      <c r="I215857" s="109"/>
      <c r="J215857" s="109"/>
    </row>
    <row r="215858" spans="2:10">
      <c r="B215858" s="109"/>
      <c r="C215858" s="109"/>
      <c r="D215858" s="109"/>
      <c r="E215858" s="109"/>
      <c r="F215858" s="111"/>
      <c r="G215858" s="109"/>
      <c r="H215858" s="112"/>
      <c r="I215858" s="109"/>
      <c r="J215858" s="109"/>
    </row>
    <row r="215859" spans="2:10">
      <c r="B215859" s="109"/>
      <c r="C215859" s="109"/>
      <c r="D215859" s="109"/>
      <c r="E215859" s="109"/>
      <c r="F215859" s="111"/>
      <c r="G215859" s="109"/>
      <c r="H215859" s="112"/>
      <c r="I215859" s="109"/>
      <c r="J215859" s="109"/>
    </row>
    <row r="215860" spans="2:10">
      <c r="B215860" s="109"/>
      <c r="C215860" s="109"/>
      <c r="D215860" s="109"/>
      <c r="E215860" s="109"/>
      <c r="F215860" s="111"/>
      <c r="G215860" s="109"/>
      <c r="H215860" s="112"/>
      <c r="I215860" s="109"/>
      <c r="J215860" s="109"/>
    </row>
    <row r="215861" spans="2:10">
      <c r="B215861" s="109"/>
      <c r="C215861" s="109"/>
      <c r="D215861" s="109"/>
      <c r="E215861" s="109"/>
      <c r="F215861" s="111"/>
      <c r="G215861" s="109"/>
      <c r="H215861" s="112"/>
      <c r="I215861" s="109"/>
      <c r="J215861" s="109"/>
    </row>
    <row r="215862" spans="2:10">
      <c r="B215862" s="109"/>
      <c r="C215862" s="109"/>
      <c r="D215862" s="109"/>
      <c r="E215862" s="109"/>
      <c r="F215862" s="111"/>
      <c r="G215862" s="109"/>
      <c r="H215862" s="112"/>
      <c r="I215862" s="109"/>
      <c r="J215862" s="109"/>
    </row>
    <row r="215863" spans="2:10">
      <c r="B215863" s="109"/>
      <c r="C215863" s="109"/>
      <c r="D215863" s="109"/>
      <c r="E215863" s="109"/>
      <c r="F215863" s="111"/>
      <c r="G215863" s="109"/>
      <c r="H215863" s="112"/>
      <c r="I215863" s="109"/>
      <c r="J215863" s="109"/>
    </row>
    <row r="215864" spans="2:10">
      <c r="B215864" s="109"/>
      <c r="C215864" s="109"/>
      <c r="D215864" s="109"/>
      <c r="E215864" s="109"/>
      <c r="F215864" s="111"/>
      <c r="G215864" s="109"/>
      <c r="H215864" s="112"/>
      <c r="I215864" s="109"/>
      <c r="J215864" s="109"/>
    </row>
    <row r="215865" spans="2:10">
      <c r="B215865" s="109"/>
      <c r="C215865" s="109"/>
      <c r="D215865" s="109"/>
      <c r="E215865" s="109"/>
      <c r="F215865" s="111"/>
      <c r="G215865" s="109"/>
      <c r="H215865" s="112"/>
      <c r="I215865" s="109"/>
      <c r="J215865" s="109"/>
    </row>
    <row r="215866" spans="2:10">
      <c r="B215866" s="109"/>
      <c r="C215866" s="109"/>
      <c r="D215866" s="109"/>
      <c r="E215866" s="109"/>
      <c r="F215866" s="111"/>
      <c r="G215866" s="109"/>
      <c r="H215866" s="112"/>
      <c r="I215866" s="109"/>
      <c r="J215866" s="109"/>
    </row>
    <row r="215867" spans="2:10">
      <c r="B215867" s="109"/>
      <c r="C215867" s="109"/>
      <c r="D215867" s="109"/>
      <c r="E215867" s="109"/>
      <c r="F215867" s="111"/>
      <c r="G215867" s="109"/>
      <c r="H215867" s="112"/>
      <c r="I215867" s="109"/>
      <c r="J215867" s="109"/>
    </row>
    <row r="215868" spans="2:10">
      <c r="B215868" s="109"/>
      <c r="C215868" s="109"/>
      <c r="D215868" s="109"/>
      <c r="E215868" s="109"/>
      <c r="F215868" s="111"/>
      <c r="G215868" s="109"/>
      <c r="H215868" s="112"/>
      <c r="I215868" s="109"/>
      <c r="J215868" s="109"/>
    </row>
    <row r="215869" spans="2:10">
      <c r="B215869" s="109"/>
      <c r="C215869" s="109"/>
      <c r="D215869" s="109"/>
      <c r="E215869" s="109"/>
      <c r="F215869" s="111"/>
      <c r="G215869" s="109"/>
      <c r="H215869" s="112"/>
      <c r="I215869" s="109"/>
      <c r="J215869" s="109"/>
    </row>
    <row r="215870" spans="2:10">
      <c r="B215870" s="109"/>
      <c r="C215870" s="109"/>
      <c r="D215870" s="109"/>
      <c r="E215870" s="109"/>
      <c r="F215870" s="111"/>
      <c r="G215870" s="109"/>
      <c r="H215870" s="112"/>
      <c r="I215870" s="109"/>
      <c r="J215870" s="109"/>
    </row>
    <row r="215871" spans="2:10">
      <c r="B215871" s="109"/>
      <c r="C215871" s="109"/>
      <c r="D215871" s="109"/>
      <c r="E215871" s="109"/>
      <c r="F215871" s="111"/>
      <c r="G215871" s="109"/>
      <c r="H215871" s="112"/>
      <c r="I215871" s="109"/>
      <c r="J215871" s="109"/>
    </row>
    <row r="215872" spans="2:10">
      <c r="B215872" s="109"/>
      <c r="C215872" s="109"/>
      <c r="D215872" s="109"/>
      <c r="E215872" s="109"/>
      <c r="F215872" s="111"/>
      <c r="G215872" s="109"/>
      <c r="H215872" s="112"/>
      <c r="I215872" s="109"/>
      <c r="J215872" s="109"/>
    </row>
    <row r="215873" spans="2:10">
      <c r="B215873" s="109"/>
      <c r="C215873" s="109"/>
      <c r="D215873" s="109"/>
      <c r="E215873" s="109"/>
      <c r="F215873" s="111"/>
      <c r="G215873" s="109"/>
      <c r="H215873" s="112"/>
      <c r="I215873" s="109"/>
      <c r="J215873" s="109"/>
    </row>
    <row r="215874" spans="2:10">
      <c r="B215874" s="109"/>
      <c r="C215874" s="109"/>
      <c r="D215874" s="109"/>
      <c r="E215874" s="109"/>
      <c r="F215874" s="111"/>
      <c r="G215874" s="109"/>
      <c r="H215874" s="112"/>
      <c r="I215874" s="109"/>
      <c r="J215874" s="109"/>
    </row>
    <row r="215875" spans="2:10">
      <c r="B215875" s="109"/>
      <c r="C215875" s="109"/>
      <c r="D215875" s="109"/>
      <c r="E215875" s="109"/>
      <c r="F215875" s="111"/>
      <c r="G215875" s="109"/>
      <c r="H215875" s="112"/>
      <c r="I215875" s="109"/>
      <c r="J215875" s="109"/>
    </row>
    <row r="215876" spans="2:10">
      <c r="B215876" s="109"/>
      <c r="C215876" s="109"/>
      <c r="D215876" s="109"/>
      <c r="E215876" s="109"/>
      <c r="F215876" s="111"/>
      <c r="G215876" s="109"/>
      <c r="H215876" s="112"/>
      <c r="I215876" s="109"/>
      <c r="J215876" s="109"/>
    </row>
    <row r="215877" spans="2:10">
      <c r="B215877" s="109"/>
      <c r="C215877" s="109"/>
      <c r="D215877" s="109"/>
      <c r="E215877" s="109"/>
      <c r="F215877" s="111"/>
      <c r="G215877" s="109"/>
      <c r="H215877" s="112"/>
      <c r="I215877" s="109"/>
      <c r="J215877" s="109"/>
    </row>
    <row r="215878" spans="2:10">
      <c r="B215878" s="109"/>
      <c r="C215878" s="109"/>
      <c r="D215878" s="109"/>
      <c r="E215878" s="109"/>
      <c r="F215878" s="111"/>
      <c r="G215878" s="109"/>
      <c r="H215878" s="112"/>
      <c r="I215878" s="109"/>
      <c r="J215878" s="109"/>
    </row>
    <row r="215879" spans="2:10">
      <c r="B215879" s="109"/>
      <c r="C215879" s="109"/>
      <c r="D215879" s="109"/>
      <c r="E215879" s="109"/>
      <c r="F215879" s="111"/>
      <c r="G215879" s="109"/>
      <c r="H215879" s="112"/>
      <c r="I215879" s="109"/>
      <c r="J215879" s="109"/>
    </row>
    <row r="215880" spans="2:10">
      <c r="B215880" s="109"/>
      <c r="C215880" s="109"/>
      <c r="D215880" s="109"/>
      <c r="E215880" s="109"/>
      <c r="F215880" s="111"/>
      <c r="G215880" s="109"/>
      <c r="H215880" s="112"/>
      <c r="I215880" s="109"/>
      <c r="J215880" s="109"/>
    </row>
    <row r="215881" spans="2:10">
      <c r="B215881" s="109"/>
      <c r="C215881" s="109"/>
      <c r="D215881" s="109"/>
      <c r="E215881" s="109"/>
      <c r="F215881" s="111"/>
      <c r="G215881" s="109"/>
      <c r="H215881" s="112"/>
      <c r="I215881" s="109"/>
      <c r="J215881" s="109"/>
    </row>
    <row r="215882" spans="2:10">
      <c r="B215882" s="109"/>
      <c r="C215882" s="109"/>
      <c r="D215882" s="109"/>
      <c r="E215882" s="109"/>
      <c r="F215882" s="111"/>
      <c r="G215882" s="109"/>
      <c r="H215882" s="112"/>
      <c r="I215882" s="109"/>
      <c r="J215882" s="109"/>
    </row>
    <row r="215883" spans="2:10">
      <c r="B215883" s="109"/>
      <c r="C215883" s="109"/>
      <c r="D215883" s="109"/>
      <c r="E215883" s="109"/>
      <c r="F215883" s="111"/>
      <c r="G215883" s="109"/>
      <c r="H215883" s="112"/>
      <c r="I215883" s="109"/>
      <c r="J215883" s="109"/>
    </row>
    <row r="215884" spans="2:10">
      <c r="B215884" s="109"/>
      <c r="C215884" s="109"/>
      <c r="D215884" s="109"/>
      <c r="E215884" s="109"/>
      <c r="F215884" s="111"/>
      <c r="G215884" s="109"/>
      <c r="H215884" s="112"/>
      <c r="I215884" s="109"/>
      <c r="J215884" s="109"/>
    </row>
    <row r="215885" spans="2:10">
      <c r="B215885" s="109"/>
      <c r="C215885" s="109"/>
      <c r="D215885" s="109"/>
      <c r="E215885" s="109"/>
      <c r="F215885" s="111"/>
      <c r="G215885" s="109"/>
      <c r="H215885" s="112"/>
      <c r="I215885" s="109"/>
      <c r="J215885" s="109"/>
    </row>
    <row r="215886" spans="2:10">
      <c r="B215886" s="109"/>
      <c r="C215886" s="109"/>
      <c r="D215886" s="109"/>
      <c r="E215886" s="109"/>
      <c r="F215886" s="111"/>
      <c r="G215886" s="109"/>
      <c r="H215886" s="112"/>
      <c r="I215886" s="109"/>
      <c r="J215886" s="109"/>
    </row>
    <row r="215887" spans="2:10">
      <c r="B215887" s="109"/>
      <c r="C215887" s="109"/>
      <c r="D215887" s="109"/>
      <c r="E215887" s="109"/>
      <c r="F215887" s="111"/>
      <c r="G215887" s="109"/>
      <c r="H215887" s="112"/>
      <c r="I215887" s="109"/>
      <c r="J215887" s="109"/>
    </row>
    <row r="215888" spans="2:10">
      <c r="B215888" s="109"/>
      <c r="C215888" s="109"/>
      <c r="D215888" s="109"/>
      <c r="E215888" s="109"/>
      <c r="F215888" s="111"/>
      <c r="G215888" s="109"/>
      <c r="H215888" s="112"/>
      <c r="I215888" s="109"/>
      <c r="J215888" s="109"/>
    </row>
    <row r="215889" spans="2:10">
      <c r="B215889" s="109"/>
      <c r="C215889" s="109"/>
      <c r="D215889" s="109"/>
      <c r="E215889" s="109"/>
      <c r="F215889" s="111"/>
      <c r="G215889" s="109"/>
      <c r="H215889" s="112"/>
      <c r="I215889" s="109"/>
      <c r="J215889" s="109"/>
    </row>
    <row r="215890" spans="2:10">
      <c r="B215890" s="109"/>
      <c r="C215890" s="109"/>
      <c r="D215890" s="109"/>
      <c r="E215890" s="109"/>
      <c r="F215890" s="111"/>
      <c r="G215890" s="109"/>
      <c r="H215890" s="112"/>
      <c r="I215890" s="109"/>
      <c r="J215890" s="109"/>
    </row>
    <row r="215891" spans="2:10">
      <c r="B215891" s="109"/>
      <c r="C215891" s="109"/>
      <c r="D215891" s="109"/>
      <c r="E215891" s="109"/>
      <c r="F215891" s="111"/>
      <c r="G215891" s="109"/>
      <c r="H215891" s="112"/>
      <c r="I215891" s="109"/>
      <c r="J215891" s="109"/>
    </row>
    <row r="215892" spans="2:10">
      <c r="B215892" s="109"/>
      <c r="C215892" s="109"/>
      <c r="D215892" s="109"/>
      <c r="E215892" s="109"/>
      <c r="F215892" s="111"/>
      <c r="G215892" s="109"/>
      <c r="H215892" s="112"/>
      <c r="I215892" s="109"/>
      <c r="J215892" s="109"/>
    </row>
    <row r="215893" spans="2:10">
      <c r="B215893" s="109"/>
      <c r="C215893" s="109"/>
      <c r="D215893" s="109"/>
      <c r="E215893" s="109"/>
      <c r="F215893" s="111"/>
      <c r="G215893" s="109"/>
      <c r="H215893" s="112"/>
      <c r="I215893" s="109"/>
      <c r="J215893" s="109"/>
    </row>
    <row r="215894" spans="2:10">
      <c r="B215894" s="109"/>
      <c r="C215894" s="109"/>
      <c r="D215894" s="109"/>
      <c r="E215894" s="109"/>
      <c r="F215894" s="111"/>
      <c r="G215894" s="109"/>
      <c r="H215894" s="112"/>
      <c r="I215894" s="109"/>
      <c r="J215894" s="109"/>
    </row>
    <row r="215895" spans="2:10">
      <c r="B215895" s="109"/>
      <c r="C215895" s="109"/>
      <c r="D215895" s="109"/>
      <c r="E215895" s="109"/>
      <c r="F215895" s="111"/>
      <c r="G215895" s="109"/>
      <c r="H215895" s="112"/>
      <c r="I215895" s="109"/>
      <c r="J215895" s="109"/>
    </row>
    <row r="215896" spans="2:10">
      <c r="B215896" s="109"/>
      <c r="C215896" s="109"/>
      <c r="D215896" s="109"/>
      <c r="E215896" s="109"/>
      <c r="F215896" s="111"/>
      <c r="G215896" s="109"/>
      <c r="H215896" s="112"/>
      <c r="I215896" s="109"/>
      <c r="J215896" s="109"/>
    </row>
    <row r="215897" spans="2:10">
      <c r="B215897" s="109"/>
      <c r="C215897" s="109"/>
      <c r="D215897" s="109"/>
      <c r="E215897" s="109"/>
      <c r="F215897" s="111"/>
      <c r="G215897" s="109"/>
      <c r="H215897" s="112"/>
      <c r="I215897" s="109"/>
      <c r="J215897" s="109"/>
    </row>
    <row r="215898" spans="2:10">
      <c r="B215898" s="109"/>
      <c r="C215898" s="109"/>
      <c r="D215898" s="109"/>
      <c r="E215898" s="109"/>
      <c r="F215898" s="111"/>
      <c r="G215898" s="109"/>
      <c r="H215898" s="112"/>
      <c r="I215898" s="109"/>
      <c r="J215898" s="109"/>
    </row>
    <row r="215899" spans="2:10">
      <c r="B215899" s="109"/>
      <c r="C215899" s="109"/>
      <c r="D215899" s="109"/>
      <c r="E215899" s="109"/>
      <c r="F215899" s="111"/>
      <c r="G215899" s="109"/>
      <c r="H215899" s="112"/>
      <c r="I215899" s="109"/>
      <c r="J215899" s="109"/>
    </row>
    <row r="215900" spans="2:10">
      <c r="B215900" s="109"/>
      <c r="C215900" s="109"/>
      <c r="D215900" s="109"/>
      <c r="E215900" s="109"/>
      <c r="F215900" s="111"/>
      <c r="G215900" s="109"/>
      <c r="H215900" s="112"/>
      <c r="I215900" s="109"/>
      <c r="J215900" s="109"/>
    </row>
    <row r="215901" spans="2:10">
      <c r="B215901" s="109"/>
      <c r="C215901" s="109"/>
      <c r="D215901" s="109"/>
      <c r="E215901" s="109"/>
      <c r="F215901" s="111"/>
      <c r="G215901" s="109"/>
      <c r="H215901" s="112"/>
      <c r="I215901" s="109"/>
      <c r="J215901" s="109"/>
    </row>
    <row r="215902" spans="2:10">
      <c r="B215902" s="109"/>
      <c r="C215902" s="109"/>
      <c r="D215902" s="109"/>
      <c r="E215902" s="109"/>
      <c r="F215902" s="111"/>
      <c r="G215902" s="109"/>
      <c r="H215902" s="112"/>
      <c r="I215902" s="109"/>
      <c r="J215902" s="109"/>
    </row>
    <row r="215903" spans="2:10">
      <c r="B215903" s="109"/>
      <c r="C215903" s="109"/>
      <c r="D215903" s="109"/>
      <c r="E215903" s="109"/>
      <c r="F215903" s="111"/>
      <c r="G215903" s="109"/>
      <c r="H215903" s="112"/>
      <c r="I215903" s="109"/>
      <c r="J215903" s="109"/>
    </row>
    <row r="215904" spans="2:10">
      <c r="B215904" s="109"/>
      <c r="C215904" s="109"/>
      <c r="D215904" s="109"/>
      <c r="E215904" s="109"/>
      <c r="F215904" s="111"/>
      <c r="G215904" s="109"/>
      <c r="H215904" s="112"/>
      <c r="I215904" s="109"/>
      <c r="J215904" s="109"/>
    </row>
    <row r="215905" spans="2:10">
      <c r="B215905" s="109"/>
      <c r="C215905" s="109"/>
      <c r="D215905" s="109"/>
      <c r="E215905" s="109"/>
      <c r="F215905" s="111"/>
      <c r="G215905" s="109"/>
      <c r="H215905" s="112"/>
      <c r="I215905" s="109"/>
      <c r="J215905" s="109"/>
    </row>
    <row r="215906" spans="2:10">
      <c r="B215906" s="109"/>
      <c r="C215906" s="109"/>
      <c r="D215906" s="109"/>
      <c r="E215906" s="109"/>
      <c r="F215906" s="111"/>
      <c r="G215906" s="109"/>
      <c r="H215906" s="112"/>
      <c r="I215906" s="109"/>
      <c r="J215906" s="109"/>
    </row>
    <row r="215907" spans="2:10">
      <c r="B215907" s="109"/>
      <c r="C215907" s="109"/>
      <c r="D215907" s="109"/>
      <c r="E215907" s="109"/>
      <c r="F215907" s="111"/>
      <c r="G215907" s="109"/>
      <c r="H215907" s="112"/>
      <c r="I215907" s="109"/>
      <c r="J215907" s="109"/>
    </row>
    <row r="215908" spans="2:10">
      <c r="B215908" s="109"/>
      <c r="C215908" s="109"/>
      <c r="D215908" s="109"/>
      <c r="E215908" s="109"/>
      <c r="F215908" s="111"/>
      <c r="G215908" s="109"/>
      <c r="H215908" s="112"/>
      <c r="I215908" s="109"/>
      <c r="J215908" s="109"/>
    </row>
    <row r="215909" spans="2:10">
      <c r="B215909" s="109"/>
      <c r="C215909" s="109"/>
      <c r="D215909" s="109"/>
      <c r="E215909" s="109"/>
      <c r="F215909" s="111"/>
      <c r="G215909" s="109"/>
      <c r="H215909" s="112"/>
      <c r="I215909" s="109"/>
      <c r="J215909" s="109"/>
    </row>
    <row r="215910" spans="2:10">
      <c r="B215910" s="109"/>
      <c r="C215910" s="109"/>
      <c r="D215910" s="109"/>
      <c r="E215910" s="109"/>
      <c r="F215910" s="111"/>
      <c r="G215910" s="109"/>
      <c r="H215910" s="112"/>
      <c r="I215910" s="109"/>
      <c r="J215910" s="109"/>
    </row>
    <row r="215911" spans="2:10">
      <c r="B215911" s="109"/>
      <c r="C215911" s="109"/>
      <c r="D215911" s="109"/>
      <c r="E215911" s="109"/>
      <c r="F215911" s="111"/>
      <c r="G215911" s="109"/>
      <c r="H215911" s="112"/>
      <c r="I215911" s="109"/>
      <c r="J215911" s="109"/>
    </row>
    <row r="215912" spans="2:10">
      <c r="B215912" s="109"/>
      <c r="C215912" s="109"/>
      <c r="D215912" s="109"/>
      <c r="E215912" s="109"/>
      <c r="F215912" s="111"/>
      <c r="G215912" s="109"/>
      <c r="H215912" s="112"/>
      <c r="I215912" s="109"/>
      <c r="J215912" s="109"/>
    </row>
    <row r="215913" spans="2:10">
      <c r="B215913" s="109"/>
      <c r="C215913" s="109"/>
      <c r="D215913" s="109"/>
      <c r="E215913" s="109"/>
      <c r="F215913" s="111"/>
      <c r="G215913" s="109"/>
      <c r="H215913" s="112"/>
      <c r="I215913" s="109"/>
      <c r="J215913" s="109"/>
    </row>
    <row r="215914" spans="2:10">
      <c r="B215914" s="109"/>
      <c r="C215914" s="109"/>
      <c r="D215914" s="109"/>
      <c r="E215914" s="109"/>
      <c r="F215914" s="111"/>
      <c r="G215914" s="109"/>
      <c r="H215914" s="112"/>
      <c r="I215914" s="109"/>
      <c r="J215914" s="109"/>
    </row>
    <row r="215915" spans="2:10">
      <c r="B215915" s="109"/>
      <c r="C215915" s="109"/>
      <c r="D215915" s="109"/>
      <c r="E215915" s="109"/>
      <c r="F215915" s="111"/>
      <c r="G215915" s="109"/>
      <c r="H215915" s="112"/>
      <c r="I215915" s="109"/>
      <c r="J215915" s="109"/>
    </row>
    <row r="215916" spans="2:10">
      <c r="B215916" s="109"/>
      <c r="C215916" s="109"/>
      <c r="D215916" s="109"/>
      <c r="E215916" s="109"/>
      <c r="F215916" s="111"/>
      <c r="G215916" s="109"/>
      <c r="H215916" s="112"/>
      <c r="I215916" s="109"/>
      <c r="J215916" s="109"/>
    </row>
    <row r="215917" spans="2:10">
      <c r="B215917" s="109"/>
      <c r="C215917" s="109"/>
      <c r="D215917" s="109"/>
      <c r="E215917" s="109"/>
      <c r="F215917" s="111"/>
      <c r="G215917" s="109"/>
      <c r="H215917" s="112"/>
      <c r="I215917" s="109"/>
      <c r="J215917" s="109"/>
    </row>
    <row r="215918" spans="2:10">
      <c r="B215918" s="109"/>
      <c r="C215918" s="109"/>
      <c r="D215918" s="109"/>
      <c r="E215918" s="109"/>
      <c r="F215918" s="111"/>
      <c r="G215918" s="109"/>
      <c r="H215918" s="112"/>
      <c r="I215918" s="109"/>
      <c r="J215918" s="109"/>
    </row>
    <row r="215919" spans="2:10">
      <c r="B215919" s="109"/>
      <c r="C215919" s="109"/>
      <c r="D215919" s="109"/>
      <c r="E215919" s="109"/>
      <c r="F215919" s="111"/>
      <c r="G215919" s="109"/>
      <c r="H215919" s="112"/>
      <c r="I215919" s="109"/>
      <c r="J215919" s="109"/>
    </row>
    <row r="215920" spans="2:10">
      <c r="B215920" s="109"/>
      <c r="C215920" s="109"/>
      <c r="D215920" s="109"/>
      <c r="E215920" s="109"/>
      <c r="F215920" s="111"/>
      <c r="G215920" s="109"/>
      <c r="H215920" s="112"/>
      <c r="I215920" s="109"/>
      <c r="J215920" s="109"/>
    </row>
    <row r="215921" spans="2:10">
      <c r="B215921" s="109"/>
      <c r="C215921" s="109"/>
      <c r="D215921" s="109"/>
      <c r="E215921" s="109"/>
      <c r="F215921" s="111"/>
      <c r="G215921" s="109"/>
      <c r="H215921" s="112"/>
      <c r="I215921" s="109"/>
      <c r="J215921" s="109"/>
    </row>
    <row r="215922" spans="2:10">
      <c r="B215922" s="109"/>
      <c r="C215922" s="109"/>
      <c r="D215922" s="109"/>
      <c r="E215922" s="109"/>
      <c r="F215922" s="111"/>
      <c r="G215922" s="109"/>
      <c r="H215922" s="112"/>
      <c r="I215922" s="109"/>
      <c r="J215922" s="109"/>
    </row>
    <row r="215923" spans="2:10">
      <c r="B215923" s="109"/>
      <c r="C215923" s="109"/>
      <c r="D215923" s="109"/>
      <c r="E215923" s="109"/>
      <c r="F215923" s="111"/>
      <c r="G215923" s="109"/>
      <c r="H215923" s="112"/>
      <c r="I215923" s="109"/>
      <c r="J215923" s="109"/>
    </row>
    <row r="215924" spans="2:10">
      <c r="B215924" s="109"/>
      <c r="C215924" s="109"/>
      <c r="D215924" s="109"/>
      <c r="E215924" s="109"/>
      <c r="F215924" s="111"/>
      <c r="G215924" s="109"/>
      <c r="H215924" s="112"/>
      <c r="I215924" s="109"/>
      <c r="J215924" s="109"/>
    </row>
    <row r="215925" spans="2:10">
      <c r="B215925" s="109"/>
      <c r="C215925" s="109"/>
      <c r="D215925" s="109"/>
      <c r="E215925" s="109"/>
      <c r="F215925" s="111"/>
      <c r="G215925" s="109"/>
      <c r="H215925" s="112"/>
      <c r="I215925" s="109"/>
      <c r="J215925" s="109"/>
    </row>
    <row r="215926" spans="2:10">
      <c r="B215926" s="109"/>
      <c r="C215926" s="109"/>
      <c r="D215926" s="109"/>
      <c r="E215926" s="109"/>
      <c r="F215926" s="111"/>
      <c r="G215926" s="109"/>
      <c r="H215926" s="112"/>
      <c r="I215926" s="109"/>
      <c r="J215926" s="109"/>
    </row>
    <row r="215927" spans="2:10">
      <c r="B215927" s="109"/>
      <c r="C215927" s="109"/>
      <c r="D215927" s="109"/>
      <c r="E215927" s="109"/>
      <c r="F215927" s="111"/>
      <c r="G215927" s="109"/>
      <c r="H215927" s="112"/>
      <c r="I215927" s="109"/>
      <c r="J215927" s="109"/>
    </row>
    <row r="215928" spans="2:10">
      <c r="B215928" s="109"/>
      <c r="C215928" s="109"/>
      <c r="D215928" s="109"/>
      <c r="E215928" s="109"/>
      <c r="F215928" s="111"/>
      <c r="G215928" s="109"/>
      <c r="H215928" s="112"/>
      <c r="I215928" s="109"/>
      <c r="J215928" s="109"/>
    </row>
    <row r="215929" spans="2:10">
      <c r="B215929" s="109"/>
      <c r="C215929" s="109"/>
      <c r="D215929" s="109"/>
      <c r="E215929" s="109"/>
      <c r="F215929" s="111"/>
      <c r="G215929" s="109"/>
      <c r="H215929" s="112"/>
      <c r="I215929" s="109"/>
      <c r="J215929" s="109"/>
    </row>
    <row r="215930" spans="2:10">
      <c r="B215930" s="109"/>
      <c r="C215930" s="109"/>
      <c r="D215930" s="109"/>
      <c r="E215930" s="109"/>
      <c r="F215930" s="111"/>
      <c r="G215930" s="109"/>
      <c r="H215930" s="112"/>
      <c r="I215930" s="109"/>
      <c r="J215930" s="109"/>
    </row>
    <row r="215931" spans="2:10">
      <c r="B215931" s="109"/>
      <c r="C215931" s="109"/>
      <c r="D215931" s="109"/>
      <c r="E215931" s="109"/>
      <c r="F215931" s="111"/>
      <c r="G215931" s="109"/>
      <c r="H215931" s="112"/>
      <c r="I215931" s="109"/>
      <c r="J215931" s="109"/>
    </row>
    <row r="215932" spans="2:10">
      <c r="B215932" s="109"/>
      <c r="C215932" s="109"/>
      <c r="D215932" s="109"/>
      <c r="E215932" s="109"/>
      <c r="F215932" s="111"/>
      <c r="G215932" s="109"/>
      <c r="H215932" s="112"/>
      <c r="I215932" s="109"/>
      <c r="J215932" s="109"/>
    </row>
    <row r="215933" spans="2:10">
      <c r="B215933" s="109"/>
      <c r="C215933" s="109"/>
      <c r="D215933" s="109"/>
      <c r="E215933" s="109"/>
      <c r="F215933" s="111"/>
      <c r="G215933" s="109"/>
      <c r="H215933" s="112"/>
      <c r="I215933" s="109"/>
      <c r="J215933" s="109"/>
    </row>
    <row r="215934" spans="2:10">
      <c r="B215934" s="109"/>
      <c r="C215934" s="109"/>
      <c r="D215934" s="109"/>
      <c r="E215934" s="109"/>
      <c r="F215934" s="111"/>
      <c r="G215934" s="109"/>
      <c r="H215934" s="112"/>
      <c r="I215934" s="109"/>
      <c r="J215934" s="109"/>
    </row>
    <row r="215935" spans="2:10">
      <c r="B215935" s="109"/>
      <c r="C215935" s="109"/>
      <c r="D215935" s="109"/>
      <c r="E215935" s="109"/>
      <c r="F215935" s="111"/>
      <c r="G215935" s="109"/>
      <c r="H215935" s="112"/>
      <c r="I215935" s="109"/>
      <c r="J215935" s="109"/>
    </row>
    <row r="215936" spans="2:10">
      <c r="B215936" s="109"/>
      <c r="C215936" s="109"/>
      <c r="D215936" s="109"/>
      <c r="E215936" s="109"/>
      <c r="F215936" s="111"/>
      <c r="G215936" s="109"/>
      <c r="H215936" s="112"/>
      <c r="I215936" s="109"/>
      <c r="J215936" s="109"/>
    </row>
    <row r="215937" spans="2:10">
      <c r="B215937" s="109"/>
      <c r="C215937" s="109"/>
      <c r="D215937" s="109"/>
      <c r="E215937" s="109"/>
      <c r="F215937" s="111"/>
      <c r="G215937" s="109"/>
      <c r="H215937" s="112"/>
      <c r="I215937" s="109"/>
      <c r="J215937" s="109"/>
    </row>
    <row r="215938" spans="2:10">
      <c r="B215938" s="109"/>
      <c r="C215938" s="109"/>
      <c r="D215938" s="109"/>
      <c r="E215938" s="109"/>
      <c r="F215938" s="111"/>
      <c r="G215938" s="109"/>
      <c r="H215938" s="112"/>
      <c r="I215938" s="109"/>
      <c r="J215938" s="109"/>
    </row>
    <row r="215939" spans="2:10">
      <c r="B215939" s="109"/>
      <c r="C215939" s="109"/>
      <c r="D215939" s="109"/>
      <c r="E215939" s="109"/>
      <c r="F215939" s="111"/>
      <c r="G215939" s="109"/>
      <c r="H215939" s="112"/>
      <c r="I215939" s="109"/>
      <c r="J215939" s="109"/>
    </row>
    <row r="215940" spans="2:10">
      <c r="B215940" s="109"/>
      <c r="C215940" s="109"/>
      <c r="D215940" s="109"/>
      <c r="E215940" s="109"/>
      <c r="F215940" s="111"/>
      <c r="G215940" s="109"/>
      <c r="H215940" s="112"/>
      <c r="I215940" s="109"/>
      <c r="J215940" s="109"/>
    </row>
    <row r="215941" spans="2:10">
      <c r="B215941" s="109"/>
      <c r="C215941" s="109"/>
      <c r="D215941" s="109"/>
      <c r="E215941" s="109"/>
      <c r="F215941" s="111"/>
      <c r="G215941" s="109"/>
      <c r="H215941" s="112"/>
      <c r="I215941" s="109"/>
      <c r="J215941" s="109"/>
    </row>
    <row r="215942" spans="2:10">
      <c r="B215942" s="109"/>
      <c r="C215942" s="109"/>
      <c r="D215942" s="109"/>
      <c r="E215942" s="109"/>
      <c r="F215942" s="111"/>
      <c r="G215942" s="109"/>
      <c r="H215942" s="112"/>
      <c r="I215942" s="109"/>
      <c r="J215942" s="109"/>
    </row>
    <row r="215943" spans="2:10">
      <c r="B215943" s="109"/>
      <c r="C215943" s="109"/>
      <c r="D215943" s="109"/>
      <c r="E215943" s="109"/>
      <c r="F215943" s="111"/>
      <c r="G215943" s="109"/>
      <c r="H215943" s="112"/>
      <c r="I215943" s="109"/>
      <c r="J215943" s="109"/>
    </row>
    <row r="215944" spans="2:10">
      <c r="B215944" s="109"/>
      <c r="C215944" s="109"/>
      <c r="D215944" s="109"/>
      <c r="E215944" s="109"/>
      <c r="F215944" s="111"/>
      <c r="G215944" s="109"/>
      <c r="H215944" s="112"/>
      <c r="I215944" s="109"/>
      <c r="J215944" s="109"/>
    </row>
    <row r="215945" spans="2:10">
      <c r="B215945" s="109"/>
      <c r="C215945" s="109"/>
      <c r="D215945" s="109"/>
      <c r="E215945" s="109"/>
      <c r="F215945" s="111"/>
      <c r="G215945" s="109"/>
      <c r="H215945" s="112"/>
      <c r="I215945" s="109"/>
      <c r="J215945" s="109"/>
    </row>
    <row r="215946" spans="2:10">
      <c r="B215946" s="109"/>
      <c r="C215946" s="109"/>
      <c r="D215946" s="109"/>
      <c r="E215946" s="109"/>
      <c r="F215946" s="111"/>
      <c r="G215946" s="109"/>
      <c r="H215946" s="112"/>
      <c r="I215946" s="109"/>
      <c r="J215946" s="109"/>
    </row>
    <row r="215947" spans="2:10">
      <c r="B215947" s="109"/>
      <c r="C215947" s="109"/>
      <c r="D215947" s="109"/>
      <c r="E215947" s="109"/>
      <c r="F215947" s="111"/>
      <c r="G215947" s="109"/>
      <c r="H215947" s="112"/>
      <c r="I215947" s="109"/>
      <c r="J215947" s="109"/>
    </row>
    <row r="215948" spans="2:10">
      <c r="B215948" s="109"/>
      <c r="C215948" s="109"/>
      <c r="D215948" s="109"/>
      <c r="E215948" s="109"/>
      <c r="F215948" s="111"/>
      <c r="G215948" s="109"/>
      <c r="H215948" s="112"/>
      <c r="I215948" s="109"/>
      <c r="J215948" s="109"/>
    </row>
    <row r="215949" spans="2:10">
      <c r="B215949" s="109"/>
      <c r="C215949" s="109"/>
      <c r="D215949" s="109"/>
      <c r="E215949" s="109"/>
      <c r="F215949" s="111"/>
      <c r="G215949" s="109"/>
      <c r="H215949" s="112"/>
      <c r="I215949" s="109"/>
      <c r="J215949" s="109"/>
    </row>
    <row r="215950" spans="2:10">
      <c r="B215950" s="109"/>
      <c r="C215950" s="109"/>
      <c r="D215950" s="109"/>
      <c r="E215950" s="109"/>
      <c r="F215950" s="111"/>
      <c r="G215950" s="109"/>
      <c r="H215950" s="112"/>
      <c r="I215950" s="109"/>
      <c r="J215950" s="109"/>
    </row>
    <row r="215951" spans="2:10">
      <c r="B215951" s="109"/>
      <c r="C215951" s="109"/>
      <c r="D215951" s="109"/>
      <c r="E215951" s="109"/>
      <c r="F215951" s="111"/>
      <c r="G215951" s="109"/>
      <c r="H215951" s="112"/>
      <c r="I215951" s="109"/>
      <c r="J215951" s="109"/>
    </row>
    <row r="215952" spans="2:10">
      <c r="B215952" s="109"/>
      <c r="C215952" s="109"/>
      <c r="D215952" s="109"/>
      <c r="E215952" s="109"/>
      <c r="F215952" s="111"/>
      <c r="G215952" s="109"/>
      <c r="H215952" s="112"/>
      <c r="I215952" s="109"/>
      <c r="J215952" s="109"/>
    </row>
    <row r="215953" spans="2:10">
      <c r="B215953" s="109"/>
      <c r="C215953" s="109"/>
      <c r="D215953" s="109"/>
      <c r="E215953" s="109"/>
      <c r="F215953" s="111"/>
      <c r="G215953" s="109"/>
      <c r="H215953" s="112"/>
      <c r="I215953" s="109"/>
      <c r="J215953" s="109"/>
    </row>
    <row r="215954" spans="2:10">
      <c r="B215954" s="109"/>
      <c r="C215954" s="109"/>
      <c r="D215954" s="109"/>
      <c r="E215954" s="109"/>
      <c r="F215954" s="111"/>
      <c r="G215954" s="109"/>
      <c r="H215954" s="112"/>
      <c r="I215954" s="109"/>
      <c r="J215954" s="109"/>
    </row>
    <row r="215955" spans="2:10">
      <c r="B215955" s="109"/>
      <c r="C215955" s="109"/>
      <c r="D215955" s="109"/>
      <c r="E215955" s="109"/>
      <c r="F215955" s="111"/>
      <c r="G215955" s="109"/>
      <c r="H215955" s="112"/>
      <c r="I215955" s="109"/>
      <c r="J215955" s="109"/>
    </row>
    <row r="215956" spans="2:10">
      <c r="B215956" s="109"/>
      <c r="C215956" s="109"/>
      <c r="D215956" s="109"/>
      <c r="E215956" s="109"/>
      <c r="F215956" s="111"/>
      <c r="G215956" s="109"/>
      <c r="H215956" s="112"/>
      <c r="I215956" s="109"/>
      <c r="J215956" s="109"/>
    </row>
    <row r="215957" spans="2:10">
      <c r="B215957" s="109"/>
      <c r="C215957" s="109"/>
      <c r="D215957" s="109"/>
      <c r="E215957" s="109"/>
      <c r="F215957" s="111"/>
      <c r="G215957" s="109"/>
      <c r="H215957" s="112"/>
      <c r="I215957" s="109"/>
      <c r="J215957" s="109"/>
    </row>
    <row r="215958" spans="2:10">
      <c r="B215958" s="109"/>
      <c r="C215958" s="109"/>
      <c r="D215958" s="109"/>
      <c r="E215958" s="109"/>
      <c r="F215958" s="111"/>
      <c r="G215958" s="109"/>
      <c r="H215958" s="112"/>
      <c r="I215958" s="109"/>
      <c r="J215958" s="109"/>
    </row>
    <row r="215959" spans="2:10">
      <c r="B215959" s="109"/>
      <c r="C215959" s="109"/>
      <c r="D215959" s="109"/>
      <c r="E215959" s="109"/>
      <c r="F215959" s="111"/>
      <c r="G215959" s="109"/>
      <c r="H215959" s="112"/>
      <c r="I215959" s="109"/>
      <c r="J215959" s="109"/>
    </row>
    <row r="215960" spans="2:10">
      <c r="B215960" s="109"/>
      <c r="C215960" s="109"/>
      <c r="D215960" s="109"/>
      <c r="E215960" s="109"/>
      <c r="F215960" s="111"/>
      <c r="G215960" s="109"/>
      <c r="H215960" s="112"/>
      <c r="I215960" s="109"/>
      <c r="J215960" s="109"/>
    </row>
    <row r="215961" spans="2:10">
      <c r="B215961" s="109"/>
      <c r="C215961" s="109"/>
      <c r="D215961" s="109"/>
      <c r="E215961" s="109"/>
      <c r="F215961" s="111"/>
      <c r="G215961" s="109"/>
      <c r="H215961" s="112"/>
      <c r="I215961" s="109"/>
      <c r="J215961" s="109"/>
    </row>
    <row r="215962" spans="2:10">
      <c r="B215962" s="109"/>
      <c r="C215962" s="109"/>
      <c r="D215962" s="109"/>
      <c r="E215962" s="109"/>
      <c r="F215962" s="111"/>
      <c r="G215962" s="109"/>
      <c r="H215962" s="112"/>
      <c r="I215962" s="109"/>
      <c r="J215962" s="109"/>
    </row>
    <row r="215963" spans="2:10">
      <c r="B215963" s="109"/>
      <c r="C215963" s="109"/>
      <c r="D215963" s="109"/>
      <c r="E215963" s="109"/>
      <c r="F215963" s="111"/>
      <c r="G215963" s="109"/>
      <c r="H215963" s="112"/>
      <c r="I215963" s="109"/>
      <c r="J215963" s="109"/>
    </row>
    <row r="215964" spans="2:10">
      <c r="B215964" s="109"/>
      <c r="C215964" s="109"/>
      <c r="D215964" s="109"/>
      <c r="E215964" s="109"/>
      <c r="F215964" s="111"/>
      <c r="G215964" s="109"/>
      <c r="H215964" s="112"/>
      <c r="I215964" s="109"/>
      <c r="J215964" s="109"/>
    </row>
    <row r="215965" spans="2:10">
      <c r="B215965" s="109"/>
      <c r="C215965" s="109"/>
      <c r="D215965" s="109"/>
      <c r="E215965" s="109"/>
      <c r="F215965" s="111"/>
      <c r="G215965" s="109"/>
      <c r="H215965" s="112"/>
      <c r="I215965" s="109"/>
      <c r="J215965" s="109"/>
    </row>
    <row r="215966" spans="2:10">
      <c r="B215966" s="109"/>
      <c r="C215966" s="109"/>
      <c r="D215966" s="109"/>
      <c r="E215966" s="109"/>
      <c r="F215966" s="111"/>
      <c r="G215966" s="109"/>
      <c r="H215966" s="112"/>
      <c r="I215966" s="109"/>
      <c r="J215966" s="109"/>
    </row>
    <row r="215967" spans="2:10">
      <c r="B215967" s="109"/>
      <c r="C215967" s="109"/>
      <c r="D215967" s="109"/>
      <c r="E215967" s="109"/>
      <c r="F215967" s="111"/>
      <c r="G215967" s="109"/>
      <c r="H215967" s="112"/>
      <c r="I215967" s="109"/>
      <c r="J215967" s="109"/>
    </row>
    <row r="215968" spans="2:10">
      <c r="B215968" s="109"/>
      <c r="C215968" s="109"/>
      <c r="D215968" s="109"/>
      <c r="E215968" s="109"/>
      <c r="F215968" s="111"/>
      <c r="G215968" s="109"/>
      <c r="H215968" s="112"/>
      <c r="I215968" s="109"/>
      <c r="J215968" s="109"/>
    </row>
    <row r="215969" spans="2:10">
      <c r="B215969" s="109"/>
      <c r="C215969" s="109"/>
      <c r="D215969" s="109"/>
      <c r="E215969" s="109"/>
      <c r="F215969" s="111"/>
      <c r="G215969" s="109"/>
      <c r="H215969" s="112"/>
      <c r="I215969" s="109"/>
      <c r="J215969" s="109"/>
    </row>
    <row r="215970" spans="2:10">
      <c r="B215970" s="109"/>
      <c r="C215970" s="109"/>
      <c r="D215970" s="109"/>
      <c r="E215970" s="109"/>
      <c r="F215970" s="111"/>
      <c r="G215970" s="109"/>
      <c r="H215970" s="112"/>
      <c r="I215970" s="109"/>
      <c r="J215970" s="109"/>
    </row>
    <row r="215971" spans="2:10">
      <c r="B215971" s="109"/>
      <c r="C215971" s="109"/>
      <c r="D215971" s="109"/>
      <c r="E215971" s="109"/>
      <c r="F215971" s="111"/>
      <c r="G215971" s="109"/>
      <c r="H215971" s="112"/>
      <c r="I215971" s="109"/>
      <c r="J215971" s="109"/>
    </row>
    <row r="215972" spans="2:10">
      <c r="B215972" s="109"/>
      <c r="C215972" s="109"/>
      <c r="D215972" s="109"/>
      <c r="E215972" s="109"/>
      <c r="F215972" s="111"/>
      <c r="G215972" s="109"/>
      <c r="H215972" s="112"/>
      <c r="I215972" s="109"/>
      <c r="J215972" s="109"/>
    </row>
    <row r="215973" spans="2:10">
      <c r="B215973" s="109"/>
      <c r="C215973" s="109"/>
      <c r="D215973" s="109"/>
      <c r="E215973" s="109"/>
      <c r="F215973" s="111"/>
      <c r="G215973" s="109"/>
      <c r="H215973" s="112"/>
      <c r="I215973" s="109"/>
      <c r="J215973" s="109"/>
    </row>
    <row r="215974" spans="2:10">
      <c r="B215974" s="109"/>
      <c r="C215974" s="109"/>
      <c r="D215974" s="109"/>
      <c r="E215974" s="109"/>
      <c r="F215974" s="111"/>
      <c r="G215974" s="109"/>
      <c r="H215974" s="112"/>
      <c r="I215974" s="109"/>
      <c r="J215974" s="109"/>
    </row>
    <row r="215975" spans="2:10">
      <c r="B215975" s="109"/>
      <c r="C215975" s="109"/>
      <c r="D215975" s="109"/>
      <c r="E215975" s="109"/>
      <c r="F215975" s="111"/>
      <c r="G215975" s="109"/>
      <c r="H215975" s="112"/>
      <c r="I215975" s="109"/>
      <c r="J215975" s="109"/>
    </row>
    <row r="215976" spans="2:10">
      <c r="B215976" s="109"/>
      <c r="C215976" s="109"/>
      <c r="D215976" s="109"/>
      <c r="E215976" s="109"/>
      <c r="F215976" s="111"/>
      <c r="G215976" s="109"/>
      <c r="H215976" s="112"/>
      <c r="I215976" s="109"/>
      <c r="J215976" s="109"/>
    </row>
    <row r="215977" spans="2:10">
      <c r="B215977" s="109"/>
      <c r="C215977" s="109"/>
      <c r="D215977" s="109"/>
      <c r="E215977" s="109"/>
      <c r="F215977" s="111"/>
      <c r="G215977" s="109"/>
      <c r="H215977" s="112"/>
      <c r="I215977" s="109"/>
      <c r="J215977" s="109"/>
    </row>
    <row r="215978" spans="2:10">
      <c r="B215978" s="109"/>
      <c r="C215978" s="109"/>
      <c r="D215978" s="109"/>
      <c r="E215978" s="109"/>
      <c r="F215978" s="111"/>
      <c r="G215978" s="109"/>
      <c r="H215978" s="112"/>
      <c r="I215978" s="109"/>
      <c r="J215978" s="109"/>
    </row>
    <row r="215979" spans="2:10">
      <c r="B215979" s="109"/>
      <c r="C215979" s="109"/>
      <c r="D215979" s="109"/>
      <c r="E215979" s="109"/>
      <c r="F215979" s="111"/>
      <c r="G215979" s="109"/>
      <c r="H215979" s="112"/>
      <c r="I215979" s="109"/>
      <c r="J215979" s="109"/>
    </row>
    <row r="215980" spans="2:10">
      <c r="B215980" s="109"/>
      <c r="C215980" s="109"/>
      <c r="D215980" s="109"/>
      <c r="E215980" s="109"/>
      <c r="F215980" s="111"/>
      <c r="G215980" s="109"/>
      <c r="H215980" s="112"/>
      <c r="I215980" s="109"/>
      <c r="J215980" s="109"/>
    </row>
    <row r="215981" spans="2:10">
      <c r="B215981" s="109"/>
      <c r="C215981" s="109"/>
      <c r="D215981" s="109"/>
      <c r="E215981" s="109"/>
      <c r="F215981" s="111"/>
      <c r="G215981" s="109"/>
      <c r="H215981" s="112"/>
      <c r="I215981" s="109"/>
      <c r="J215981" s="109"/>
    </row>
    <row r="215982" spans="2:10">
      <c r="B215982" s="109"/>
      <c r="C215982" s="109"/>
      <c r="D215982" s="109"/>
      <c r="E215982" s="109"/>
      <c r="F215982" s="111"/>
      <c r="G215982" s="109"/>
      <c r="H215982" s="112"/>
      <c r="I215982" s="109"/>
      <c r="J215982" s="109"/>
    </row>
    <row r="215983" spans="2:10">
      <c r="B215983" s="109"/>
      <c r="C215983" s="109"/>
      <c r="D215983" s="109"/>
      <c r="E215983" s="109"/>
      <c r="F215983" s="111"/>
      <c r="G215983" s="109"/>
      <c r="H215983" s="112"/>
      <c r="I215983" s="109"/>
      <c r="J215983" s="109"/>
    </row>
    <row r="215984" spans="2:10">
      <c r="B215984" s="109"/>
      <c r="C215984" s="109"/>
      <c r="D215984" s="109"/>
      <c r="E215984" s="109"/>
      <c r="F215984" s="111"/>
      <c r="G215984" s="109"/>
      <c r="H215984" s="112"/>
      <c r="I215984" s="109"/>
      <c r="J215984" s="109"/>
    </row>
    <row r="215985" spans="2:10">
      <c r="B215985" s="109"/>
      <c r="C215985" s="109"/>
      <c r="D215985" s="109"/>
      <c r="E215985" s="109"/>
      <c r="F215985" s="111"/>
      <c r="G215985" s="109"/>
      <c r="H215985" s="112"/>
      <c r="I215985" s="109"/>
      <c r="J215985" s="109"/>
    </row>
    <row r="215986" spans="2:10">
      <c r="B215986" s="109"/>
      <c r="C215986" s="109"/>
      <c r="D215986" s="109"/>
      <c r="E215986" s="109"/>
      <c r="F215986" s="111"/>
      <c r="G215986" s="109"/>
      <c r="H215986" s="112"/>
      <c r="I215986" s="109"/>
      <c r="J215986" s="109"/>
    </row>
    <row r="215987" spans="2:10">
      <c r="B215987" s="109"/>
      <c r="C215987" s="109"/>
      <c r="D215987" s="109"/>
      <c r="E215987" s="109"/>
      <c r="F215987" s="111"/>
      <c r="G215987" s="109"/>
      <c r="H215987" s="112"/>
      <c r="I215987" s="109"/>
      <c r="J215987" s="109"/>
    </row>
    <row r="215988" spans="2:10">
      <c r="B215988" s="109"/>
      <c r="C215988" s="109"/>
      <c r="D215988" s="109"/>
      <c r="E215988" s="109"/>
      <c r="F215988" s="111"/>
      <c r="G215988" s="109"/>
      <c r="H215988" s="112"/>
      <c r="I215988" s="109"/>
      <c r="J215988" s="109"/>
    </row>
    <row r="215989" spans="2:10">
      <c r="B215989" s="109"/>
      <c r="C215989" s="109"/>
      <c r="D215989" s="109"/>
      <c r="E215989" s="109"/>
      <c r="F215989" s="111"/>
      <c r="G215989" s="109"/>
      <c r="H215989" s="112"/>
      <c r="I215989" s="109"/>
      <c r="J215989" s="109"/>
    </row>
    <row r="215990" spans="2:10">
      <c r="B215990" s="109"/>
      <c r="C215990" s="109"/>
      <c r="D215990" s="109"/>
      <c r="E215990" s="109"/>
      <c r="F215990" s="111"/>
      <c r="G215990" s="109"/>
      <c r="H215990" s="112"/>
      <c r="I215990" s="109"/>
      <c r="J215990" s="109"/>
    </row>
    <row r="215991" spans="2:10">
      <c r="B215991" s="109"/>
      <c r="C215991" s="109"/>
      <c r="D215991" s="109"/>
      <c r="E215991" s="109"/>
      <c r="F215991" s="111"/>
      <c r="G215991" s="109"/>
      <c r="H215991" s="112"/>
      <c r="I215991" s="109"/>
      <c r="J215991" s="109"/>
    </row>
    <row r="215992" spans="2:10">
      <c r="B215992" s="109"/>
      <c r="C215992" s="109"/>
      <c r="D215992" s="109"/>
      <c r="E215992" s="109"/>
      <c r="F215992" s="111"/>
      <c r="G215992" s="109"/>
      <c r="H215992" s="112"/>
      <c r="I215992" s="109"/>
      <c r="J215992" s="109"/>
    </row>
    <row r="215993" spans="2:10">
      <c r="B215993" s="109"/>
      <c r="C215993" s="109"/>
      <c r="D215993" s="109"/>
      <c r="E215993" s="109"/>
      <c r="F215993" s="111"/>
      <c r="G215993" s="109"/>
      <c r="H215993" s="112"/>
      <c r="I215993" s="109"/>
      <c r="J215993" s="109"/>
    </row>
    <row r="215994" spans="2:10">
      <c r="B215994" s="109"/>
      <c r="C215994" s="109"/>
      <c r="D215994" s="109"/>
      <c r="E215994" s="109"/>
      <c r="F215994" s="111"/>
      <c r="G215994" s="109"/>
      <c r="H215994" s="112"/>
      <c r="I215994" s="109"/>
      <c r="J215994" s="109"/>
    </row>
    <row r="215995" spans="2:10">
      <c r="B215995" s="109"/>
      <c r="C215995" s="109"/>
      <c r="D215995" s="109"/>
      <c r="E215995" s="109"/>
      <c r="F215995" s="111"/>
      <c r="G215995" s="109"/>
      <c r="H215995" s="112"/>
      <c r="I215995" s="109"/>
      <c r="J215995" s="109"/>
    </row>
    <row r="215996" spans="2:10">
      <c r="B215996" s="109"/>
      <c r="C215996" s="109"/>
      <c r="D215996" s="109"/>
      <c r="E215996" s="109"/>
      <c r="F215996" s="111"/>
      <c r="G215996" s="109"/>
      <c r="H215996" s="112"/>
      <c r="I215996" s="109"/>
      <c r="J215996" s="109"/>
    </row>
    <row r="215997" spans="2:10">
      <c r="B215997" s="109"/>
      <c r="C215997" s="109"/>
      <c r="D215997" s="109"/>
      <c r="E215997" s="109"/>
      <c r="F215997" s="111"/>
      <c r="G215997" s="109"/>
      <c r="H215997" s="112"/>
      <c r="I215997" s="109"/>
      <c r="J215997" s="109"/>
    </row>
    <row r="215998" spans="2:10">
      <c r="B215998" s="109"/>
      <c r="C215998" s="109"/>
      <c r="D215998" s="109"/>
      <c r="E215998" s="109"/>
      <c r="F215998" s="111"/>
      <c r="G215998" s="109"/>
      <c r="H215998" s="112"/>
      <c r="I215998" s="109"/>
      <c r="J215998" s="109"/>
    </row>
    <row r="215999" spans="2:10">
      <c r="B215999" s="109"/>
      <c r="C215999" s="109"/>
      <c r="D215999" s="109"/>
      <c r="E215999" s="109"/>
      <c r="F215999" s="111"/>
      <c r="G215999" s="109"/>
      <c r="H215999" s="112"/>
      <c r="I215999" s="109"/>
      <c r="J215999" s="109"/>
    </row>
    <row r="216000" spans="2:10">
      <c r="B216000" s="109"/>
      <c r="C216000" s="109"/>
      <c r="D216000" s="109"/>
      <c r="E216000" s="109"/>
      <c r="F216000" s="111"/>
      <c r="G216000" s="109"/>
      <c r="H216000" s="112"/>
      <c r="I216000" s="109"/>
      <c r="J216000" s="109"/>
    </row>
    <row r="216001" spans="2:10">
      <c r="B216001" s="109"/>
      <c r="C216001" s="109"/>
      <c r="D216001" s="109"/>
      <c r="E216001" s="109"/>
      <c r="F216001" s="111"/>
      <c r="G216001" s="109"/>
      <c r="H216001" s="112"/>
      <c r="I216001" s="109"/>
      <c r="J216001" s="109"/>
    </row>
    <row r="216002" spans="2:10">
      <c r="B216002" s="109"/>
      <c r="C216002" s="109"/>
      <c r="D216002" s="109"/>
      <c r="E216002" s="109"/>
      <c r="F216002" s="111"/>
      <c r="G216002" s="109"/>
      <c r="H216002" s="112"/>
      <c r="I216002" s="109"/>
      <c r="J216002" s="109"/>
    </row>
    <row r="216003" spans="2:10">
      <c r="B216003" s="109"/>
      <c r="C216003" s="109"/>
      <c r="D216003" s="109"/>
      <c r="E216003" s="109"/>
      <c r="F216003" s="111"/>
      <c r="G216003" s="109"/>
      <c r="H216003" s="112"/>
      <c r="I216003" s="109"/>
      <c r="J216003" s="109"/>
    </row>
    <row r="216004" spans="2:10">
      <c r="B216004" s="109"/>
      <c r="C216004" s="109"/>
      <c r="D216004" s="109"/>
      <c r="E216004" s="109"/>
      <c r="F216004" s="111"/>
      <c r="G216004" s="109"/>
      <c r="H216004" s="112"/>
      <c r="I216004" s="109"/>
      <c r="J216004" s="109"/>
    </row>
    <row r="216005" spans="2:10">
      <c r="B216005" s="109"/>
      <c r="C216005" s="109"/>
      <c r="D216005" s="109"/>
      <c r="E216005" s="109"/>
      <c r="F216005" s="111"/>
      <c r="G216005" s="109"/>
      <c r="H216005" s="112"/>
      <c r="I216005" s="109"/>
      <c r="J216005" s="109"/>
    </row>
    <row r="216006" spans="2:10">
      <c r="B216006" s="109"/>
      <c r="C216006" s="109"/>
      <c r="D216006" s="109"/>
      <c r="E216006" s="109"/>
      <c r="F216006" s="111"/>
      <c r="G216006" s="109"/>
      <c r="H216006" s="112"/>
      <c r="I216006" s="109"/>
      <c r="J216006" s="109"/>
    </row>
    <row r="216007" spans="2:10">
      <c r="B216007" s="109"/>
      <c r="C216007" s="109"/>
      <c r="D216007" s="109"/>
      <c r="E216007" s="109"/>
      <c r="F216007" s="111"/>
      <c r="G216007" s="109"/>
      <c r="H216007" s="112"/>
      <c r="I216007" s="109"/>
      <c r="J216007" s="109"/>
    </row>
    <row r="216008" spans="2:10">
      <c r="B216008" s="109"/>
      <c r="C216008" s="109"/>
      <c r="D216008" s="109"/>
      <c r="E216008" s="109"/>
      <c r="F216008" s="111"/>
      <c r="G216008" s="109"/>
      <c r="H216008" s="112"/>
      <c r="I216008" s="109"/>
      <c r="J216008" s="109"/>
    </row>
    <row r="216009" spans="2:10">
      <c r="B216009" s="109"/>
      <c r="C216009" s="109"/>
      <c r="D216009" s="109"/>
      <c r="E216009" s="109"/>
      <c r="F216009" s="111"/>
      <c r="G216009" s="109"/>
      <c r="H216009" s="112"/>
      <c r="I216009" s="109"/>
      <c r="J216009" s="109"/>
    </row>
    <row r="216010" spans="2:10">
      <c r="B216010" s="109"/>
      <c r="C216010" s="109"/>
      <c r="D216010" s="109"/>
      <c r="E216010" s="109"/>
      <c r="F216010" s="111"/>
      <c r="G216010" s="109"/>
      <c r="H216010" s="112"/>
      <c r="I216010" s="109"/>
      <c r="J216010" s="109"/>
    </row>
    <row r="216011" spans="2:10">
      <c r="B216011" s="109"/>
      <c r="C216011" s="109"/>
      <c r="D216011" s="109"/>
      <c r="E216011" s="109"/>
      <c r="F216011" s="111"/>
      <c r="G216011" s="109"/>
      <c r="H216011" s="112"/>
      <c r="I216011" s="109"/>
      <c r="J216011" s="109"/>
    </row>
    <row r="216012" spans="2:10">
      <c r="B216012" s="109"/>
      <c r="C216012" s="109"/>
      <c r="D216012" s="109"/>
      <c r="E216012" s="109"/>
      <c r="F216012" s="111"/>
      <c r="G216012" s="109"/>
      <c r="H216012" s="112"/>
      <c r="I216012" s="109"/>
      <c r="J216012" s="109"/>
    </row>
    <row r="216013" spans="2:10">
      <c r="B216013" s="109"/>
      <c r="C216013" s="109"/>
      <c r="D216013" s="109"/>
      <c r="E216013" s="109"/>
      <c r="F216013" s="111"/>
      <c r="G216013" s="109"/>
      <c r="H216013" s="112"/>
      <c r="I216013" s="109"/>
      <c r="J216013" s="109"/>
    </row>
    <row r="216014" spans="2:10">
      <c r="B216014" s="109"/>
      <c r="C216014" s="109"/>
      <c r="D216014" s="109"/>
      <c r="E216014" s="109"/>
      <c r="F216014" s="111"/>
      <c r="G216014" s="109"/>
      <c r="H216014" s="112"/>
      <c r="I216014" s="109"/>
      <c r="J216014" s="109"/>
    </row>
    <row r="216015" spans="2:10">
      <c r="B216015" s="109"/>
      <c r="C216015" s="109"/>
      <c r="D216015" s="109"/>
      <c r="E216015" s="109"/>
      <c r="F216015" s="111"/>
      <c r="G216015" s="109"/>
      <c r="H216015" s="112"/>
      <c r="I216015" s="109"/>
      <c r="J216015" s="109"/>
    </row>
    <row r="216016" spans="2:10">
      <c r="B216016" s="109"/>
      <c r="C216016" s="109"/>
      <c r="D216016" s="109"/>
      <c r="E216016" s="109"/>
      <c r="F216016" s="111"/>
      <c r="G216016" s="109"/>
      <c r="H216016" s="112"/>
      <c r="I216016" s="109"/>
      <c r="J216016" s="109"/>
    </row>
    <row r="216017" spans="2:10">
      <c r="B216017" s="109"/>
      <c r="C216017" s="109"/>
      <c r="D216017" s="109"/>
      <c r="E216017" s="109"/>
      <c r="F216017" s="111"/>
      <c r="G216017" s="109"/>
      <c r="H216017" s="112"/>
      <c r="I216017" s="109"/>
      <c r="J216017" s="109"/>
    </row>
    <row r="216018" spans="2:10">
      <c r="B216018" s="109"/>
      <c r="C216018" s="109"/>
      <c r="D216018" s="109"/>
      <c r="E216018" s="109"/>
      <c r="F216018" s="111"/>
      <c r="G216018" s="109"/>
      <c r="H216018" s="112"/>
      <c r="I216018" s="109"/>
      <c r="J216018" s="109"/>
    </row>
    <row r="216019" spans="2:10">
      <c r="B216019" s="109"/>
      <c r="C216019" s="109"/>
      <c r="D216019" s="109"/>
      <c r="E216019" s="109"/>
      <c r="F216019" s="111"/>
      <c r="G216019" s="109"/>
      <c r="H216019" s="112"/>
      <c r="I216019" s="109"/>
      <c r="J216019" s="109"/>
    </row>
    <row r="216020" spans="2:10">
      <c r="B216020" s="109"/>
      <c r="C216020" s="109"/>
      <c r="D216020" s="109"/>
      <c r="E216020" s="109"/>
      <c r="F216020" s="111"/>
      <c r="G216020" s="109"/>
      <c r="H216020" s="112"/>
      <c r="I216020" s="109"/>
      <c r="J216020" s="109"/>
    </row>
    <row r="216021" spans="2:10">
      <c r="B216021" s="109"/>
      <c r="C216021" s="109"/>
      <c r="D216021" s="109"/>
      <c r="E216021" s="109"/>
      <c r="F216021" s="111"/>
      <c r="G216021" s="109"/>
      <c r="H216021" s="112"/>
      <c r="I216021" s="109"/>
      <c r="J216021" s="109"/>
    </row>
    <row r="216022" spans="2:10">
      <c r="B216022" s="109"/>
      <c r="C216022" s="109"/>
      <c r="D216022" s="109"/>
      <c r="E216022" s="109"/>
      <c r="F216022" s="111"/>
      <c r="G216022" s="109"/>
      <c r="H216022" s="112"/>
      <c r="I216022" s="109"/>
      <c r="J216022" s="109"/>
    </row>
    <row r="216023" spans="2:10">
      <c r="B216023" s="109"/>
      <c r="C216023" s="109"/>
      <c r="D216023" s="109"/>
      <c r="E216023" s="109"/>
      <c r="F216023" s="111"/>
      <c r="G216023" s="109"/>
      <c r="H216023" s="112"/>
      <c r="I216023" s="109"/>
      <c r="J216023" s="109"/>
    </row>
    <row r="216024" spans="2:10">
      <c r="B216024" s="109"/>
      <c r="C216024" s="109"/>
      <c r="D216024" s="109"/>
      <c r="E216024" s="109"/>
      <c r="F216024" s="111"/>
      <c r="G216024" s="109"/>
      <c r="H216024" s="112"/>
      <c r="I216024" s="109"/>
      <c r="J216024" s="109"/>
    </row>
    <row r="216025" spans="2:10">
      <c r="B216025" s="109"/>
      <c r="C216025" s="109"/>
      <c r="D216025" s="109"/>
      <c r="E216025" s="109"/>
      <c r="F216025" s="111"/>
      <c r="G216025" s="109"/>
      <c r="H216025" s="112"/>
      <c r="I216025" s="109"/>
      <c r="J216025" s="109"/>
    </row>
    <row r="216026" spans="2:10">
      <c r="B216026" s="109"/>
      <c r="C216026" s="109"/>
      <c r="D216026" s="109"/>
      <c r="E216026" s="109"/>
      <c r="F216026" s="111"/>
      <c r="G216026" s="109"/>
      <c r="H216026" s="112"/>
      <c r="I216026" s="109"/>
      <c r="J216026" s="109"/>
    </row>
    <row r="216027" spans="2:10">
      <c r="B216027" s="109"/>
      <c r="C216027" s="109"/>
      <c r="D216027" s="109"/>
      <c r="E216027" s="109"/>
      <c r="F216027" s="111"/>
      <c r="G216027" s="109"/>
      <c r="H216027" s="112"/>
      <c r="I216027" s="109"/>
      <c r="J216027" s="109"/>
    </row>
    <row r="216028" spans="2:10">
      <c r="B216028" s="109"/>
      <c r="C216028" s="109"/>
      <c r="D216028" s="109"/>
      <c r="E216028" s="109"/>
      <c r="F216028" s="111"/>
      <c r="G216028" s="109"/>
      <c r="H216028" s="112"/>
      <c r="I216028" s="109"/>
      <c r="J216028" s="109"/>
    </row>
    <row r="216029" spans="2:10">
      <c r="B216029" s="109"/>
      <c r="C216029" s="109"/>
      <c r="D216029" s="109"/>
      <c r="E216029" s="109"/>
      <c r="F216029" s="111"/>
      <c r="G216029" s="109"/>
      <c r="H216029" s="112"/>
      <c r="I216029" s="109"/>
      <c r="J216029" s="109"/>
    </row>
    <row r="216030" spans="2:10">
      <c r="B216030" s="109"/>
      <c r="C216030" s="109"/>
      <c r="D216030" s="109"/>
      <c r="E216030" s="109"/>
      <c r="F216030" s="111"/>
      <c r="G216030" s="109"/>
      <c r="H216030" s="112"/>
      <c r="I216030" s="109"/>
      <c r="J216030" s="109"/>
    </row>
    <row r="216031" spans="2:10">
      <c r="B216031" s="109"/>
      <c r="C216031" s="109"/>
      <c r="D216031" s="109"/>
      <c r="E216031" s="109"/>
      <c r="F216031" s="111"/>
      <c r="G216031" s="109"/>
      <c r="H216031" s="112"/>
      <c r="I216031" s="109"/>
      <c r="J216031" s="109"/>
    </row>
    <row r="216032" spans="2:10">
      <c r="B216032" s="109"/>
      <c r="C216032" s="109"/>
      <c r="D216032" s="109"/>
      <c r="E216032" s="109"/>
      <c r="F216032" s="111"/>
      <c r="G216032" s="109"/>
      <c r="H216032" s="112"/>
      <c r="I216032" s="109"/>
      <c r="J216032" s="109"/>
    </row>
    <row r="216033" spans="2:10">
      <c r="B216033" s="109"/>
      <c r="C216033" s="109"/>
      <c r="D216033" s="109"/>
      <c r="E216033" s="109"/>
      <c r="F216033" s="111"/>
      <c r="G216033" s="109"/>
      <c r="H216033" s="112"/>
      <c r="I216033" s="109"/>
      <c r="J216033" s="109"/>
    </row>
    <row r="216034" spans="2:10">
      <c r="B216034" s="109"/>
      <c r="C216034" s="109"/>
      <c r="D216034" s="109"/>
      <c r="E216034" s="109"/>
      <c r="F216034" s="111"/>
      <c r="G216034" s="109"/>
      <c r="H216034" s="112"/>
      <c r="I216034" s="109"/>
      <c r="J216034" s="109"/>
    </row>
    <row r="216035" spans="2:10">
      <c r="B216035" s="109"/>
      <c r="C216035" s="109"/>
      <c r="D216035" s="109"/>
      <c r="E216035" s="109"/>
      <c r="F216035" s="111"/>
      <c r="G216035" s="109"/>
      <c r="H216035" s="112"/>
      <c r="I216035" s="109"/>
      <c r="J216035" s="109"/>
    </row>
    <row r="216036" spans="2:10">
      <c r="B216036" s="109"/>
      <c r="C216036" s="109"/>
      <c r="D216036" s="109"/>
      <c r="E216036" s="109"/>
      <c r="F216036" s="111"/>
      <c r="G216036" s="109"/>
      <c r="H216036" s="112"/>
      <c r="I216036" s="109"/>
      <c r="J216036" s="109"/>
    </row>
    <row r="216037" spans="2:10">
      <c r="B216037" s="109"/>
      <c r="C216037" s="109"/>
      <c r="D216037" s="109"/>
      <c r="E216037" s="109"/>
      <c r="F216037" s="111"/>
      <c r="G216037" s="109"/>
      <c r="H216037" s="112"/>
      <c r="I216037" s="109"/>
      <c r="J216037" s="109"/>
    </row>
    <row r="216038" spans="2:10">
      <c r="B216038" s="109"/>
      <c r="C216038" s="109"/>
      <c r="D216038" s="109"/>
      <c r="E216038" s="109"/>
      <c r="F216038" s="111"/>
      <c r="G216038" s="109"/>
      <c r="H216038" s="112"/>
      <c r="I216038" s="109"/>
      <c r="J216038" s="109"/>
    </row>
    <row r="216039" spans="2:10">
      <c r="B216039" s="109"/>
      <c r="C216039" s="109"/>
      <c r="D216039" s="109"/>
      <c r="E216039" s="109"/>
      <c r="F216039" s="111"/>
      <c r="G216039" s="109"/>
      <c r="H216039" s="112"/>
      <c r="I216039" s="109"/>
      <c r="J216039" s="109"/>
    </row>
    <row r="216040" spans="2:10">
      <c r="B216040" s="109"/>
      <c r="C216040" s="109"/>
      <c r="D216040" s="109"/>
      <c r="E216040" s="109"/>
      <c r="F216040" s="111"/>
      <c r="G216040" s="109"/>
      <c r="H216040" s="112"/>
      <c r="I216040" s="109"/>
      <c r="J216040" s="109"/>
    </row>
    <row r="216041" spans="2:10">
      <c r="B216041" s="109"/>
      <c r="C216041" s="109"/>
      <c r="D216041" s="109"/>
      <c r="E216041" s="109"/>
      <c r="F216041" s="111"/>
      <c r="G216041" s="109"/>
      <c r="H216041" s="112"/>
      <c r="I216041" s="109"/>
      <c r="J216041" s="109"/>
    </row>
    <row r="216042" spans="2:10">
      <c r="B216042" s="109"/>
      <c r="C216042" s="109"/>
      <c r="D216042" s="109"/>
      <c r="E216042" s="109"/>
      <c r="F216042" s="111"/>
      <c r="G216042" s="109"/>
      <c r="H216042" s="112"/>
      <c r="I216042" s="109"/>
      <c r="J216042" s="109"/>
    </row>
    <row r="216043" spans="2:10">
      <c r="B216043" s="109"/>
      <c r="C216043" s="109"/>
      <c r="D216043" s="109"/>
      <c r="E216043" s="109"/>
      <c r="F216043" s="111"/>
      <c r="G216043" s="109"/>
      <c r="H216043" s="112"/>
      <c r="I216043" s="109"/>
      <c r="J216043" s="109"/>
    </row>
    <row r="216044" spans="2:10">
      <c r="B216044" s="109"/>
      <c r="C216044" s="109"/>
      <c r="D216044" s="109"/>
      <c r="E216044" s="109"/>
      <c r="F216044" s="111"/>
      <c r="G216044" s="109"/>
      <c r="H216044" s="112"/>
      <c r="I216044" s="109"/>
      <c r="J216044" s="109"/>
    </row>
    <row r="216045" spans="2:10">
      <c r="B216045" s="109"/>
      <c r="C216045" s="109"/>
      <c r="D216045" s="109"/>
      <c r="E216045" s="109"/>
      <c r="F216045" s="111"/>
      <c r="G216045" s="109"/>
      <c r="H216045" s="112"/>
      <c r="I216045" s="109"/>
      <c r="J216045" s="109"/>
    </row>
    <row r="216046" spans="2:10">
      <c r="B216046" s="109"/>
      <c r="C216046" s="109"/>
      <c r="D216046" s="109"/>
      <c r="E216046" s="109"/>
      <c r="F216046" s="111"/>
      <c r="G216046" s="109"/>
      <c r="H216046" s="112"/>
      <c r="I216046" s="109"/>
      <c r="J216046" s="109"/>
    </row>
    <row r="216047" spans="2:10">
      <c r="B216047" s="109"/>
      <c r="C216047" s="109"/>
      <c r="D216047" s="109"/>
      <c r="E216047" s="109"/>
      <c r="F216047" s="111"/>
      <c r="G216047" s="109"/>
      <c r="H216047" s="112"/>
      <c r="I216047" s="109"/>
      <c r="J216047" s="109"/>
    </row>
    <row r="216048" spans="2:10">
      <c r="B216048" s="109"/>
      <c r="C216048" s="109"/>
      <c r="D216048" s="109"/>
      <c r="E216048" s="109"/>
      <c r="F216048" s="111"/>
      <c r="G216048" s="109"/>
      <c r="H216048" s="112"/>
      <c r="I216048" s="109"/>
      <c r="J216048" s="109"/>
    </row>
    <row r="216049" spans="2:10">
      <c r="B216049" s="109"/>
      <c r="C216049" s="109"/>
      <c r="D216049" s="109"/>
      <c r="E216049" s="109"/>
      <c r="F216049" s="111"/>
      <c r="G216049" s="109"/>
      <c r="H216049" s="112"/>
      <c r="I216049" s="109"/>
      <c r="J216049" s="109"/>
    </row>
    <row r="216050" spans="2:10">
      <c r="B216050" s="109"/>
      <c r="C216050" s="109"/>
      <c r="D216050" s="109"/>
      <c r="E216050" s="109"/>
      <c r="F216050" s="111"/>
      <c r="G216050" s="109"/>
      <c r="H216050" s="112"/>
      <c r="I216050" s="109"/>
      <c r="J216050" s="109"/>
    </row>
    <row r="216051" spans="2:10">
      <c r="B216051" s="109"/>
      <c r="C216051" s="109"/>
      <c r="D216051" s="109"/>
      <c r="E216051" s="109"/>
      <c r="F216051" s="111"/>
      <c r="G216051" s="109"/>
      <c r="H216051" s="112"/>
      <c r="I216051" s="109"/>
      <c r="J216051" s="109"/>
    </row>
    <row r="216052" spans="2:10">
      <c r="B216052" s="109"/>
      <c r="C216052" s="109"/>
      <c r="D216052" s="109"/>
      <c r="E216052" s="109"/>
      <c r="F216052" s="111"/>
      <c r="G216052" s="109"/>
      <c r="H216052" s="112"/>
      <c r="I216052" s="109"/>
      <c r="J216052" s="109"/>
    </row>
    <row r="216053" spans="2:10">
      <c r="B216053" s="109"/>
      <c r="C216053" s="109"/>
      <c r="D216053" s="109"/>
      <c r="E216053" s="109"/>
      <c r="F216053" s="111"/>
      <c r="G216053" s="109"/>
      <c r="H216053" s="112"/>
      <c r="I216053" s="109"/>
      <c r="J216053" s="109"/>
    </row>
    <row r="216054" spans="2:10">
      <c r="B216054" s="109"/>
      <c r="C216054" s="109"/>
      <c r="D216054" s="109"/>
      <c r="E216054" s="109"/>
      <c r="F216054" s="111"/>
      <c r="G216054" s="109"/>
      <c r="H216054" s="112"/>
      <c r="I216054" s="109"/>
      <c r="J216054" s="109"/>
    </row>
    <row r="216055" spans="2:10">
      <c r="B216055" s="109"/>
      <c r="C216055" s="109"/>
      <c r="D216055" s="109"/>
      <c r="E216055" s="109"/>
      <c r="F216055" s="111"/>
      <c r="G216055" s="109"/>
      <c r="H216055" s="112"/>
      <c r="I216055" s="109"/>
      <c r="J216055" s="109"/>
    </row>
    <row r="216056" spans="2:10">
      <c r="B216056" s="109"/>
      <c r="C216056" s="109"/>
      <c r="D216056" s="109"/>
      <c r="E216056" s="109"/>
      <c r="F216056" s="111"/>
      <c r="G216056" s="109"/>
      <c r="H216056" s="112"/>
      <c r="I216056" s="109"/>
      <c r="J216056" s="109"/>
    </row>
    <row r="216057" spans="2:10">
      <c r="B216057" s="109"/>
      <c r="C216057" s="109"/>
      <c r="D216057" s="109"/>
      <c r="E216057" s="109"/>
      <c r="F216057" s="111"/>
      <c r="G216057" s="109"/>
      <c r="H216057" s="112"/>
      <c r="I216057" s="109"/>
      <c r="J216057" s="109"/>
    </row>
    <row r="216058" spans="2:10">
      <c r="B216058" s="109"/>
      <c r="C216058" s="109"/>
      <c r="D216058" s="109"/>
      <c r="E216058" s="109"/>
      <c r="F216058" s="111"/>
      <c r="G216058" s="109"/>
      <c r="H216058" s="112"/>
      <c r="I216058" s="109"/>
      <c r="J216058" s="109"/>
    </row>
    <row r="216059" spans="2:10">
      <c r="B216059" s="109"/>
      <c r="C216059" s="109"/>
      <c r="D216059" s="109"/>
      <c r="E216059" s="109"/>
      <c r="F216059" s="111"/>
      <c r="G216059" s="109"/>
      <c r="H216059" s="112"/>
      <c r="I216059" s="109"/>
      <c r="J216059" s="109"/>
    </row>
    <row r="216060" spans="2:10">
      <c r="B216060" s="109"/>
      <c r="C216060" s="109"/>
      <c r="D216060" s="109"/>
      <c r="E216060" s="109"/>
      <c r="F216060" s="111"/>
      <c r="G216060" s="109"/>
      <c r="H216060" s="112"/>
      <c r="I216060" s="109"/>
      <c r="J216060" s="109"/>
    </row>
    <row r="216061" spans="2:10">
      <c r="B216061" s="109"/>
      <c r="C216061" s="109"/>
      <c r="D216061" s="109"/>
      <c r="E216061" s="109"/>
      <c r="F216061" s="111"/>
      <c r="G216061" s="109"/>
      <c r="H216061" s="112"/>
      <c r="I216061" s="109"/>
      <c r="J216061" s="109"/>
    </row>
    <row r="216062" spans="2:10">
      <c r="B216062" s="109"/>
      <c r="C216062" s="109"/>
      <c r="D216062" s="109"/>
      <c r="E216062" s="109"/>
      <c r="F216062" s="111"/>
      <c r="G216062" s="109"/>
      <c r="H216062" s="112"/>
      <c r="I216062" s="109"/>
      <c r="J216062" s="109"/>
    </row>
    <row r="216063" spans="2:10">
      <c r="B216063" s="109"/>
      <c r="C216063" s="109"/>
      <c r="D216063" s="109"/>
      <c r="E216063" s="109"/>
      <c r="F216063" s="111"/>
      <c r="G216063" s="109"/>
      <c r="H216063" s="112"/>
      <c r="I216063" s="109"/>
      <c r="J216063" s="109"/>
    </row>
    <row r="216064" spans="2:10">
      <c r="B216064" s="109"/>
      <c r="C216064" s="109"/>
      <c r="D216064" s="109"/>
      <c r="E216064" s="109"/>
      <c r="F216064" s="111"/>
      <c r="G216064" s="109"/>
      <c r="H216064" s="112"/>
      <c r="I216064" s="109"/>
      <c r="J216064" s="109"/>
    </row>
    <row r="216065" spans="2:10">
      <c r="B216065" s="109"/>
      <c r="C216065" s="109"/>
      <c r="D216065" s="109"/>
      <c r="E216065" s="109"/>
      <c r="F216065" s="111"/>
      <c r="G216065" s="109"/>
      <c r="H216065" s="112"/>
      <c r="I216065" s="109"/>
      <c r="J216065" s="109"/>
    </row>
    <row r="216066" spans="2:10">
      <c r="B216066" s="109"/>
      <c r="C216066" s="109"/>
      <c r="D216066" s="109"/>
      <c r="E216066" s="109"/>
      <c r="F216066" s="111"/>
      <c r="G216066" s="109"/>
      <c r="H216066" s="112"/>
      <c r="I216066" s="109"/>
      <c r="J216066" s="109"/>
    </row>
    <row r="216067" spans="2:10">
      <c r="B216067" s="109"/>
      <c r="C216067" s="109"/>
      <c r="D216067" s="109"/>
      <c r="E216067" s="109"/>
      <c r="F216067" s="111"/>
      <c r="G216067" s="109"/>
      <c r="H216067" s="112"/>
      <c r="I216067" s="109"/>
      <c r="J216067" s="109"/>
    </row>
    <row r="216068" spans="2:10">
      <c r="B216068" s="109"/>
      <c r="C216068" s="109"/>
      <c r="D216068" s="109"/>
      <c r="E216068" s="109"/>
      <c r="F216068" s="111"/>
      <c r="G216068" s="109"/>
      <c r="H216068" s="112"/>
      <c r="I216068" s="109"/>
      <c r="J216068" s="109"/>
    </row>
    <row r="216069" spans="2:10">
      <c r="B216069" s="109"/>
      <c r="C216069" s="109"/>
      <c r="D216069" s="109"/>
      <c r="E216069" s="109"/>
      <c r="F216069" s="111"/>
      <c r="G216069" s="109"/>
      <c r="H216069" s="112"/>
      <c r="I216069" s="109"/>
      <c r="J216069" s="109"/>
    </row>
    <row r="216070" spans="2:10">
      <c r="B216070" s="109"/>
      <c r="C216070" s="109"/>
      <c r="D216070" s="109"/>
      <c r="E216070" s="109"/>
      <c r="F216070" s="111"/>
      <c r="G216070" s="109"/>
      <c r="H216070" s="112"/>
      <c r="I216070" s="109"/>
      <c r="J216070" s="109"/>
    </row>
    <row r="216071" spans="2:10">
      <c r="B216071" s="109"/>
      <c r="C216071" s="109"/>
      <c r="D216071" s="109"/>
      <c r="E216071" s="109"/>
      <c r="F216071" s="111"/>
      <c r="G216071" s="109"/>
      <c r="H216071" s="112"/>
      <c r="I216071" s="109"/>
      <c r="J216071" s="109"/>
    </row>
    <row r="216072" spans="2:10">
      <c r="B216072" s="109"/>
      <c r="C216072" s="109"/>
      <c r="D216072" s="109"/>
      <c r="E216072" s="109"/>
      <c r="F216072" s="111"/>
      <c r="G216072" s="109"/>
      <c r="H216072" s="112"/>
      <c r="I216072" s="109"/>
      <c r="J216072" s="109"/>
    </row>
    <row r="216073" spans="2:10">
      <c r="B216073" s="109"/>
      <c r="C216073" s="109"/>
      <c r="D216073" s="109"/>
      <c r="E216073" s="109"/>
      <c r="F216073" s="111"/>
      <c r="G216073" s="109"/>
      <c r="H216073" s="112"/>
      <c r="I216073" s="109"/>
      <c r="J216073" s="109"/>
    </row>
    <row r="216074" spans="2:10">
      <c r="B216074" s="109"/>
      <c r="C216074" s="109"/>
      <c r="D216074" s="109"/>
      <c r="E216074" s="109"/>
      <c r="F216074" s="111"/>
      <c r="G216074" s="109"/>
      <c r="H216074" s="112"/>
      <c r="I216074" s="109"/>
      <c r="J216074" s="109"/>
    </row>
    <row r="216075" spans="2:10">
      <c r="B216075" s="109"/>
      <c r="C216075" s="109"/>
      <c r="D216075" s="109"/>
      <c r="E216075" s="109"/>
      <c r="F216075" s="111"/>
      <c r="G216075" s="109"/>
      <c r="H216075" s="112"/>
      <c r="I216075" s="109"/>
      <c r="J216075" s="109"/>
    </row>
    <row r="216076" spans="2:10">
      <c r="B216076" s="109"/>
      <c r="C216076" s="109"/>
      <c r="D216076" s="109"/>
      <c r="E216076" s="109"/>
      <c r="F216076" s="111"/>
      <c r="G216076" s="109"/>
      <c r="H216076" s="112"/>
      <c r="I216076" s="109"/>
      <c r="J216076" s="109"/>
    </row>
    <row r="216077" spans="2:10">
      <c r="B216077" s="109"/>
      <c r="C216077" s="109"/>
      <c r="D216077" s="109"/>
      <c r="E216077" s="109"/>
      <c r="F216077" s="111"/>
      <c r="G216077" s="109"/>
      <c r="H216077" s="112"/>
      <c r="I216077" s="109"/>
      <c r="J216077" s="109"/>
    </row>
    <row r="216078" spans="2:10">
      <c r="B216078" s="109"/>
      <c r="C216078" s="109"/>
      <c r="D216078" s="109"/>
      <c r="E216078" s="109"/>
      <c r="F216078" s="111"/>
      <c r="G216078" s="109"/>
      <c r="H216078" s="112"/>
      <c r="I216078" s="109"/>
      <c r="J216078" s="109"/>
    </row>
    <row r="216079" spans="2:10">
      <c r="B216079" s="109"/>
      <c r="C216079" s="109"/>
      <c r="D216079" s="109"/>
      <c r="E216079" s="109"/>
      <c r="F216079" s="111"/>
      <c r="G216079" s="109"/>
      <c r="H216079" s="112"/>
      <c r="I216079" s="109"/>
      <c r="J216079" s="109"/>
    </row>
    <row r="216080" spans="2:10">
      <c r="B216080" s="109"/>
      <c r="C216080" s="109"/>
      <c r="D216080" s="109"/>
      <c r="E216080" s="109"/>
      <c r="F216080" s="111"/>
      <c r="G216080" s="109"/>
      <c r="H216080" s="112"/>
      <c r="I216080" s="109"/>
      <c r="J216080" s="109"/>
    </row>
    <row r="216081" spans="2:10">
      <c r="B216081" s="109"/>
      <c r="C216081" s="109"/>
      <c r="D216081" s="109"/>
      <c r="E216081" s="109"/>
      <c r="F216081" s="111"/>
      <c r="G216081" s="109"/>
      <c r="H216081" s="112"/>
      <c r="I216081" s="109"/>
      <c r="J216081" s="109"/>
    </row>
    <row r="216082" spans="2:10">
      <c r="B216082" s="109"/>
      <c r="C216082" s="109"/>
      <c r="D216082" s="109"/>
      <c r="E216082" s="109"/>
      <c r="F216082" s="111"/>
      <c r="G216082" s="109"/>
      <c r="H216082" s="112"/>
      <c r="I216082" s="109"/>
      <c r="J216082" s="109"/>
    </row>
    <row r="216083" spans="2:10">
      <c r="B216083" s="109"/>
      <c r="C216083" s="109"/>
      <c r="D216083" s="109"/>
      <c r="E216083" s="109"/>
      <c r="F216083" s="111"/>
      <c r="G216083" s="109"/>
      <c r="H216083" s="112"/>
      <c r="I216083" s="109"/>
      <c r="J216083" s="109"/>
    </row>
    <row r="216084" spans="2:10">
      <c r="B216084" s="109"/>
      <c r="C216084" s="109"/>
      <c r="D216084" s="109"/>
      <c r="E216084" s="109"/>
      <c r="F216084" s="111"/>
      <c r="G216084" s="109"/>
      <c r="H216084" s="112"/>
      <c r="I216084" s="109"/>
      <c r="J216084" s="109"/>
    </row>
    <row r="216085" spans="2:10">
      <c r="B216085" s="109"/>
      <c r="C216085" s="109"/>
      <c r="D216085" s="109"/>
      <c r="E216085" s="109"/>
      <c r="F216085" s="111"/>
      <c r="G216085" s="109"/>
      <c r="H216085" s="112"/>
      <c r="I216085" s="109"/>
      <c r="J216085" s="109"/>
    </row>
    <row r="216086" spans="2:10">
      <c r="B216086" s="109"/>
      <c r="C216086" s="109"/>
      <c r="D216086" s="109"/>
      <c r="E216086" s="109"/>
      <c r="F216086" s="111"/>
      <c r="G216086" s="109"/>
      <c r="H216086" s="112"/>
      <c r="I216086" s="109"/>
      <c r="J216086" s="109"/>
    </row>
    <row r="216087" spans="2:10">
      <c r="B216087" s="109"/>
      <c r="C216087" s="109"/>
      <c r="D216087" s="109"/>
      <c r="E216087" s="109"/>
      <c r="F216087" s="111"/>
      <c r="G216087" s="109"/>
      <c r="H216087" s="112"/>
      <c r="I216087" s="109"/>
      <c r="J216087" s="109"/>
    </row>
    <row r="216088" spans="2:10">
      <c r="B216088" s="109"/>
      <c r="C216088" s="109"/>
      <c r="D216088" s="109"/>
      <c r="E216088" s="109"/>
      <c r="F216088" s="111"/>
      <c r="G216088" s="109"/>
      <c r="H216088" s="112"/>
      <c r="I216088" s="109"/>
      <c r="J216088" s="109"/>
    </row>
    <row r="216089" spans="2:10">
      <c r="B216089" s="109"/>
      <c r="C216089" s="109"/>
      <c r="D216089" s="109"/>
      <c r="E216089" s="109"/>
      <c r="F216089" s="111"/>
      <c r="G216089" s="109"/>
      <c r="H216089" s="112"/>
      <c r="I216089" s="109"/>
      <c r="J216089" s="109"/>
    </row>
    <row r="216090" spans="2:10">
      <c r="B216090" s="109"/>
      <c r="C216090" s="109"/>
      <c r="D216090" s="109"/>
      <c r="E216090" s="109"/>
      <c r="F216090" s="111"/>
      <c r="G216090" s="109"/>
      <c r="H216090" s="112"/>
      <c r="I216090" s="109"/>
      <c r="J216090" s="109"/>
    </row>
    <row r="216091" spans="2:10">
      <c r="B216091" s="109"/>
      <c r="C216091" s="109"/>
      <c r="D216091" s="109"/>
      <c r="E216091" s="109"/>
      <c r="F216091" s="111"/>
      <c r="G216091" s="109"/>
      <c r="H216091" s="112"/>
      <c r="I216091" s="109"/>
      <c r="J216091" s="109"/>
    </row>
    <row r="216092" spans="2:10">
      <c r="B216092" s="109"/>
      <c r="C216092" s="109"/>
      <c r="D216092" s="109"/>
      <c r="E216092" s="109"/>
      <c r="F216092" s="111"/>
      <c r="G216092" s="109"/>
      <c r="H216092" s="112"/>
      <c r="I216092" s="109"/>
      <c r="J216092" s="109"/>
    </row>
    <row r="216093" spans="2:10">
      <c r="B216093" s="109"/>
      <c r="C216093" s="109"/>
      <c r="D216093" s="109"/>
      <c r="E216093" s="109"/>
      <c r="F216093" s="111"/>
      <c r="G216093" s="109"/>
      <c r="H216093" s="112"/>
      <c r="I216093" s="109"/>
      <c r="J216093" s="109"/>
    </row>
    <row r="216094" spans="2:10">
      <c r="B216094" s="109"/>
      <c r="C216094" s="109"/>
      <c r="D216094" s="109"/>
      <c r="E216094" s="109"/>
      <c r="F216094" s="111"/>
      <c r="G216094" s="109"/>
      <c r="H216094" s="112"/>
      <c r="I216094" s="109"/>
      <c r="J216094" s="109"/>
    </row>
    <row r="216095" spans="2:10">
      <c r="B216095" s="109"/>
      <c r="C216095" s="109"/>
      <c r="D216095" s="109"/>
      <c r="E216095" s="109"/>
      <c r="F216095" s="111"/>
      <c r="G216095" s="109"/>
      <c r="H216095" s="112"/>
      <c r="I216095" s="109"/>
      <c r="J216095" s="109"/>
    </row>
    <row r="216096" spans="2:10">
      <c r="B216096" s="109"/>
      <c r="C216096" s="109"/>
      <c r="D216096" s="109"/>
      <c r="E216096" s="109"/>
      <c r="F216096" s="111"/>
      <c r="G216096" s="109"/>
      <c r="H216096" s="112"/>
      <c r="I216096" s="109"/>
      <c r="J216096" s="109"/>
    </row>
    <row r="216097" spans="2:10">
      <c r="B216097" s="109"/>
      <c r="C216097" s="109"/>
      <c r="D216097" s="109"/>
      <c r="E216097" s="109"/>
      <c r="F216097" s="111"/>
      <c r="G216097" s="109"/>
      <c r="H216097" s="112"/>
      <c r="I216097" s="109"/>
      <c r="J216097" s="109"/>
    </row>
    <row r="216098" spans="2:10">
      <c r="B216098" s="109"/>
      <c r="C216098" s="109"/>
      <c r="D216098" s="109"/>
      <c r="E216098" s="109"/>
      <c r="F216098" s="111"/>
      <c r="G216098" s="109"/>
      <c r="H216098" s="112"/>
      <c r="I216098" s="109"/>
      <c r="J216098" s="109"/>
    </row>
    <row r="216099" spans="2:10">
      <c r="B216099" s="109"/>
      <c r="C216099" s="109"/>
      <c r="D216099" s="109"/>
      <c r="E216099" s="109"/>
      <c r="F216099" s="111"/>
      <c r="G216099" s="109"/>
      <c r="H216099" s="112"/>
      <c r="I216099" s="109"/>
      <c r="J216099" s="109"/>
    </row>
    <row r="216100" spans="2:10">
      <c r="B216100" s="109"/>
      <c r="C216100" s="109"/>
      <c r="D216100" s="109"/>
      <c r="E216100" s="109"/>
      <c r="F216100" s="111"/>
      <c r="G216100" s="109"/>
      <c r="H216100" s="112"/>
      <c r="I216100" s="109"/>
      <c r="J216100" s="109"/>
    </row>
    <row r="216101" spans="2:10">
      <c r="B216101" s="109"/>
      <c r="C216101" s="109"/>
      <c r="D216101" s="109"/>
      <c r="E216101" s="109"/>
      <c r="F216101" s="111"/>
      <c r="G216101" s="109"/>
      <c r="H216101" s="112"/>
      <c r="I216101" s="109"/>
      <c r="J216101" s="109"/>
    </row>
    <row r="216102" spans="2:10">
      <c r="B216102" s="109"/>
      <c r="C216102" s="109"/>
      <c r="D216102" s="109"/>
      <c r="E216102" s="109"/>
      <c r="F216102" s="111"/>
      <c r="G216102" s="109"/>
      <c r="H216102" s="112"/>
      <c r="I216102" s="109"/>
      <c r="J216102" s="109"/>
    </row>
    <row r="216103" spans="2:10">
      <c r="B216103" s="109"/>
      <c r="C216103" s="109"/>
      <c r="D216103" s="109"/>
      <c r="E216103" s="109"/>
      <c r="F216103" s="111"/>
      <c r="G216103" s="109"/>
      <c r="H216103" s="112"/>
      <c r="I216103" s="109"/>
      <c r="J216103" s="109"/>
    </row>
    <row r="216104" spans="2:10">
      <c r="B216104" s="109"/>
      <c r="C216104" s="109"/>
      <c r="D216104" s="109"/>
      <c r="E216104" s="109"/>
      <c r="F216104" s="111"/>
      <c r="G216104" s="109"/>
      <c r="H216104" s="112"/>
      <c r="I216104" s="109"/>
      <c r="J216104" s="109"/>
    </row>
    <row r="216105" spans="2:10">
      <c r="B216105" s="109"/>
      <c r="C216105" s="109"/>
      <c r="D216105" s="109"/>
      <c r="E216105" s="109"/>
      <c r="F216105" s="111"/>
      <c r="G216105" s="109"/>
      <c r="H216105" s="112"/>
      <c r="I216105" s="109"/>
      <c r="J216105" s="109"/>
    </row>
    <row r="216106" spans="2:10">
      <c r="B216106" s="109"/>
      <c r="C216106" s="109"/>
      <c r="D216106" s="109"/>
      <c r="E216106" s="109"/>
      <c r="F216106" s="111"/>
      <c r="G216106" s="109"/>
      <c r="H216106" s="112"/>
      <c r="I216106" s="109"/>
      <c r="J216106" s="109"/>
    </row>
    <row r="216107" spans="2:10">
      <c r="B216107" s="109"/>
      <c r="C216107" s="109"/>
      <c r="D216107" s="109"/>
      <c r="E216107" s="109"/>
      <c r="F216107" s="111"/>
      <c r="G216107" s="109"/>
      <c r="H216107" s="112"/>
      <c r="I216107" s="109"/>
      <c r="J216107" s="109"/>
    </row>
    <row r="216108" spans="2:10">
      <c r="B216108" s="109"/>
      <c r="C216108" s="109"/>
      <c r="D216108" s="109"/>
      <c r="E216108" s="109"/>
      <c r="F216108" s="111"/>
      <c r="G216108" s="109"/>
      <c r="H216108" s="112"/>
      <c r="I216108" s="109"/>
      <c r="J216108" s="109"/>
    </row>
    <row r="216109" spans="2:10">
      <c r="B216109" s="109"/>
      <c r="C216109" s="109"/>
      <c r="D216109" s="109"/>
      <c r="E216109" s="109"/>
      <c r="F216109" s="111"/>
      <c r="G216109" s="109"/>
      <c r="H216109" s="112"/>
      <c r="I216109" s="109"/>
      <c r="J216109" s="109"/>
    </row>
    <row r="216110" spans="2:10">
      <c r="B216110" s="109"/>
      <c r="C216110" s="109"/>
      <c r="D216110" s="109"/>
      <c r="E216110" s="109"/>
      <c r="F216110" s="111"/>
      <c r="G216110" s="109"/>
      <c r="H216110" s="112"/>
      <c r="I216110" s="109"/>
      <c r="J216110" s="109"/>
    </row>
    <row r="216111" spans="2:10">
      <c r="B216111" s="109"/>
      <c r="C216111" s="109"/>
      <c r="D216111" s="109"/>
      <c r="E216111" s="109"/>
      <c r="F216111" s="111"/>
      <c r="G216111" s="109"/>
      <c r="H216111" s="112"/>
      <c r="I216111" s="109"/>
      <c r="J216111" s="109"/>
    </row>
    <row r="216112" spans="2:10">
      <c r="B216112" s="109"/>
      <c r="C216112" s="109"/>
      <c r="D216112" s="109"/>
      <c r="E216112" s="109"/>
      <c r="F216112" s="111"/>
      <c r="G216112" s="109"/>
      <c r="H216112" s="112"/>
      <c r="I216112" s="109"/>
      <c r="J216112" s="109"/>
    </row>
    <row r="216113" spans="2:10">
      <c r="B216113" s="109"/>
      <c r="C216113" s="109"/>
      <c r="D216113" s="109"/>
      <c r="E216113" s="109"/>
      <c r="F216113" s="111"/>
      <c r="G216113" s="109"/>
      <c r="H216113" s="112"/>
      <c r="I216113" s="109"/>
      <c r="J216113" s="109"/>
    </row>
    <row r="216114" spans="2:10">
      <c r="B216114" s="109"/>
      <c r="C216114" s="109"/>
      <c r="D216114" s="109"/>
      <c r="E216114" s="109"/>
      <c r="F216114" s="111"/>
      <c r="G216114" s="109"/>
      <c r="H216114" s="112"/>
      <c r="I216114" s="109"/>
      <c r="J216114" s="109"/>
    </row>
    <row r="216115" spans="2:10">
      <c r="B216115" s="109"/>
      <c r="C216115" s="109"/>
      <c r="D216115" s="109"/>
      <c r="E216115" s="109"/>
      <c r="F216115" s="111"/>
      <c r="G216115" s="109"/>
      <c r="H216115" s="112"/>
      <c r="I216115" s="109"/>
      <c r="J216115" s="109"/>
    </row>
    <row r="216116" spans="2:10">
      <c r="B216116" s="109"/>
      <c r="C216116" s="109"/>
      <c r="D216116" s="109"/>
      <c r="E216116" s="109"/>
      <c r="F216116" s="111"/>
      <c r="G216116" s="109"/>
      <c r="H216116" s="112"/>
      <c r="I216116" s="109"/>
      <c r="J216116" s="109"/>
    </row>
    <row r="216117" spans="2:10">
      <c r="B216117" s="109"/>
      <c r="C216117" s="109"/>
      <c r="D216117" s="109"/>
      <c r="E216117" s="109"/>
      <c r="F216117" s="111"/>
      <c r="G216117" s="109"/>
      <c r="H216117" s="112"/>
      <c r="I216117" s="109"/>
      <c r="J216117" s="109"/>
    </row>
    <row r="216118" spans="2:10">
      <c r="B216118" s="109"/>
      <c r="C216118" s="109"/>
      <c r="D216118" s="109"/>
      <c r="E216118" s="109"/>
      <c r="F216118" s="111"/>
      <c r="G216118" s="109"/>
      <c r="H216118" s="112"/>
      <c r="I216118" s="109"/>
      <c r="J216118" s="109"/>
    </row>
    <row r="216119" spans="2:10">
      <c r="B216119" s="109"/>
      <c r="C216119" s="109"/>
      <c r="D216119" s="109"/>
      <c r="E216119" s="109"/>
      <c r="F216119" s="111"/>
      <c r="G216119" s="109"/>
      <c r="H216119" s="112"/>
      <c r="I216119" s="109"/>
      <c r="J216119" s="109"/>
    </row>
    <row r="216120" spans="2:10">
      <c r="B216120" s="109"/>
      <c r="C216120" s="109"/>
      <c r="D216120" s="109"/>
      <c r="E216120" s="109"/>
      <c r="F216120" s="111"/>
      <c r="G216120" s="109"/>
      <c r="H216120" s="112"/>
      <c r="I216120" s="109"/>
      <c r="J216120" s="109"/>
    </row>
    <row r="216121" spans="2:10">
      <c r="B216121" s="109"/>
      <c r="C216121" s="109"/>
      <c r="D216121" s="109"/>
      <c r="E216121" s="109"/>
      <c r="F216121" s="111"/>
      <c r="G216121" s="109"/>
      <c r="H216121" s="112"/>
      <c r="I216121" s="109"/>
      <c r="J216121" s="109"/>
    </row>
    <row r="216122" spans="2:10">
      <c r="B216122" s="109"/>
      <c r="C216122" s="109"/>
      <c r="D216122" s="109"/>
      <c r="E216122" s="109"/>
      <c r="F216122" s="111"/>
      <c r="G216122" s="109"/>
      <c r="H216122" s="112"/>
      <c r="I216122" s="109"/>
      <c r="J216122" s="109"/>
    </row>
    <row r="216123" spans="2:10">
      <c r="B216123" s="109"/>
      <c r="C216123" s="109"/>
      <c r="D216123" s="109"/>
      <c r="E216123" s="109"/>
      <c r="F216123" s="111"/>
      <c r="G216123" s="109"/>
      <c r="H216123" s="112"/>
      <c r="I216123" s="109"/>
      <c r="J216123" s="109"/>
    </row>
    <row r="216124" spans="2:10">
      <c r="B216124" s="109"/>
      <c r="C216124" s="109"/>
      <c r="D216124" s="109"/>
      <c r="E216124" s="109"/>
      <c r="F216124" s="111"/>
      <c r="G216124" s="109"/>
      <c r="H216124" s="112"/>
      <c r="I216124" s="109"/>
      <c r="J216124" s="109"/>
    </row>
    <row r="216125" spans="2:10">
      <c r="B216125" s="109"/>
      <c r="C216125" s="109"/>
      <c r="D216125" s="109"/>
      <c r="E216125" s="109"/>
      <c r="F216125" s="111"/>
      <c r="G216125" s="109"/>
      <c r="H216125" s="112"/>
      <c r="I216125" s="109"/>
      <c r="J216125" s="109"/>
    </row>
    <row r="216126" spans="2:10">
      <c r="B216126" s="109"/>
      <c r="C216126" s="109"/>
      <c r="D216126" s="109"/>
      <c r="E216126" s="109"/>
      <c r="F216126" s="111"/>
      <c r="G216126" s="109"/>
      <c r="H216126" s="112"/>
      <c r="I216126" s="109"/>
      <c r="J216126" s="109"/>
    </row>
    <row r="216127" spans="2:10">
      <c r="B216127" s="109"/>
      <c r="C216127" s="109"/>
      <c r="D216127" s="109"/>
      <c r="E216127" s="109"/>
      <c r="F216127" s="111"/>
      <c r="G216127" s="109"/>
      <c r="H216127" s="112"/>
      <c r="I216127" s="109"/>
      <c r="J216127" s="109"/>
    </row>
    <row r="216128" spans="2:10">
      <c r="B216128" s="109"/>
      <c r="C216128" s="109"/>
      <c r="D216128" s="109"/>
      <c r="E216128" s="109"/>
      <c r="F216128" s="111"/>
      <c r="G216128" s="109"/>
      <c r="H216128" s="112"/>
      <c r="I216128" s="109"/>
      <c r="J216128" s="109"/>
    </row>
    <row r="216129" spans="2:10">
      <c r="B216129" s="109"/>
      <c r="C216129" s="109"/>
      <c r="D216129" s="109"/>
      <c r="E216129" s="109"/>
      <c r="F216129" s="111"/>
      <c r="G216129" s="109"/>
      <c r="H216129" s="112"/>
      <c r="I216129" s="109"/>
      <c r="J216129" s="109"/>
    </row>
    <row r="216130" spans="2:10">
      <c r="B216130" s="109"/>
      <c r="C216130" s="109"/>
      <c r="D216130" s="109"/>
      <c r="E216130" s="109"/>
      <c r="F216130" s="111"/>
      <c r="G216130" s="109"/>
      <c r="H216130" s="112"/>
      <c r="I216130" s="109"/>
      <c r="J216130" s="109"/>
    </row>
    <row r="216131" spans="2:10">
      <c r="B216131" s="109"/>
      <c r="C216131" s="109"/>
      <c r="D216131" s="109"/>
      <c r="E216131" s="109"/>
      <c r="F216131" s="111"/>
      <c r="G216131" s="109"/>
      <c r="H216131" s="112"/>
      <c r="I216131" s="109"/>
      <c r="J216131" s="109"/>
    </row>
    <row r="216132" spans="2:10">
      <c r="B216132" s="109"/>
      <c r="C216132" s="109"/>
      <c r="D216132" s="109"/>
      <c r="E216132" s="109"/>
      <c r="F216132" s="111"/>
      <c r="G216132" s="109"/>
      <c r="H216132" s="112"/>
      <c r="I216132" s="109"/>
      <c r="J216132" s="109"/>
    </row>
    <row r="216133" spans="2:10">
      <c r="B216133" s="109"/>
      <c r="C216133" s="109"/>
      <c r="D216133" s="109"/>
      <c r="E216133" s="109"/>
      <c r="F216133" s="111"/>
      <c r="G216133" s="109"/>
      <c r="H216133" s="112"/>
      <c r="I216133" s="109"/>
      <c r="J216133" s="109"/>
    </row>
    <row r="216134" spans="2:10">
      <c r="B216134" s="109"/>
      <c r="C216134" s="109"/>
      <c r="D216134" s="109"/>
      <c r="E216134" s="109"/>
      <c r="F216134" s="111"/>
      <c r="G216134" s="109"/>
      <c r="H216134" s="112"/>
      <c r="I216134" s="109"/>
      <c r="J216134" s="109"/>
    </row>
    <row r="216135" spans="2:10">
      <c r="B216135" s="109"/>
      <c r="C216135" s="109"/>
      <c r="D216135" s="109"/>
      <c r="E216135" s="109"/>
      <c r="F216135" s="111"/>
      <c r="G216135" s="109"/>
      <c r="H216135" s="112"/>
      <c r="I216135" s="109"/>
      <c r="J216135" s="109"/>
    </row>
    <row r="216136" spans="2:10">
      <c r="B216136" s="109"/>
      <c r="C216136" s="109"/>
      <c r="D216136" s="109"/>
      <c r="E216136" s="109"/>
      <c r="F216136" s="111"/>
      <c r="G216136" s="109"/>
      <c r="H216136" s="112"/>
      <c r="I216136" s="109"/>
      <c r="J216136" s="109"/>
    </row>
    <row r="216137" spans="2:10">
      <c r="B216137" s="109"/>
      <c r="C216137" s="109"/>
      <c r="D216137" s="109"/>
      <c r="E216137" s="109"/>
      <c r="F216137" s="111"/>
      <c r="G216137" s="109"/>
      <c r="H216137" s="112"/>
      <c r="I216137" s="109"/>
      <c r="J216137" s="109"/>
    </row>
    <row r="216138" spans="2:10">
      <c r="B216138" s="109"/>
      <c r="C216138" s="109"/>
      <c r="D216138" s="109"/>
      <c r="E216138" s="109"/>
      <c r="F216138" s="111"/>
      <c r="G216138" s="109"/>
      <c r="H216138" s="112"/>
      <c r="I216138" s="109"/>
      <c r="J216138" s="109"/>
    </row>
    <row r="216139" spans="2:10">
      <c r="B216139" s="109"/>
      <c r="C216139" s="109"/>
      <c r="D216139" s="109"/>
      <c r="E216139" s="109"/>
      <c r="F216139" s="111"/>
      <c r="G216139" s="109"/>
      <c r="H216139" s="112"/>
      <c r="I216139" s="109"/>
      <c r="J216139" s="109"/>
    </row>
    <row r="216140" spans="2:10">
      <c r="B216140" s="109"/>
      <c r="C216140" s="109"/>
      <c r="D216140" s="109"/>
      <c r="E216140" s="109"/>
      <c r="F216140" s="111"/>
      <c r="G216140" s="109"/>
      <c r="H216140" s="112"/>
      <c r="I216140" s="109"/>
      <c r="J216140" s="109"/>
    </row>
    <row r="216141" spans="2:10">
      <c r="B216141" s="109"/>
      <c r="C216141" s="109"/>
      <c r="D216141" s="109"/>
      <c r="E216141" s="109"/>
      <c r="F216141" s="111"/>
      <c r="G216141" s="109"/>
      <c r="H216141" s="112"/>
      <c r="I216141" s="109"/>
      <c r="J216141" s="109"/>
    </row>
    <row r="216142" spans="2:10">
      <c r="B216142" s="109"/>
      <c r="C216142" s="109"/>
      <c r="D216142" s="109"/>
      <c r="E216142" s="109"/>
      <c r="F216142" s="111"/>
      <c r="G216142" s="109"/>
      <c r="H216142" s="112"/>
      <c r="I216142" s="109"/>
      <c r="J216142" s="109"/>
    </row>
    <row r="216143" spans="2:10">
      <c r="B216143" s="109"/>
      <c r="C216143" s="109"/>
      <c r="D216143" s="109"/>
      <c r="E216143" s="109"/>
      <c r="F216143" s="111"/>
      <c r="G216143" s="109"/>
      <c r="H216143" s="112"/>
      <c r="I216143" s="109"/>
      <c r="J216143" s="109"/>
    </row>
    <row r="216144" spans="2:10">
      <c r="B216144" s="109"/>
      <c r="C216144" s="109"/>
      <c r="D216144" s="109"/>
      <c r="E216144" s="109"/>
      <c r="F216144" s="111"/>
      <c r="G216144" s="109"/>
      <c r="H216144" s="112"/>
      <c r="I216144" s="109"/>
      <c r="J216144" s="109"/>
    </row>
    <row r="216145" spans="2:10">
      <c r="B216145" s="109"/>
      <c r="C216145" s="109"/>
      <c r="D216145" s="109"/>
      <c r="E216145" s="109"/>
      <c r="F216145" s="111"/>
      <c r="G216145" s="109"/>
      <c r="H216145" s="112"/>
      <c r="I216145" s="109"/>
      <c r="J216145" s="109"/>
    </row>
    <row r="216146" spans="2:10">
      <c r="B216146" s="109"/>
      <c r="C216146" s="109"/>
      <c r="D216146" s="109"/>
      <c r="E216146" s="109"/>
      <c r="F216146" s="111"/>
      <c r="G216146" s="109"/>
      <c r="H216146" s="112"/>
      <c r="I216146" s="109"/>
      <c r="J216146" s="109"/>
    </row>
    <row r="216147" spans="2:10">
      <c r="B216147" s="109"/>
      <c r="C216147" s="109"/>
      <c r="D216147" s="109"/>
      <c r="E216147" s="109"/>
      <c r="F216147" s="111"/>
      <c r="G216147" s="109"/>
      <c r="H216147" s="112"/>
      <c r="I216147" s="109"/>
      <c r="J216147" s="109"/>
    </row>
    <row r="216148" spans="2:10">
      <c r="B216148" s="109"/>
      <c r="C216148" s="109"/>
      <c r="D216148" s="109"/>
      <c r="E216148" s="109"/>
      <c r="F216148" s="111"/>
      <c r="G216148" s="109"/>
      <c r="H216148" s="112"/>
      <c r="I216148" s="109"/>
      <c r="J216148" s="109"/>
    </row>
    <row r="216149" spans="2:10">
      <c r="B216149" s="109"/>
      <c r="C216149" s="109"/>
      <c r="D216149" s="109"/>
      <c r="E216149" s="109"/>
      <c r="F216149" s="111"/>
      <c r="G216149" s="109"/>
      <c r="H216149" s="112"/>
      <c r="I216149" s="109"/>
      <c r="J216149" s="109"/>
    </row>
    <row r="216150" spans="2:10">
      <c r="B216150" s="109"/>
      <c r="C216150" s="109"/>
      <c r="D216150" s="109"/>
      <c r="E216150" s="109"/>
      <c r="F216150" s="111"/>
      <c r="G216150" s="109"/>
      <c r="H216150" s="112"/>
      <c r="I216150" s="109"/>
      <c r="J216150" s="109"/>
    </row>
    <row r="216151" spans="2:10">
      <c r="B216151" s="109"/>
      <c r="C216151" s="109"/>
      <c r="D216151" s="109"/>
      <c r="E216151" s="109"/>
      <c r="F216151" s="111"/>
      <c r="G216151" s="109"/>
      <c r="H216151" s="112"/>
      <c r="I216151" s="109"/>
      <c r="J216151" s="109"/>
    </row>
    <row r="216152" spans="2:10">
      <c r="B216152" s="109"/>
      <c r="C216152" s="109"/>
      <c r="D216152" s="109"/>
      <c r="E216152" s="109"/>
      <c r="F216152" s="111"/>
      <c r="G216152" s="109"/>
      <c r="H216152" s="112"/>
      <c r="I216152" s="109"/>
      <c r="J216152" s="109"/>
    </row>
    <row r="216153" spans="2:10">
      <c r="B216153" s="109"/>
      <c r="C216153" s="109"/>
      <c r="D216153" s="109"/>
      <c r="E216153" s="109"/>
      <c r="F216153" s="111"/>
      <c r="G216153" s="109"/>
      <c r="H216153" s="112"/>
      <c r="I216153" s="109"/>
      <c r="J216153" s="109"/>
    </row>
    <row r="216154" spans="2:10">
      <c r="B216154" s="109"/>
      <c r="C216154" s="109"/>
      <c r="D216154" s="109"/>
      <c r="E216154" s="109"/>
      <c r="F216154" s="111"/>
      <c r="G216154" s="109"/>
      <c r="H216154" s="112"/>
      <c r="I216154" s="109"/>
      <c r="J216154" s="109"/>
    </row>
    <row r="216155" spans="2:10">
      <c r="B216155" s="109"/>
      <c r="C216155" s="109"/>
      <c r="D216155" s="109"/>
      <c r="E216155" s="109"/>
      <c r="F216155" s="111"/>
      <c r="G216155" s="109"/>
      <c r="H216155" s="112"/>
      <c r="I216155" s="109"/>
      <c r="J216155" s="109"/>
    </row>
    <row r="216156" spans="2:10">
      <c r="B216156" s="109"/>
      <c r="C216156" s="109"/>
      <c r="D216156" s="109"/>
      <c r="E216156" s="109"/>
      <c r="F216156" s="111"/>
      <c r="G216156" s="109"/>
      <c r="H216156" s="112"/>
      <c r="I216156" s="109"/>
      <c r="J216156" s="109"/>
    </row>
    <row r="216157" spans="2:10">
      <c r="B216157" s="109"/>
      <c r="C216157" s="109"/>
      <c r="D216157" s="109"/>
      <c r="E216157" s="109"/>
      <c r="F216157" s="111"/>
      <c r="G216157" s="109"/>
      <c r="H216157" s="112"/>
      <c r="I216157" s="109"/>
      <c r="J216157" s="109"/>
    </row>
    <row r="216158" spans="2:10">
      <c r="B216158" s="109"/>
      <c r="C216158" s="109"/>
      <c r="D216158" s="109"/>
      <c r="E216158" s="109"/>
      <c r="F216158" s="111"/>
      <c r="G216158" s="109"/>
      <c r="H216158" s="112"/>
      <c r="I216158" s="109"/>
      <c r="J216158" s="109"/>
    </row>
    <row r="216159" spans="2:10">
      <c r="B216159" s="109"/>
      <c r="C216159" s="109"/>
      <c r="D216159" s="109"/>
      <c r="E216159" s="109"/>
      <c r="F216159" s="111"/>
      <c r="G216159" s="109"/>
      <c r="H216159" s="112"/>
      <c r="I216159" s="109"/>
      <c r="J216159" s="109"/>
    </row>
    <row r="216160" spans="2:10">
      <c r="B216160" s="109"/>
      <c r="C216160" s="109"/>
      <c r="D216160" s="109"/>
      <c r="E216160" s="109"/>
      <c r="F216160" s="111"/>
      <c r="G216160" s="109"/>
      <c r="H216160" s="112"/>
      <c r="I216160" s="109"/>
      <c r="J216160" s="109"/>
    </row>
    <row r="216161" spans="2:10">
      <c r="B216161" s="109"/>
      <c r="C216161" s="109"/>
      <c r="D216161" s="109"/>
      <c r="E216161" s="109"/>
      <c r="F216161" s="111"/>
      <c r="G216161" s="109"/>
      <c r="H216161" s="112"/>
      <c r="I216161" s="109"/>
      <c r="J216161" s="109"/>
    </row>
    <row r="216162" spans="2:10">
      <c r="B216162" s="109"/>
      <c r="C216162" s="109"/>
      <c r="D216162" s="109"/>
      <c r="E216162" s="109"/>
      <c r="F216162" s="111"/>
      <c r="G216162" s="109"/>
      <c r="H216162" s="112"/>
      <c r="I216162" s="109"/>
      <c r="J216162" s="109"/>
    </row>
    <row r="216163" spans="2:10">
      <c r="B216163" s="109"/>
      <c r="C216163" s="109"/>
      <c r="D216163" s="109"/>
      <c r="E216163" s="109"/>
      <c r="F216163" s="111"/>
      <c r="G216163" s="109"/>
      <c r="H216163" s="112"/>
      <c r="I216163" s="109"/>
      <c r="J216163" s="109"/>
    </row>
    <row r="216164" spans="2:10">
      <c r="B216164" s="109"/>
      <c r="C216164" s="109"/>
      <c r="D216164" s="109"/>
      <c r="E216164" s="109"/>
      <c r="F216164" s="111"/>
      <c r="G216164" s="109"/>
      <c r="H216164" s="112"/>
      <c r="I216164" s="109"/>
      <c r="J216164" s="109"/>
    </row>
    <row r="216165" spans="2:10">
      <c r="B216165" s="109"/>
      <c r="C216165" s="109"/>
      <c r="D216165" s="109"/>
      <c r="E216165" s="109"/>
      <c r="F216165" s="111"/>
      <c r="G216165" s="109"/>
      <c r="H216165" s="112"/>
      <c r="I216165" s="109"/>
      <c r="J216165" s="109"/>
    </row>
    <row r="216166" spans="2:10">
      <c r="B216166" s="109"/>
      <c r="C216166" s="109"/>
      <c r="D216166" s="109"/>
      <c r="E216166" s="109"/>
      <c r="F216166" s="111"/>
      <c r="G216166" s="109"/>
      <c r="H216166" s="112"/>
      <c r="I216166" s="109"/>
      <c r="J216166" s="109"/>
    </row>
    <row r="216167" spans="2:10">
      <c r="B216167" s="109"/>
      <c r="C216167" s="109"/>
      <c r="D216167" s="109"/>
      <c r="E216167" s="109"/>
      <c r="F216167" s="111"/>
      <c r="G216167" s="109"/>
      <c r="H216167" s="112"/>
      <c r="I216167" s="109"/>
      <c r="J216167" s="109"/>
    </row>
    <row r="216168" spans="2:10">
      <c r="B216168" s="109"/>
      <c r="C216168" s="109"/>
      <c r="D216168" s="109"/>
      <c r="E216168" s="109"/>
      <c r="F216168" s="111"/>
      <c r="G216168" s="109"/>
      <c r="H216168" s="112"/>
      <c r="I216168" s="109"/>
      <c r="J216168" s="109"/>
    </row>
    <row r="216169" spans="2:10">
      <c r="B216169" s="109"/>
      <c r="C216169" s="109"/>
      <c r="D216169" s="109"/>
      <c r="E216169" s="109"/>
      <c r="F216169" s="111"/>
      <c r="G216169" s="109"/>
      <c r="H216169" s="112"/>
      <c r="I216169" s="109"/>
      <c r="J216169" s="109"/>
    </row>
    <row r="216170" spans="2:10">
      <c r="B216170" s="109"/>
      <c r="C216170" s="109"/>
      <c r="D216170" s="109"/>
      <c r="E216170" s="109"/>
      <c r="F216170" s="111"/>
      <c r="G216170" s="109"/>
      <c r="H216170" s="112"/>
      <c r="I216170" s="109"/>
      <c r="J216170" s="109"/>
    </row>
    <row r="216171" spans="2:10">
      <c r="B216171" s="109"/>
      <c r="C216171" s="109"/>
      <c r="D216171" s="109"/>
      <c r="E216171" s="109"/>
      <c r="F216171" s="111"/>
      <c r="G216171" s="109"/>
      <c r="H216171" s="112"/>
      <c r="I216171" s="109"/>
      <c r="J216171" s="109"/>
    </row>
    <row r="216172" spans="2:10">
      <c r="B216172" s="109"/>
      <c r="C216172" s="109"/>
      <c r="D216172" s="109"/>
      <c r="E216172" s="109"/>
      <c r="F216172" s="111"/>
      <c r="G216172" s="109"/>
      <c r="H216172" s="112"/>
      <c r="I216172" s="109"/>
      <c r="J216172" s="109"/>
    </row>
    <row r="216173" spans="2:10">
      <c r="B216173" s="109"/>
      <c r="C216173" s="109"/>
      <c r="D216173" s="109"/>
      <c r="E216173" s="109"/>
      <c r="F216173" s="111"/>
      <c r="G216173" s="109"/>
      <c r="H216173" s="112"/>
      <c r="I216173" s="109"/>
      <c r="J216173" s="109"/>
    </row>
    <row r="216174" spans="2:10">
      <c r="B216174" s="109"/>
      <c r="C216174" s="109"/>
      <c r="D216174" s="109"/>
      <c r="E216174" s="109"/>
      <c r="F216174" s="111"/>
      <c r="G216174" s="109"/>
      <c r="H216174" s="112"/>
      <c r="I216174" s="109"/>
      <c r="J216174" s="109"/>
    </row>
    <row r="216175" spans="2:10">
      <c r="B216175" s="109"/>
      <c r="C216175" s="109"/>
      <c r="D216175" s="109"/>
      <c r="E216175" s="109"/>
      <c r="F216175" s="111"/>
      <c r="G216175" s="109"/>
      <c r="H216175" s="112"/>
      <c r="I216175" s="109"/>
      <c r="J216175" s="109"/>
    </row>
    <row r="216176" spans="2:10">
      <c r="B216176" s="109"/>
      <c r="C216176" s="109"/>
      <c r="D216176" s="109"/>
      <c r="E216176" s="109"/>
      <c r="F216176" s="111"/>
      <c r="G216176" s="109"/>
      <c r="H216176" s="112"/>
      <c r="I216176" s="109"/>
      <c r="J216176" s="109"/>
    </row>
    <row r="216177" spans="2:10">
      <c r="B216177" s="109"/>
      <c r="C216177" s="109"/>
      <c r="D216177" s="109"/>
      <c r="E216177" s="109"/>
      <c r="F216177" s="111"/>
      <c r="G216177" s="109"/>
      <c r="H216177" s="112"/>
      <c r="I216177" s="109"/>
      <c r="J216177" s="109"/>
    </row>
    <row r="216178" spans="2:10">
      <c r="B216178" s="109"/>
      <c r="C216178" s="109"/>
      <c r="D216178" s="109"/>
      <c r="E216178" s="109"/>
      <c r="F216178" s="111"/>
      <c r="G216178" s="109"/>
      <c r="H216178" s="112"/>
      <c r="I216178" s="109"/>
      <c r="J216178" s="109"/>
    </row>
    <row r="216179" spans="2:10">
      <c r="B216179" s="109"/>
      <c r="C216179" s="109"/>
      <c r="D216179" s="109"/>
      <c r="E216179" s="109"/>
      <c r="F216179" s="111"/>
      <c r="G216179" s="109"/>
      <c r="H216179" s="112"/>
      <c r="I216179" s="109"/>
      <c r="J216179" s="109"/>
    </row>
    <row r="216180" spans="2:10">
      <c r="B216180" s="109"/>
      <c r="C216180" s="109"/>
      <c r="D216180" s="109"/>
      <c r="E216180" s="109"/>
      <c r="F216180" s="111"/>
      <c r="G216180" s="109"/>
      <c r="H216180" s="112"/>
      <c r="I216180" s="109"/>
      <c r="J216180" s="109"/>
    </row>
    <row r="216181" spans="2:10">
      <c r="B216181" s="109"/>
      <c r="C216181" s="109"/>
      <c r="D216181" s="109"/>
      <c r="E216181" s="109"/>
      <c r="F216181" s="111"/>
      <c r="G216181" s="109"/>
      <c r="H216181" s="112"/>
      <c r="I216181" s="109"/>
      <c r="J216181" s="109"/>
    </row>
    <row r="216182" spans="2:10">
      <c r="B216182" s="109"/>
      <c r="C216182" s="109"/>
      <c r="D216182" s="109"/>
      <c r="E216182" s="109"/>
      <c r="F216182" s="111"/>
      <c r="G216182" s="109"/>
      <c r="H216182" s="112"/>
      <c r="I216182" s="109"/>
      <c r="J216182" s="109"/>
    </row>
    <row r="216183" spans="2:10">
      <c r="B216183" s="109"/>
      <c r="C216183" s="109"/>
      <c r="D216183" s="109"/>
      <c r="E216183" s="109"/>
      <c r="F216183" s="111"/>
      <c r="G216183" s="109"/>
      <c r="H216183" s="112"/>
      <c r="I216183" s="109"/>
      <c r="J216183" s="109"/>
    </row>
    <row r="216184" spans="2:10">
      <c r="B216184" s="109"/>
      <c r="C216184" s="109"/>
      <c r="D216184" s="109"/>
      <c r="E216184" s="109"/>
      <c r="F216184" s="111"/>
      <c r="G216184" s="109"/>
      <c r="H216184" s="112"/>
      <c r="I216184" s="109"/>
      <c r="J216184" s="109"/>
    </row>
    <row r="216185" spans="2:10">
      <c r="B216185" s="109"/>
      <c r="C216185" s="109"/>
      <c r="D216185" s="109"/>
      <c r="E216185" s="109"/>
      <c r="F216185" s="111"/>
      <c r="G216185" s="109"/>
      <c r="H216185" s="112"/>
      <c r="I216185" s="109"/>
      <c r="J216185" s="109"/>
    </row>
    <row r="216186" spans="2:10">
      <c r="B216186" s="109"/>
      <c r="C216186" s="109"/>
      <c r="D216186" s="109"/>
      <c r="E216186" s="109"/>
      <c r="F216186" s="111"/>
      <c r="G216186" s="109"/>
      <c r="H216186" s="112"/>
      <c r="I216186" s="109"/>
      <c r="J216186" s="109"/>
    </row>
    <row r="216187" spans="2:10">
      <c r="B216187" s="109"/>
      <c r="C216187" s="109"/>
      <c r="D216187" s="109"/>
      <c r="E216187" s="109"/>
      <c r="F216187" s="111"/>
      <c r="G216187" s="109"/>
      <c r="H216187" s="112"/>
      <c r="I216187" s="109"/>
      <c r="J216187" s="109"/>
    </row>
    <row r="216188" spans="2:10">
      <c r="B216188" s="109"/>
      <c r="C216188" s="109"/>
      <c r="D216188" s="109"/>
      <c r="E216188" s="109"/>
      <c r="F216188" s="111"/>
      <c r="G216188" s="109"/>
      <c r="H216188" s="112"/>
      <c r="I216188" s="109"/>
      <c r="J216188" s="109"/>
    </row>
    <row r="216189" spans="2:10">
      <c r="B216189" s="109"/>
      <c r="C216189" s="109"/>
      <c r="D216189" s="109"/>
      <c r="E216189" s="109"/>
      <c r="F216189" s="111"/>
      <c r="G216189" s="109"/>
      <c r="H216189" s="112"/>
      <c r="I216189" s="109"/>
      <c r="J216189" s="109"/>
    </row>
    <row r="216190" spans="2:10">
      <c r="B216190" s="109"/>
      <c r="C216190" s="109"/>
      <c r="D216190" s="109"/>
      <c r="E216190" s="109"/>
      <c r="F216190" s="111"/>
      <c r="G216190" s="109"/>
      <c r="H216190" s="112"/>
      <c r="I216190" s="109"/>
      <c r="J216190" s="109"/>
    </row>
    <row r="216191" spans="2:10">
      <c r="B216191" s="109"/>
      <c r="C216191" s="109"/>
      <c r="D216191" s="109"/>
      <c r="E216191" s="109"/>
      <c r="F216191" s="111"/>
      <c r="G216191" s="109"/>
      <c r="H216191" s="112"/>
      <c r="I216191" s="109"/>
      <c r="J216191" s="109"/>
    </row>
    <row r="216192" spans="2:10">
      <c r="B216192" s="109"/>
      <c r="C216192" s="109"/>
      <c r="D216192" s="109"/>
      <c r="E216192" s="109"/>
      <c r="F216192" s="111"/>
      <c r="G216192" s="109"/>
      <c r="H216192" s="112"/>
      <c r="I216192" s="109"/>
      <c r="J216192" s="109"/>
    </row>
    <row r="216193" spans="2:10">
      <c r="B216193" s="109"/>
      <c r="C216193" s="109"/>
      <c r="D216193" s="109"/>
      <c r="E216193" s="109"/>
      <c r="F216193" s="111"/>
      <c r="G216193" s="109"/>
      <c r="H216193" s="112"/>
      <c r="I216193" s="109"/>
      <c r="J216193" s="109"/>
    </row>
    <row r="216194" spans="2:10">
      <c r="B216194" s="109"/>
      <c r="C216194" s="109"/>
      <c r="D216194" s="109"/>
      <c r="E216194" s="109"/>
      <c r="F216194" s="111"/>
      <c r="G216194" s="109"/>
      <c r="H216194" s="112"/>
      <c r="I216194" s="109"/>
      <c r="J216194" s="109"/>
    </row>
    <row r="216195" spans="2:10">
      <c r="B216195" s="109"/>
      <c r="C216195" s="109"/>
      <c r="D216195" s="109"/>
      <c r="E216195" s="109"/>
      <c r="F216195" s="111"/>
      <c r="G216195" s="109"/>
      <c r="H216195" s="112"/>
      <c r="I216195" s="109"/>
      <c r="J216195" s="109"/>
    </row>
    <row r="216196" spans="2:10">
      <c r="B216196" s="109"/>
      <c r="C216196" s="109"/>
      <c r="D216196" s="109"/>
      <c r="E216196" s="109"/>
      <c r="F216196" s="111"/>
      <c r="G216196" s="109"/>
      <c r="H216196" s="112"/>
      <c r="I216196" s="109"/>
      <c r="J216196" s="109"/>
    </row>
    <row r="216197" spans="2:10">
      <c r="B216197" s="109"/>
      <c r="C216197" s="109"/>
      <c r="D216197" s="109"/>
      <c r="E216197" s="109"/>
      <c r="F216197" s="111"/>
      <c r="G216197" s="109"/>
      <c r="H216197" s="112"/>
      <c r="I216197" s="109"/>
      <c r="J216197" s="109"/>
    </row>
    <row r="216198" spans="2:10">
      <c r="B216198" s="109"/>
      <c r="C216198" s="109"/>
      <c r="D216198" s="109"/>
      <c r="E216198" s="109"/>
      <c r="F216198" s="111"/>
      <c r="G216198" s="109"/>
      <c r="H216198" s="112"/>
      <c r="I216198" s="109"/>
      <c r="J216198" s="109"/>
    </row>
    <row r="216199" spans="2:10">
      <c r="B216199" s="109"/>
      <c r="C216199" s="109"/>
      <c r="D216199" s="109"/>
      <c r="E216199" s="109"/>
      <c r="F216199" s="111"/>
      <c r="G216199" s="109"/>
      <c r="H216199" s="112"/>
      <c r="I216199" s="109"/>
      <c r="J216199" s="109"/>
    </row>
    <row r="216200" spans="2:10">
      <c r="B216200" s="109"/>
      <c r="C216200" s="109"/>
      <c r="D216200" s="109"/>
      <c r="E216200" s="109"/>
      <c r="F216200" s="111"/>
      <c r="G216200" s="109"/>
      <c r="H216200" s="112"/>
      <c r="I216200" s="109"/>
      <c r="J216200" s="109"/>
    </row>
    <row r="216201" spans="2:10">
      <c r="B216201" s="109"/>
      <c r="C216201" s="109"/>
      <c r="D216201" s="109"/>
      <c r="E216201" s="109"/>
      <c r="F216201" s="111"/>
      <c r="G216201" s="109"/>
      <c r="H216201" s="112"/>
      <c r="I216201" s="109"/>
      <c r="J216201" s="109"/>
    </row>
    <row r="216202" spans="2:10">
      <c r="B216202" s="109"/>
      <c r="C216202" s="109"/>
      <c r="D216202" s="109"/>
      <c r="E216202" s="109"/>
      <c r="F216202" s="111"/>
      <c r="G216202" s="109"/>
      <c r="H216202" s="112"/>
      <c r="I216202" s="109"/>
      <c r="J216202" s="109"/>
    </row>
    <row r="216203" spans="2:10">
      <c r="B216203" s="109"/>
      <c r="C216203" s="109"/>
      <c r="D216203" s="109"/>
      <c r="E216203" s="109"/>
      <c r="F216203" s="111"/>
      <c r="G216203" s="109"/>
      <c r="H216203" s="112"/>
      <c r="I216203" s="109"/>
      <c r="J216203" s="109"/>
    </row>
    <row r="216204" spans="2:10">
      <c r="B216204" s="109"/>
      <c r="C216204" s="109"/>
      <c r="D216204" s="109"/>
      <c r="E216204" s="109"/>
      <c r="F216204" s="111"/>
      <c r="G216204" s="109"/>
      <c r="H216204" s="112"/>
      <c r="I216204" s="109"/>
      <c r="J216204" s="109"/>
    </row>
    <row r="216205" spans="2:10">
      <c r="B216205" s="109"/>
      <c r="C216205" s="109"/>
      <c r="D216205" s="109"/>
      <c r="E216205" s="109"/>
      <c r="F216205" s="111"/>
      <c r="G216205" s="109"/>
      <c r="H216205" s="112"/>
      <c r="I216205" s="109"/>
      <c r="J216205" s="109"/>
    </row>
    <row r="216206" spans="2:10">
      <c r="B216206" s="109"/>
      <c r="C216206" s="109"/>
      <c r="D216206" s="109"/>
      <c r="E216206" s="109"/>
      <c r="F216206" s="111"/>
      <c r="G216206" s="109"/>
      <c r="H216206" s="112"/>
      <c r="I216206" s="109"/>
      <c r="J216206" s="109"/>
    </row>
    <row r="216207" spans="2:10">
      <c r="B216207" s="109"/>
      <c r="C216207" s="109"/>
      <c r="D216207" s="109"/>
      <c r="E216207" s="109"/>
      <c r="F216207" s="111"/>
      <c r="G216207" s="109"/>
      <c r="H216207" s="112"/>
      <c r="I216207" s="109"/>
      <c r="J216207" s="109"/>
    </row>
    <row r="216208" spans="2:10">
      <c r="B216208" s="109"/>
      <c r="C216208" s="109"/>
      <c r="D216208" s="109"/>
      <c r="E216208" s="109"/>
      <c r="F216208" s="111"/>
      <c r="G216208" s="109"/>
      <c r="H216208" s="112"/>
      <c r="I216208" s="109"/>
      <c r="J216208" s="109"/>
    </row>
    <row r="216209" spans="2:10">
      <c r="B216209" s="109"/>
      <c r="C216209" s="109"/>
      <c r="D216209" s="109"/>
      <c r="E216209" s="109"/>
      <c r="F216209" s="111"/>
      <c r="G216209" s="109"/>
      <c r="H216209" s="112"/>
      <c r="I216209" s="109"/>
      <c r="J216209" s="109"/>
    </row>
    <row r="216210" spans="2:10">
      <c r="B216210" s="109"/>
      <c r="C216210" s="109"/>
      <c r="D216210" s="109"/>
      <c r="E216210" s="109"/>
      <c r="F216210" s="111"/>
      <c r="G216210" s="109"/>
      <c r="H216210" s="112"/>
      <c r="I216210" s="109"/>
      <c r="J216210" s="109"/>
    </row>
    <row r="216211" spans="2:10">
      <c r="B216211" s="109"/>
      <c r="C216211" s="109"/>
      <c r="D216211" s="109"/>
      <c r="E216211" s="109"/>
      <c r="F216211" s="111"/>
      <c r="G216211" s="109"/>
      <c r="H216211" s="112"/>
      <c r="I216211" s="109"/>
      <c r="J216211" s="109"/>
    </row>
    <row r="216212" spans="2:10">
      <c r="B216212" s="109"/>
      <c r="C216212" s="109"/>
      <c r="D216212" s="109"/>
      <c r="E216212" s="109"/>
      <c r="F216212" s="111"/>
      <c r="G216212" s="109"/>
      <c r="H216212" s="112"/>
      <c r="I216212" s="109"/>
      <c r="J216212" s="109"/>
    </row>
    <row r="216213" spans="2:10">
      <c r="B216213" s="109"/>
      <c r="C216213" s="109"/>
      <c r="D216213" s="109"/>
      <c r="E216213" s="109"/>
      <c r="F216213" s="111"/>
      <c r="G216213" s="109"/>
      <c r="H216213" s="112"/>
      <c r="I216213" s="109"/>
      <c r="J216213" s="109"/>
    </row>
    <row r="216214" spans="2:10">
      <c r="B216214" s="109"/>
      <c r="C216214" s="109"/>
      <c r="D216214" s="109"/>
      <c r="E216214" s="109"/>
      <c r="F216214" s="111"/>
      <c r="G216214" s="109"/>
      <c r="H216214" s="112"/>
      <c r="I216214" s="109"/>
      <c r="J216214" s="109"/>
    </row>
    <row r="216215" spans="2:10">
      <c r="B216215" s="109"/>
      <c r="C216215" s="109"/>
      <c r="D216215" s="109"/>
      <c r="E216215" s="109"/>
      <c r="F216215" s="111"/>
      <c r="G216215" s="109"/>
      <c r="H216215" s="112"/>
      <c r="I216215" s="109"/>
      <c r="J216215" s="109"/>
    </row>
    <row r="216216" spans="2:10">
      <c r="B216216" s="109"/>
      <c r="C216216" s="109"/>
      <c r="D216216" s="109"/>
      <c r="E216216" s="109"/>
      <c r="F216216" s="111"/>
      <c r="G216216" s="109"/>
      <c r="H216216" s="112"/>
      <c r="I216216" s="109"/>
      <c r="J216216" s="109"/>
    </row>
    <row r="216217" spans="2:10">
      <c r="B216217" s="109"/>
      <c r="C216217" s="109"/>
      <c r="D216217" s="109"/>
      <c r="E216217" s="109"/>
      <c r="F216217" s="111"/>
      <c r="G216217" s="109"/>
      <c r="H216217" s="112"/>
      <c r="I216217" s="109"/>
      <c r="J216217" s="109"/>
    </row>
    <row r="216218" spans="2:10">
      <c r="B216218" s="109"/>
      <c r="C216218" s="109"/>
      <c r="D216218" s="109"/>
      <c r="E216218" s="109"/>
      <c r="F216218" s="111"/>
      <c r="G216218" s="109"/>
      <c r="H216218" s="112"/>
      <c r="I216218" s="109"/>
      <c r="J216218" s="109"/>
    </row>
    <row r="216219" spans="2:10">
      <c r="B216219" s="109"/>
      <c r="C216219" s="109"/>
      <c r="D216219" s="109"/>
      <c r="E216219" s="109"/>
      <c r="F216219" s="111"/>
      <c r="G216219" s="109"/>
      <c r="H216219" s="112"/>
      <c r="I216219" s="109"/>
      <c r="J216219" s="109"/>
    </row>
    <row r="216220" spans="2:10">
      <c r="B216220" s="109"/>
      <c r="C216220" s="109"/>
      <c r="D216220" s="109"/>
      <c r="E216220" s="109"/>
      <c r="F216220" s="111"/>
      <c r="G216220" s="109"/>
      <c r="H216220" s="112"/>
      <c r="I216220" s="109"/>
      <c r="J216220" s="109"/>
    </row>
    <row r="216221" spans="2:10">
      <c r="B216221" s="109"/>
      <c r="C216221" s="109"/>
      <c r="D216221" s="109"/>
      <c r="E216221" s="109"/>
      <c r="F216221" s="111"/>
      <c r="G216221" s="109"/>
      <c r="H216221" s="112"/>
      <c r="I216221" s="109"/>
      <c r="J216221" s="109"/>
    </row>
    <row r="216222" spans="2:10">
      <c r="B216222" s="109"/>
      <c r="C216222" s="109"/>
      <c r="D216222" s="109"/>
      <c r="E216222" s="109"/>
      <c r="F216222" s="111"/>
      <c r="G216222" s="109"/>
      <c r="H216222" s="112"/>
      <c r="I216222" s="109"/>
      <c r="J216222" s="109"/>
    </row>
    <row r="216223" spans="2:10">
      <c r="B216223" s="109"/>
      <c r="C216223" s="109"/>
      <c r="D216223" s="109"/>
      <c r="E216223" s="109"/>
      <c r="F216223" s="111"/>
      <c r="G216223" s="109"/>
      <c r="H216223" s="112"/>
      <c r="I216223" s="109"/>
      <c r="J216223" s="109"/>
    </row>
    <row r="216224" spans="2:10">
      <c r="B216224" s="109"/>
      <c r="C216224" s="109"/>
      <c r="D216224" s="109"/>
      <c r="E216224" s="109"/>
      <c r="F216224" s="111"/>
      <c r="G216224" s="109"/>
      <c r="H216224" s="112"/>
      <c r="I216224" s="109"/>
      <c r="J216224" s="109"/>
    </row>
    <row r="216225" spans="2:10">
      <c r="B216225" s="109"/>
      <c r="C216225" s="109"/>
      <c r="D216225" s="109"/>
      <c r="E216225" s="109"/>
      <c r="F216225" s="111"/>
      <c r="G216225" s="109"/>
      <c r="H216225" s="112"/>
      <c r="I216225" s="109"/>
      <c r="J216225" s="109"/>
    </row>
    <row r="216226" spans="2:10">
      <c r="B216226" s="109"/>
      <c r="C216226" s="109"/>
      <c r="D216226" s="109"/>
      <c r="E216226" s="109"/>
      <c r="F216226" s="111"/>
      <c r="G216226" s="109"/>
      <c r="H216226" s="112"/>
      <c r="I216226" s="109"/>
      <c r="J216226" s="109"/>
    </row>
    <row r="216227" spans="2:10">
      <c r="B216227" s="109"/>
      <c r="C216227" s="109"/>
      <c r="D216227" s="109"/>
      <c r="E216227" s="109"/>
      <c r="F216227" s="111"/>
      <c r="G216227" s="109"/>
      <c r="H216227" s="112"/>
      <c r="I216227" s="109"/>
      <c r="J216227" s="109"/>
    </row>
    <row r="216228" spans="2:10">
      <c r="B216228" s="109"/>
      <c r="C216228" s="109"/>
      <c r="D216228" s="109"/>
      <c r="E216228" s="109"/>
      <c r="F216228" s="111"/>
      <c r="G216228" s="109"/>
      <c r="H216228" s="112"/>
      <c r="I216228" s="109"/>
      <c r="J216228" s="109"/>
    </row>
    <row r="216229" spans="2:10">
      <c r="B216229" s="109"/>
      <c r="C216229" s="109"/>
      <c r="D216229" s="109"/>
      <c r="E216229" s="109"/>
      <c r="F216229" s="111"/>
      <c r="G216229" s="109"/>
      <c r="H216229" s="112"/>
      <c r="I216229" s="109"/>
      <c r="J216229" s="109"/>
    </row>
    <row r="216230" spans="2:10">
      <c r="B216230" s="109"/>
      <c r="C216230" s="109"/>
      <c r="D216230" s="109"/>
      <c r="E216230" s="109"/>
      <c r="F216230" s="111"/>
      <c r="G216230" s="109"/>
      <c r="H216230" s="112"/>
      <c r="I216230" s="109"/>
      <c r="J216230" s="109"/>
    </row>
    <row r="216231" spans="2:10">
      <c r="B216231" s="109"/>
      <c r="C216231" s="109"/>
      <c r="D216231" s="109"/>
      <c r="E216231" s="109"/>
      <c r="F216231" s="111"/>
      <c r="G216231" s="109"/>
      <c r="H216231" s="112"/>
      <c r="I216231" s="109"/>
      <c r="J216231" s="109"/>
    </row>
    <row r="216232" spans="2:10">
      <c r="B216232" s="109"/>
      <c r="C216232" s="109"/>
      <c r="D216232" s="109"/>
      <c r="E216232" s="109"/>
      <c r="F216232" s="111"/>
      <c r="G216232" s="109"/>
      <c r="H216232" s="112"/>
      <c r="I216232" s="109"/>
      <c r="J216232" s="109"/>
    </row>
    <row r="216233" spans="2:10">
      <c r="B216233" s="109"/>
      <c r="C216233" s="109"/>
      <c r="D216233" s="109"/>
      <c r="E216233" s="109"/>
      <c r="F216233" s="111"/>
      <c r="G216233" s="109"/>
      <c r="H216233" s="112"/>
      <c r="I216233" s="109"/>
      <c r="J216233" s="109"/>
    </row>
    <row r="216234" spans="2:10">
      <c r="B216234" s="109"/>
      <c r="C216234" s="109"/>
      <c r="D216234" s="109"/>
      <c r="E216234" s="109"/>
      <c r="F216234" s="111"/>
      <c r="G216234" s="109"/>
      <c r="H216234" s="112"/>
      <c r="I216234" s="109"/>
      <c r="J216234" s="109"/>
    </row>
    <row r="216235" spans="2:10">
      <c r="B216235" s="109"/>
      <c r="C216235" s="109"/>
      <c r="D216235" s="109"/>
      <c r="E216235" s="109"/>
      <c r="F216235" s="111"/>
      <c r="G216235" s="109"/>
      <c r="H216235" s="112"/>
      <c r="I216235" s="109"/>
      <c r="J216235" s="109"/>
    </row>
    <row r="216236" spans="2:10">
      <c r="B216236" s="109"/>
      <c r="C216236" s="109"/>
      <c r="D216236" s="109"/>
      <c r="E216236" s="109"/>
      <c r="F216236" s="111"/>
      <c r="G216236" s="109"/>
      <c r="H216236" s="112"/>
      <c r="I216236" s="109"/>
      <c r="J216236" s="109"/>
    </row>
    <row r="216237" spans="2:10">
      <c r="B216237" s="109"/>
      <c r="C216237" s="109"/>
      <c r="D216237" s="109"/>
      <c r="E216237" s="109"/>
      <c r="F216237" s="111"/>
      <c r="G216237" s="109"/>
      <c r="H216237" s="112"/>
      <c r="I216237" s="109"/>
      <c r="J216237" s="109"/>
    </row>
    <row r="216238" spans="2:10">
      <c r="B216238" s="109"/>
      <c r="C216238" s="109"/>
      <c r="D216238" s="109"/>
      <c r="E216238" s="109"/>
      <c r="F216238" s="111"/>
      <c r="G216238" s="109"/>
      <c r="H216238" s="112"/>
      <c r="I216238" s="109"/>
      <c r="J216238" s="109"/>
    </row>
    <row r="216239" spans="2:10">
      <c r="B216239" s="109"/>
      <c r="C216239" s="109"/>
      <c r="D216239" s="109"/>
      <c r="E216239" s="109"/>
      <c r="F216239" s="111"/>
      <c r="G216239" s="109"/>
      <c r="H216239" s="112"/>
      <c r="I216239" s="109"/>
      <c r="J216239" s="109"/>
    </row>
    <row r="216240" spans="2:10">
      <c r="B216240" s="109"/>
      <c r="C216240" s="109"/>
      <c r="D216240" s="109"/>
      <c r="E216240" s="109"/>
      <c r="F216240" s="111"/>
      <c r="G216240" s="109"/>
      <c r="H216240" s="112"/>
      <c r="I216240" s="109"/>
      <c r="J216240" s="109"/>
    </row>
    <row r="216241" spans="2:10">
      <c r="B216241" s="109"/>
      <c r="C216241" s="109"/>
      <c r="D216241" s="109"/>
      <c r="E216241" s="109"/>
      <c r="F216241" s="111"/>
      <c r="G216241" s="109"/>
      <c r="H216241" s="112"/>
      <c r="I216241" s="109"/>
      <c r="J216241" s="109"/>
    </row>
    <row r="216242" spans="2:10">
      <c r="B216242" s="109"/>
      <c r="C216242" s="109"/>
      <c r="D216242" s="109"/>
      <c r="E216242" s="109"/>
      <c r="F216242" s="111"/>
      <c r="G216242" s="109"/>
      <c r="H216242" s="112"/>
      <c r="I216242" s="109"/>
      <c r="J216242" s="109"/>
    </row>
    <row r="216243" spans="2:10">
      <c r="B216243" s="109"/>
      <c r="C216243" s="109"/>
      <c r="D216243" s="109"/>
      <c r="E216243" s="109"/>
      <c r="F216243" s="111"/>
      <c r="G216243" s="109"/>
      <c r="H216243" s="112"/>
      <c r="I216243" s="109"/>
      <c r="J216243" s="109"/>
    </row>
    <row r="216244" spans="2:10">
      <c r="B216244" s="109"/>
      <c r="C216244" s="109"/>
      <c r="D216244" s="109"/>
      <c r="E216244" s="109"/>
      <c r="F216244" s="111"/>
      <c r="G216244" s="109"/>
      <c r="H216244" s="112"/>
      <c r="I216244" s="109"/>
      <c r="J216244" s="109"/>
    </row>
    <row r="216245" spans="2:10">
      <c r="B216245" s="109"/>
      <c r="C216245" s="109"/>
      <c r="D216245" s="109"/>
      <c r="E216245" s="109"/>
      <c r="F216245" s="111"/>
      <c r="G216245" s="109"/>
      <c r="H216245" s="112"/>
      <c r="I216245" s="109"/>
      <c r="J216245" s="109"/>
    </row>
    <row r="216246" spans="2:10">
      <c r="B216246" s="109"/>
      <c r="C216246" s="109"/>
      <c r="D216246" s="109"/>
      <c r="E216246" s="109"/>
      <c r="F216246" s="111"/>
      <c r="G216246" s="109"/>
      <c r="H216246" s="112"/>
      <c r="I216246" s="109"/>
      <c r="J216246" s="109"/>
    </row>
    <row r="216247" spans="2:10">
      <c r="B216247" s="109"/>
      <c r="C216247" s="109"/>
      <c r="D216247" s="109"/>
      <c r="E216247" s="109"/>
      <c r="F216247" s="111"/>
      <c r="G216247" s="109"/>
      <c r="H216247" s="112"/>
      <c r="I216247" s="109"/>
      <c r="J216247" s="109"/>
    </row>
    <row r="216248" spans="2:10">
      <c r="B216248" s="109"/>
      <c r="C216248" s="109"/>
      <c r="D216248" s="109"/>
      <c r="E216248" s="109"/>
      <c r="F216248" s="111"/>
      <c r="G216248" s="109"/>
      <c r="H216248" s="112"/>
      <c r="I216248" s="109"/>
      <c r="J216248" s="109"/>
    </row>
    <row r="216249" spans="2:10">
      <c r="B216249" s="109"/>
      <c r="C216249" s="109"/>
      <c r="D216249" s="109"/>
      <c r="E216249" s="109"/>
      <c r="F216249" s="111"/>
      <c r="G216249" s="109"/>
      <c r="H216249" s="112"/>
      <c r="I216249" s="109"/>
      <c r="J216249" s="109"/>
    </row>
    <row r="216250" spans="2:10">
      <c r="B216250" s="109"/>
      <c r="C216250" s="109"/>
      <c r="D216250" s="109"/>
      <c r="E216250" s="109"/>
      <c r="F216250" s="111"/>
      <c r="G216250" s="109"/>
      <c r="H216250" s="112"/>
      <c r="I216250" s="109"/>
      <c r="J216250" s="109"/>
    </row>
    <row r="216251" spans="2:10">
      <c r="B216251" s="109"/>
      <c r="C216251" s="109"/>
      <c r="D216251" s="109"/>
      <c r="E216251" s="109"/>
      <c r="F216251" s="111"/>
      <c r="G216251" s="109"/>
      <c r="H216251" s="112"/>
      <c r="I216251" s="109"/>
      <c r="J216251" s="109"/>
    </row>
    <row r="216252" spans="2:10">
      <c r="B216252" s="109"/>
      <c r="C216252" s="109"/>
      <c r="D216252" s="109"/>
      <c r="E216252" s="109"/>
      <c r="F216252" s="111"/>
      <c r="G216252" s="109"/>
      <c r="H216252" s="112"/>
      <c r="I216252" s="109"/>
      <c r="J216252" s="109"/>
    </row>
    <row r="216253" spans="2:10">
      <c r="B216253" s="109"/>
      <c r="C216253" s="109"/>
      <c r="D216253" s="109"/>
      <c r="E216253" s="109"/>
      <c r="F216253" s="111"/>
      <c r="G216253" s="109"/>
      <c r="H216253" s="112"/>
      <c r="I216253" s="109"/>
      <c r="J216253" s="109"/>
    </row>
    <row r="216254" spans="2:10">
      <c r="B216254" s="109"/>
      <c r="C216254" s="109"/>
      <c r="D216254" s="109"/>
      <c r="E216254" s="109"/>
      <c r="F216254" s="111"/>
      <c r="G216254" s="109"/>
      <c r="H216254" s="112"/>
      <c r="I216254" s="109"/>
      <c r="J216254" s="109"/>
    </row>
    <row r="216255" spans="2:10">
      <c r="B216255" s="109"/>
      <c r="C216255" s="109"/>
      <c r="D216255" s="109"/>
      <c r="E216255" s="109"/>
      <c r="F216255" s="111"/>
      <c r="G216255" s="109"/>
      <c r="H216255" s="112"/>
      <c r="I216255" s="109"/>
      <c r="J216255" s="109"/>
    </row>
    <row r="216256" spans="2:10">
      <c r="B216256" s="109"/>
      <c r="C216256" s="109"/>
      <c r="D216256" s="109"/>
      <c r="E216256" s="109"/>
      <c r="F216256" s="111"/>
      <c r="G216256" s="109"/>
      <c r="H216256" s="112"/>
      <c r="I216256" s="109"/>
      <c r="J216256" s="109"/>
    </row>
    <row r="216257" spans="2:10">
      <c r="B216257" s="109"/>
      <c r="C216257" s="109"/>
      <c r="D216257" s="109"/>
      <c r="E216257" s="109"/>
      <c r="F216257" s="111"/>
      <c r="G216257" s="109"/>
      <c r="H216257" s="112"/>
      <c r="I216257" s="109"/>
      <c r="J216257" s="109"/>
    </row>
    <row r="216258" spans="2:10">
      <c r="B216258" s="109"/>
      <c r="C216258" s="109"/>
      <c r="D216258" s="109"/>
      <c r="E216258" s="109"/>
      <c r="F216258" s="111"/>
      <c r="G216258" s="109"/>
      <c r="H216258" s="112"/>
      <c r="I216258" s="109"/>
      <c r="J216258" s="109"/>
    </row>
    <row r="216259" spans="2:10">
      <c r="B216259" s="109"/>
      <c r="C216259" s="109"/>
      <c r="D216259" s="109"/>
      <c r="E216259" s="109"/>
      <c r="F216259" s="111"/>
      <c r="G216259" s="109"/>
      <c r="H216259" s="112"/>
      <c r="I216259" s="109"/>
      <c r="J216259" s="109"/>
    </row>
    <row r="216260" spans="2:10">
      <c r="B216260" s="109"/>
      <c r="C216260" s="109"/>
      <c r="D216260" s="109"/>
      <c r="E216260" s="109"/>
      <c r="F216260" s="111"/>
      <c r="G216260" s="109"/>
      <c r="H216260" s="112"/>
      <c r="I216260" s="109"/>
      <c r="J216260" s="109"/>
    </row>
    <row r="216261" spans="2:10">
      <c r="B216261" s="109"/>
      <c r="C216261" s="109"/>
      <c r="D216261" s="109"/>
      <c r="E216261" s="109"/>
      <c r="F216261" s="111"/>
      <c r="G216261" s="109"/>
      <c r="H216261" s="112"/>
      <c r="I216261" s="109"/>
      <c r="J216261" s="109"/>
    </row>
    <row r="216262" spans="2:10">
      <c r="B216262" s="109"/>
      <c r="C216262" s="109"/>
      <c r="D216262" s="109"/>
      <c r="E216262" s="109"/>
      <c r="F216262" s="111"/>
      <c r="G216262" s="109"/>
      <c r="H216262" s="112"/>
      <c r="I216262" s="109"/>
      <c r="J216262" s="109"/>
    </row>
    <row r="216263" spans="2:10">
      <c r="B216263" s="109"/>
      <c r="C216263" s="109"/>
      <c r="D216263" s="109"/>
      <c r="E216263" s="109"/>
      <c r="F216263" s="111"/>
      <c r="G216263" s="109"/>
      <c r="H216263" s="112"/>
      <c r="I216263" s="109"/>
      <c r="J216263" s="109"/>
    </row>
    <row r="216264" spans="2:10">
      <c r="B216264" s="109"/>
      <c r="C216264" s="109"/>
      <c r="D216264" s="109"/>
      <c r="E216264" s="109"/>
      <c r="F216264" s="111"/>
      <c r="G216264" s="109"/>
      <c r="H216264" s="112"/>
      <c r="I216264" s="109"/>
      <c r="J216264" s="109"/>
    </row>
    <row r="216265" spans="2:10">
      <c r="B216265" s="109"/>
      <c r="C216265" s="109"/>
      <c r="D216265" s="109"/>
      <c r="E216265" s="109"/>
      <c r="F216265" s="111"/>
      <c r="G216265" s="109"/>
      <c r="H216265" s="112"/>
      <c r="I216265" s="109"/>
      <c r="J216265" s="109"/>
    </row>
    <row r="216266" spans="2:10">
      <c r="B216266" s="109"/>
      <c r="C216266" s="109"/>
      <c r="D216266" s="109"/>
      <c r="E216266" s="109"/>
      <c r="F216266" s="111"/>
      <c r="G216266" s="109"/>
      <c r="H216266" s="112"/>
      <c r="I216266" s="109"/>
      <c r="J216266" s="109"/>
    </row>
    <row r="216267" spans="2:10">
      <c r="B216267" s="109"/>
      <c r="C216267" s="109"/>
      <c r="D216267" s="109"/>
      <c r="E216267" s="109"/>
      <c r="F216267" s="111"/>
      <c r="G216267" s="109"/>
      <c r="H216267" s="112"/>
      <c r="I216267" s="109"/>
      <c r="J216267" s="109"/>
    </row>
    <row r="216268" spans="2:10">
      <c r="B216268" s="109"/>
      <c r="C216268" s="109"/>
      <c r="D216268" s="109"/>
      <c r="E216268" s="109"/>
      <c r="F216268" s="111"/>
      <c r="G216268" s="109"/>
      <c r="H216268" s="112"/>
      <c r="I216268" s="109"/>
      <c r="J216268" s="109"/>
    </row>
    <row r="216269" spans="2:10">
      <c r="B216269" s="109"/>
      <c r="C216269" s="109"/>
      <c r="D216269" s="109"/>
      <c r="E216269" s="109"/>
      <c r="F216269" s="111"/>
      <c r="G216269" s="109"/>
      <c r="H216269" s="112"/>
      <c r="I216269" s="109"/>
      <c r="J216269" s="109"/>
    </row>
    <row r="216270" spans="2:10">
      <c r="B216270" s="109"/>
      <c r="C216270" s="109"/>
      <c r="D216270" s="109"/>
      <c r="E216270" s="109"/>
      <c r="F216270" s="111"/>
      <c r="G216270" s="109"/>
      <c r="H216270" s="112"/>
      <c r="I216270" s="109"/>
      <c r="J216270" s="109"/>
    </row>
    <row r="216271" spans="2:10">
      <c r="B216271" s="109"/>
      <c r="C216271" s="109"/>
      <c r="D216271" s="109"/>
      <c r="E216271" s="109"/>
      <c r="F216271" s="111"/>
      <c r="G216271" s="109"/>
      <c r="H216271" s="112"/>
      <c r="I216271" s="109"/>
      <c r="J216271" s="109"/>
    </row>
    <row r="216272" spans="2:10">
      <c r="B216272" s="109"/>
      <c r="C216272" s="109"/>
      <c r="D216272" s="109"/>
      <c r="E216272" s="109"/>
      <c r="F216272" s="111"/>
      <c r="G216272" s="109"/>
      <c r="H216272" s="112"/>
      <c r="I216272" s="109"/>
      <c r="J216272" s="109"/>
    </row>
    <row r="216273" spans="2:10">
      <c r="B216273" s="109"/>
      <c r="C216273" s="109"/>
      <c r="D216273" s="109"/>
      <c r="E216273" s="109"/>
      <c r="F216273" s="111"/>
      <c r="G216273" s="109"/>
      <c r="H216273" s="112"/>
      <c r="I216273" s="109"/>
      <c r="J216273" s="109"/>
    </row>
    <row r="216274" spans="2:10">
      <c r="B216274" s="109"/>
      <c r="C216274" s="109"/>
      <c r="D216274" s="109"/>
      <c r="E216274" s="109"/>
      <c r="F216274" s="111"/>
      <c r="G216274" s="109"/>
      <c r="H216274" s="112"/>
      <c r="I216274" s="109"/>
      <c r="J216274" s="109"/>
    </row>
    <row r="216275" spans="2:10">
      <c r="B216275" s="109"/>
      <c r="C216275" s="109"/>
      <c r="D216275" s="109"/>
      <c r="E216275" s="109"/>
      <c r="F216275" s="111"/>
      <c r="G216275" s="109"/>
      <c r="H216275" s="112"/>
      <c r="I216275" s="109"/>
      <c r="J216275" s="109"/>
    </row>
    <row r="216276" spans="2:10">
      <c r="B216276" s="109"/>
      <c r="C216276" s="109"/>
      <c r="D216276" s="109"/>
      <c r="E216276" s="109"/>
      <c r="F216276" s="111"/>
      <c r="G216276" s="109"/>
      <c r="H216276" s="112"/>
      <c r="I216276" s="109"/>
      <c r="J216276" s="109"/>
    </row>
    <row r="216277" spans="2:10">
      <c r="B216277" s="109"/>
      <c r="C216277" s="109"/>
      <c r="D216277" s="109"/>
      <c r="E216277" s="109"/>
      <c r="F216277" s="111"/>
      <c r="G216277" s="109"/>
      <c r="H216277" s="112"/>
      <c r="I216277" s="109"/>
      <c r="J216277" s="109"/>
    </row>
    <row r="216278" spans="2:10">
      <c r="B216278" s="109"/>
      <c r="C216278" s="109"/>
      <c r="D216278" s="109"/>
      <c r="E216278" s="109"/>
      <c r="F216278" s="111"/>
      <c r="G216278" s="109"/>
      <c r="H216278" s="112"/>
      <c r="I216278" s="109"/>
      <c r="J216278" s="109"/>
    </row>
    <row r="216279" spans="2:10">
      <c r="B216279" s="109"/>
      <c r="C216279" s="109"/>
      <c r="D216279" s="109"/>
      <c r="E216279" s="109"/>
      <c r="F216279" s="111"/>
      <c r="G216279" s="109"/>
      <c r="H216279" s="112"/>
      <c r="I216279" s="109"/>
      <c r="J216279" s="109"/>
    </row>
    <row r="216280" spans="2:10">
      <c r="B216280" s="109"/>
      <c r="C216280" s="109"/>
      <c r="D216280" s="109"/>
      <c r="E216280" s="109"/>
      <c r="F216280" s="111"/>
      <c r="G216280" s="109"/>
      <c r="H216280" s="112"/>
      <c r="I216280" s="109"/>
      <c r="J216280" s="109"/>
    </row>
    <row r="216281" spans="2:10">
      <c r="B216281" s="109"/>
      <c r="C216281" s="109"/>
      <c r="D216281" s="109"/>
      <c r="E216281" s="109"/>
      <c r="F216281" s="111"/>
      <c r="G216281" s="109"/>
      <c r="H216281" s="112"/>
      <c r="I216281" s="109"/>
      <c r="J216281" s="109"/>
    </row>
    <row r="216282" spans="2:10">
      <c r="B216282" s="109"/>
      <c r="C216282" s="109"/>
      <c r="D216282" s="109"/>
      <c r="E216282" s="109"/>
      <c r="F216282" s="111"/>
      <c r="G216282" s="109"/>
      <c r="H216282" s="112"/>
      <c r="I216282" s="109"/>
      <c r="J216282" s="109"/>
    </row>
    <row r="216283" spans="2:10">
      <c r="B216283" s="109"/>
      <c r="C216283" s="109"/>
      <c r="D216283" s="109"/>
      <c r="E216283" s="109"/>
      <c r="F216283" s="111"/>
      <c r="G216283" s="109"/>
      <c r="H216283" s="112"/>
      <c r="I216283" s="109"/>
      <c r="J216283" s="109"/>
    </row>
    <row r="216284" spans="2:10">
      <c r="B216284" s="109"/>
      <c r="C216284" s="109"/>
      <c r="D216284" s="109"/>
      <c r="E216284" s="109"/>
      <c r="F216284" s="111"/>
      <c r="G216284" s="109"/>
      <c r="H216284" s="112"/>
      <c r="I216284" s="109"/>
      <c r="J216284" s="109"/>
    </row>
    <row r="216285" spans="2:10">
      <c r="B216285" s="109"/>
      <c r="C216285" s="109"/>
      <c r="D216285" s="109"/>
      <c r="E216285" s="109"/>
      <c r="F216285" s="111"/>
      <c r="G216285" s="109"/>
      <c r="H216285" s="112"/>
      <c r="I216285" s="109"/>
      <c r="J216285" s="109"/>
    </row>
    <row r="216286" spans="2:10">
      <c r="B216286" s="109"/>
      <c r="C216286" s="109"/>
      <c r="D216286" s="109"/>
      <c r="E216286" s="109"/>
      <c r="F216286" s="111"/>
      <c r="G216286" s="109"/>
      <c r="H216286" s="112"/>
      <c r="I216286" s="109"/>
      <c r="J216286" s="109"/>
    </row>
    <row r="216287" spans="2:10">
      <c r="B216287" s="109"/>
      <c r="C216287" s="109"/>
      <c r="D216287" s="109"/>
      <c r="E216287" s="109"/>
      <c r="F216287" s="111"/>
      <c r="G216287" s="109"/>
      <c r="H216287" s="112"/>
      <c r="I216287" s="109"/>
      <c r="J216287" s="109"/>
    </row>
    <row r="216288" spans="2:10">
      <c r="B216288" s="109"/>
      <c r="C216288" s="109"/>
      <c r="D216288" s="109"/>
      <c r="E216288" s="109"/>
      <c r="F216288" s="111"/>
      <c r="G216288" s="109"/>
      <c r="H216288" s="112"/>
      <c r="I216288" s="109"/>
      <c r="J216288" s="109"/>
    </row>
    <row r="216289" spans="2:10">
      <c r="B216289" s="109"/>
      <c r="C216289" s="109"/>
      <c r="D216289" s="109"/>
      <c r="E216289" s="109"/>
      <c r="F216289" s="111"/>
      <c r="G216289" s="109"/>
      <c r="H216289" s="112"/>
      <c r="I216289" s="109"/>
      <c r="J216289" s="109"/>
    </row>
    <row r="216290" spans="2:10">
      <c r="B216290" s="109"/>
      <c r="C216290" s="109"/>
      <c r="D216290" s="109"/>
      <c r="E216290" s="109"/>
      <c r="F216290" s="111"/>
      <c r="G216290" s="109"/>
      <c r="H216290" s="112"/>
      <c r="I216290" s="109"/>
      <c r="J216290" s="109"/>
    </row>
    <row r="216291" spans="2:10">
      <c r="B216291" s="109"/>
      <c r="C216291" s="109"/>
      <c r="D216291" s="109"/>
      <c r="E216291" s="109"/>
      <c r="F216291" s="111"/>
      <c r="G216291" s="109"/>
      <c r="H216291" s="112"/>
      <c r="I216291" s="109"/>
      <c r="J216291" s="109"/>
    </row>
    <row r="216292" spans="2:10">
      <c r="B216292" s="109"/>
      <c r="C216292" s="109"/>
      <c r="D216292" s="109"/>
      <c r="E216292" s="109"/>
      <c r="F216292" s="111"/>
      <c r="G216292" s="109"/>
      <c r="H216292" s="112"/>
      <c r="I216292" s="109"/>
      <c r="J216292" s="109"/>
    </row>
    <row r="216293" spans="2:10">
      <c r="B216293" s="109"/>
      <c r="C216293" s="109"/>
      <c r="D216293" s="109"/>
      <c r="E216293" s="109"/>
      <c r="F216293" s="111"/>
      <c r="G216293" s="109"/>
      <c r="H216293" s="112"/>
      <c r="I216293" s="109"/>
      <c r="J216293" s="109"/>
    </row>
    <row r="216294" spans="2:10">
      <c r="B216294" s="109"/>
      <c r="C216294" s="109"/>
      <c r="D216294" s="109"/>
      <c r="E216294" s="109"/>
      <c r="F216294" s="111"/>
      <c r="G216294" s="109"/>
      <c r="H216294" s="112"/>
      <c r="I216294" s="109"/>
      <c r="J216294" s="109"/>
    </row>
    <row r="216295" spans="2:10">
      <c r="B216295" s="109"/>
      <c r="C216295" s="109"/>
      <c r="D216295" s="109"/>
      <c r="E216295" s="109"/>
      <c r="F216295" s="111"/>
      <c r="G216295" s="109"/>
      <c r="H216295" s="112"/>
      <c r="I216295" s="109"/>
      <c r="J216295" s="109"/>
    </row>
    <row r="216296" spans="2:10">
      <c r="B216296" s="109"/>
      <c r="C216296" s="109"/>
      <c r="D216296" s="109"/>
      <c r="E216296" s="109"/>
      <c r="F216296" s="111"/>
      <c r="G216296" s="109"/>
      <c r="H216296" s="112"/>
      <c r="I216296" s="109"/>
      <c r="J216296" s="109"/>
    </row>
    <row r="216297" spans="2:10">
      <c r="B216297" s="109"/>
      <c r="C216297" s="109"/>
      <c r="D216297" s="109"/>
      <c r="E216297" s="109"/>
      <c r="F216297" s="111"/>
      <c r="G216297" s="109"/>
      <c r="H216297" s="112"/>
      <c r="I216297" s="109"/>
      <c r="J216297" s="109"/>
    </row>
    <row r="216298" spans="2:10">
      <c r="B216298" s="109"/>
      <c r="C216298" s="109"/>
      <c r="D216298" s="109"/>
      <c r="E216298" s="109"/>
      <c r="F216298" s="111"/>
      <c r="G216298" s="109"/>
      <c r="H216298" s="112"/>
      <c r="I216298" s="109"/>
      <c r="J216298" s="109"/>
    </row>
    <row r="216299" spans="2:10">
      <c r="B216299" s="109"/>
      <c r="C216299" s="109"/>
      <c r="D216299" s="109"/>
      <c r="E216299" s="109"/>
      <c r="F216299" s="111"/>
      <c r="G216299" s="109"/>
      <c r="H216299" s="112"/>
      <c r="I216299" s="109"/>
      <c r="J216299" s="109"/>
    </row>
    <row r="216300" spans="2:10">
      <c r="B216300" s="109"/>
      <c r="C216300" s="109"/>
      <c r="D216300" s="109"/>
      <c r="E216300" s="109"/>
      <c r="F216300" s="111"/>
      <c r="G216300" s="109"/>
      <c r="H216300" s="112"/>
      <c r="I216300" s="109"/>
      <c r="J216300" s="109"/>
    </row>
    <row r="216301" spans="2:10">
      <c r="B216301" s="109"/>
      <c r="C216301" s="109"/>
      <c r="D216301" s="109"/>
      <c r="E216301" s="109"/>
      <c r="F216301" s="111"/>
      <c r="G216301" s="109"/>
      <c r="H216301" s="112"/>
      <c r="I216301" s="109"/>
      <c r="J216301" s="109"/>
    </row>
    <row r="216302" spans="2:10">
      <c r="B216302" s="109"/>
      <c r="C216302" s="109"/>
      <c r="D216302" s="109"/>
      <c r="E216302" s="109"/>
      <c r="F216302" s="111"/>
      <c r="G216302" s="109"/>
      <c r="H216302" s="112"/>
      <c r="I216302" s="109"/>
      <c r="J216302" s="109"/>
    </row>
    <row r="216303" spans="2:10">
      <c r="B216303" s="109"/>
      <c r="C216303" s="109"/>
      <c r="D216303" s="109"/>
      <c r="E216303" s="109"/>
      <c r="F216303" s="111"/>
      <c r="G216303" s="109"/>
      <c r="H216303" s="112"/>
      <c r="I216303" s="109"/>
      <c r="J216303" s="109"/>
    </row>
    <row r="216304" spans="2:10">
      <c r="B216304" s="109"/>
      <c r="C216304" s="109"/>
      <c r="D216304" s="109"/>
      <c r="E216304" s="109"/>
      <c r="F216304" s="111"/>
      <c r="G216304" s="109"/>
      <c r="H216304" s="112"/>
      <c r="I216304" s="109"/>
      <c r="J216304" s="109"/>
    </row>
    <row r="216305" spans="2:10">
      <c r="B216305" s="109"/>
      <c r="C216305" s="109"/>
      <c r="D216305" s="109"/>
      <c r="E216305" s="109"/>
      <c r="F216305" s="111"/>
      <c r="G216305" s="109"/>
      <c r="H216305" s="112"/>
      <c r="I216305" s="109"/>
      <c r="J216305" s="109"/>
    </row>
    <row r="216306" spans="2:10">
      <c r="B216306" s="109"/>
      <c r="C216306" s="109"/>
      <c r="D216306" s="109"/>
      <c r="E216306" s="109"/>
      <c r="F216306" s="111"/>
      <c r="G216306" s="109"/>
      <c r="H216306" s="112"/>
      <c r="I216306" s="109"/>
      <c r="J216306" s="109"/>
    </row>
    <row r="216307" spans="2:10">
      <c r="B216307" s="109"/>
      <c r="C216307" s="109"/>
      <c r="D216307" s="109"/>
      <c r="E216307" s="109"/>
      <c r="F216307" s="111"/>
      <c r="G216307" s="109"/>
      <c r="H216307" s="112"/>
      <c r="I216307" s="109"/>
      <c r="J216307" s="109"/>
    </row>
    <row r="216308" spans="2:10">
      <c r="B216308" s="109"/>
      <c r="C216308" s="109"/>
      <c r="D216308" s="109"/>
      <c r="E216308" s="109"/>
      <c r="F216308" s="111"/>
      <c r="G216308" s="109"/>
      <c r="H216308" s="112"/>
      <c r="I216308" s="109"/>
      <c r="J216308" s="109"/>
    </row>
    <row r="216309" spans="2:10">
      <c r="B216309" s="109"/>
      <c r="C216309" s="109"/>
      <c r="D216309" s="109"/>
      <c r="E216309" s="109"/>
      <c r="F216309" s="111"/>
      <c r="G216309" s="109"/>
      <c r="H216309" s="112"/>
      <c r="I216309" s="109"/>
      <c r="J216309" s="109"/>
    </row>
    <row r="216310" spans="2:10">
      <c r="B216310" s="109"/>
      <c r="C216310" s="109"/>
      <c r="D216310" s="109"/>
      <c r="E216310" s="109"/>
      <c r="F216310" s="111"/>
      <c r="G216310" s="109"/>
      <c r="H216310" s="112"/>
      <c r="I216310" s="109"/>
      <c r="J216310" s="109"/>
    </row>
    <row r="216311" spans="2:10">
      <c r="B216311" s="109"/>
      <c r="C216311" s="109"/>
      <c r="D216311" s="109"/>
      <c r="E216311" s="109"/>
      <c r="F216311" s="111"/>
      <c r="G216311" s="109"/>
      <c r="H216311" s="112"/>
      <c r="I216311" s="109"/>
      <c r="J216311" s="109"/>
    </row>
    <row r="216312" spans="2:10">
      <c r="B216312" s="109"/>
      <c r="C216312" s="109"/>
      <c r="D216312" s="109"/>
      <c r="E216312" s="109"/>
      <c r="F216312" s="111"/>
      <c r="G216312" s="109"/>
      <c r="H216312" s="112"/>
      <c r="I216312" s="109"/>
      <c r="J216312" s="109"/>
    </row>
    <row r="216313" spans="2:10">
      <c r="B216313" s="109"/>
      <c r="C216313" s="109"/>
      <c r="D216313" s="109"/>
      <c r="E216313" s="109"/>
      <c r="F216313" s="111"/>
      <c r="G216313" s="109"/>
      <c r="H216313" s="112"/>
      <c r="I216313" s="109"/>
      <c r="J216313" s="109"/>
    </row>
    <row r="216314" spans="2:10">
      <c r="B216314" s="109"/>
      <c r="C216314" s="109"/>
      <c r="D216314" s="109"/>
      <c r="E216314" s="109"/>
      <c r="F216314" s="111"/>
      <c r="G216314" s="109"/>
      <c r="H216314" s="112"/>
      <c r="I216314" s="109"/>
      <c r="J216314" s="109"/>
    </row>
    <row r="216315" spans="2:10">
      <c r="B216315" s="109"/>
      <c r="C216315" s="109"/>
      <c r="D216315" s="109"/>
      <c r="E216315" s="109"/>
      <c r="F216315" s="111"/>
      <c r="G216315" s="109"/>
      <c r="H216315" s="112"/>
      <c r="I216315" s="109"/>
      <c r="J216315" s="109"/>
    </row>
    <row r="216316" spans="2:10">
      <c r="B216316" s="109"/>
      <c r="C216316" s="109"/>
      <c r="D216316" s="109"/>
      <c r="E216316" s="109"/>
      <c r="F216316" s="111"/>
      <c r="G216316" s="109"/>
      <c r="H216316" s="112"/>
      <c r="I216316" s="109"/>
      <c r="J216316" s="109"/>
    </row>
    <row r="216317" spans="2:10">
      <c r="B216317" s="109"/>
      <c r="C216317" s="109"/>
      <c r="D216317" s="109"/>
      <c r="E216317" s="109"/>
      <c r="F216317" s="111"/>
      <c r="G216317" s="109"/>
      <c r="H216317" s="112"/>
      <c r="I216317" s="109"/>
      <c r="J216317" s="109"/>
    </row>
    <row r="216318" spans="2:10">
      <c r="B216318" s="109"/>
      <c r="C216318" s="109"/>
      <c r="D216318" s="109"/>
      <c r="E216318" s="109"/>
      <c r="F216318" s="111"/>
      <c r="G216318" s="109"/>
      <c r="H216318" s="112"/>
      <c r="I216318" s="109"/>
      <c r="J216318" s="109"/>
    </row>
    <row r="216319" spans="2:10">
      <c r="B216319" s="109"/>
      <c r="C216319" s="109"/>
      <c r="D216319" s="109"/>
      <c r="E216319" s="109"/>
      <c r="F216319" s="111"/>
      <c r="G216319" s="109"/>
      <c r="H216319" s="112"/>
      <c r="I216319" s="109"/>
      <c r="J216319" s="109"/>
    </row>
    <row r="216320" spans="2:10">
      <c r="B216320" s="109"/>
      <c r="C216320" s="109"/>
      <c r="D216320" s="109"/>
      <c r="E216320" s="109"/>
      <c r="F216320" s="111"/>
      <c r="G216320" s="109"/>
      <c r="H216320" s="112"/>
      <c r="I216320" s="109"/>
      <c r="J216320" s="109"/>
    </row>
    <row r="216321" spans="2:10">
      <c r="B216321" s="109"/>
      <c r="C216321" s="109"/>
      <c r="D216321" s="109"/>
      <c r="E216321" s="109"/>
      <c r="F216321" s="111"/>
      <c r="G216321" s="109"/>
      <c r="H216321" s="112"/>
      <c r="I216321" s="109"/>
      <c r="J216321" s="109"/>
    </row>
    <row r="216322" spans="2:10">
      <c r="B216322" s="109"/>
      <c r="C216322" s="109"/>
      <c r="D216322" s="109"/>
      <c r="E216322" s="109"/>
      <c r="F216322" s="111"/>
      <c r="G216322" s="109"/>
      <c r="H216322" s="112"/>
      <c r="I216322" s="109"/>
      <c r="J216322" s="109"/>
    </row>
    <row r="216323" spans="2:10">
      <c r="B216323" s="109"/>
      <c r="C216323" s="109"/>
      <c r="D216323" s="109"/>
      <c r="E216323" s="109"/>
      <c r="F216323" s="111"/>
      <c r="G216323" s="109"/>
      <c r="H216323" s="112"/>
      <c r="I216323" s="109"/>
      <c r="J216323" s="109"/>
    </row>
    <row r="216324" spans="2:10">
      <c r="B216324" s="109"/>
      <c r="C216324" s="109"/>
      <c r="D216324" s="109"/>
      <c r="E216324" s="109"/>
      <c r="F216324" s="111"/>
      <c r="G216324" s="109"/>
      <c r="H216324" s="112"/>
      <c r="I216324" s="109"/>
      <c r="J216324" s="109"/>
    </row>
    <row r="216325" spans="2:10">
      <c r="B216325" s="109"/>
      <c r="C216325" s="109"/>
      <c r="D216325" s="109"/>
      <c r="E216325" s="109"/>
      <c r="F216325" s="111"/>
      <c r="G216325" s="109"/>
      <c r="H216325" s="112"/>
      <c r="I216325" s="109"/>
      <c r="J216325" s="109"/>
    </row>
    <row r="216326" spans="2:10">
      <c r="B216326" s="109"/>
      <c r="C216326" s="109"/>
      <c r="D216326" s="109"/>
      <c r="E216326" s="109"/>
      <c r="F216326" s="111"/>
      <c r="G216326" s="109"/>
      <c r="H216326" s="112"/>
      <c r="I216326" s="109"/>
      <c r="J216326" s="109"/>
    </row>
    <row r="216327" spans="2:10">
      <c r="B216327" s="109"/>
      <c r="C216327" s="109"/>
      <c r="D216327" s="109"/>
      <c r="E216327" s="109"/>
      <c r="F216327" s="111"/>
      <c r="G216327" s="109"/>
      <c r="H216327" s="112"/>
      <c r="I216327" s="109"/>
      <c r="J216327" s="109"/>
    </row>
    <row r="216328" spans="2:10">
      <c r="B216328" s="109"/>
      <c r="C216328" s="109"/>
      <c r="D216328" s="109"/>
      <c r="E216328" s="109"/>
      <c r="F216328" s="111"/>
      <c r="G216328" s="109"/>
      <c r="H216328" s="112"/>
      <c r="I216328" s="109"/>
      <c r="J216328" s="109"/>
    </row>
    <row r="216329" spans="2:10">
      <c r="B216329" s="109"/>
      <c r="C216329" s="109"/>
      <c r="D216329" s="109"/>
      <c r="E216329" s="109"/>
      <c r="F216329" s="111"/>
      <c r="G216329" s="109"/>
      <c r="H216329" s="112"/>
      <c r="I216329" s="109"/>
      <c r="J216329" s="109"/>
    </row>
    <row r="216330" spans="2:10">
      <c r="B216330" s="109"/>
      <c r="C216330" s="109"/>
      <c r="D216330" s="109"/>
      <c r="E216330" s="109"/>
      <c r="F216330" s="111"/>
      <c r="G216330" s="109"/>
      <c r="H216330" s="112"/>
      <c r="I216330" s="109"/>
      <c r="J216330" s="109"/>
    </row>
    <row r="216331" spans="2:10">
      <c r="B216331" s="109"/>
      <c r="C216331" s="109"/>
      <c r="D216331" s="109"/>
      <c r="E216331" s="109"/>
      <c r="F216331" s="111"/>
      <c r="G216331" s="109"/>
      <c r="H216331" s="112"/>
      <c r="I216331" s="109"/>
      <c r="J216331" s="109"/>
    </row>
    <row r="216332" spans="2:10">
      <c r="B216332" s="109"/>
      <c r="C216332" s="109"/>
      <c r="D216332" s="109"/>
      <c r="E216332" s="109"/>
      <c r="F216332" s="111"/>
      <c r="G216332" s="109"/>
      <c r="H216332" s="112"/>
      <c r="I216332" s="109"/>
      <c r="J216332" s="109"/>
    </row>
    <row r="216333" spans="2:10">
      <c r="B216333" s="109"/>
      <c r="C216333" s="109"/>
      <c r="D216333" s="109"/>
      <c r="E216333" s="109"/>
      <c r="F216333" s="111"/>
      <c r="G216333" s="109"/>
      <c r="H216333" s="112"/>
      <c r="I216333" s="109"/>
      <c r="J216333" s="109"/>
    </row>
    <row r="216334" spans="2:10">
      <c r="B216334" s="109"/>
      <c r="C216334" s="109"/>
      <c r="D216334" s="109"/>
      <c r="E216334" s="109"/>
      <c r="F216334" s="111"/>
      <c r="G216334" s="109"/>
      <c r="H216334" s="112"/>
      <c r="I216334" s="109"/>
      <c r="J216334" s="109"/>
    </row>
    <row r="216335" spans="2:10">
      <c r="B216335" s="109"/>
      <c r="C216335" s="109"/>
      <c r="D216335" s="109"/>
      <c r="E216335" s="109"/>
      <c r="F216335" s="111"/>
      <c r="G216335" s="109"/>
      <c r="H216335" s="112"/>
      <c r="I216335" s="109"/>
      <c r="J216335" s="109"/>
    </row>
    <row r="216336" spans="2:10">
      <c r="B216336" s="109"/>
      <c r="C216336" s="109"/>
      <c r="D216336" s="109"/>
      <c r="E216336" s="109"/>
      <c r="F216336" s="111"/>
      <c r="G216336" s="109"/>
      <c r="H216336" s="112"/>
      <c r="I216336" s="109"/>
      <c r="J216336" s="109"/>
    </row>
    <row r="216337" spans="2:10">
      <c r="B216337" s="109"/>
      <c r="C216337" s="109"/>
      <c r="D216337" s="109"/>
      <c r="E216337" s="109"/>
      <c r="F216337" s="111"/>
      <c r="G216337" s="109"/>
      <c r="H216337" s="112"/>
      <c r="I216337" s="109"/>
      <c r="J216337" s="109"/>
    </row>
    <row r="216338" spans="2:10">
      <c r="B216338" s="109"/>
      <c r="C216338" s="109"/>
      <c r="D216338" s="109"/>
      <c r="E216338" s="109"/>
      <c r="F216338" s="111"/>
      <c r="G216338" s="109"/>
      <c r="H216338" s="112"/>
      <c r="I216338" s="109"/>
      <c r="J216338" s="109"/>
    </row>
    <row r="216339" spans="2:10">
      <c r="B216339" s="109"/>
      <c r="C216339" s="109"/>
      <c r="D216339" s="109"/>
      <c r="E216339" s="109"/>
      <c r="F216339" s="111"/>
      <c r="G216339" s="109"/>
      <c r="H216339" s="112"/>
      <c r="I216339" s="109"/>
      <c r="J216339" s="109"/>
    </row>
    <row r="216340" spans="2:10">
      <c r="B216340" s="109"/>
      <c r="C216340" s="109"/>
      <c r="D216340" s="109"/>
      <c r="E216340" s="109"/>
      <c r="F216340" s="111"/>
      <c r="G216340" s="109"/>
      <c r="H216340" s="112"/>
      <c r="I216340" s="109"/>
      <c r="J216340" s="109"/>
    </row>
    <row r="216341" spans="2:10">
      <c r="B216341" s="109"/>
      <c r="C216341" s="109"/>
      <c r="D216341" s="109"/>
      <c r="E216341" s="109"/>
      <c r="F216341" s="111"/>
      <c r="G216341" s="109"/>
      <c r="H216341" s="112"/>
      <c r="I216341" s="109"/>
      <c r="J216341" s="109"/>
    </row>
    <row r="216342" spans="2:10">
      <c r="B216342" s="109"/>
      <c r="C216342" s="109"/>
      <c r="D216342" s="109"/>
      <c r="E216342" s="109"/>
      <c r="F216342" s="111"/>
      <c r="G216342" s="109"/>
      <c r="H216342" s="112"/>
      <c r="I216342" s="109"/>
      <c r="J216342" s="109"/>
    </row>
    <row r="216343" spans="2:10">
      <c r="B216343" s="109"/>
      <c r="C216343" s="109"/>
      <c r="D216343" s="109"/>
      <c r="E216343" s="109"/>
      <c r="F216343" s="111"/>
      <c r="G216343" s="109"/>
      <c r="H216343" s="112"/>
      <c r="I216343" s="109"/>
      <c r="J216343" s="109"/>
    </row>
    <row r="216344" spans="2:10">
      <c r="B216344" s="109"/>
      <c r="C216344" s="109"/>
      <c r="D216344" s="109"/>
      <c r="E216344" s="109"/>
      <c r="F216344" s="111"/>
      <c r="G216344" s="109"/>
      <c r="H216344" s="112"/>
      <c r="I216344" s="109"/>
      <c r="J216344" s="109"/>
    </row>
    <row r="216345" spans="2:10">
      <c r="B216345" s="109"/>
      <c r="C216345" s="109"/>
      <c r="D216345" s="109"/>
      <c r="E216345" s="109"/>
      <c r="F216345" s="111"/>
      <c r="G216345" s="109"/>
      <c r="H216345" s="112"/>
      <c r="I216345" s="109"/>
      <c r="J216345" s="109"/>
    </row>
    <row r="216346" spans="2:10">
      <c r="B216346" s="109"/>
      <c r="C216346" s="109"/>
      <c r="D216346" s="109"/>
      <c r="E216346" s="109"/>
      <c r="F216346" s="111"/>
      <c r="G216346" s="109"/>
      <c r="H216346" s="112"/>
      <c r="I216346" s="109"/>
      <c r="J216346" s="109"/>
    </row>
    <row r="216347" spans="2:10">
      <c r="B216347" s="109"/>
      <c r="C216347" s="109"/>
      <c r="D216347" s="109"/>
      <c r="E216347" s="109"/>
      <c r="F216347" s="111"/>
      <c r="G216347" s="109"/>
      <c r="H216347" s="112"/>
      <c r="I216347" s="109"/>
      <c r="J216347" s="109"/>
    </row>
    <row r="216348" spans="2:10">
      <c r="B216348" s="109"/>
      <c r="C216348" s="109"/>
      <c r="D216348" s="109"/>
      <c r="E216348" s="109"/>
      <c r="F216348" s="111"/>
      <c r="G216348" s="109"/>
      <c r="H216348" s="112"/>
      <c r="I216348" s="109"/>
      <c r="J216348" s="109"/>
    </row>
    <row r="216349" spans="2:10">
      <c r="B216349" s="109"/>
      <c r="C216349" s="109"/>
      <c r="D216349" s="109"/>
      <c r="E216349" s="109"/>
      <c r="F216349" s="111"/>
      <c r="G216349" s="109"/>
      <c r="H216349" s="112"/>
      <c r="I216349" s="109"/>
      <c r="J216349" s="109"/>
    </row>
    <row r="216350" spans="2:10">
      <c r="B216350" s="109"/>
      <c r="C216350" s="109"/>
      <c r="D216350" s="109"/>
      <c r="E216350" s="109"/>
      <c r="F216350" s="111"/>
      <c r="G216350" s="109"/>
      <c r="H216350" s="112"/>
      <c r="I216350" s="109"/>
      <c r="J216350" s="109"/>
    </row>
    <row r="216351" spans="2:10">
      <c r="B216351" s="109"/>
      <c r="C216351" s="109"/>
      <c r="D216351" s="109"/>
      <c r="E216351" s="109"/>
      <c r="F216351" s="111"/>
      <c r="G216351" s="109"/>
      <c r="H216351" s="112"/>
      <c r="I216351" s="109"/>
      <c r="J216351" s="109"/>
    </row>
    <row r="216352" spans="2:10">
      <c r="B216352" s="109"/>
      <c r="C216352" s="109"/>
      <c r="D216352" s="109"/>
      <c r="E216352" s="109"/>
      <c r="F216352" s="111"/>
      <c r="G216352" s="109"/>
      <c r="H216352" s="112"/>
      <c r="I216352" s="109"/>
      <c r="J216352" s="109"/>
    </row>
    <row r="216353" spans="2:10">
      <c r="B216353" s="109"/>
      <c r="C216353" s="109"/>
      <c r="D216353" s="109"/>
      <c r="E216353" s="109"/>
      <c r="F216353" s="111"/>
      <c r="G216353" s="109"/>
      <c r="H216353" s="112"/>
      <c r="I216353" s="109"/>
      <c r="J216353" s="109"/>
    </row>
    <row r="216354" spans="2:10">
      <c r="B216354" s="109"/>
      <c r="C216354" s="109"/>
      <c r="D216354" s="109"/>
      <c r="E216354" s="109"/>
      <c r="F216354" s="111"/>
      <c r="G216354" s="109"/>
      <c r="H216354" s="112"/>
      <c r="I216354" s="109"/>
      <c r="J216354" s="109"/>
    </row>
    <row r="216355" spans="2:10">
      <c r="B216355" s="109"/>
      <c r="C216355" s="109"/>
      <c r="D216355" s="109"/>
      <c r="E216355" s="109"/>
      <c r="F216355" s="111"/>
      <c r="G216355" s="109"/>
      <c r="H216355" s="112"/>
      <c r="I216355" s="109"/>
      <c r="J216355" s="109"/>
    </row>
    <row r="216356" spans="2:10">
      <c r="B216356" s="109"/>
      <c r="C216356" s="109"/>
      <c r="D216356" s="109"/>
      <c r="E216356" s="109"/>
      <c r="F216356" s="111"/>
      <c r="G216356" s="109"/>
      <c r="H216356" s="112"/>
      <c r="I216356" s="109"/>
      <c r="J216356" s="109"/>
    </row>
    <row r="216357" spans="2:10">
      <c r="B216357" s="109"/>
      <c r="C216357" s="109"/>
      <c r="D216357" s="109"/>
      <c r="E216357" s="109"/>
      <c r="F216357" s="111"/>
      <c r="G216357" s="109"/>
      <c r="H216357" s="112"/>
      <c r="I216357" s="109"/>
      <c r="J216357" s="109"/>
    </row>
    <row r="216358" spans="2:10">
      <c r="B216358" s="109"/>
      <c r="C216358" s="109"/>
      <c r="D216358" s="109"/>
      <c r="E216358" s="109"/>
      <c r="F216358" s="111"/>
      <c r="G216358" s="109"/>
      <c r="H216358" s="112"/>
      <c r="I216358" s="109"/>
      <c r="J216358" s="109"/>
    </row>
    <row r="216359" spans="2:10">
      <c r="B216359" s="109"/>
      <c r="C216359" s="109"/>
      <c r="D216359" s="109"/>
      <c r="E216359" s="109"/>
      <c r="F216359" s="111"/>
      <c r="G216359" s="109"/>
      <c r="H216359" s="112"/>
      <c r="I216359" s="109"/>
      <c r="J216359" s="109"/>
    </row>
    <row r="216360" spans="2:10">
      <c r="B216360" s="109"/>
      <c r="C216360" s="109"/>
      <c r="D216360" s="109"/>
      <c r="E216360" s="109"/>
      <c r="F216360" s="111"/>
      <c r="G216360" s="109"/>
      <c r="H216360" s="112"/>
      <c r="I216360" s="109"/>
      <c r="J216360" s="109"/>
    </row>
    <row r="216361" spans="2:10">
      <c r="B216361" s="109"/>
      <c r="C216361" s="109"/>
      <c r="D216361" s="109"/>
      <c r="E216361" s="109"/>
      <c r="F216361" s="111"/>
      <c r="G216361" s="109"/>
      <c r="H216361" s="112"/>
      <c r="I216361" s="109"/>
      <c r="J216361" s="109"/>
    </row>
    <row r="216362" spans="2:10">
      <c r="B216362" s="109"/>
      <c r="C216362" s="109"/>
      <c r="D216362" s="109"/>
      <c r="E216362" s="109"/>
      <c r="F216362" s="111"/>
      <c r="G216362" s="109"/>
      <c r="H216362" s="112"/>
      <c r="I216362" s="109"/>
      <c r="J216362" s="109"/>
    </row>
    <row r="216363" spans="2:10">
      <c r="B216363" s="109"/>
      <c r="C216363" s="109"/>
      <c r="D216363" s="109"/>
      <c r="E216363" s="109"/>
      <c r="F216363" s="111"/>
      <c r="G216363" s="109"/>
      <c r="H216363" s="112"/>
      <c r="I216363" s="109"/>
      <c r="J216363" s="109"/>
    </row>
    <row r="216364" spans="2:10">
      <c r="B216364" s="109"/>
      <c r="C216364" s="109"/>
      <c r="D216364" s="109"/>
      <c r="E216364" s="109"/>
      <c r="F216364" s="111"/>
      <c r="G216364" s="109"/>
      <c r="H216364" s="112"/>
      <c r="I216364" s="109"/>
      <c r="J216364" s="109"/>
    </row>
    <row r="216365" spans="2:10">
      <c r="B216365" s="109"/>
      <c r="C216365" s="109"/>
      <c r="D216365" s="109"/>
      <c r="E216365" s="109"/>
      <c r="F216365" s="111"/>
      <c r="G216365" s="109"/>
      <c r="H216365" s="112"/>
      <c r="I216365" s="109"/>
      <c r="J216365" s="109"/>
    </row>
    <row r="216366" spans="2:10">
      <c r="B216366" s="109"/>
      <c r="C216366" s="109"/>
      <c r="D216366" s="109"/>
      <c r="E216366" s="109"/>
      <c r="F216366" s="111"/>
      <c r="G216366" s="109"/>
      <c r="H216366" s="112"/>
      <c r="I216366" s="109"/>
      <c r="J216366" s="109"/>
    </row>
    <row r="216367" spans="2:10">
      <c r="B216367" s="109"/>
      <c r="C216367" s="109"/>
      <c r="D216367" s="109"/>
      <c r="E216367" s="109"/>
      <c r="F216367" s="111"/>
      <c r="G216367" s="109"/>
      <c r="H216367" s="112"/>
      <c r="I216367" s="109"/>
      <c r="J216367" s="109"/>
    </row>
    <row r="216368" spans="2:10">
      <c r="B216368" s="109"/>
      <c r="C216368" s="109"/>
      <c r="D216368" s="109"/>
      <c r="E216368" s="109"/>
      <c r="F216368" s="111"/>
      <c r="G216368" s="109"/>
      <c r="H216368" s="112"/>
      <c r="I216368" s="109"/>
      <c r="J216368" s="109"/>
    </row>
    <row r="216369" spans="2:10">
      <c r="B216369" s="109"/>
      <c r="C216369" s="109"/>
      <c r="D216369" s="109"/>
      <c r="E216369" s="109"/>
      <c r="F216369" s="111"/>
      <c r="G216369" s="109"/>
      <c r="H216369" s="112"/>
      <c r="I216369" s="109"/>
      <c r="J216369" s="109"/>
    </row>
    <row r="216370" spans="2:10">
      <c r="B216370" s="109"/>
      <c r="C216370" s="109"/>
      <c r="D216370" s="109"/>
      <c r="E216370" s="109"/>
      <c r="F216370" s="111"/>
      <c r="G216370" s="109"/>
      <c r="H216370" s="112"/>
      <c r="I216370" s="109"/>
      <c r="J216370" s="109"/>
    </row>
    <row r="216371" spans="2:10">
      <c r="B216371" s="109"/>
      <c r="C216371" s="109"/>
      <c r="D216371" s="109"/>
      <c r="E216371" s="109"/>
      <c r="F216371" s="111"/>
      <c r="G216371" s="109"/>
      <c r="H216371" s="112"/>
      <c r="I216371" s="109"/>
      <c r="J216371" s="109"/>
    </row>
    <row r="216372" spans="2:10">
      <c r="B216372" s="109"/>
      <c r="C216372" s="109"/>
      <c r="D216372" s="109"/>
      <c r="E216372" s="109"/>
      <c r="F216372" s="111"/>
      <c r="G216372" s="109"/>
      <c r="H216372" s="112"/>
      <c r="I216372" s="109"/>
      <c r="J216372" s="109"/>
    </row>
    <row r="216373" spans="2:10">
      <c r="B216373" s="109"/>
      <c r="C216373" s="109"/>
      <c r="D216373" s="109"/>
      <c r="E216373" s="109"/>
      <c r="F216373" s="111"/>
      <c r="G216373" s="109"/>
      <c r="H216373" s="112"/>
      <c r="I216373" s="109"/>
      <c r="J216373" s="109"/>
    </row>
    <row r="216374" spans="2:10">
      <c r="B216374" s="109"/>
      <c r="C216374" s="109"/>
      <c r="D216374" s="109"/>
      <c r="E216374" s="109"/>
      <c r="F216374" s="111"/>
      <c r="G216374" s="109"/>
      <c r="H216374" s="112"/>
      <c r="I216374" s="109"/>
      <c r="J216374" s="109"/>
    </row>
    <row r="216375" spans="2:10">
      <c r="B216375" s="109"/>
      <c r="C216375" s="109"/>
      <c r="D216375" s="109"/>
      <c r="E216375" s="109"/>
      <c r="F216375" s="111"/>
      <c r="G216375" s="109"/>
      <c r="H216375" s="112"/>
      <c r="I216375" s="109"/>
      <c r="J216375" s="109"/>
    </row>
    <row r="216376" spans="2:10">
      <c r="B216376" s="109"/>
      <c r="C216376" s="109"/>
      <c r="D216376" s="109"/>
      <c r="E216376" s="109"/>
      <c r="F216376" s="111"/>
      <c r="G216376" s="109"/>
      <c r="H216376" s="112"/>
      <c r="I216376" s="109"/>
      <c r="J216376" s="109"/>
    </row>
    <row r="216377" spans="2:10">
      <c r="B216377" s="109"/>
      <c r="C216377" s="109"/>
      <c r="D216377" s="109"/>
      <c r="E216377" s="109"/>
      <c r="F216377" s="111"/>
      <c r="G216377" s="109"/>
      <c r="H216377" s="112"/>
      <c r="I216377" s="109"/>
      <c r="J216377" s="109"/>
    </row>
    <row r="216378" spans="2:10">
      <c r="B216378" s="109"/>
      <c r="C216378" s="109"/>
      <c r="D216378" s="109"/>
      <c r="E216378" s="109"/>
      <c r="F216378" s="111"/>
      <c r="G216378" s="109"/>
      <c r="H216378" s="112"/>
      <c r="I216378" s="109"/>
      <c r="J216378" s="109"/>
    </row>
    <row r="216379" spans="2:10">
      <c r="B216379" s="109"/>
      <c r="C216379" s="109"/>
      <c r="D216379" s="109"/>
      <c r="E216379" s="109"/>
      <c r="F216379" s="111"/>
      <c r="G216379" s="109"/>
      <c r="H216379" s="112"/>
      <c r="I216379" s="109"/>
      <c r="J216379" s="109"/>
    </row>
    <row r="216380" spans="2:10">
      <c r="B216380" s="109"/>
      <c r="C216380" s="109"/>
      <c r="D216380" s="109"/>
      <c r="E216380" s="109"/>
      <c r="F216380" s="111"/>
      <c r="G216380" s="109"/>
      <c r="H216380" s="112"/>
      <c r="I216380" s="109"/>
      <c r="J216380" s="109"/>
    </row>
    <row r="216381" spans="2:10">
      <c r="B216381" s="109"/>
      <c r="C216381" s="109"/>
      <c r="D216381" s="109"/>
      <c r="E216381" s="109"/>
      <c r="F216381" s="111"/>
      <c r="G216381" s="109"/>
      <c r="H216381" s="112"/>
      <c r="I216381" s="109"/>
      <c r="J216381" s="109"/>
    </row>
    <row r="216382" spans="2:10">
      <c r="B216382" s="109"/>
      <c r="C216382" s="109"/>
      <c r="D216382" s="109"/>
      <c r="E216382" s="109"/>
      <c r="F216382" s="111"/>
      <c r="G216382" s="109"/>
      <c r="H216382" s="112"/>
      <c r="I216382" s="109"/>
      <c r="J216382" s="109"/>
    </row>
    <row r="216383" spans="2:10">
      <c r="B216383" s="109"/>
      <c r="C216383" s="109"/>
      <c r="D216383" s="109"/>
      <c r="E216383" s="109"/>
      <c r="F216383" s="111"/>
      <c r="G216383" s="109"/>
      <c r="H216383" s="112"/>
      <c r="I216383" s="109"/>
      <c r="J216383" s="109"/>
    </row>
    <row r="216384" spans="2:10">
      <c r="B216384" s="109"/>
      <c r="C216384" s="109"/>
      <c r="D216384" s="109"/>
      <c r="E216384" s="109"/>
      <c r="F216384" s="111"/>
      <c r="G216384" s="109"/>
      <c r="H216384" s="112"/>
      <c r="I216384" s="109"/>
      <c r="J216384" s="109"/>
    </row>
    <row r="216385" spans="2:10">
      <c r="B216385" s="109"/>
      <c r="C216385" s="109"/>
      <c r="D216385" s="109"/>
      <c r="E216385" s="109"/>
      <c r="F216385" s="111"/>
      <c r="G216385" s="109"/>
      <c r="H216385" s="112"/>
      <c r="I216385" s="109"/>
      <c r="J216385" s="109"/>
    </row>
    <row r="216386" spans="2:10">
      <c r="B216386" s="109"/>
      <c r="C216386" s="109"/>
      <c r="D216386" s="109"/>
      <c r="E216386" s="109"/>
      <c r="F216386" s="111"/>
      <c r="G216386" s="109"/>
      <c r="H216386" s="112"/>
      <c r="I216386" s="109"/>
      <c r="J216386" s="109"/>
    </row>
    <row r="216387" spans="2:10">
      <c r="B216387" s="109"/>
      <c r="C216387" s="109"/>
      <c r="D216387" s="109"/>
      <c r="E216387" s="109"/>
      <c r="F216387" s="111"/>
      <c r="G216387" s="109"/>
      <c r="H216387" s="112"/>
      <c r="I216387" s="109"/>
      <c r="J216387" s="109"/>
    </row>
    <row r="216388" spans="2:10">
      <c r="B216388" s="109"/>
      <c r="C216388" s="109"/>
      <c r="D216388" s="109"/>
      <c r="E216388" s="109"/>
      <c r="F216388" s="111"/>
      <c r="G216388" s="109"/>
      <c r="H216388" s="112"/>
      <c r="I216388" s="109"/>
      <c r="J216388" s="109"/>
    </row>
    <row r="216389" spans="2:10">
      <c r="B216389" s="109"/>
      <c r="C216389" s="109"/>
      <c r="D216389" s="109"/>
      <c r="E216389" s="109"/>
      <c r="F216389" s="111"/>
      <c r="G216389" s="109"/>
      <c r="H216389" s="112"/>
      <c r="I216389" s="109"/>
      <c r="J216389" s="109"/>
    </row>
    <row r="216390" spans="2:10">
      <c r="B216390" s="109"/>
      <c r="C216390" s="109"/>
      <c r="D216390" s="109"/>
      <c r="E216390" s="109"/>
      <c r="F216390" s="111"/>
      <c r="G216390" s="109"/>
      <c r="H216390" s="112"/>
      <c r="I216390" s="109"/>
      <c r="J216390" s="109"/>
    </row>
    <row r="216391" spans="2:10">
      <c r="B216391" s="109"/>
      <c r="C216391" s="109"/>
      <c r="D216391" s="109"/>
      <c r="E216391" s="109"/>
      <c r="F216391" s="111"/>
      <c r="G216391" s="109"/>
      <c r="H216391" s="112"/>
      <c r="I216391" s="109"/>
      <c r="J216391" s="109"/>
    </row>
    <row r="216392" spans="2:10">
      <c r="B216392" s="109"/>
      <c r="C216392" s="109"/>
      <c r="D216392" s="109"/>
      <c r="E216392" s="109"/>
      <c r="F216392" s="111"/>
      <c r="G216392" s="109"/>
      <c r="H216392" s="112"/>
      <c r="I216392" s="109"/>
      <c r="J216392" s="109"/>
    </row>
    <row r="216393" spans="2:10">
      <c r="B216393" s="109"/>
      <c r="C216393" s="109"/>
      <c r="D216393" s="109"/>
      <c r="E216393" s="109"/>
      <c r="F216393" s="111"/>
      <c r="G216393" s="109"/>
      <c r="H216393" s="112"/>
      <c r="I216393" s="109"/>
      <c r="J216393" s="109"/>
    </row>
    <row r="216394" spans="2:10">
      <c r="B216394" s="109"/>
      <c r="C216394" s="109"/>
      <c r="D216394" s="109"/>
      <c r="E216394" s="109"/>
      <c r="F216394" s="111"/>
      <c r="G216394" s="109"/>
      <c r="H216394" s="112"/>
      <c r="I216394" s="109"/>
      <c r="J216394" s="109"/>
    </row>
    <row r="216395" spans="2:10">
      <c r="B216395" s="109"/>
      <c r="C216395" s="109"/>
      <c r="D216395" s="109"/>
      <c r="E216395" s="109"/>
      <c r="F216395" s="111"/>
      <c r="G216395" s="109"/>
      <c r="H216395" s="112"/>
      <c r="I216395" s="109"/>
      <c r="J216395" s="109"/>
    </row>
    <row r="216396" spans="2:10">
      <c r="B216396" s="109"/>
      <c r="C216396" s="109"/>
      <c r="D216396" s="109"/>
      <c r="E216396" s="109"/>
      <c r="F216396" s="111"/>
      <c r="G216396" s="109"/>
      <c r="H216396" s="112"/>
      <c r="I216396" s="109"/>
      <c r="J216396" s="109"/>
    </row>
    <row r="216397" spans="2:10">
      <c r="B216397" s="109"/>
      <c r="C216397" s="109"/>
      <c r="D216397" s="109"/>
      <c r="E216397" s="109"/>
      <c r="F216397" s="111"/>
      <c r="G216397" s="109"/>
      <c r="H216397" s="112"/>
      <c r="I216397" s="109"/>
      <c r="J216397" s="109"/>
    </row>
    <row r="216398" spans="2:10">
      <c r="B216398" s="109"/>
      <c r="C216398" s="109"/>
      <c r="D216398" s="109"/>
      <c r="E216398" s="109"/>
      <c r="F216398" s="111"/>
      <c r="G216398" s="109"/>
      <c r="H216398" s="112"/>
      <c r="I216398" s="109"/>
      <c r="J216398" s="109"/>
    </row>
    <row r="216399" spans="2:10">
      <c r="B216399" s="109"/>
      <c r="C216399" s="109"/>
      <c r="D216399" s="109"/>
      <c r="E216399" s="109"/>
      <c r="F216399" s="111"/>
      <c r="G216399" s="109"/>
      <c r="H216399" s="112"/>
      <c r="I216399" s="109"/>
      <c r="J216399" s="109"/>
    </row>
    <row r="216400" spans="2:10">
      <c r="B216400" s="109"/>
      <c r="C216400" s="109"/>
      <c r="D216400" s="109"/>
      <c r="E216400" s="109"/>
      <c r="F216400" s="111"/>
      <c r="G216400" s="109"/>
      <c r="H216400" s="112"/>
      <c r="I216400" s="109"/>
      <c r="J216400" s="109"/>
    </row>
    <row r="216401" spans="2:10">
      <c r="B216401" s="109"/>
      <c r="C216401" s="109"/>
      <c r="D216401" s="109"/>
      <c r="E216401" s="109"/>
      <c r="F216401" s="111"/>
      <c r="G216401" s="109"/>
      <c r="H216401" s="112"/>
      <c r="I216401" s="109"/>
      <c r="J216401" s="109"/>
    </row>
    <row r="216402" spans="2:10">
      <c r="B216402" s="109"/>
      <c r="C216402" s="109"/>
      <c r="D216402" s="109"/>
      <c r="E216402" s="109"/>
      <c r="F216402" s="111"/>
      <c r="G216402" s="109"/>
      <c r="H216402" s="112"/>
      <c r="I216402" s="109"/>
      <c r="J216402" s="109"/>
    </row>
    <row r="216403" spans="2:10">
      <c r="B216403" s="109"/>
      <c r="C216403" s="109"/>
      <c r="D216403" s="109"/>
      <c r="E216403" s="109"/>
      <c r="F216403" s="111"/>
      <c r="G216403" s="109"/>
      <c r="H216403" s="112"/>
      <c r="I216403" s="109"/>
      <c r="J216403" s="109"/>
    </row>
    <row r="216404" spans="2:10">
      <c r="B216404" s="109"/>
      <c r="C216404" s="109"/>
      <c r="D216404" s="109"/>
      <c r="E216404" s="109"/>
      <c r="F216404" s="111"/>
      <c r="G216404" s="109"/>
      <c r="H216404" s="112"/>
      <c r="I216404" s="109"/>
      <c r="J216404" s="109"/>
    </row>
    <row r="216405" spans="2:10">
      <c r="B216405" s="109"/>
      <c r="C216405" s="109"/>
      <c r="D216405" s="109"/>
      <c r="E216405" s="109"/>
      <c r="F216405" s="111"/>
      <c r="G216405" s="109"/>
      <c r="H216405" s="112"/>
      <c r="I216405" s="109"/>
      <c r="J216405" s="109"/>
    </row>
    <row r="216406" spans="2:10">
      <c r="B216406" s="109"/>
      <c r="C216406" s="109"/>
      <c r="D216406" s="109"/>
      <c r="E216406" s="109"/>
      <c r="F216406" s="111"/>
      <c r="G216406" s="109"/>
      <c r="H216406" s="112"/>
      <c r="I216406" s="109"/>
      <c r="J216406" s="109"/>
    </row>
    <row r="216407" spans="2:10">
      <c r="B216407" s="109"/>
      <c r="C216407" s="109"/>
      <c r="D216407" s="109"/>
      <c r="E216407" s="109"/>
      <c r="F216407" s="111"/>
      <c r="G216407" s="109"/>
      <c r="H216407" s="112"/>
      <c r="I216407" s="109"/>
      <c r="J216407" s="109"/>
    </row>
    <row r="216408" spans="2:10">
      <c r="B216408" s="109"/>
      <c r="C216408" s="109"/>
      <c r="D216408" s="109"/>
      <c r="E216408" s="109"/>
      <c r="F216408" s="111"/>
      <c r="G216408" s="109"/>
      <c r="H216408" s="112"/>
      <c r="I216408" s="109"/>
      <c r="J216408" s="109"/>
    </row>
    <row r="216409" spans="2:10">
      <c r="B216409" s="109"/>
      <c r="C216409" s="109"/>
      <c r="D216409" s="109"/>
      <c r="E216409" s="109"/>
      <c r="F216409" s="111"/>
      <c r="G216409" s="109"/>
      <c r="H216409" s="112"/>
      <c r="I216409" s="109"/>
      <c r="J216409" s="109"/>
    </row>
    <row r="216410" spans="2:10">
      <c r="B216410" s="109"/>
      <c r="C216410" s="109"/>
      <c r="D216410" s="109"/>
      <c r="E216410" s="109"/>
      <c r="F216410" s="111"/>
      <c r="G216410" s="109"/>
      <c r="H216410" s="112"/>
      <c r="I216410" s="109"/>
      <c r="J216410" s="109"/>
    </row>
    <row r="216411" spans="2:10">
      <c r="B216411" s="109"/>
      <c r="C216411" s="109"/>
      <c r="D216411" s="109"/>
      <c r="E216411" s="109"/>
      <c r="F216411" s="111"/>
      <c r="G216411" s="109"/>
      <c r="H216411" s="112"/>
      <c r="I216411" s="109"/>
      <c r="J216411" s="109"/>
    </row>
    <row r="216412" spans="2:10">
      <c r="B216412" s="109"/>
      <c r="C216412" s="109"/>
      <c r="D216412" s="109"/>
      <c r="E216412" s="109"/>
      <c r="F216412" s="111"/>
      <c r="G216412" s="109"/>
      <c r="H216412" s="112"/>
      <c r="I216412" s="109"/>
      <c r="J216412" s="109"/>
    </row>
    <row r="216413" spans="2:10">
      <c r="B216413" s="109"/>
      <c r="C216413" s="109"/>
      <c r="D216413" s="109"/>
      <c r="E216413" s="109"/>
      <c r="F216413" s="111"/>
      <c r="G216413" s="109"/>
      <c r="H216413" s="112"/>
      <c r="I216413" s="109"/>
      <c r="J216413" s="109"/>
    </row>
    <row r="216414" spans="2:10">
      <c r="B216414" s="109"/>
      <c r="C216414" s="109"/>
      <c r="D216414" s="109"/>
      <c r="E216414" s="109"/>
      <c r="F216414" s="111"/>
      <c r="G216414" s="109"/>
      <c r="H216414" s="112"/>
      <c r="I216414" s="109"/>
      <c r="J216414" s="109"/>
    </row>
    <row r="216415" spans="2:10">
      <c r="B216415" s="109"/>
      <c r="C216415" s="109"/>
      <c r="D216415" s="109"/>
      <c r="E216415" s="109"/>
      <c r="F216415" s="111"/>
      <c r="G216415" s="109"/>
      <c r="H216415" s="112"/>
      <c r="I216415" s="109"/>
      <c r="J216415" s="109"/>
    </row>
    <row r="216416" spans="2:10">
      <c r="B216416" s="109"/>
      <c r="C216416" s="109"/>
      <c r="D216416" s="109"/>
      <c r="E216416" s="109"/>
      <c r="F216416" s="111"/>
      <c r="G216416" s="109"/>
      <c r="H216416" s="112"/>
      <c r="I216416" s="109"/>
      <c r="J216416" s="109"/>
    </row>
    <row r="216417" spans="2:10">
      <c r="B216417" s="109"/>
      <c r="C216417" s="109"/>
      <c r="D216417" s="109"/>
      <c r="E216417" s="109"/>
      <c r="F216417" s="111"/>
      <c r="G216417" s="109"/>
      <c r="H216417" s="112"/>
      <c r="I216417" s="109"/>
      <c r="J216417" s="109"/>
    </row>
    <row r="216418" spans="2:10">
      <c r="B216418" s="109"/>
      <c r="C216418" s="109"/>
      <c r="D216418" s="109"/>
      <c r="E216418" s="109"/>
      <c r="F216418" s="111"/>
      <c r="G216418" s="109"/>
      <c r="H216418" s="112"/>
      <c r="I216418" s="109"/>
      <c r="J216418" s="109"/>
    </row>
    <row r="216419" spans="2:10">
      <c r="B216419" s="109"/>
      <c r="C216419" s="109"/>
      <c r="D216419" s="109"/>
      <c r="E216419" s="109"/>
      <c r="F216419" s="111"/>
      <c r="G216419" s="109"/>
      <c r="H216419" s="112"/>
      <c r="I216419" s="109"/>
      <c r="J216419" s="109"/>
    </row>
    <row r="216420" spans="2:10">
      <c r="B216420" s="109"/>
      <c r="C216420" s="109"/>
      <c r="D216420" s="109"/>
      <c r="E216420" s="109"/>
      <c r="F216420" s="111"/>
      <c r="G216420" s="109"/>
      <c r="H216420" s="112"/>
      <c r="I216420" s="109"/>
      <c r="J216420" s="109"/>
    </row>
    <row r="216421" spans="2:10">
      <c r="B216421" s="109"/>
      <c r="C216421" s="109"/>
      <c r="D216421" s="109"/>
      <c r="E216421" s="109"/>
      <c r="F216421" s="111"/>
      <c r="G216421" s="109"/>
      <c r="H216421" s="112"/>
      <c r="I216421" s="109"/>
      <c r="J216421" s="109"/>
    </row>
    <row r="216422" spans="2:10">
      <c r="B216422" s="109"/>
      <c r="C216422" s="109"/>
      <c r="D216422" s="109"/>
      <c r="E216422" s="109"/>
      <c r="F216422" s="111"/>
      <c r="G216422" s="109"/>
      <c r="H216422" s="112"/>
      <c r="I216422" s="109"/>
      <c r="J216422" s="109"/>
    </row>
    <row r="216423" spans="2:10">
      <c r="B216423" s="109"/>
      <c r="C216423" s="109"/>
      <c r="D216423" s="109"/>
      <c r="E216423" s="109"/>
      <c r="F216423" s="111"/>
      <c r="G216423" s="109"/>
      <c r="H216423" s="112"/>
      <c r="I216423" s="109"/>
      <c r="J216423" s="109"/>
    </row>
    <row r="216424" spans="2:10">
      <c r="B216424" s="109"/>
      <c r="C216424" s="109"/>
      <c r="D216424" s="109"/>
      <c r="E216424" s="109"/>
      <c r="F216424" s="111"/>
      <c r="G216424" s="109"/>
      <c r="H216424" s="112"/>
      <c r="I216424" s="109"/>
      <c r="J216424" s="109"/>
    </row>
    <row r="216425" spans="2:10">
      <c r="B216425" s="109"/>
      <c r="C216425" s="109"/>
      <c r="D216425" s="109"/>
      <c r="E216425" s="109"/>
      <c r="F216425" s="111"/>
      <c r="G216425" s="109"/>
      <c r="H216425" s="112"/>
      <c r="I216425" s="109"/>
      <c r="J216425" s="109"/>
    </row>
    <row r="216426" spans="2:10">
      <c r="B216426" s="109"/>
      <c r="C216426" s="109"/>
      <c r="D216426" s="109"/>
      <c r="E216426" s="109"/>
      <c r="F216426" s="111"/>
      <c r="G216426" s="109"/>
      <c r="H216426" s="112"/>
      <c r="I216426" s="109"/>
      <c r="J216426" s="109"/>
    </row>
    <row r="216427" spans="2:10">
      <c r="B216427" s="109"/>
      <c r="C216427" s="109"/>
      <c r="D216427" s="109"/>
      <c r="E216427" s="109"/>
      <c r="F216427" s="111"/>
      <c r="G216427" s="109"/>
      <c r="H216427" s="112"/>
      <c r="I216427" s="109"/>
      <c r="J216427" s="109"/>
    </row>
    <row r="216428" spans="2:10">
      <c r="B216428" s="109"/>
      <c r="C216428" s="109"/>
      <c r="D216428" s="109"/>
      <c r="E216428" s="109"/>
      <c r="F216428" s="111"/>
      <c r="G216428" s="109"/>
      <c r="H216428" s="112"/>
      <c r="I216428" s="109"/>
      <c r="J216428" s="109"/>
    </row>
    <row r="216429" spans="2:10">
      <c r="B216429" s="109"/>
      <c r="C216429" s="109"/>
      <c r="D216429" s="109"/>
      <c r="E216429" s="109"/>
      <c r="F216429" s="111"/>
      <c r="G216429" s="109"/>
      <c r="H216429" s="112"/>
      <c r="I216429" s="109"/>
      <c r="J216429" s="109"/>
    </row>
    <row r="216430" spans="2:10">
      <c r="B216430" s="109"/>
      <c r="C216430" s="109"/>
      <c r="D216430" s="109"/>
      <c r="E216430" s="109"/>
      <c r="F216430" s="111"/>
      <c r="G216430" s="109"/>
      <c r="H216430" s="112"/>
      <c r="I216430" s="109"/>
      <c r="J216430" s="109"/>
    </row>
    <row r="216431" spans="2:10">
      <c r="B216431" s="109"/>
      <c r="C216431" s="109"/>
      <c r="D216431" s="109"/>
      <c r="E216431" s="109"/>
      <c r="F216431" s="111"/>
      <c r="G216431" s="109"/>
      <c r="H216431" s="112"/>
      <c r="I216431" s="109"/>
      <c r="J216431" s="109"/>
    </row>
    <row r="216432" spans="2:10">
      <c r="B216432" s="109"/>
      <c r="C216432" s="109"/>
      <c r="D216432" s="109"/>
      <c r="E216432" s="109"/>
      <c r="F216432" s="111"/>
      <c r="G216432" s="109"/>
      <c r="H216432" s="112"/>
      <c r="I216432" s="109"/>
      <c r="J216432" s="109"/>
    </row>
    <row r="216433" spans="2:10">
      <c r="B216433" s="109"/>
      <c r="C216433" s="109"/>
      <c r="D216433" s="109"/>
      <c r="E216433" s="109"/>
      <c r="F216433" s="111"/>
      <c r="G216433" s="109"/>
      <c r="H216433" s="112"/>
      <c r="I216433" s="109"/>
      <c r="J216433" s="109"/>
    </row>
    <row r="216434" spans="2:10">
      <c r="B216434" s="109"/>
      <c r="C216434" s="109"/>
      <c r="D216434" s="109"/>
      <c r="E216434" s="109"/>
      <c r="F216434" s="111"/>
      <c r="G216434" s="109"/>
      <c r="H216434" s="112"/>
      <c r="I216434" s="109"/>
      <c r="J216434" s="109"/>
    </row>
    <row r="216435" spans="2:10">
      <c r="B216435" s="109"/>
      <c r="C216435" s="109"/>
      <c r="D216435" s="109"/>
      <c r="E216435" s="109"/>
      <c r="F216435" s="111"/>
      <c r="G216435" s="109"/>
      <c r="H216435" s="112"/>
      <c r="I216435" s="109"/>
      <c r="J216435" s="109"/>
    </row>
    <row r="216436" spans="2:10">
      <c r="B216436" s="109"/>
      <c r="C216436" s="109"/>
      <c r="D216436" s="109"/>
      <c r="E216436" s="109"/>
      <c r="F216436" s="111"/>
      <c r="G216436" s="109"/>
      <c r="H216436" s="112"/>
      <c r="I216436" s="109"/>
      <c r="J216436" s="109"/>
    </row>
    <row r="216437" spans="2:10">
      <c r="B216437" s="109"/>
      <c r="C216437" s="109"/>
      <c r="D216437" s="109"/>
      <c r="E216437" s="109"/>
      <c r="F216437" s="111"/>
      <c r="G216437" s="109"/>
      <c r="H216437" s="112"/>
      <c r="I216437" s="109"/>
      <c r="J216437" s="109"/>
    </row>
    <row r="216438" spans="2:10">
      <c r="B216438" s="109"/>
      <c r="C216438" s="109"/>
      <c r="D216438" s="109"/>
      <c r="E216438" s="109"/>
      <c r="F216438" s="111"/>
      <c r="G216438" s="109"/>
      <c r="H216438" s="112"/>
      <c r="I216438" s="109"/>
      <c r="J216438" s="109"/>
    </row>
    <row r="216439" spans="2:10">
      <c r="B216439" s="109"/>
      <c r="C216439" s="109"/>
      <c r="D216439" s="109"/>
      <c r="E216439" s="109"/>
      <c r="F216439" s="111"/>
      <c r="G216439" s="109"/>
      <c r="H216439" s="112"/>
      <c r="I216439" s="109"/>
      <c r="J216439" s="109"/>
    </row>
    <row r="216440" spans="2:10">
      <c r="B216440" s="109"/>
      <c r="C216440" s="109"/>
      <c r="D216440" s="109"/>
      <c r="E216440" s="109"/>
      <c r="F216440" s="111"/>
      <c r="G216440" s="109"/>
      <c r="H216440" s="112"/>
      <c r="I216440" s="109"/>
      <c r="J216440" s="109"/>
    </row>
    <row r="216441" spans="2:10">
      <c r="B216441" s="109"/>
      <c r="C216441" s="109"/>
      <c r="D216441" s="109"/>
      <c r="E216441" s="109"/>
      <c r="F216441" s="111"/>
      <c r="G216441" s="109"/>
      <c r="H216441" s="112"/>
      <c r="I216441" s="109"/>
      <c r="J216441" s="109"/>
    </row>
    <row r="216442" spans="2:10">
      <c r="B216442" s="109"/>
      <c r="C216442" s="109"/>
      <c r="D216442" s="109"/>
      <c r="E216442" s="109"/>
      <c r="F216442" s="111"/>
      <c r="G216442" s="109"/>
      <c r="H216442" s="112"/>
      <c r="I216442" s="109"/>
      <c r="J216442" s="109"/>
    </row>
    <row r="216443" spans="2:10">
      <c r="B216443" s="109"/>
      <c r="C216443" s="109"/>
      <c r="D216443" s="109"/>
      <c r="E216443" s="109"/>
      <c r="F216443" s="111"/>
      <c r="G216443" s="109"/>
      <c r="H216443" s="112"/>
      <c r="I216443" s="109"/>
      <c r="J216443" s="109"/>
    </row>
    <row r="216444" spans="2:10">
      <c r="B216444" s="109"/>
      <c r="C216444" s="109"/>
      <c r="D216444" s="109"/>
      <c r="E216444" s="109"/>
      <c r="F216444" s="111"/>
      <c r="G216444" s="109"/>
      <c r="H216444" s="112"/>
      <c r="I216444" s="109"/>
      <c r="J216444" s="109"/>
    </row>
    <row r="216445" spans="2:10">
      <c r="B216445" s="109"/>
      <c r="C216445" s="109"/>
      <c r="D216445" s="109"/>
      <c r="E216445" s="109"/>
      <c r="F216445" s="111"/>
      <c r="G216445" s="109"/>
      <c r="H216445" s="112"/>
      <c r="I216445" s="109"/>
      <c r="J216445" s="109"/>
    </row>
    <row r="216446" spans="2:10">
      <c r="B216446" s="109"/>
      <c r="C216446" s="109"/>
      <c r="D216446" s="109"/>
      <c r="E216446" s="109"/>
      <c r="F216446" s="111"/>
      <c r="G216446" s="109"/>
      <c r="H216446" s="112"/>
      <c r="I216446" s="109"/>
      <c r="J216446" s="109"/>
    </row>
    <row r="216447" spans="2:10">
      <c r="B216447" s="109"/>
      <c r="C216447" s="109"/>
      <c r="D216447" s="109"/>
      <c r="E216447" s="109"/>
      <c r="F216447" s="111"/>
      <c r="G216447" s="109"/>
      <c r="H216447" s="112"/>
      <c r="I216447" s="109"/>
      <c r="J216447" s="109"/>
    </row>
    <row r="216448" spans="2:10">
      <c r="B216448" s="109"/>
      <c r="C216448" s="109"/>
      <c r="D216448" s="109"/>
      <c r="E216448" s="109"/>
      <c r="F216448" s="111"/>
      <c r="G216448" s="109"/>
      <c r="H216448" s="112"/>
      <c r="I216448" s="109"/>
      <c r="J216448" s="109"/>
    </row>
    <row r="216449" spans="2:10">
      <c r="B216449" s="109"/>
      <c r="C216449" s="109"/>
      <c r="D216449" s="109"/>
      <c r="E216449" s="109"/>
      <c r="F216449" s="111"/>
      <c r="G216449" s="109"/>
      <c r="H216449" s="112"/>
      <c r="I216449" s="109"/>
      <c r="J216449" s="109"/>
    </row>
    <row r="216450" spans="2:10">
      <c r="B216450" s="109"/>
      <c r="C216450" s="109"/>
      <c r="D216450" s="109"/>
      <c r="E216450" s="109"/>
      <c r="F216450" s="111"/>
      <c r="G216450" s="109"/>
      <c r="H216450" s="112"/>
      <c r="I216450" s="109"/>
      <c r="J216450" s="109"/>
    </row>
    <row r="216451" spans="2:10">
      <c r="B216451" s="109"/>
      <c r="C216451" s="109"/>
      <c r="D216451" s="109"/>
      <c r="E216451" s="109"/>
      <c r="F216451" s="111"/>
      <c r="G216451" s="109"/>
      <c r="H216451" s="112"/>
      <c r="I216451" s="109"/>
      <c r="J216451" s="109"/>
    </row>
    <row r="216452" spans="2:10">
      <c r="B216452" s="109"/>
      <c r="C216452" s="109"/>
      <c r="D216452" s="109"/>
      <c r="E216452" s="109"/>
      <c r="F216452" s="111"/>
      <c r="G216452" s="109"/>
      <c r="H216452" s="112"/>
      <c r="I216452" s="109"/>
      <c r="J216452" s="109"/>
    </row>
    <row r="216453" spans="2:10">
      <c r="B216453" s="109"/>
      <c r="C216453" s="109"/>
      <c r="D216453" s="109"/>
      <c r="E216453" s="109"/>
      <c r="F216453" s="111"/>
      <c r="G216453" s="109"/>
      <c r="H216453" s="112"/>
      <c r="I216453" s="109"/>
      <c r="J216453" s="109"/>
    </row>
    <row r="216454" spans="2:10">
      <c r="B216454" s="109"/>
      <c r="C216454" s="109"/>
      <c r="D216454" s="109"/>
      <c r="E216454" s="109"/>
      <c r="F216454" s="111"/>
      <c r="G216454" s="109"/>
      <c r="H216454" s="112"/>
      <c r="I216454" s="109"/>
      <c r="J216454" s="109"/>
    </row>
    <row r="216455" spans="2:10">
      <c r="B216455" s="109"/>
      <c r="C216455" s="109"/>
      <c r="D216455" s="109"/>
      <c r="E216455" s="109"/>
      <c r="F216455" s="111"/>
      <c r="G216455" s="109"/>
      <c r="H216455" s="112"/>
      <c r="I216455" s="109"/>
      <c r="J216455" s="109"/>
    </row>
    <row r="216456" spans="2:10">
      <c r="B216456" s="109"/>
      <c r="C216456" s="109"/>
      <c r="D216456" s="109"/>
      <c r="E216456" s="109"/>
      <c r="F216456" s="111"/>
      <c r="G216456" s="109"/>
      <c r="H216456" s="112"/>
      <c r="I216456" s="109"/>
      <c r="J216456" s="109"/>
    </row>
    <row r="216457" spans="2:10">
      <c r="B216457" s="109"/>
      <c r="C216457" s="109"/>
      <c r="D216457" s="109"/>
      <c r="E216457" s="109"/>
      <c r="F216457" s="111"/>
      <c r="G216457" s="109"/>
      <c r="H216457" s="112"/>
      <c r="I216457" s="109"/>
      <c r="J216457" s="109"/>
    </row>
    <row r="216458" spans="2:10">
      <c r="B216458" s="109"/>
      <c r="C216458" s="109"/>
      <c r="D216458" s="109"/>
      <c r="E216458" s="109"/>
      <c r="F216458" s="111"/>
      <c r="G216458" s="109"/>
      <c r="H216458" s="112"/>
      <c r="I216458" s="109"/>
      <c r="J216458" s="109"/>
    </row>
    <row r="216459" spans="2:10">
      <c r="B216459" s="109"/>
      <c r="C216459" s="109"/>
      <c r="D216459" s="109"/>
      <c r="E216459" s="109"/>
      <c r="F216459" s="111"/>
      <c r="G216459" s="109"/>
      <c r="H216459" s="112"/>
      <c r="I216459" s="109"/>
      <c r="J216459" s="109"/>
    </row>
    <row r="216460" spans="2:10">
      <c r="B216460" s="109"/>
      <c r="C216460" s="109"/>
      <c r="D216460" s="109"/>
      <c r="E216460" s="109"/>
      <c r="F216460" s="111"/>
      <c r="G216460" s="109"/>
      <c r="H216460" s="112"/>
      <c r="I216460" s="109"/>
      <c r="J216460" s="109"/>
    </row>
    <row r="216461" spans="2:10">
      <c r="B216461" s="109"/>
      <c r="C216461" s="109"/>
      <c r="D216461" s="109"/>
      <c r="E216461" s="109"/>
      <c r="F216461" s="111"/>
      <c r="G216461" s="109"/>
      <c r="H216461" s="112"/>
      <c r="I216461" s="109"/>
      <c r="J216461" s="109"/>
    </row>
    <row r="216462" spans="2:10">
      <c r="B216462" s="109"/>
      <c r="C216462" s="109"/>
      <c r="D216462" s="109"/>
      <c r="E216462" s="109"/>
      <c r="F216462" s="111"/>
      <c r="G216462" s="109"/>
      <c r="H216462" s="112"/>
      <c r="I216462" s="109"/>
      <c r="J216462" s="109"/>
    </row>
    <row r="216463" spans="2:10">
      <c r="B216463" s="109"/>
      <c r="C216463" s="109"/>
      <c r="D216463" s="109"/>
      <c r="E216463" s="109"/>
      <c r="F216463" s="111"/>
      <c r="G216463" s="109"/>
      <c r="H216463" s="112"/>
      <c r="I216463" s="109"/>
      <c r="J216463" s="109"/>
    </row>
    <row r="216464" spans="2:10">
      <c r="B216464" s="109"/>
      <c r="C216464" s="109"/>
      <c r="D216464" s="109"/>
      <c r="E216464" s="109"/>
      <c r="F216464" s="111"/>
      <c r="G216464" s="109"/>
      <c r="H216464" s="112"/>
      <c r="I216464" s="109"/>
      <c r="J216464" s="109"/>
    </row>
    <row r="216465" spans="2:10">
      <c r="B216465" s="109"/>
      <c r="C216465" s="109"/>
      <c r="D216465" s="109"/>
      <c r="E216465" s="109"/>
      <c r="F216465" s="111"/>
      <c r="G216465" s="109"/>
      <c r="H216465" s="112"/>
      <c r="I216465" s="109"/>
      <c r="J216465" s="109"/>
    </row>
    <row r="216466" spans="2:10">
      <c r="B216466" s="109"/>
      <c r="C216466" s="109"/>
      <c r="D216466" s="109"/>
      <c r="E216466" s="109"/>
      <c r="F216466" s="111"/>
      <c r="G216466" s="109"/>
      <c r="H216466" s="112"/>
      <c r="I216466" s="109"/>
      <c r="J216466" s="109"/>
    </row>
    <row r="216467" spans="2:10">
      <c r="B216467" s="109"/>
      <c r="C216467" s="109"/>
      <c r="D216467" s="109"/>
      <c r="E216467" s="109"/>
      <c r="F216467" s="111"/>
      <c r="G216467" s="109"/>
      <c r="H216467" s="112"/>
      <c r="I216467" s="109"/>
      <c r="J216467" s="109"/>
    </row>
    <row r="216468" spans="2:10">
      <c r="B216468" s="109"/>
      <c r="C216468" s="109"/>
      <c r="D216468" s="109"/>
      <c r="E216468" s="109"/>
      <c r="F216468" s="111"/>
      <c r="G216468" s="109"/>
      <c r="H216468" s="112"/>
      <c r="I216468" s="109"/>
      <c r="J216468" s="109"/>
    </row>
    <row r="216469" spans="2:10">
      <c r="B216469" s="109"/>
      <c r="C216469" s="109"/>
      <c r="D216469" s="109"/>
      <c r="E216469" s="109"/>
      <c r="F216469" s="111"/>
      <c r="G216469" s="109"/>
      <c r="H216469" s="112"/>
      <c r="I216469" s="109"/>
      <c r="J216469" s="109"/>
    </row>
    <row r="216470" spans="2:10">
      <c r="B216470" s="109"/>
      <c r="C216470" s="109"/>
      <c r="D216470" s="109"/>
      <c r="E216470" s="109"/>
      <c r="F216470" s="111"/>
      <c r="G216470" s="109"/>
      <c r="H216470" s="112"/>
      <c r="I216470" s="109"/>
      <c r="J216470" s="109"/>
    </row>
    <row r="216471" spans="2:10">
      <c r="B216471" s="109"/>
      <c r="C216471" s="109"/>
      <c r="D216471" s="109"/>
      <c r="E216471" s="109"/>
      <c r="F216471" s="111"/>
      <c r="G216471" s="109"/>
      <c r="H216471" s="112"/>
      <c r="I216471" s="109"/>
      <c r="J216471" s="109"/>
    </row>
    <row r="216472" spans="2:10">
      <c r="B216472" s="109"/>
      <c r="C216472" s="109"/>
      <c r="D216472" s="109"/>
      <c r="E216472" s="109"/>
      <c r="F216472" s="111"/>
      <c r="G216472" s="109"/>
      <c r="H216472" s="112"/>
      <c r="I216472" s="109"/>
      <c r="J216472" s="109"/>
    </row>
    <row r="216473" spans="2:10">
      <c r="B216473" s="109"/>
      <c r="C216473" s="109"/>
      <c r="D216473" s="109"/>
      <c r="E216473" s="109"/>
      <c r="F216473" s="111"/>
      <c r="G216473" s="109"/>
      <c r="H216473" s="112"/>
      <c r="I216473" s="109"/>
      <c r="J216473" s="109"/>
    </row>
    <row r="216474" spans="2:10">
      <c r="B216474" s="109"/>
      <c r="C216474" s="109"/>
      <c r="D216474" s="109"/>
      <c r="E216474" s="109"/>
      <c r="F216474" s="111"/>
      <c r="G216474" s="109"/>
      <c r="H216474" s="112"/>
      <c r="I216474" s="109"/>
      <c r="J216474" s="109"/>
    </row>
    <row r="216475" spans="2:10">
      <c r="B216475" s="109"/>
      <c r="C216475" s="109"/>
      <c r="D216475" s="109"/>
      <c r="E216475" s="109"/>
      <c r="F216475" s="111"/>
      <c r="G216475" s="109"/>
      <c r="H216475" s="112"/>
      <c r="I216475" s="109"/>
      <c r="J216475" s="109"/>
    </row>
    <row r="216476" spans="2:10">
      <c r="B216476" s="109"/>
      <c r="C216476" s="109"/>
      <c r="D216476" s="109"/>
      <c r="E216476" s="109"/>
      <c r="F216476" s="111"/>
      <c r="G216476" s="109"/>
      <c r="H216476" s="112"/>
      <c r="I216476" s="109"/>
      <c r="J216476" s="109"/>
    </row>
    <row r="216477" spans="2:10">
      <c r="B216477" s="109"/>
      <c r="C216477" s="109"/>
      <c r="D216477" s="109"/>
      <c r="E216477" s="109"/>
      <c r="F216477" s="111"/>
      <c r="G216477" s="109"/>
      <c r="H216477" s="112"/>
      <c r="I216477" s="109"/>
      <c r="J216477" s="109"/>
    </row>
    <row r="216478" spans="2:10">
      <c r="B216478" s="109"/>
      <c r="C216478" s="109"/>
      <c r="D216478" s="109"/>
      <c r="E216478" s="109"/>
      <c r="F216478" s="111"/>
      <c r="G216478" s="109"/>
      <c r="H216478" s="112"/>
      <c r="I216478" s="109"/>
      <c r="J216478" s="109"/>
    </row>
    <row r="216479" spans="2:10">
      <c r="B216479" s="109"/>
      <c r="C216479" s="109"/>
      <c r="D216479" s="109"/>
      <c r="E216479" s="109"/>
      <c r="F216479" s="111"/>
      <c r="G216479" s="109"/>
      <c r="H216479" s="112"/>
      <c r="I216479" s="109"/>
      <c r="J216479" s="109"/>
    </row>
    <row r="216480" spans="2:10">
      <c r="B216480" s="109"/>
      <c r="C216480" s="109"/>
      <c r="D216480" s="109"/>
      <c r="E216480" s="109"/>
      <c r="F216480" s="111"/>
      <c r="G216480" s="109"/>
      <c r="H216480" s="112"/>
      <c r="I216480" s="109"/>
      <c r="J216480" s="109"/>
    </row>
    <row r="216481" spans="2:10">
      <c r="B216481" s="109"/>
      <c r="C216481" s="109"/>
      <c r="D216481" s="109"/>
      <c r="E216481" s="109"/>
      <c r="F216481" s="111"/>
      <c r="G216481" s="109"/>
      <c r="H216481" s="112"/>
      <c r="I216481" s="109"/>
      <c r="J216481" s="109"/>
    </row>
    <row r="216482" spans="2:10">
      <c r="B216482" s="109"/>
      <c r="C216482" s="109"/>
      <c r="D216482" s="109"/>
      <c r="E216482" s="109"/>
      <c r="F216482" s="111"/>
      <c r="G216482" s="109"/>
      <c r="H216482" s="112"/>
      <c r="I216482" s="109"/>
      <c r="J216482" s="109"/>
    </row>
    <row r="216483" spans="2:10">
      <c r="B216483" s="109"/>
      <c r="C216483" s="109"/>
      <c r="D216483" s="109"/>
      <c r="E216483" s="109"/>
      <c r="F216483" s="111"/>
      <c r="G216483" s="109"/>
      <c r="H216483" s="112"/>
      <c r="I216483" s="109"/>
      <c r="J216483" s="109"/>
    </row>
    <row r="216484" spans="2:10">
      <c r="B216484" s="109"/>
      <c r="C216484" s="109"/>
      <c r="D216484" s="109"/>
      <c r="E216484" s="109"/>
      <c r="F216484" s="111"/>
      <c r="G216484" s="109"/>
      <c r="H216484" s="112"/>
      <c r="I216484" s="109"/>
      <c r="J216484" s="109"/>
    </row>
    <row r="216485" spans="2:10">
      <c r="B216485" s="109"/>
      <c r="C216485" s="109"/>
      <c r="D216485" s="109"/>
      <c r="E216485" s="109"/>
      <c r="F216485" s="111"/>
      <c r="G216485" s="109"/>
      <c r="H216485" s="112"/>
      <c r="I216485" s="109"/>
      <c r="J216485" s="109"/>
    </row>
    <row r="216486" spans="2:10">
      <c r="B216486" s="109"/>
      <c r="C216486" s="109"/>
      <c r="D216486" s="109"/>
      <c r="E216486" s="109"/>
      <c r="F216486" s="111"/>
      <c r="G216486" s="109"/>
      <c r="H216486" s="112"/>
      <c r="I216486" s="109"/>
      <c r="J216486" s="109"/>
    </row>
    <row r="216487" spans="2:10">
      <c r="B216487" s="109"/>
      <c r="C216487" s="109"/>
      <c r="D216487" s="109"/>
      <c r="E216487" s="109"/>
      <c r="F216487" s="111"/>
      <c r="G216487" s="109"/>
      <c r="H216487" s="112"/>
      <c r="I216487" s="109"/>
      <c r="J216487" s="109"/>
    </row>
    <row r="216488" spans="2:10">
      <c r="B216488" s="109"/>
      <c r="C216488" s="109"/>
      <c r="D216488" s="109"/>
      <c r="E216488" s="109"/>
      <c r="F216488" s="111"/>
      <c r="G216488" s="109"/>
      <c r="H216488" s="112"/>
      <c r="I216488" s="109"/>
      <c r="J216488" s="109"/>
    </row>
    <row r="216489" spans="2:10">
      <c r="B216489" s="109"/>
      <c r="C216489" s="109"/>
      <c r="D216489" s="109"/>
      <c r="E216489" s="109"/>
      <c r="F216489" s="111"/>
      <c r="G216489" s="109"/>
      <c r="H216489" s="112"/>
      <c r="I216489" s="109"/>
      <c r="J216489" s="109"/>
    </row>
    <row r="216490" spans="2:10">
      <c r="B216490" s="109"/>
      <c r="C216490" s="109"/>
      <c r="D216490" s="109"/>
      <c r="E216490" s="109"/>
      <c r="F216490" s="111"/>
      <c r="G216490" s="109"/>
      <c r="H216490" s="112"/>
      <c r="I216490" s="109"/>
      <c r="J216490" s="109"/>
    </row>
    <row r="216491" spans="2:10">
      <c r="B216491" s="109"/>
      <c r="C216491" s="109"/>
      <c r="D216491" s="109"/>
      <c r="E216491" s="109"/>
      <c r="F216491" s="111"/>
      <c r="G216491" s="109"/>
      <c r="H216491" s="112"/>
      <c r="I216491" s="109"/>
      <c r="J216491" s="109"/>
    </row>
    <row r="216492" spans="2:10">
      <c r="B216492" s="109"/>
      <c r="C216492" s="109"/>
      <c r="D216492" s="109"/>
      <c r="E216492" s="109"/>
      <c r="F216492" s="111"/>
      <c r="G216492" s="109"/>
      <c r="H216492" s="112"/>
      <c r="I216492" s="109"/>
      <c r="J216492" s="109"/>
    </row>
    <row r="216493" spans="2:10">
      <c r="B216493" s="109"/>
      <c r="C216493" s="109"/>
      <c r="D216493" s="109"/>
      <c r="E216493" s="109"/>
      <c r="F216493" s="111"/>
      <c r="G216493" s="109"/>
      <c r="H216493" s="112"/>
      <c r="I216493" s="109"/>
      <c r="J216493" s="109"/>
    </row>
    <row r="216494" spans="2:10">
      <c r="B216494" s="109"/>
      <c r="C216494" s="109"/>
      <c r="D216494" s="109"/>
      <c r="E216494" s="109"/>
      <c r="F216494" s="111"/>
      <c r="G216494" s="109"/>
      <c r="H216494" s="112"/>
      <c r="I216494" s="109"/>
      <c r="J216494" s="109"/>
    </row>
    <row r="216495" spans="2:10">
      <c r="B216495" s="109"/>
      <c r="C216495" s="109"/>
      <c r="D216495" s="109"/>
      <c r="E216495" s="109"/>
      <c r="F216495" s="111"/>
      <c r="G216495" s="109"/>
      <c r="H216495" s="112"/>
      <c r="I216495" s="109"/>
      <c r="J216495" s="109"/>
    </row>
    <row r="216496" spans="2:10">
      <c r="B216496" s="109"/>
      <c r="C216496" s="109"/>
      <c r="D216496" s="109"/>
      <c r="E216496" s="109"/>
      <c r="F216496" s="111"/>
      <c r="G216496" s="109"/>
      <c r="H216496" s="112"/>
      <c r="I216496" s="109"/>
      <c r="J216496" s="109"/>
    </row>
    <row r="216497" spans="2:10">
      <c r="B216497" s="109"/>
      <c r="C216497" s="109"/>
      <c r="D216497" s="109"/>
      <c r="E216497" s="109"/>
      <c r="F216497" s="111"/>
      <c r="G216497" s="109"/>
      <c r="H216497" s="112"/>
      <c r="I216497" s="109"/>
      <c r="J216497" s="109"/>
    </row>
    <row r="216498" spans="2:10">
      <c r="B216498" s="109"/>
      <c r="C216498" s="109"/>
      <c r="D216498" s="109"/>
      <c r="E216498" s="109"/>
      <c r="F216498" s="111"/>
      <c r="G216498" s="109"/>
      <c r="H216498" s="112"/>
      <c r="I216498" s="109"/>
      <c r="J216498" s="109"/>
    </row>
    <row r="216499" spans="2:10">
      <c r="B216499" s="109"/>
      <c r="C216499" s="109"/>
      <c r="D216499" s="109"/>
      <c r="E216499" s="109"/>
      <c r="F216499" s="111"/>
      <c r="G216499" s="109"/>
      <c r="H216499" s="112"/>
      <c r="I216499" s="109"/>
      <c r="J216499" s="109"/>
    </row>
    <row r="216500" spans="2:10">
      <c r="B216500" s="109"/>
      <c r="C216500" s="109"/>
      <c r="D216500" s="109"/>
      <c r="E216500" s="109"/>
      <c r="F216500" s="111"/>
      <c r="G216500" s="109"/>
      <c r="H216500" s="112"/>
      <c r="I216500" s="109"/>
      <c r="J216500" s="109"/>
    </row>
    <row r="216501" spans="2:10">
      <c r="B216501" s="109"/>
      <c r="C216501" s="109"/>
      <c r="D216501" s="109"/>
      <c r="E216501" s="109"/>
      <c r="F216501" s="111"/>
      <c r="G216501" s="109"/>
      <c r="H216501" s="112"/>
      <c r="I216501" s="109"/>
      <c r="J216501" s="109"/>
    </row>
    <row r="216502" spans="2:10">
      <c r="B216502" s="109"/>
      <c r="C216502" s="109"/>
      <c r="D216502" s="109"/>
      <c r="E216502" s="109"/>
      <c r="F216502" s="111"/>
      <c r="G216502" s="109"/>
      <c r="H216502" s="112"/>
      <c r="I216502" s="109"/>
      <c r="J216502" s="109"/>
    </row>
    <row r="216503" spans="2:10">
      <c r="B216503" s="109"/>
      <c r="C216503" s="109"/>
      <c r="D216503" s="109"/>
      <c r="E216503" s="109"/>
      <c r="F216503" s="111"/>
      <c r="G216503" s="109"/>
      <c r="H216503" s="112"/>
      <c r="I216503" s="109"/>
      <c r="J216503" s="109"/>
    </row>
    <row r="216504" spans="2:10">
      <c r="B216504" s="109"/>
      <c r="C216504" s="109"/>
      <c r="D216504" s="109"/>
      <c r="E216504" s="109"/>
      <c r="F216504" s="111"/>
      <c r="G216504" s="109"/>
      <c r="H216504" s="112"/>
      <c r="I216504" s="109"/>
      <c r="J216504" s="109"/>
    </row>
    <row r="216505" spans="2:10">
      <c r="B216505" s="109"/>
      <c r="C216505" s="109"/>
      <c r="D216505" s="109"/>
      <c r="E216505" s="109"/>
      <c r="F216505" s="111"/>
      <c r="G216505" s="109"/>
      <c r="H216505" s="112"/>
      <c r="I216505" s="109"/>
      <c r="J216505" s="109"/>
    </row>
    <row r="216506" spans="2:10">
      <c r="B216506" s="109"/>
      <c r="C216506" s="109"/>
      <c r="D216506" s="109"/>
      <c r="E216506" s="109"/>
      <c r="F216506" s="111"/>
      <c r="G216506" s="109"/>
      <c r="H216506" s="112"/>
      <c r="I216506" s="109"/>
      <c r="J216506" s="109"/>
    </row>
    <row r="216507" spans="2:10">
      <c r="B216507" s="109"/>
      <c r="C216507" s="109"/>
      <c r="D216507" s="109"/>
      <c r="E216507" s="109"/>
      <c r="F216507" s="111"/>
      <c r="G216507" s="109"/>
      <c r="H216507" s="112"/>
      <c r="I216507" s="109"/>
      <c r="J216507" s="109"/>
    </row>
    <row r="216508" spans="2:10">
      <c r="B216508" s="109"/>
      <c r="C216508" s="109"/>
      <c r="D216508" s="109"/>
      <c r="E216508" s="109"/>
      <c r="F216508" s="111"/>
      <c r="G216508" s="109"/>
      <c r="H216508" s="112"/>
      <c r="I216508" s="109"/>
      <c r="J216508" s="109"/>
    </row>
    <row r="216509" spans="2:10">
      <c r="B216509" s="109"/>
      <c r="C216509" s="109"/>
      <c r="D216509" s="109"/>
      <c r="E216509" s="109"/>
      <c r="F216509" s="111"/>
      <c r="G216509" s="109"/>
      <c r="H216509" s="112"/>
      <c r="I216509" s="109"/>
      <c r="J216509" s="109"/>
    </row>
    <row r="216510" spans="2:10">
      <c r="B216510" s="109"/>
      <c r="C216510" s="109"/>
      <c r="D216510" s="109"/>
      <c r="E216510" s="109"/>
      <c r="F216510" s="111"/>
      <c r="G216510" s="109"/>
      <c r="H216510" s="112"/>
      <c r="I216510" s="109"/>
      <c r="J216510" s="109"/>
    </row>
    <row r="216511" spans="2:10">
      <c r="B216511" s="109"/>
      <c r="C216511" s="109"/>
      <c r="D216511" s="109"/>
      <c r="E216511" s="109"/>
      <c r="F216511" s="111"/>
      <c r="G216511" s="109"/>
      <c r="H216511" s="112"/>
      <c r="I216511" s="109"/>
      <c r="J216511" s="109"/>
    </row>
    <row r="216512" spans="2:10">
      <c r="B216512" s="109"/>
      <c r="C216512" s="109"/>
      <c r="D216512" s="109"/>
      <c r="E216512" s="109"/>
      <c r="F216512" s="111"/>
      <c r="G216512" s="109"/>
      <c r="H216512" s="112"/>
      <c r="I216512" s="109"/>
      <c r="J216512" s="109"/>
    </row>
    <row r="216513" spans="2:10">
      <c r="B216513" s="109"/>
      <c r="C216513" s="109"/>
      <c r="D216513" s="109"/>
      <c r="E216513" s="109"/>
      <c r="F216513" s="111"/>
      <c r="G216513" s="109"/>
      <c r="H216513" s="112"/>
      <c r="I216513" s="109"/>
      <c r="J216513" s="109"/>
    </row>
    <row r="216514" spans="2:10">
      <c r="B216514" s="109"/>
      <c r="C216514" s="109"/>
      <c r="D216514" s="109"/>
      <c r="E216514" s="109"/>
      <c r="F216514" s="111"/>
      <c r="G216514" s="109"/>
      <c r="H216514" s="112"/>
      <c r="I216514" s="109"/>
      <c r="J216514" s="109"/>
    </row>
    <row r="216515" spans="2:10">
      <c r="B216515" s="109"/>
      <c r="C216515" s="109"/>
      <c r="D216515" s="109"/>
      <c r="E216515" s="109"/>
      <c r="F216515" s="111"/>
      <c r="G216515" s="109"/>
      <c r="H216515" s="112"/>
      <c r="I216515" s="109"/>
      <c r="J216515" s="109"/>
    </row>
    <row r="216516" spans="2:10">
      <c r="B216516" s="109"/>
      <c r="C216516" s="109"/>
      <c r="D216516" s="109"/>
      <c r="E216516" s="109"/>
      <c r="F216516" s="111"/>
      <c r="G216516" s="109"/>
      <c r="H216516" s="112"/>
      <c r="I216516" s="109"/>
      <c r="J216516" s="109"/>
    </row>
    <row r="216517" spans="2:10">
      <c r="B216517" s="109"/>
      <c r="C216517" s="109"/>
      <c r="D216517" s="109"/>
      <c r="E216517" s="109"/>
      <c r="F216517" s="111"/>
      <c r="G216517" s="109"/>
      <c r="H216517" s="112"/>
      <c r="I216517" s="109"/>
      <c r="J216517" s="109"/>
    </row>
    <row r="216518" spans="2:10">
      <c r="B216518" s="109"/>
      <c r="C216518" s="109"/>
      <c r="D216518" s="109"/>
      <c r="E216518" s="109"/>
      <c r="F216518" s="111"/>
      <c r="G216518" s="109"/>
      <c r="H216518" s="112"/>
      <c r="I216518" s="109"/>
      <c r="J216518" s="109"/>
    </row>
    <row r="216519" spans="2:10">
      <c r="B216519" s="109"/>
      <c r="C216519" s="109"/>
      <c r="D216519" s="109"/>
      <c r="E216519" s="109"/>
      <c r="F216519" s="111"/>
      <c r="G216519" s="109"/>
      <c r="H216519" s="112"/>
      <c r="I216519" s="109"/>
      <c r="J216519" s="109"/>
    </row>
    <row r="216520" spans="2:10">
      <c r="B216520" s="109"/>
      <c r="C216520" s="109"/>
      <c r="D216520" s="109"/>
      <c r="E216520" s="109"/>
      <c r="F216520" s="111"/>
      <c r="G216520" s="109"/>
      <c r="H216520" s="112"/>
      <c r="I216520" s="109"/>
      <c r="J216520" s="109"/>
    </row>
    <row r="216521" spans="2:10">
      <c r="B216521" s="109"/>
      <c r="C216521" s="109"/>
      <c r="D216521" s="109"/>
      <c r="E216521" s="109"/>
      <c r="F216521" s="111"/>
      <c r="G216521" s="109"/>
      <c r="H216521" s="112"/>
      <c r="I216521" s="109"/>
      <c r="J216521" s="109"/>
    </row>
    <row r="216522" spans="2:10">
      <c r="B216522" s="109"/>
      <c r="C216522" s="109"/>
      <c r="D216522" s="109"/>
      <c r="E216522" s="109"/>
      <c r="F216522" s="111"/>
      <c r="G216522" s="109"/>
      <c r="H216522" s="112"/>
      <c r="I216522" s="109"/>
      <c r="J216522" s="109"/>
    </row>
    <row r="216523" spans="2:10">
      <c r="B216523" s="109"/>
      <c r="C216523" s="109"/>
      <c r="D216523" s="109"/>
      <c r="E216523" s="109"/>
      <c r="F216523" s="111"/>
      <c r="G216523" s="109"/>
      <c r="H216523" s="112"/>
      <c r="I216523" s="109"/>
      <c r="J216523" s="109"/>
    </row>
    <row r="216524" spans="2:10">
      <c r="B216524" s="109"/>
      <c r="C216524" s="109"/>
      <c r="D216524" s="109"/>
      <c r="E216524" s="109"/>
      <c r="F216524" s="111"/>
      <c r="G216524" s="109"/>
      <c r="H216524" s="112"/>
      <c r="I216524" s="109"/>
      <c r="J216524" s="109"/>
    </row>
    <row r="216525" spans="2:10">
      <c r="B216525" s="109"/>
      <c r="C216525" s="109"/>
      <c r="D216525" s="109"/>
      <c r="E216525" s="109"/>
      <c r="F216525" s="111"/>
      <c r="G216525" s="109"/>
      <c r="H216525" s="112"/>
      <c r="I216525" s="109"/>
      <c r="J216525" s="109"/>
    </row>
    <row r="216526" spans="2:10">
      <c r="B216526" s="109"/>
      <c r="C216526" s="109"/>
      <c r="D216526" s="109"/>
      <c r="E216526" s="109"/>
      <c r="F216526" s="111"/>
      <c r="G216526" s="109"/>
      <c r="H216526" s="112"/>
      <c r="I216526" s="109"/>
      <c r="J216526" s="109"/>
    </row>
    <row r="216527" spans="2:10">
      <c r="B216527" s="109"/>
      <c r="C216527" s="109"/>
      <c r="D216527" s="109"/>
      <c r="E216527" s="109"/>
      <c r="F216527" s="111"/>
      <c r="G216527" s="109"/>
      <c r="H216527" s="112"/>
      <c r="I216527" s="109"/>
      <c r="J216527" s="109"/>
    </row>
    <row r="216528" spans="2:10">
      <c r="B216528" s="109"/>
      <c r="C216528" s="109"/>
      <c r="D216528" s="109"/>
      <c r="E216528" s="109"/>
      <c r="F216528" s="111"/>
      <c r="G216528" s="109"/>
      <c r="H216528" s="112"/>
      <c r="I216528" s="109"/>
      <c r="J216528" s="109"/>
    </row>
    <row r="216529" spans="2:10">
      <c r="B216529" s="109"/>
      <c r="C216529" s="109"/>
      <c r="D216529" s="109"/>
      <c r="E216529" s="109"/>
      <c r="F216529" s="111"/>
      <c r="G216529" s="109"/>
      <c r="H216529" s="112"/>
      <c r="I216529" s="109"/>
      <c r="J216529" s="109"/>
    </row>
    <row r="216530" spans="2:10">
      <c r="B216530" s="109"/>
      <c r="C216530" s="109"/>
      <c r="D216530" s="109"/>
      <c r="E216530" s="109"/>
      <c r="F216530" s="111"/>
      <c r="G216530" s="109"/>
      <c r="H216530" s="112"/>
      <c r="I216530" s="109"/>
      <c r="J216530" s="109"/>
    </row>
    <row r="216531" spans="2:10">
      <c r="B216531" s="109"/>
      <c r="C216531" s="109"/>
      <c r="D216531" s="109"/>
      <c r="E216531" s="109"/>
      <c r="F216531" s="111"/>
      <c r="G216531" s="109"/>
      <c r="H216531" s="112"/>
      <c r="I216531" s="109"/>
      <c r="J216531" s="109"/>
    </row>
    <row r="216532" spans="2:10">
      <c r="B216532" s="109"/>
      <c r="C216532" s="109"/>
      <c r="D216532" s="109"/>
      <c r="E216532" s="109"/>
      <c r="F216532" s="111"/>
      <c r="G216532" s="109"/>
      <c r="H216532" s="112"/>
      <c r="I216532" s="109"/>
      <c r="J216532" s="109"/>
    </row>
    <row r="216533" spans="2:10">
      <c r="B216533" s="109"/>
      <c r="C216533" s="109"/>
      <c r="D216533" s="109"/>
      <c r="E216533" s="109"/>
      <c r="F216533" s="111"/>
      <c r="G216533" s="109"/>
      <c r="H216533" s="112"/>
      <c r="I216533" s="109"/>
      <c r="J216533" s="109"/>
    </row>
    <row r="216534" spans="2:10">
      <c r="B216534" s="109"/>
      <c r="C216534" s="109"/>
      <c r="D216534" s="109"/>
      <c r="E216534" s="109"/>
      <c r="F216534" s="111"/>
      <c r="G216534" s="109"/>
      <c r="H216534" s="112"/>
      <c r="I216534" s="109"/>
      <c r="J216534" s="109"/>
    </row>
    <row r="216535" spans="2:10">
      <c r="B216535" s="109"/>
      <c r="C216535" s="109"/>
      <c r="D216535" s="109"/>
      <c r="E216535" s="109"/>
      <c r="F216535" s="111"/>
      <c r="G216535" s="109"/>
      <c r="H216535" s="112"/>
      <c r="I216535" s="109"/>
      <c r="J216535" s="109"/>
    </row>
    <row r="216536" spans="2:10">
      <c r="B216536" s="109"/>
      <c r="C216536" s="109"/>
      <c r="D216536" s="109"/>
      <c r="E216536" s="109"/>
      <c r="F216536" s="111"/>
      <c r="G216536" s="109"/>
      <c r="H216536" s="112"/>
      <c r="I216536" s="109"/>
      <c r="J216536" s="109"/>
    </row>
    <row r="216537" spans="2:10">
      <c r="B216537" s="109"/>
      <c r="C216537" s="109"/>
      <c r="D216537" s="109"/>
      <c r="E216537" s="109"/>
      <c r="F216537" s="111"/>
      <c r="G216537" s="109"/>
      <c r="H216537" s="112"/>
      <c r="I216537" s="109"/>
      <c r="J216537" s="109"/>
    </row>
    <row r="216538" spans="2:10">
      <c r="B216538" s="109"/>
      <c r="C216538" s="109"/>
      <c r="D216538" s="109"/>
      <c r="E216538" s="109"/>
      <c r="F216538" s="111"/>
      <c r="G216538" s="109"/>
      <c r="H216538" s="112"/>
      <c r="I216538" s="109"/>
      <c r="J216538" s="109"/>
    </row>
    <row r="216539" spans="2:10">
      <c r="B216539" s="109"/>
      <c r="C216539" s="109"/>
      <c r="D216539" s="109"/>
      <c r="E216539" s="109"/>
      <c r="F216539" s="111"/>
      <c r="G216539" s="109"/>
      <c r="H216539" s="112"/>
      <c r="I216539" s="109"/>
      <c r="J216539" s="109"/>
    </row>
    <row r="216540" spans="2:10">
      <c r="B216540" s="109"/>
      <c r="C216540" s="109"/>
      <c r="D216540" s="109"/>
      <c r="E216540" s="109"/>
      <c r="F216540" s="111"/>
      <c r="G216540" s="109"/>
      <c r="H216540" s="112"/>
      <c r="I216540" s="109"/>
      <c r="J216540" s="109"/>
    </row>
    <row r="216541" spans="2:10">
      <c r="B216541" s="109"/>
      <c r="C216541" s="109"/>
      <c r="D216541" s="109"/>
      <c r="E216541" s="109"/>
      <c r="F216541" s="111"/>
      <c r="G216541" s="109"/>
      <c r="H216541" s="112"/>
      <c r="I216541" s="109"/>
      <c r="J216541" s="109"/>
    </row>
    <row r="216542" spans="2:10">
      <c r="B216542" s="109"/>
      <c r="C216542" s="109"/>
      <c r="D216542" s="109"/>
      <c r="E216542" s="109"/>
      <c r="F216542" s="111"/>
      <c r="G216542" s="109"/>
      <c r="H216542" s="112"/>
      <c r="I216542" s="109"/>
      <c r="J216542" s="109"/>
    </row>
    <row r="216543" spans="2:10">
      <c r="B216543" s="109"/>
      <c r="C216543" s="109"/>
      <c r="D216543" s="109"/>
      <c r="E216543" s="109"/>
      <c r="F216543" s="111"/>
      <c r="G216543" s="109"/>
      <c r="H216543" s="112"/>
      <c r="I216543" s="109"/>
      <c r="J216543" s="109"/>
    </row>
    <row r="216544" spans="2:10">
      <c r="B216544" s="109"/>
      <c r="C216544" s="109"/>
      <c r="D216544" s="109"/>
      <c r="E216544" s="109"/>
      <c r="F216544" s="111"/>
      <c r="G216544" s="109"/>
      <c r="H216544" s="112"/>
      <c r="I216544" s="109"/>
      <c r="J216544" s="109"/>
    </row>
    <row r="216545" spans="2:10">
      <c r="B216545" s="109"/>
      <c r="C216545" s="109"/>
      <c r="D216545" s="109"/>
      <c r="E216545" s="109"/>
      <c r="F216545" s="111"/>
      <c r="G216545" s="109"/>
      <c r="H216545" s="112"/>
      <c r="I216545" s="109"/>
      <c r="J216545" s="109"/>
    </row>
    <row r="216546" spans="2:10">
      <c r="B216546" s="109"/>
      <c r="C216546" s="109"/>
      <c r="D216546" s="109"/>
      <c r="E216546" s="109"/>
      <c r="F216546" s="111"/>
      <c r="G216546" s="109"/>
      <c r="H216546" s="112"/>
      <c r="I216546" s="109"/>
      <c r="J216546" s="109"/>
    </row>
    <row r="216547" spans="2:10">
      <c r="B216547" s="109"/>
      <c r="C216547" s="109"/>
      <c r="D216547" s="109"/>
      <c r="E216547" s="109"/>
      <c r="F216547" s="111"/>
      <c r="G216547" s="109"/>
      <c r="H216547" s="112"/>
      <c r="I216547" s="109"/>
      <c r="J216547" s="109"/>
    </row>
    <row r="216548" spans="2:10">
      <c r="B216548" s="109"/>
      <c r="C216548" s="109"/>
      <c r="D216548" s="109"/>
      <c r="E216548" s="109"/>
      <c r="F216548" s="111"/>
      <c r="G216548" s="109"/>
      <c r="H216548" s="112"/>
      <c r="I216548" s="109"/>
      <c r="J216548" s="109"/>
    </row>
    <row r="216549" spans="2:10">
      <c r="B216549" s="109"/>
      <c r="C216549" s="109"/>
      <c r="D216549" s="109"/>
      <c r="E216549" s="109"/>
      <c r="F216549" s="111"/>
      <c r="G216549" s="109"/>
      <c r="H216549" s="112"/>
      <c r="I216549" s="109"/>
      <c r="J216549" s="109"/>
    </row>
    <row r="216550" spans="2:10">
      <c r="B216550" s="109"/>
      <c r="C216550" s="109"/>
      <c r="D216550" s="109"/>
      <c r="E216550" s="109"/>
      <c r="F216550" s="111"/>
      <c r="G216550" s="109"/>
      <c r="H216550" s="112"/>
      <c r="I216550" s="109"/>
      <c r="J216550" s="109"/>
    </row>
    <row r="216551" spans="2:10">
      <c r="B216551" s="109"/>
      <c r="C216551" s="109"/>
      <c r="D216551" s="109"/>
      <c r="E216551" s="109"/>
      <c r="F216551" s="111"/>
      <c r="G216551" s="109"/>
      <c r="H216551" s="112"/>
      <c r="I216551" s="109"/>
      <c r="J216551" s="109"/>
    </row>
    <row r="216552" spans="2:10">
      <c r="B216552" s="109"/>
      <c r="C216552" s="109"/>
      <c r="D216552" s="109"/>
      <c r="E216552" s="109"/>
      <c r="F216552" s="111"/>
      <c r="G216552" s="109"/>
      <c r="H216552" s="112"/>
      <c r="I216552" s="109"/>
      <c r="J216552" s="109"/>
    </row>
    <row r="216553" spans="2:10">
      <c r="B216553" s="109"/>
      <c r="C216553" s="109"/>
      <c r="D216553" s="109"/>
      <c r="E216553" s="109"/>
      <c r="F216553" s="111"/>
      <c r="G216553" s="109"/>
      <c r="H216553" s="112"/>
      <c r="I216553" s="109"/>
      <c r="J216553" s="109"/>
    </row>
    <row r="216554" spans="2:10">
      <c r="B216554" s="109"/>
      <c r="C216554" s="109"/>
      <c r="D216554" s="109"/>
      <c r="E216554" s="109"/>
      <c r="F216554" s="111"/>
      <c r="G216554" s="109"/>
      <c r="H216554" s="112"/>
      <c r="I216554" s="109"/>
      <c r="J216554" s="109"/>
    </row>
    <row r="216555" spans="2:10">
      <c r="B216555" s="109"/>
      <c r="C216555" s="109"/>
      <c r="D216555" s="109"/>
      <c r="E216555" s="109"/>
      <c r="F216555" s="111"/>
      <c r="G216555" s="109"/>
      <c r="H216555" s="112"/>
      <c r="I216555" s="109"/>
      <c r="J216555" s="109"/>
    </row>
    <row r="216556" spans="2:10">
      <c r="B216556" s="109"/>
      <c r="C216556" s="109"/>
      <c r="D216556" s="109"/>
      <c r="E216556" s="109"/>
      <c r="F216556" s="111"/>
      <c r="G216556" s="109"/>
      <c r="H216556" s="112"/>
      <c r="I216556" s="109"/>
      <c r="J216556" s="109"/>
    </row>
    <row r="216557" spans="2:10">
      <c r="B216557" s="109"/>
      <c r="C216557" s="109"/>
      <c r="D216557" s="109"/>
      <c r="E216557" s="109"/>
      <c r="F216557" s="111"/>
      <c r="G216557" s="109"/>
      <c r="H216557" s="112"/>
      <c r="I216557" s="109"/>
      <c r="J216557" s="109"/>
    </row>
    <row r="216558" spans="2:10">
      <c r="B216558" s="109"/>
      <c r="C216558" s="109"/>
      <c r="D216558" s="109"/>
      <c r="E216558" s="109"/>
      <c r="F216558" s="111"/>
      <c r="G216558" s="109"/>
      <c r="H216558" s="112"/>
      <c r="I216558" s="109"/>
      <c r="J216558" s="109"/>
    </row>
    <row r="216559" spans="2:10">
      <c r="B216559" s="109"/>
      <c r="C216559" s="109"/>
      <c r="D216559" s="109"/>
      <c r="E216559" s="109"/>
      <c r="F216559" s="111"/>
      <c r="G216559" s="109"/>
      <c r="H216559" s="112"/>
      <c r="I216559" s="109"/>
      <c r="J216559" s="109"/>
    </row>
    <row r="216560" spans="2:10">
      <c r="B216560" s="109"/>
      <c r="C216560" s="109"/>
      <c r="D216560" s="109"/>
      <c r="E216560" s="109"/>
      <c r="F216560" s="111"/>
      <c r="G216560" s="109"/>
      <c r="H216560" s="112"/>
      <c r="I216560" s="109"/>
      <c r="J216560" s="109"/>
    </row>
    <row r="216561" spans="2:10">
      <c r="B216561" s="109"/>
      <c r="C216561" s="109"/>
      <c r="D216561" s="109"/>
      <c r="E216561" s="109"/>
      <c r="F216561" s="111"/>
      <c r="G216561" s="109"/>
      <c r="H216561" s="112"/>
      <c r="I216561" s="109"/>
      <c r="J216561" s="109"/>
    </row>
    <row r="216562" spans="2:10">
      <c r="B216562" s="109"/>
      <c r="C216562" s="109"/>
      <c r="D216562" s="109"/>
      <c r="E216562" s="109"/>
      <c r="F216562" s="111"/>
      <c r="G216562" s="109"/>
      <c r="H216562" s="112"/>
      <c r="I216562" s="109"/>
      <c r="J216562" s="109"/>
    </row>
    <row r="216563" spans="2:10">
      <c r="B216563" s="109"/>
      <c r="C216563" s="109"/>
      <c r="D216563" s="109"/>
      <c r="E216563" s="109"/>
      <c r="F216563" s="111"/>
      <c r="G216563" s="109"/>
      <c r="H216563" s="112"/>
      <c r="I216563" s="109"/>
      <c r="J216563" s="109"/>
    </row>
    <row r="216564" spans="2:10">
      <c r="B216564" s="109"/>
      <c r="C216564" s="109"/>
      <c r="D216564" s="109"/>
      <c r="E216564" s="109"/>
      <c r="F216564" s="111"/>
      <c r="G216564" s="109"/>
      <c r="H216564" s="112"/>
      <c r="I216564" s="109"/>
      <c r="J216564" s="109"/>
    </row>
    <row r="216565" spans="2:10">
      <c r="B216565" s="109"/>
      <c r="C216565" s="109"/>
      <c r="D216565" s="109"/>
      <c r="E216565" s="109"/>
      <c r="F216565" s="111"/>
      <c r="G216565" s="109"/>
      <c r="H216565" s="112"/>
      <c r="I216565" s="109"/>
      <c r="J216565" s="109"/>
    </row>
    <row r="216566" spans="2:10">
      <c r="B216566" s="109"/>
      <c r="C216566" s="109"/>
      <c r="D216566" s="109"/>
      <c r="E216566" s="109"/>
      <c r="F216566" s="111"/>
      <c r="G216566" s="109"/>
      <c r="H216566" s="112"/>
      <c r="I216566" s="109"/>
      <c r="J216566" s="109"/>
    </row>
    <row r="216567" spans="2:10">
      <c r="B216567" s="109"/>
      <c r="C216567" s="109"/>
      <c r="D216567" s="109"/>
      <c r="E216567" s="109"/>
      <c r="F216567" s="111"/>
      <c r="G216567" s="109"/>
      <c r="H216567" s="112"/>
      <c r="I216567" s="109"/>
      <c r="J216567" s="109"/>
    </row>
    <row r="216568" spans="2:10">
      <c r="B216568" s="109"/>
      <c r="C216568" s="109"/>
      <c r="D216568" s="109"/>
      <c r="E216568" s="109"/>
      <c r="F216568" s="111"/>
      <c r="G216568" s="109"/>
      <c r="H216568" s="112"/>
      <c r="I216568" s="109"/>
      <c r="J216568" s="109"/>
    </row>
    <row r="216569" spans="2:10">
      <c r="B216569" s="109"/>
      <c r="C216569" s="109"/>
      <c r="D216569" s="109"/>
      <c r="E216569" s="109"/>
      <c r="F216569" s="111"/>
      <c r="G216569" s="109"/>
      <c r="H216569" s="112"/>
      <c r="I216569" s="109"/>
      <c r="J216569" s="109"/>
    </row>
    <row r="216570" spans="2:10">
      <c r="B216570" s="109"/>
      <c r="C216570" s="109"/>
      <c r="D216570" s="109"/>
      <c r="E216570" s="109"/>
      <c r="F216570" s="111"/>
      <c r="G216570" s="109"/>
      <c r="H216570" s="112"/>
      <c r="I216570" s="109"/>
      <c r="J216570" s="109"/>
    </row>
    <row r="216571" spans="2:10">
      <c r="B216571" s="109"/>
      <c r="C216571" s="109"/>
      <c r="D216571" s="109"/>
      <c r="E216571" s="109"/>
      <c r="F216571" s="111"/>
      <c r="G216571" s="109"/>
      <c r="H216571" s="112"/>
      <c r="I216571" s="109"/>
      <c r="J216571" s="109"/>
    </row>
    <row r="216572" spans="2:10">
      <c r="B216572" s="109"/>
      <c r="C216572" s="109"/>
      <c r="D216572" s="109"/>
      <c r="E216572" s="109"/>
      <c r="F216572" s="111"/>
      <c r="G216572" s="109"/>
      <c r="H216572" s="112"/>
      <c r="I216572" s="109"/>
      <c r="J216572" s="109"/>
    </row>
    <row r="216573" spans="2:10">
      <c r="B216573" s="109"/>
      <c r="C216573" s="109"/>
      <c r="D216573" s="109"/>
      <c r="E216573" s="109"/>
      <c r="F216573" s="111"/>
      <c r="G216573" s="109"/>
      <c r="H216573" s="112"/>
      <c r="I216573" s="109"/>
      <c r="J216573" s="109"/>
    </row>
    <row r="216574" spans="2:10">
      <c r="B216574" s="109"/>
      <c r="C216574" s="109"/>
      <c r="D216574" s="109"/>
      <c r="E216574" s="109"/>
      <c r="F216574" s="111"/>
      <c r="G216574" s="109"/>
      <c r="H216574" s="112"/>
      <c r="I216574" s="109"/>
      <c r="J216574" s="109"/>
    </row>
    <row r="216575" spans="2:10">
      <c r="B216575" s="109"/>
      <c r="C216575" s="109"/>
      <c r="D216575" s="109"/>
      <c r="E216575" s="109"/>
      <c r="F216575" s="111"/>
      <c r="G216575" s="109"/>
      <c r="H216575" s="112"/>
      <c r="I216575" s="109"/>
      <c r="J216575" s="109"/>
    </row>
    <row r="216576" spans="2:10">
      <c r="B216576" s="109"/>
      <c r="C216576" s="109"/>
      <c r="D216576" s="109"/>
      <c r="E216576" s="109"/>
      <c r="F216576" s="111"/>
      <c r="G216576" s="109"/>
      <c r="H216576" s="112"/>
      <c r="I216576" s="109"/>
      <c r="J216576" s="109"/>
    </row>
    <row r="216577" spans="2:10">
      <c r="B216577" s="109"/>
      <c r="C216577" s="109"/>
      <c r="D216577" s="109"/>
      <c r="E216577" s="109"/>
      <c r="F216577" s="111"/>
      <c r="G216577" s="109"/>
      <c r="H216577" s="112"/>
      <c r="I216577" s="109"/>
      <c r="J216577" s="109"/>
    </row>
    <row r="216578" spans="2:10">
      <c r="B216578" s="109"/>
      <c r="C216578" s="109"/>
      <c r="D216578" s="109"/>
      <c r="E216578" s="109"/>
      <c r="F216578" s="111"/>
      <c r="G216578" s="109"/>
      <c r="H216578" s="112"/>
      <c r="I216578" s="109"/>
      <c r="J216578" s="109"/>
    </row>
    <row r="216579" spans="2:10">
      <c r="B216579" s="109"/>
      <c r="C216579" s="109"/>
      <c r="D216579" s="109"/>
      <c r="E216579" s="109"/>
      <c r="F216579" s="111"/>
      <c r="G216579" s="109"/>
      <c r="H216579" s="112"/>
      <c r="I216579" s="109"/>
      <c r="J216579" s="109"/>
    </row>
    <row r="216580" spans="2:10">
      <c r="B216580" s="109"/>
      <c r="C216580" s="109"/>
      <c r="D216580" s="109"/>
      <c r="E216580" s="109"/>
      <c r="F216580" s="111"/>
      <c r="G216580" s="109"/>
      <c r="H216580" s="112"/>
      <c r="I216580" s="109"/>
      <c r="J216580" s="109"/>
    </row>
    <row r="216581" spans="2:10">
      <c r="B216581" s="109"/>
      <c r="C216581" s="109"/>
      <c r="D216581" s="109"/>
      <c r="E216581" s="109"/>
      <c r="F216581" s="111"/>
      <c r="G216581" s="109"/>
      <c r="H216581" s="112"/>
      <c r="I216581" s="109"/>
      <c r="J216581" s="109"/>
    </row>
    <row r="216582" spans="2:10">
      <c r="B216582" s="109"/>
      <c r="C216582" s="109"/>
      <c r="D216582" s="109"/>
      <c r="E216582" s="109"/>
      <c r="F216582" s="111"/>
      <c r="G216582" s="109"/>
      <c r="H216582" s="112"/>
      <c r="I216582" s="109"/>
      <c r="J216582" s="109"/>
    </row>
    <row r="216583" spans="2:10">
      <c r="B216583" s="109"/>
      <c r="C216583" s="109"/>
      <c r="D216583" s="109"/>
      <c r="E216583" s="109"/>
      <c r="F216583" s="111"/>
      <c r="G216583" s="109"/>
      <c r="H216583" s="112"/>
      <c r="I216583" s="109"/>
      <c r="J216583" s="109"/>
    </row>
    <row r="216584" spans="2:10">
      <c r="B216584" s="109"/>
      <c r="C216584" s="109"/>
      <c r="D216584" s="109"/>
      <c r="E216584" s="109"/>
      <c r="F216584" s="111"/>
      <c r="G216584" s="109"/>
      <c r="H216584" s="112"/>
      <c r="I216584" s="109"/>
      <c r="J216584" s="109"/>
    </row>
    <row r="216585" spans="2:10">
      <c r="B216585" s="109"/>
      <c r="C216585" s="109"/>
      <c r="D216585" s="109"/>
      <c r="E216585" s="109"/>
      <c r="F216585" s="111"/>
      <c r="G216585" s="109"/>
      <c r="H216585" s="112"/>
      <c r="I216585" s="109"/>
      <c r="J216585" s="109"/>
    </row>
    <row r="216586" spans="2:10">
      <c r="B216586" s="109"/>
      <c r="C216586" s="109"/>
      <c r="D216586" s="109"/>
      <c r="E216586" s="109"/>
      <c r="F216586" s="111"/>
      <c r="G216586" s="109"/>
      <c r="H216586" s="112"/>
      <c r="I216586" s="109"/>
      <c r="J216586" s="109"/>
    </row>
    <row r="216587" spans="2:10">
      <c r="B216587" s="109"/>
      <c r="C216587" s="109"/>
      <c r="D216587" s="109"/>
      <c r="E216587" s="109"/>
      <c r="F216587" s="111"/>
      <c r="G216587" s="109"/>
      <c r="H216587" s="112"/>
      <c r="I216587" s="109"/>
      <c r="J216587" s="109"/>
    </row>
    <row r="216588" spans="2:10">
      <c r="B216588" s="109"/>
      <c r="C216588" s="109"/>
      <c r="D216588" s="109"/>
      <c r="E216588" s="109"/>
      <c r="F216588" s="111"/>
      <c r="G216588" s="109"/>
      <c r="H216588" s="112"/>
      <c r="I216588" s="109"/>
      <c r="J216588" s="109"/>
    </row>
    <row r="216589" spans="2:10">
      <c r="B216589" s="109"/>
      <c r="C216589" s="109"/>
      <c r="D216589" s="109"/>
      <c r="E216589" s="109"/>
      <c r="F216589" s="111"/>
      <c r="G216589" s="109"/>
      <c r="H216589" s="112"/>
      <c r="I216589" s="109"/>
      <c r="J216589" s="109"/>
    </row>
    <row r="216590" spans="2:10">
      <c r="B216590" s="109"/>
      <c r="C216590" s="109"/>
      <c r="D216590" s="109"/>
      <c r="E216590" s="109"/>
      <c r="F216590" s="111"/>
      <c r="G216590" s="109"/>
      <c r="H216590" s="112"/>
      <c r="I216590" s="109"/>
      <c r="J216590" s="109"/>
    </row>
    <row r="216591" spans="2:10">
      <c r="B216591" s="109"/>
      <c r="C216591" s="109"/>
      <c r="D216591" s="109"/>
      <c r="E216591" s="109"/>
      <c r="F216591" s="111"/>
      <c r="G216591" s="109"/>
      <c r="H216591" s="112"/>
      <c r="I216591" s="109"/>
      <c r="J216591" s="109"/>
    </row>
    <row r="216592" spans="2:10">
      <c r="B216592" s="109"/>
      <c r="C216592" s="109"/>
      <c r="D216592" s="109"/>
      <c r="E216592" s="109"/>
      <c r="F216592" s="111"/>
      <c r="G216592" s="109"/>
      <c r="H216592" s="112"/>
      <c r="I216592" s="109"/>
      <c r="J216592" s="109"/>
    </row>
    <row r="216593" spans="2:10">
      <c r="B216593" s="109"/>
      <c r="C216593" s="109"/>
      <c r="D216593" s="109"/>
      <c r="E216593" s="109"/>
      <c r="F216593" s="111"/>
      <c r="G216593" s="109"/>
      <c r="H216593" s="112"/>
      <c r="I216593" s="109"/>
      <c r="J216593" s="109"/>
    </row>
    <row r="216594" spans="2:10">
      <c r="B216594" s="109"/>
      <c r="C216594" s="109"/>
      <c r="D216594" s="109"/>
      <c r="E216594" s="109"/>
      <c r="F216594" s="111"/>
      <c r="G216594" s="109"/>
      <c r="H216594" s="112"/>
      <c r="I216594" s="109"/>
      <c r="J216594" s="109"/>
    </row>
    <row r="216595" spans="2:10">
      <c r="B216595" s="109"/>
      <c r="C216595" s="109"/>
      <c r="D216595" s="109"/>
      <c r="E216595" s="109"/>
      <c r="F216595" s="111"/>
      <c r="G216595" s="109"/>
      <c r="H216595" s="112"/>
      <c r="I216595" s="109"/>
      <c r="J216595" s="109"/>
    </row>
    <row r="216596" spans="2:10">
      <c r="B216596" s="109"/>
      <c r="C216596" s="109"/>
      <c r="D216596" s="109"/>
      <c r="E216596" s="109"/>
      <c r="F216596" s="111"/>
      <c r="G216596" s="109"/>
      <c r="H216596" s="112"/>
      <c r="I216596" s="109"/>
      <c r="J216596" s="109"/>
    </row>
    <row r="216597" spans="2:10">
      <c r="B216597" s="109"/>
      <c r="C216597" s="109"/>
      <c r="D216597" s="109"/>
      <c r="E216597" s="109"/>
      <c r="F216597" s="111"/>
      <c r="G216597" s="109"/>
      <c r="H216597" s="112"/>
      <c r="I216597" s="109"/>
      <c r="J216597" s="109"/>
    </row>
    <row r="216598" spans="2:10">
      <c r="B216598" s="109"/>
      <c r="C216598" s="109"/>
      <c r="D216598" s="109"/>
      <c r="E216598" s="109"/>
      <c r="F216598" s="111"/>
      <c r="G216598" s="109"/>
      <c r="H216598" s="112"/>
      <c r="I216598" s="109"/>
      <c r="J216598" s="109"/>
    </row>
    <row r="216599" spans="2:10">
      <c r="B216599" s="109"/>
      <c r="C216599" s="109"/>
      <c r="D216599" s="109"/>
      <c r="E216599" s="109"/>
      <c r="F216599" s="111"/>
      <c r="G216599" s="109"/>
      <c r="H216599" s="112"/>
      <c r="I216599" s="109"/>
      <c r="J216599" s="109"/>
    </row>
    <row r="216600" spans="2:10">
      <c r="B216600" s="109"/>
      <c r="C216600" s="109"/>
      <c r="D216600" s="109"/>
      <c r="E216600" s="109"/>
      <c r="F216600" s="111"/>
      <c r="G216600" s="109"/>
      <c r="H216600" s="112"/>
      <c r="I216600" s="109"/>
      <c r="J216600" s="109"/>
    </row>
    <row r="216601" spans="2:10">
      <c r="B216601" s="109"/>
      <c r="C216601" s="109"/>
      <c r="D216601" s="109"/>
      <c r="E216601" s="109"/>
      <c r="F216601" s="111"/>
      <c r="G216601" s="109"/>
      <c r="H216601" s="112"/>
      <c r="I216601" s="109"/>
      <c r="J216601" s="109"/>
    </row>
    <row r="216602" spans="2:10">
      <c r="B216602" s="109"/>
      <c r="C216602" s="109"/>
      <c r="D216602" s="109"/>
      <c r="E216602" s="109"/>
      <c r="F216602" s="111"/>
      <c r="G216602" s="109"/>
      <c r="H216602" s="112"/>
      <c r="I216602" s="109"/>
      <c r="J216602" s="109"/>
    </row>
    <row r="216603" spans="2:10">
      <c r="B216603" s="109"/>
      <c r="C216603" s="109"/>
      <c r="D216603" s="109"/>
      <c r="E216603" s="109"/>
      <c r="F216603" s="111"/>
      <c r="G216603" s="109"/>
      <c r="H216603" s="112"/>
      <c r="I216603" s="109"/>
      <c r="J216603" s="109"/>
    </row>
    <row r="216604" spans="2:10">
      <c r="B216604" s="109"/>
      <c r="C216604" s="109"/>
      <c r="D216604" s="109"/>
      <c r="E216604" s="109"/>
      <c r="F216604" s="111"/>
      <c r="G216604" s="109"/>
      <c r="H216604" s="112"/>
      <c r="I216604" s="109"/>
      <c r="J216604" s="109"/>
    </row>
    <row r="216605" spans="2:10">
      <c r="B216605" s="109"/>
      <c r="C216605" s="109"/>
      <c r="D216605" s="109"/>
      <c r="E216605" s="109"/>
      <c r="F216605" s="111"/>
      <c r="G216605" s="109"/>
      <c r="H216605" s="112"/>
      <c r="I216605" s="109"/>
      <c r="J216605" s="109"/>
    </row>
    <row r="216606" spans="2:10">
      <c r="B216606" s="109"/>
      <c r="C216606" s="109"/>
      <c r="D216606" s="109"/>
      <c r="E216606" s="109"/>
      <c r="F216606" s="111"/>
      <c r="G216606" s="109"/>
      <c r="H216606" s="112"/>
      <c r="I216606" s="109"/>
      <c r="J216606" s="109"/>
    </row>
    <row r="216607" spans="2:10">
      <c r="B216607" s="109"/>
      <c r="C216607" s="109"/>
      <c r="D216607" s="109"/>
      <c r="E216607" s="109"/>
      <c r="F216607" s="111"/>
      <c r="G216607" s="109"/>
      <c r="H216607" s="112"/>
      <c r="I216607" s="109"/>
      <c r="J216607" s="109"/>
    </row>
    <row r="216608" spans="2:10">
      <c r="B216608" s="109"/>
      <c r="C216608" s="109"/>
      <c r="D216608" s="109"/>
      <c r="E216608" s="109"/>
      <c r="F216608" s="111"/>
      <c r="G216608" s="109"/>
      <c r="H216608" s="112"/>
      <c r="I216608" s="109"/>
      <c r="J216608" s="109"/>
    </row>
    <row r="216609" spans="2:10">
      <c r="B216609" s="109"/>
      <c r="C216609" s="109"/>
      <c r="D216609" s="109"/>
      <c r="E216609" s="109"/>
      <c r="F216609" s="111"/>
      <c r="G216609" s="109"/>
      <c r="H216609" s="112"/>
      <c r="I216609" s="109"/>
      <c r="J216609" s="109"/>
    </row>
    <row r="216610" spans="2:10">
      <c r="B216610" s="109"/>
      <c r="C216610" s="109"/>
      <c r="D216610" s="109"/>
      <c r="E216610" s="109"/>
      <c r="F216610" s="111"/>
      <c r="G216610" s="109"/>
      <c r="H216610" s="112"/>
      <c r="I216610" s="109"/>
      <c r="J216610" s="109"/>
    </row>
    <row r="216611" spans="2:10">
      <c r="B216611" s="109"/>
      <c r="C216611" s="109"/>
      <c r="D216611" s="109"/>
      <c r="E216611" s="109"/>
      <c r="F216611" s="111"/>
      <c r="G216611" s="109"/>
      <c r="H216611" s="112"/>
      <c r="I216611" s="109"/>
      <c r="J216611" s="109"/>
    </row>
    <row r="216612" spans="2:10">
      <c r="B216612" s="109"/>
      <c r="C216612" s="109"/>
      <c r="D216612" s="109"/>
      <c r="E216612" s="109"/>
      <c r="F216612" s="111"/>
      <c r="G216612" s="109"/>
      <c r="H216612" s="112"/>
      <c r="I216612" s="109"/>
      <c r="J216612" s="109"/>
    </row>
    <row r="216613" spans="2:10">
      <c r="B216613" s="109"/>
      <c r="C216613" s="109"/>
      <c r="D216613" s="109"/>
      <c r="E216613" s="109"/>
      <c r="F216613" s="111"/>
      <c r="G216613" s="109"/>
      <c r="H216613" s="112"/>
      <c r="I216613" s="109"/>
      <c r="J216613" s="109"/>
    </row>
    <row r="216614" spans="2:10">
      <c r="B216614" s="109"/>
      <c r="C216614" s="109"/>
      <c r="D216614" s="109"/>
      <c r="E216614" s="109"/>
      <c r="F216614" s="111"/>
      <c r="G216614" s="109"/>
      <c r="H216614" s="112"/>
      <c r="I216614" s="109"/>
      <c r="J216614" s="109"/>
    </row>
    <row r="216615" spans="2:10">
      <c r="B216615" s="109"/>
      <c r="C216615" s="109"/>
      <c r="D216615" s="109"/>
      <c r="E216615" s="109"/>
      <c r="F216615" s="111"/>
      <c r="G216615" s="109"/>
      <c r="H216615" s="112"/>
      <c r="I216615" s="109"/>
      <c r="J216615" s="109"/>
    </row>
    <row r="216616" spans="2:10">
      <c r="B216616" s="109"/>
      <c r="C216616" s="109"/>
      <c r="D216616" s="109"/>
      <c r="E216616" s="109"/>
      <c r="F216616" s="111"/>
      <c r="G216616" s="109"/>
      <c r="H216616" s="112"/>
      <c r="I216616" s="109"/>
      <c r="J216616" s="109"/>
    </row>
    <row r="216617" spans="2:10">
      <c r="B216617" s="109"/>
      <c r="C216617" s="109"/>
      <c r="D216617" s="109"/>
      <c r="E216617" s="109"/>
      <c r="F216617" s="111"/>
      <c r="G216617" s="109"/>
      <c r="H216617" s="112"/>
      <c r="I216617" s="109"/>
      <c r="J216617" s="109"/>
    </row>
    <row r="216618" spans="2:10">
      <c r="B216618" s="109"/>
      <c r="C216618" s="109"/>
      <c r="D216618" s="109"/>
      <c r="E216618" s="109"/>
      <c r="F216618" s="111"/>
      <c r="G216618" s="109"/>
      <c r="H216618" s="112"/>
      <c r="I216618" s="109"/>
      <c r="J216618" s="109"/>
    </row>
    <row r="216619" spans="2:10">
      <c r="B216619" s="109"/>
      <c r="C216619" s="109"/>
      <c r="D216619" s="109"/>
      <c r="E216619" s="109"/>
      <c r="F216619" s="111"/>
      <c r="G216619" s="109"/>
      <c r="H216619" s="112"/>
      <c r="I216619" s="109"/>
      <c r="J216619" s="109"/>
    </row>
    <row r="216620" spans="2:10">
      <c r="B216620" s="109"/>
      <c r="C216620" s="109"/>
      <c r="D216620" s="109"/>
      <c r="E216620" s="109"/>
      <c r="F216620" s="111"/>
      <c r="G216620" s="109"/>
      <c r="H216620" s="112"/>
      <c r="I216620" s="109"/>
      <c r="J216620" s="109"/>
    </row>
    <row r="216621" spans="2:10">
      <c r="B216621" s="109"/>
      <c r="C216621" s="109"/>
      <c r="D216621" s="109"/>
      <c r="E216621" s="109"/>
      <c r="F216621" s="111"/>
      <c r="G216621" s="109"/>
      <c r="H216621" s="112"/>
      <c r="I216621" s="109"/>
      <c r="J216621" s="109"/>
    </row>
    <row r="216622" spans="2:10">
      <c r="B216622" s="109"/>
      <c r="C216622" s="109"/>
      <c r="D216622" s="109"/>
      <c r="E216622" s="109"/>
      <c r="F216622" s="111"/>
      <c r="G216622" s="109"/>
      <c r="H216622" s="112"/>
      <c r="I216622" s="109"/>
      <c r="J216622" s="109"/>
    </row>
    <row r="216623" spans="2:10">
      <c r="B216623" s="109"/>
      <c r="C216623" s="109"/>
      <c r="D216623" s="109"/>
      <c r="E216623" s="109"/>
      <c r="F216623" s="111"/>
      <c r="G216623" s="109"/>
      <c r="H216623" s="112"/>
      <c r="I216623" s="109"/>
      <c r="J216623" s="109"/>
    </row>
    <row r="216624" spans="2:10">
      <c r="B216624" s="109"/>
      <c r="C216624" s="109"/>
      <c r="D216624" s="109"/>
      <c r="E216624" s="109"/>
      <c r="F216624" s="111"/>
      <c r="G216624" s="109"/>
      <c r="H216624" s="112"/>
      <c r="I216624" s="109"/>
      <c r="J216624" s="109"/>
    </row>
    <row r="216625" spans="2:10">
      <c r="B216625" s="109"/>
      <c r="C216625" s="109"/>
      <c r="D216625" s="109"/>
      <c r="E216625" s="109"/>
      <c r="F216625" s="111"/>
      <c r="G216625" s="109"/>
      <c r="H216625" s="112"/>
      <c r="I216625" s="109"/>
      <c r="J216625" s="109"/>
    </row>
    <row r="216626" spans="2:10">
      <c r="B216626" s="109"/>
      <c r="C216626" s="109"/>
      <c r="D216626" s="109"/>
      <c r="E216626" s="109"/>
      <c r="F216626" s="111"/>
      <c r="G216626" s="109"/>
      <c r="H216626" s="112"/>
      <c r="I216626" s="109"/>
      <c r="J216626" s="109"/>
    </row>
    <row r="216627" spans="2:10">
      <c r="B216627" s="109"/>
      <c r="C216627" s="109"/>
      <c r="D216627" s="109"/>
      <c r="E216627" s="109"/>
      <c r="F216627" s="111"/>
      <c r="G216627" s="109"/>
      <c r="H216627" s="112"/>
      <c r="I216627" s="109"/>
      <c r="J216627" s="109"/>
    </row>
    <row r="216628" spans="2:10">
      <c r="B216628" s="109"/>
      <c r="C216628" s="109"/>
      <c r="D216628" s="109"/>
      <c r="E216628" s="109"/>
      <c r="F216628" s="111"/>
      <c r="G216628" s="109"/>
      <c r="H216628" s="112"/>
      <c r="I216628" s="109"/>
      <c r="J216628" s="109"/>
    </row>
    <row r="216629" spans="2:10">
      <c r="B216629" s="109"/>
      <c r="C216629" s="109"/>
      <c r="D216629" s="109"/>
      <c r="E216629" s="109"/>
      <c r="F216629" s="111"/>
      <c r="G216629" s="109"/>
      <c r="H216629" s="112"/>
      <c r="I216629" s="109"/>
      <c r="J216629" s="109"/>
    </row>
    <row r="216630" spans="2:10">
      <c r="B216630" s="109"/>
      <c r="C216630" s="109"/>
      <c r="D216630" s="109"/>
      <c r="E216630" s="109"/>
      <c r="F216630" s="111"/>
      <c r="G216630" s="109"/>
      <c r="H216630" s="112"/>
      <c r="I216630" s="109"/>
      <c r="J216630" s="109"/>
    </row>
    <row r="216631" spans="2:10">
      <c r="B216631" s="109"/>
      <c r="C216631" s="109"/>
      <c r="D216631" s="109"/>
      <c r="E216631" s="109"/>
      <c r="F216631" s="111"/>
      <c r="G216631" s="109"/>
      <c r="H216631" s="112"/>
      <c r="I216631" s="109"/>
      <c r="J216631" s="109"/>
    </row>
    <row r="216632" spans="2:10">
      <c r="B216632" s="109"/>
      <c r="C216632" s="109"/>
      <c r="D216632" s="109"/>
      <c r="E216632" s="109"/>
      <c r="F216632" s="111"/>
      <c r="G216632" s="109"/>
      <c r="H216632" s="112"/>
      <c r="I216632" s="109"/>
      <c r="J216632" s="109"/>
    </row>
    <row r="216633" spans="2:10">
      <c r="B216633" s="109"/>
      <c r="C216633" s="109"/>
      <c r="D216633" s="109"/>
      <c r="E216633" s="109"/>
      <c r="F216633" s="111"/>
      <c r="G216633" s="109"/>
      <c r="H216633" s="112"/>
      <c r="I216633" s="109"/>
      <c r="J216633" s="109"/>
    </row>
    <row r="216634" spans="2:10">
      <c r="B216634" s="109"/>
      <c r="C216634" s="109"/>
      <c r="D216634" s="109"/>
      <c r="E216634" s="109"/>
      <c r="F216634" s="111"/>
      <c r="G216634" s="109"/>
      <c r="H216634" s="112"/>
      <c r="I216634" s="109"/>
      <c r="J216634" s="109"/>
    </row>
    <row r="216635" spans="2:10">
      <c r="B216635" s="109"/>
      <c r="C216635" s="109"/>
      <c r="D216635" s="109"/>
      <c r="E216635" s="109"/>
      <c r="F216635" s="111"/>
      <c r="G216635" s="109"/>
      <c r="H216635" s="112"/>
      <c r="I216635" s="109"/>
      <c r="J216635" s="109"/>
    </row>
    <row r="216636" spans="2:10">
      <c r="B216636" s="109"/>
      <c r="C216636" s="109"/>
      <c r="D216636" s="109"/>
      <c r="E216636" s="109"/>
      <c r="F216636" s="111"/>
      <c r="G216636" s="109"/>
      <c r="H216636" s="112"/>
      <c r="I216636" s="109"/>
      <c r="J216636" s="109"/>
    </row>
    <row r="216637" spans="2:10">
      <c r="B216637" s="109"/>
      <c r="C216637" s="109"/>
      <c r="D216637" s="109"/>
      <c r="E216637" s="109"/>
      <c r="F216637" s="111"/>
      <c r="G216637" s="109"/>
      <c r="H216637" s="112"/>
      <c r="I216637" s="109"/>
      <c r="J216637" s="109"/>
    </row>
    <row r="216638" spans="2:10">
      <c r="B216638" s="109"/>
      <c r="C216638" s="109"/>
      <c r="D216638" s="109"/>
      <c r="E216638" s="109"/>
      <c r="F216638" s="111"/>
      <c r="G216638" s="109"/>
      <c r="H216638" s="112"/>
      <c r="I216638" s="109"/>
      <c r="J216638" s="109"/>
    </row>
    <row r="216639" spans="2:10">
      <c r="B216639" s="109"/>
      <c r="C216639" s="109"/>
      <c r="D216639" s="109"/>
      <c r="E216639" s="109"/>
      <c r="F216639" s="111"/>
      <c r="G216639" s="109"/>
      <c r="H216639" s="112"/>
      <c r="I216639" s="109"/>
      <c r="J216639" s="109"/>
    </row>
    <row r="216640" spans="2:10">
      <c r="B216640" s="109"/>
      <c r="C216640" s="109"/>
      <c r="D216640" s="109"/>
      <c r="E216640" s="109"/>
      <c r="F216640" s="111"/>
      <c r="G216640" s="109"/>
      <c r="H216640" s="112"/>
      <c r="I216640" s="109"/>
      <c r="J216640" s="109"/>
    </row>
    <row r="216641" spans="2:10">
      <c r="B216641" s="109"/>
      <c r="C216641" s="109"/>
      <c r="D216641" s="109"/>
      <c r="E216641" s="109"/>
      <c r="F216641" s="111"/>
      <c r="G216641" s="109"/>
      <c r="H216641" s="112"/>
      <c r="I216641" s="109"/>
      <c r="J216641" s="109"/>
    </row>
    <row r="216642" spans="2:10">
      <c r="B216642" s="109"/>
      <c r="C216642" s="109"/>
      <c r="D216642" s="109"/>
      <c r="E216642" s="109"/>
      <c r="F216642" s="111"/>
      <c r="G216642" s="109"/>
      <c r="H216642" s="112"/>
      <c r="I216642" s="109"/>
      <c r="J216642" s="109"/>
    </row>
    <row r="216643" spans="2:10">
      <c r="B216643" s="109"/>
      <c r="C216643" s="109"/>
      <c r="D216643" s="109"/>
      <c r="E216643" s="109"/>
      <c r="F216643" s="111"/>
      <c r="G216643" s="109"/>
      <c r="H216643" s="112"/>
      <c r="I216643" s="109"/>
      <c r="J216643" s="109"/>
    </row>
    <row r="216644" spans="2:10">
      <c r="B216644" s="109"/>
      <c r="C216644" s="109"/>
      <c r="D216644" s="109"/>
      <c r="E216644" s="109"/>
      <c r="F216644" s="111"/>
      <c r="G216644" s="109"/>
      <c r="H216644" s="112"/>
      <c r="I216644" s="109"/>
      <c r="J216644" s="109"/>
    </row>
    <row r="216645" spans="2:10">
      <c r="B216645" s="109"/>
      <c r="C216645" s="109"/>
      <c r="D216645" s="109"/>
      <c r="E216645" s="109"/>
      <c r="F216645" s="111"/>
      <c r="G216645" s="109"/>
      <c r="H216645" s="112"/>
      <c r="I216645" s="109"/>
      <c r="J216645" s="109"/>
    </row>
    <row r="216646" spans="2:10">
      <c r="B216646" s="109"/>
      <c r="C216646" s="109"/>
      <c r="D216646" s="109"/>
      <c r="E216646" s="109"/>
      <c r="F216646" s="111"/>
      <c r="G216646" s="109"/>
      <c r="H216646" s="112"/>
      <c r="I216646" s="109"/>
      <c r="J216646" s="109"/>
    </row>
    <row r="216647" spans="2:10">
      <c r="B216647" s="109"/>
      <c r="C216647" s="109"/>
      <c r="D216647" s="109"/>
      <c r="E216647" s="109"/>
      <c r="F216647" s="111"/>
      <c r="G216647" s="109"/>
      <c r="H216647" s="112"/>
      <c r="I216647" s="109"/>
      <c r="J216647" s="109"/>
    </row>
    <row r="216648" spans="2:10">
      <c r="B216648" s="109"/>
      <c r="C216648" s="109"/>
      <c r="D216648" s="109"/>
      <c r="E216648" s="109"/>
      <c r="F216648" s="111"/>
      <c r="G216648" s="109"/>
      <c r="H216648" s="112"/>
      <c r="I216648" s="109"/>
      <c r="J216648" s="109"/>
    </row>
    <row r="216649" spans="2:10">
      <c r="B216649" s="109"/>
      <c r="C216649" s="109"/>
      <c r="D216649" s="109"/>
      <c r="E216649" s="109"/>
      <c r="F216649" s="111"/>
      <c r="G216649" s="109"/>
      <c r="H216649" s="112"/>
      <c r="I216649" s="109"/>
      <c r="J216649" s="109"/>
    </row>
    <row r="216650" spans="2:10">
      <c r="B216650" s="109"/>
      <c r="C216650" s="109"/>
      <c r="D216650" s="109"/>
      <c r="E216650" s="109"/>
      <c r="F216650" s="111"/>
      <c r="G216650" s="109"/>
      <c r="H216650" s="112"/>
      <c r="I216650" s="109"/>
      <c r="J216650" s="109"/>
    </row>
    <row r="216651" spans="2:10">
      <c r="B216651" s="109"/>
      <c r="C216651" s="109"/>
      <c r="D216651" s="109"/>
      <c r="E216651" s="109"/>
      <c r="F216651" s="111"/>
      <c r="G216651" s="109"/>
      <c r="H216651" s="112"/>
      <c r="I216651" s="109"/>
      <c r="J216651" s="109"/>
    </row>
    <row r="216652" spans="2:10">
      <c r="B216652" s="109"/>
      <c r="C216652" s="109"/>
      <c r="D216652" s="109"/>
      <c r="E216652" s="109"/>
      <c r="F216652" s="111"/>
      <c r="G216652" s="109"/>
      <c r="H216652" s="112"/>
      <c r="I216652" s="109"/>
      <c r="J216652" s="109"/>
    </row>
    <row r="216653" spans="2:10">
      <c r="B216653" s="109"/>
      <c r="C216653" s="109"/>
      <c r="D216653" s="109"/>
      <c r="E216653" s="109"/>
      <c r="F216653" s="111"/>
      <c r="G216653" s="109"/>
      <c r="H216653" s="112"/>
      <c r="I216653" s="109"/>
      <c r="J216653" s="109"/>
    </row>
    <row r="216654" spans="2:10">
      <c r="B216654" s="109"/>
      <c r="C216654" s="109"/>
      <c r="D216654" s="109"/>
      <c r="E216654" s="109"/>
      <c r="F216654" s="111"/>
      <c r="G216654" s="109"/>
      <c r="H216654" s="112"/>
      <c r="I216654" s="109"/>
      <c r="J216654" s="109"/>
    </row>
    <row r="216655" spans="2:10">
      <c r="B216655" s="109"/>
      <c r="C216655" s="109"/>
      <c r="D216655" s="109"/>
      <c r="E216655" s="109"/>
      <c r="F216655" s="111"/>
      <c r="G216655" s="109"/>
      <c r="H216655" s="112"/>
      <c r="I216655" s="109"/>
      <c r="J216655" s="109"/>
    </row>
    <row r="216656" spans="2:10">
      <c r="B216656" s="109"/>
      <c r="C216656" s="109"/>
      <c r="D216656" s="109"/>
      <c r="E216656" s="109"/>
      <c r="F216656" s="111"/>
      <c r="G216656" s="109"/>
      <c r="H216656" s="112"/>
      <c r="I216656" s="109"/>
      <c r="J216656" s="109"/>
    </row>
    <row r="216657" spans="2:10">
      <c r="B216657" s="109"/>
      <c r="C216657" s="109"/>
      <c r="D216657" s="109"/>
      <c r="E216657" s="109"/>
      <c r="F216657" s="111"/>
      <c r="G216657" s="109"/>
      <c r="H216657" s="112"/>
      <c r="I216657" s="109"/>
      <c r="J216657" s="109"/>
    </row>
    <row r="216658" spans="2:10">
      <c r="B216658" s="109"/>
      <c r="C216658" s="109"/>
      <c r="D216658" s="109"/>
      <c r="E216658" s="109"/>
      <c r="F216658" s="111"/>
      <c r="G216658" s="109"/>
      <c r="H216658" s="112"/>
      <c r="I216658" s="109"/>
      <c r="J216658" s="109"/>
    </row>
    <row r="216659" spans="2:10">
      <c r="B216659" s="109"/>
      <c r="C216659" s="109"/>
      <c r="D216659" s="109"/>
      <c r="E216659" s="109"/>
      <c r="F216659" s="111"/>
      <c r="G216659" s="109"/>
      <c r="H216659" s="112"/>
      <c r="I216659" s="109"/>
      <c r="J216659" s="109"/>
    </row>
    <row r="216660" spans="2:10">
      <c r="B216660" s="109"/>
      <c r="C216660" s="109"/>
      <c r="D216660" s="109"/>
      <c r="E216660" s="109"/>
      <c r="F216660" s="111"/>
      <c r="G216660" s="109"/>
      <c r="H216660" s="112"/>
      <c r="I216660" s="109"/>
      <c r="J216660" s="109"/>
    </row>
    <row r="216661" spans="2:10">
      <c r="B216661" s="109"/>
      <c r="C216661" s="109"/>
      <c r="D216661" s="109"/>
      <c r="E216661" s="109"/>
      <c r="F216661" s="111"/>
      <c r="G216661" s="109"/>
      <c r="H216661" s="112"/>
      <c r="I216661" s="109"/>
      <c r="J216661" s="109"/>
    </row>
    <row r="216662" spans="2:10">
      <c r="B216662" s="109"/>
      <c r="C216662" s="109"/>
      <c r="D216662" s="109"/>
      <c r="E216662" s="109"/>
      <c r="F216662" s="111"/>
      <c r="G216662" s="109"/>
      <c r="H216662" s="112"/>
      <c r="I216662" s="109"/>
      <c r="J216662" s="109"/>
    </row>
    <row r="216663" spans="2:10">
      <c r="B216663" s="109"/>
      <c r="C216663" s="109"/>
      <c r="D216663" s="109"/>
      <c r="E216663" s="109"/>
      <c r="F216663" s="111"/>
      <c r="G216663" s="109"/>
      <c r="H216663" s="112"/>
      <c r="I216663" s="109"/>
      <c r="J216663" s="109"/>
    </row>
    <row r="216664" spans="2:10">
      <c r="B216664" s="109"/>
      <c r="C216664" s="109"/>
      <c r="D216664" s="109"/>
      <c r="E216664" s="109"/>
      <c r="F216664" s="111"/>
      <c r="G216664" s="109"/>
      <c r="H216664" s="112"/>
      <c r="I216664" s="109"/>
      <c r="J216664" s="109"/>
    </row>
    <row r="216665" spans="2:10">
      <c r="B216665" s="109"/>
      <c r="C216665" s="109"/>
      <c r="D216665" s="109"/>
      <c r="E216665" s="109"/>
      <c r="F216665" s="111"/>
      <c r="G216665" s="109"/>
      <c r="H216665" s="112"/>
      <c r="I216665" s="109"/>
      <c r="J216665" s="109"/>
    </row>
    <row r="216666" spans="2:10">
      <c r="B216666" s="109"/>
      <c r="C216666" s="109"/>
      <c r="D216666" s="109"/>
      <c r="E216666" s="109"/>
      <c r="F216666" s="111"/>
      <c r="G216666" s="109"/>
      <c r="H216666" s="112"/>
      <c r="I216666" s="109"/>
      <c r="J216666" s="109"/>
    </row>
    <row r="216667" spans="2:10">
      <c r="B216667" s="109"/>
      <c r="C216667" s="109"/>
      <c r="D216667" s="109"/>
      <c r="E216667" s="109"/>
      <c r="F216667" s="111"/>
      <c r="G216667" s="109"/>
      <c r="H216667" s="112"/>
      <c r="I216667" s="109"/>
      <c r="J216667" s="109"/>
    </row>
    <row r="216668" spans="2:10">
      <c r="B216668" s="109"/>
      <c r="C216668" s="109"/>
      <c r="D216668" s="109"/>
      <c r="E216668" s="109"/>
      <c r="F216668" s="111"/>
      <c r="G216668" s="109"/>
      <c r="H216668" s="112"/>
      <c r="I216668" s="109"/>
      <c r="J216668" s="109"/>
    </row>
    <row r="216669" spans="2:10">
      <c r="B216669" s="109"/>
      <c r="C216669" s="109"/>
      <c r="D216669" s="109"/>
      <c r="E216669" s="109"/>
      <c r="F216669" s="111"/>
      <c r="G216669" s="109"/>
      <c r="H216669" s="112"/>
      <c r="I216669" s="109"/>
      <c r="J216669" s="109"/>
    </row>
    <row r="216670" spans="2:10">
      <c r="B216670" s="109"/>
      <c r="C216670" s="109"/>
      <c r="D216670" s="109"/>
      <c r="E216670" s="109"/>
      <c r="F216670" s="111"/>
      <c r="G216670" s="109"/>
      <c r="H216670" s="112"/>
      <c r="I216670" s="109"/>
      <c r="J216670" s="109"/>
    </row>
    <row r="216671" spans="2:10">
      <c r="B216671" s="109"/>
      <c r="C216671" s="109"/>
      <c r="D216671" s="109"/>
      <c r="E216671" s="109"/>
      <c r="F216671" s="111"/>
      <c r="G216671" s="109"/>
      <c r="H216671" s="112"/>
      <c r="I216671" s="109"/>
      <c r="J216671" s="109"/>
    </row>
    <row r="216672" spans="2:10">
      <c r="B216672" s="109"/>
      <c r="C216672" s="109"/>
      <c r="D216672" s="109"/>
      <c r="E216672" s="109"/>
      <c r="F216672" s="111"/>
      <c r="G216672" s="109"/>
      <c r="H216672" s="112"/>
      <c r="I216672" s="109"/>
      <c r="J216672" s="109"/>
    </row>
    <row r="216673" spans="2:10">
      <c r="B216673" s="109"/>
      <c r="C216673" s="109"/>
      <c r="D216673" s="109"/>
      <c r="E216673" s="109"/>
      <c r="F216673" s="111"/>
      <c r="G216673" s="109"/>
      <c r="H216673" s="112"/>
      <c r="I216673" s="109"/>
      <c r="J216673" s="109"/>
    </row>
    <row r="216674" spans="2:10">
      <c r="B216674" s="109"/>
      <c r="C216674" s="109"/>
      <c r="D216674" s="109"/>
      <c r="E216674" s="109"/>
      <c r="F216674" s="111"/>
      <c r="G216674" s="109"/>
      <c r="H216674" s="112"/>
      <c r="I216674" s="109"/>
      <c r="J216674" s="109"/>
    </row>
    <row r="216675" spans="2:10">
      <c r="B216675" s="109"/>
      <c r="C216675" s="109"/>
      <c r="D216675" s="109"/>
      <c r="E216675" s="109"/>
      <c r="F216675" s="111"/>
      <c r="G216675" s="109"/>
      <c r="H216675" s="112"/>
      <c r="I216675" s="109"/>
      <c r="J216675" s="109"/>
    </row>
    <row r="216676" spans="2:10">
      <c r="B216676" s="109"/>
      <c r="C216676" s="109"/>
      <c r="D216676" s="109"/>
      <c r="E216676" s="109"/>
      <c r="F216676" s="111"/>
      <c r="G216676" s="109"/>
      <c r="H216676" s="112"/>
      <c r="I216676" s="109"/>
      <c r="J216676" s="109"/>
    </row>
    <row r="216677" spans="2:10">
      <c r="B216677" s="109"/>
      <c r="C216677" s="109"/>
      <c r="D216677" s="109"/>
      <c r="E216677" s="109"/>
      <c r="F216677" s="111"/>
      <c r="G216677" s="109"/>
      <c r="H216677" s="112"/>
      <c r="I216677" s="109"/>
      <c r="J216677" s="109"/>
    </row>
    <row r="216678" spans="2:10">
      <c r="B216678" s="109"/>
      <c r="C216678" s="109"/>
      <c r="D216678" s="109"/>
      <c r="E216678" s="109"/>
      <c r="F216678" s="111"/>
      <c r="G216678" s="109"/>
      <c r="H216678" s="112"/>
      <c r="I216678" s="109"/>
      <c r="J216678" s="109"/>
    </row>
    <row r="216679" spans="2:10">
      <c r="B216679" s="109"/>
      <c r="C216679" s="109"/>
      <c r="D216679" s="109"/>
      <c r="E216679" s="109"/>
      <c r="F216679" s="111"/>
      <c r="G216679" s="109"/>
      <c r="H216679" s="112"/>
      <c r="I216679" s="109"/>
      <c r="J216679" s="109"/>
    </row>
    <row r="216680" spans="2:10">
      <c r="B216680" s="109"/>
      <c r="C216680" s="109"/>
      <c r="D216680" s="109"/>
      <c r="E216680" s="109"/>
      <c r="F216680" s="111"/>
      <c r="G216680" s="109"/>
      <c r="H216680" s="112"/>
      <c r="I216680" s="109"/>
      <c r="J216680" s="109"/>
    </row>
    <row r="216681" spans="2:10">
      <c r="B216681" s="109"/>
      <c r="C216681" s="109"/>
      <c r="D216681" s="109"/>
      <c r="E216681" s="109"/>
      <c r="F216681" s="111"/>
      <c r="G216681" s="109"/>
      <c r="H216681" s="112"/>
      <c r="I216681" s="109"/>
      <c r="J216681" s="109"/>
    </row>
    <row r="216682" spans="2:10">
      <c r="B216682" s="109"/>
      <c r="C216682" s="109"/>
      <c r="D216682" s="109"/>
      <c r="E216682" s="109"/>
      <c r="F216682" s="111"/>
      <c r="G216682" s="109"/>
      <c r="H216682" s="112"/>
      <c r="I216682" s="109"/>
      <c r="J216682" s="109"/>
    </row>
    <row r="216683" spans="2:10">
      <c r="B216683" s="109"/>
      <c r="C216683" s="109"/>
      <c r="D216683" s="109"/>
      <c r="E216683" s="109"/>
      <c r="F216683" s="111"/>
      <c r="G216683" s="109"/>
      <c r="H216683" s="112"/>
      <c r="I216683" s="109"/>
      <c r="J216683" s="109"/>
    </row>
    <row r="216684" spans="2:10">
      <c r="B216684" s="109"/>
      <c r="C216684" s="109"/>
      <c r="D216684" s="109"/>
      <c r="E216684" s="109"/>
      <c r="F216684" s="111"/>
      <c r="G216684" s="109"/>
      <c r="H216684" s="112"/>
      <c r="I216684" s="109"/>
      <c r="J216684" s="109"/>
    </row>
    <row r="216685" spans="2:10">
      <c r="B216685" s="109"/>
      <c r="C216685" s="109"/>
      <c r="D216685" s="109"/>
      <c r="E216685" s="109"/>
      <c r="F216685" s="111"/>
      <c r="G216685" s="109"/>
      <c r="H216685" s="112"/>
      <c r="I216685" s="109"/>
      <c r="J216685" s="109"/>
    </row>
    <row r="216686" spans="2:10">
      <c r="B216686" s="109"/>
      <c r="C216686" s="109"/>
      <c r="D216686" s="109"/>
      <c r="E216686" s="109"/>
      <c r="F216686" s="111"/>
      <c r="G216686" s="109"/>
      <c r="H216686" s="112"/>
      <c r="I216686" s="109"/>
      <c r="J216686" s="109"/>
    </row>
    <row r="216687" spans="2:10">
      <c r="B216687" s="109"/>
      <c r="C216687" s="109"/>
      <c r="D216687" s="109"/>
      <c r="E216687" s="109"/>
      <c r="F216687" s="111"/>
      <c r="G216687" s="109"/>
      <c r="H216687" s="112"/>
      <c r="I216687" s="109"/>
      <c r="J216687" s="109"/>
    </row>
    <row r="216688" spans="2:10">
      <c r="B216688" s="109"/>
      <c r="C216688" s="109"/>
      <c r="D216688" s="109"/>
      <c r="E216688" s="109"/>
      <c r="F216688" s="111"/>
      <c r="G216688" s="109"/>
      <c r="H216688" s="112"/>
      <c r="I216688" s="109"/>
      <c r="J216688" s="109"/>
    </row>
    <row r="216689" spans="2:10">
      <c r="B216689" s="109"/>
      <c r="C216689" s="109"/>
      <c r="D216689" s="109"/>
      <c r="E216689" s="109"/>
      <c r="F216689" s="111"/>
      <c r="G216689" s="109"/>
      <c r="H216689" s="112"/>
      <c r="I216689" s="109"/>
      <c r="J216689" s="109"/>
    </row>
    <row r="216690" spans="2:10">
      <c r="B216690" s="109"/>
      <c r="C216690" s="109"/>
      <c r="D216690" s="109"/>
      <c r="E216690" s="109"/>
      <c r="F216690" s="111"/>
      <c r="G216690" s="109"/>
      <c r="H216690" s="112"/>
      <c r="I216690" s="109"/>
      <c r="J216690" s="109"/>
    </row>
    <row r="216691" spans="2:10">
      <c r="B216691" s="109"/>
      <c r="C216691" s="109"/>
      <c r="D216691" s="109"/>
      <c r="E216691" s="109"/>
      <c r="F216691" s="111"/>
      <c r="G216691" s="109"/>
      <c r="H216691" s="112"/>
      <c r="I216691" s="109"/>
      <c r="J216691" s="109"/>
    </row>
    <row r="216692" spans="2:10">
      <c r="B216692" s="109"/>
      <c r="C216692" s="109"/>
      <c r="D216692" s="109"/>
      <c r="E216692" s="109"/>
      <c r="F216692" s="111"/>
      <c r="G216692" s="109"/>
      <c r="H216692" s="112"/>
      <c r="I216692" s="109"/>
      <c r="J216692" s="109"/>
    </row>
    <row r="216693" spans="2:10">
      <c r="B216693" s="109"/>
      <c r="C216693" s="109"/>
      <c r="D216693" s="109"/>
      <c r="E216693" s="109"/>
      <c r="F216693" s="111"/>
      <c r="G216693" s="109"/>
      <c r="H216693" s="112"/>
      <c r="I216693" s="109"/>
      <c r="J216693" s="109"/>
    </row>
    <row r="216694" spans="2:10">
      <c r="B216694" s="109"/>
      <c r="C216694" s="109"/>
      <c r="D216694" s="109"/>
      <c r="E216694" s="109"/>
      <c r="F216694" s="111"/>
      <c r="G216694" s="109"/>
      <c r="H216694" s="112"/>
      <c r="I216694" s="109"/>
      <c r="J216694" s="109"/>
    </row>
    <row r="216695" spans="2:10">
      <c r="B216695" s="109"/>
      <c r="C216695" s="109"/>
      <c r="D216695" s="109"/>
      <c r="E216695" s="109"/>
      <c r="F216695" s="111"/>
      <c r="G216695" s="109"/>
      <c r="H216695" s="112"/>
      <c r="I216695" s="109"/>
      <c r="J216695" s="109"/>
    </row>
    <row r="216696" spans="2:10">
      <c r="B216696" s="109"/>
      <c r="C216696" s="109"/>
      <c r="D216696" s="109"/>
      <c r="E216696" s="109"/>
      <c r="F216696" s="111"/>
      <c r="G216696" s="109"/>
      <c r="H216696" s="112"/>
      <c r="I216696" s="109"/>
      <c r="J216696" s="109"/>
    </row>
    <row r="216697" spans="2:10">
      <c r="B216697" s="109"/>
      <c r="C216697" s="109"/>
      <c r="D216697" s="109"/>
      <c r="E216697" s="109"/>
      <c r="F216697" s="111"/>
      <c r="G216697" s="109"/>
      <c r="H216697" s="112"/>
      <c r="I216697" s="109"/>
      <c r="J216697" s="109"/>
    </row>
    <row r="216698" spans="2:10">
      <c r="B216698" s="109"/>
      <c r="C216698" s="109"/>
      <c r="D216698" s="109"/>
      <c r="E216698" s="109"/>
      <c r="F216698" s="111"/>
      <c r="G216698" s="109"/>
      <c r="H216698" s="112"/>
      <c r="I216698" s="109"/>
      <c r="J216698" s="109"/>
    </row>
    <row r="216699" spans="2:10">
      <c r="B216699" s="109"/>
      <c r="C216699" s="109"/>
      <c r="D216699" s="109"/>
      <c r="E216699" s="109"/>
      <c r="F216699" s="111"/>
      <c r="G216699" s="109"/>
      <c r="H216699" s="112"/>
      <c r="I216699" s="109"/>
      <c r="J216699" s="109"/>
    </row>
    <row r="216700" spans="2:10">
      <c r="B216700" s="109"/>
      <c r="C216700" s="109"/>
      <c r="D216700" s="109"/>
      <c r="E216700" s="109"/>
      <c r="F216700" s="111"/>
      <c r="G216700" s="109"/>
      <c r="H216700" s="112"/>
      <c r="I216700" s="109"/>
      <c r="J216700" s="109"/>
    </row>
    <row r="216701" spans="2:10">
      <c r="B216701" s="109"/>
      <c r="C216701" s="109"/>
      <c r="D216701" s="109"/>
      <c r="E216701" s="109"/>
      <c r="F216701" s="111"/>
      <c r="G216701" s="109"/>
      <c r="H216701" s="112"/>
      <c r="I216701" s="109"/>
      <c r="J216701" s="109"/>
    </row>
    <row r="216702" spans="2:10">
      <c r="B216702" s="109"/>
      <c r="C216702" s="109"/>
      <c r="D216702" s="109"/>
      <c r="E216702" s="109"/>
      <c r="F216702" s="111"/>
      <c r="G216702" s="109"/>
      <c r="H216702" s="112"/>
      <c r="I216702" s="109"/>
      <c r="J216702" s="109"/>
    </row>
    <row r="216703" spans="2:10">
      <c r="B216703" s="109"/>
      <c r="C216703" s="109"/>
      <c r="D216703" s="109"/>
      <c r="E216703" s="109"/>
      <c r="F216703" s="111"/>
      <c r="G216703" s="109"/>
      <c r="H216703" s="112"/>
      <c r="I216703" s="109"/>
      <c r="J216703" s="109"/>
    </row>
    <row r="216704" spans="2:10">
      <c r="B216704" s="109"/>
      <c r="C216704" s="109"/>
      <c r="D216704" s="109"/>
      <c r="E216704" s="109"/>
      <c r="F216704" s="111"/>
      <c r="G216704" s="109"/>
      <c r="H216704" s="112"/>
      <c r="I216704" s="109"/>
      <c r="J216704" s="109"/>
    </row>
    <row r="216705" spans="2:10">
      <c r="B216705" s="109"/>
      <c r="C216705" s="109"/>
      <c r="D216705" s="109"/>
      <c r="E216705" s="109"/>
      <c r="F216705" s="111"/>
      <c r="G216705" s="109"/>
      <c r="H216705" s="112"/>
      <c r="I216705" s="109"/>
      <c r="J216705" s="109"/>
    </row>
    <row r="216706" spans="2:10">
      <c r="B216706" s="109"/>
      <c r="C216706" s="109"/>
      <c r="D216706" s="109"/>
      <c r="E216706" s="109"/>
      <c r="F216706" s="111"/>
      <c r="G216706" s="109"/>
      <c r="H216706" s="112"/>
      <c r="I216706" s="109"/>
      <c r="J216706" s="109"/>
    </row>
    <row r="216707" spans="2:10">
      <c r="B216707" s="109"/>
      <c r="C216707" s="109"/>
      <c r="D216707" s="109"/>
      <c r="E216707" s="109"/>
      <c r="F216707" s="111"/>
      <c r="G216707" s="109"/>
      <c r="H216707" s="112"/>
      <c r="I216707" s="109"/>
      <c r="J216707" s="109"/>
    </row>
    <row r="216708" spans="2:10">
      <c r="B216708" s="109"/>
      <c r="C216708" s="109"/>
      <c r="D216708" s="109"/>
      <c r="E216708" s="109"/>
      <c r="F216708" s="111"/>
      <c r="G216708" s="109"/>
      <c r="H216708" s="112"/>
      <c r="I216708" s="109"/>
      <c r="J216708" s="109"/>
    </row>
    <row r="216709" spans="2:10">
      <c r="B216709" s="109"/>
      <c r="C216709" s="109"/>
      <c r="D216709" s="109"/>
      <c r="E216709" s="109"/>
      <c r="F216709" s="111"/>
      <c r="G216709" s="109"/>
      <c r="H216709" s="112"/>
      <c r="I216709" s="109"/>
      <c r="J216709" s="109"/>
    </row>
    <row r="216710" spans="2:10">
      <c r="B216710" s="109"/>
      <c r="C216710" s="109"/>
      <c r="D216710" s="109"/>
      <c r="E216710" s="109"/>
      <c r="F216710" s="111"/>
      <c r="G216710" s="109"/>
      <c r="H216710" s="112"/>
      <c r="I216710" s="109"/>
      <c r="J216710" s="109"/>
    </row>
    <row r="216711" spans="2:10">
      <c r="B216711" s="109"/>
      <c r="C216711" s="109"/>
      <c r="D216711" s="109"/>
      <c r="E216711" s="109"/>
      <c r="F216711" s="111"/>
      <c r="G216711" s="109"/>
      <c r="H216711" s="112"/>
      <c r="I216711" s="109"/>
      <c r="J216711" s="109"/>
    </row>
    <row r="216712" spans="2:10">
      <c r="B216712" s="109"/>
      <c r="C216712" s="109"/>
      <c r="D216712" s="109"/>
      <c r="E216712" s="109"/>
      <c r="F216712" s="111"/>
      <c r="G216712" s="109"/>
      <c r="H216712" s="112"/>
      <c r="I216712" s="109"/>
      <c r="J216712" s="109"/>
    </row>
    <row r="216713" spans="2:10">
      <c r="B216713" s="109"/>
      <c r="C216713" s="109"/>
      <c r="D216713" s="109"/>
      <c r="E216713" s="109"/>
      <c r="F216713" s="111"/>
      <c r="G216713" s="109"/>
      <c r="H216713" s="112"/>
      <c r="I216713" s="109"/>
      <c r="J216713" s="109"/>
    </row>
    <row r="216714" spans="2:10">
      <c r="B216714" s="109"/>
      <c r="C216714" s="109"/>
      <c r="D216714" s="109"/>
      <c r="E216714" s="109"/>
      <c r="F216714" s="111"/>
      <c r="G216714" s="109"/>
      <c r="H216714" s="112"/>
      <c r="I216714" s="109"/>
      <c r="J216714" s="109"/>
    </row>
    <row r="216715" spans="2:10">
      <c r="B216715" s="109"/>
      <c r="C216715" s="109"/>
      <c r="D216715" s="109"/>
      <c r="E216715" s="109"/>
      <c r="F216715" s="111"/>
      <c r="G216715" s="109"/>
      <c r="H216715" s="112"/>
      <c r="I216715" s="109"/>
      <c r="J216715" s="109"/>
    </row>
    <row r="216716" spans="2:10">
      <c r="B216716" s="109"/>
      <c r="C216716" s="109"/>
      <c r="D216716" s="109"/>
      <c r="E216716" s="109"/>
      <c r="F216716" s="111"/>
      <c r="G216716" s="109"/>
      <c r="H216716" s="112"/>
      <c r="I216716" s="109"/>
      <c r="J216716" s="109"/>
    </row>
    <row r="216717" spans="2:10">
      <c r="B216717" s="109"/>
      <c r="C216717" s="109"/>
      <c r="D216717" s="109"/>
      <c r="E216717" s="109"/>
      <c r="F216717" s="111"/>
      <c r="G216717" s="109"/>
      <c r="H216717" s="112"/>
      <c r="I216717" s="109"/>
      <c r="J216717" s="109"/>
    </row>
    <row r="216718" spans="2:10">
      <c r="B216718" s="109"/>
      <c r="C216718" s="109"/>
      <c r="D216718" s="109"/>
      <c r="E216718" s="109"/>
      <c r="F216718" s="111"/>
      <c r="G216718" s="109"/>
      <c r="H216718" s="112"/>
      <c r="I216718" s="109"/>
      <c r="J216718" s="109"/>
    </row>
    <row r="216719" spans="2:10">
      <c r="B216719" s="109"/>
      <c r="C216719" s="109"/>
      <c r="D216719" s="109"/>
      <c r="E216719" s="109"/>
      <c r="F216719" s="111"/>
      <c r="G216719" s="109"/>
      <c r="H216719" s="112"/>
      <c r="I216719" s="109"/>
      <c r="J216719" s="109"/>
    </row>
    <row r="216720" spans="2:10">
      <c r="B216720" s="109"/>
      <c r="C216720" s="109"/>
      <c r="D216720" s="109"/>
      <c r="E216720" s="109"/>
      <c r="F216720" s="111"/>
      <c r="G216720" s="109"/>
      <c r="H216720" s="112"/>
      <c r="I216720" s="109"/>
      <c r="J216720" s="109"/>
    </row>
    <row r="216721" spans="2:10">
      <c r="B216721" s="109"/>
      <c r="C216721" s="109"/>
      <c r="D216721" s="109"/>
      <c r="E216721" s="109"/>
      <c r="F216721" s="111"/>
      <c r="G216721" s="109"/>
      <c r="H216721" s="112"/>
      <c r="I216721" s="109"/>
      <c r="J216721" s="109"/>
    </row>
    <row r="216722" spans="2:10">
      <c r="B216722" s="109"/>
      <c r="C216722" s="109"/>
      <c r="D216722" s="109"/>
      <c r="E216722" s="109"/>
      <c r="F216722" s="111"/>
      <c r="G216722" s="109"/>
      <c r="H216722" s="112"/>
      <c r="I216722" s="109"/>
      <c r="J216722" s="109"/>
    </row>
    <row r="216723" spans="2:10">
      <c r="B216723" s="109"/>
      <c r="C216723" s="109"/>
      <c r="D216723" s="109"/>
      <c r="E216723" s="109"/>
      <c r="F216723" s="111"/>
      <c r="G216723" s="109"/>
      <c r="H216723" s="112"/>
      <c r="I216723" s="109"/>
      <c r="J216723" s="109"/>
    </row>
    <row r="216724" spans="2:10">
      <c r="B216724" s="109"/>
      <c r="C216724" s="109"/>
      <c r="D216724" s="109"/>
      <c r="E216724" s="109"/>
      <c r="F216724" s="111"/>
      <c r="G216724" s="109"/>
      <c r="H216724" s="112"/>
      <c r="I216724" s="109"/>
      <c r="J216724" s="109"/>
    </row>
    <row r="216725" spans="2:10">
      <c r="B216725" s="109"/>
      <c r="C216725" s="109"/>
      <c r="D216725" s="109"/>
      <c r="E216725" s="109"/>
      <c r="F216725" s="111"/>
      <c r="G216725" s="109"/>
      <c r="H216725" s="112"/>
      <c r="I216725" s="109"/>
      <c r="J216725" s="109"/>
    </row>
    <row r="216726" spans="2:10">
      <c r="B216726" s="109"/>
      <c r="C216726" s="109"/>
      <c r="D216726" s="109"/>
      <c r="E216726" s="109"/>
      <c r="F216726" s="111"/>
      <c r="G216726" s="109"/>
      <c r="H216726" s="112"/>
      <c r="I216726" s="109"/>
      <c r="J216726" s="109"/>
    </row>
    <row r="216727" spans="2:10">
      <c r="B216727" s="109"/>
      <c r="C216727" s="109"/>
      <c r="D216727" s="109"/>
      <c r="E216727" s="109"/>
      <c r="F216727" s="111"/>
      <c r="G216727" s="109"/>
      <c r="H216727" s="112"/>
      <c r="I216727" s="109"/>
      <c r="J216727" s="109"/>
    </row>
    <row r="216728" spans="2:10">
      <c r="B216728" s="109"/>
      <c r="C216728" s="109"/>
      <c r="D216728" s="109"/>
      <c r="E216728" s="109"/>
      <c r="F216728" s="111"/>
      <c r="G216728" s="109"/>
      <c r="H216728" s="112"/>
      <c r="I216728" s="109"/>
      <c r="J216728" s="109"/>
    </row>
    <row r="216729" spans="2:10">
      <c r="B216729" s="109"/>
      <c r="C216729" s="109"/>
      <c r="D216729" s="109"/>
      <c r="E216729" s="109"/>
      <c r="F216729" s="111"/>
      <c r="G216729" s="109"/>
      <c r="H216729" s="112"/>
      <c r="I216729" s="109"/>
      <c r="J216729" s="109"/>
    </row>
    <row r="216730" spans="2:10">
      <c r="B216730" s="109"/>
      <c r="C216730" s="109"/>
      <c r="D216730" s="109"/>
      <c r="E216730" s="109"/>
      <c r="F216730" s="111"/>
      <c r="G216730" s="109"/>
      <c r="H216730" s="112"/>
      <c r="I216730" s="109"/>
      <c r="J216730" s="109"/>
    </row>
    <row r="216731" spans="2:10">
      <c r="B216731" s="109"/>
      <c r="C216731" s="109"/>
      <c r="D216731" s="109"/>
      <c r="E216731" s="109"/>
      <c r="F216731" s="111"/>
      <c r="G216731" s="109"/>
      <c r="H216731" s="112"/>
      <c r="I216731" s="109"/>
      <c r="J216731" s="109"/>
    </row>
    <row r="216732" spans="2:10">
      <c r="B216732" s="109"/>
      <c r="C216732" s="109"/>
      <c r="D216732" s="109"/>
      <c r="E216732" s="109"/>
      <c r="F216732" s="111"/>
      <c r="G216732" s="109"/>
      <c r="H216732" s="112"/>
      <c r="I216732" s="109"/>
      <c r="J216732" s="109"/>
    </row>
    <row r="216733" spans="2:10">
      <c r="B216733" s="109"/>
      <c r="C216733" s="109"/>
      <c r="D216733" s="109"/>
      <c r="E216733" s="109"/>
      <c r="F216733" s="111"/>
      <c r="G216733" s="109"/>
      <c r="H216733" s="112"/>
      <c r="I216733" s="109"/>
      <c r="J216733" s="109"/>
    </row>
    <row r="216734" spans="2:10">
      <c r="B216734" s="109"/>
      <c r="C216734" s="109"/>
      <c r="D216734" s="109"/>
      <c r="E216734" s="109"/>
      <c r="F216734" s="111"/>
      <c r="G216734" s="109"/>
      <c r="H216734" s="112"/>
      <c r="I216734" s="109"/>
      <c r="J216734" s="109"/>
    </row>
    <row r="216735" spans="2:10">
      <c r="B216735" s="109"/>
      <c r="C216735" s="109"/>
      <c r="D216735" s="109"/>
      <c r="E216735" s="109"/>
      <c r="F216735" s="111"/>
      <c r="G216735" s="109"/>
      <c r="H216735" s="112"/>
      <c r="I216735" s="109"/>
      <c r="J216735" s="109"/>
    </row>
    <row r="216736" spans="2:10">
      <c r="B216736" s="109"/>
      <c r="C216736" s="109"/>
      <c r="D216736" s="109"/>
      <c r="E216736" s="109"/>
      <c r="F216736" s="111"/>
      <c r="G216736" s="109"/>
      <c r="H216736" s="112"/>
      <c r="I216736" s="109"/>
      <c r="J216736" s="109"/>
    </row>
    <row r="216737" spans="2:10">
      <c r="B216737" s="109"/>
      <c r="C216737" s="109"/>
      <c r="D216737" s="109"/>
      <c r="E216737" s="109"/>
      <c r="F216737" s="111"/>
      <c r="G216737" s="109"/>
      <c r="H216737" s="112"/>
      <c r="I216737" s="109"/>
      <c r="J216737" s="109"/>
    </row>
    <row r="216738" spans="2:10">
      <c r="B216738" s="109"/>
      <c r="C216738" s="109"/>
      <c r="D216738" s="109"/>
      <c r="E216738" s="109"/>
      <c r="F216738" s="111"/>
      <c r="G216738" s="109"/>
      <c r="H216738" s="112"/>
      <c r="I216738" s="109"/>
      <c r="J216738" s="109"/>
    </row>
    <row r="216739" spans="2:10">
      <c r="B216739" s="109"/>
      <c r="C216739" s="109"/>
      <c r="D216739" s="109"/>
      <c r="E216739" s="109"/>
      <c r="F216739" s="111"/>
      <c r="G216739" s="109"/>
      <c r="H216739" s="112"/>
      <c r="I216739" s="109"/>
      <c r="J216739" s="109"/>
    </row>
    <row r="216740" spans="2:10">
      <c r="B216740" s="109"/>
      <c r="C216740" s="109"/>
      <c r="D216740" s="109"/>
      <c r="E216740" s="109"/>
      <c r="F216740" s="111"/>
      <c r="G216740" s="109"/>
      <c r="H216740" s="112"/>
      <c r="I216740" s="109"/>
      <c r="J216740" s="109"/>
    </row>
    <row r="216741" spans="2:10">
      <c r="B216741" s="109"/>
      <c r="C216741" s="109"/>
      <c r="D216741" s="109"/>
      <c r="E216741" s="109"/>
      <c r="F216741" s="111"/>
      <c r="G216741" s="109"/>
      <c r="H216741" s="112"/>
      <c r="I216741" s="109"/>
      <c r="J216741" s="109"/>
    </row>
    <row r="216742" spans="2:10">
      <c r="B216742" s="109"/>
      <c r="C216742" s="109"/>
      <c r="D216742" s="109"/>
      <c r="E216742" s="109"/>
      <c r="F216742" s="111"/>
      <c r="G216742" s="109"/>
      <c r="H216742" s="112"/>
      <c r="I216742" s="109"/>
      <c r="J216742" s="109"/>
    </row>
    <row r="216743" spans="2:10">
      <c r="B216743" s="109"/>
      <c r="C216743" s="109"/>
      <c r="D216743" s="109"/>
      <c r="E216743" s="109"/>
      <c r="F216743" s="111"/>
      <c r="G216743" s="109"/>
      <c r="H216743" s="112"/>
      <c r="I216743" s="109"/>
      <c r="J216743" s="109"/>
    </row>
    <row r="216744" spans="2:10">
      <c r="B216744" s="109"/>
      <c r="C216744" s="109"/>
      <c r="D216744" s="109"/>
      <c r="E216744" s="109"/>
      <c r="F216744" s="111"/>
      <c r="G216744" s="109"/>
      <c r="H216744" s="112"/>
      <c r="I216744" s="109"/>
      <c r="J216744" s="109"/>
    </row>
    <row r="216745" spans="2:10">
      <c r="B216745" s="109"/>
      <c r="C216745" s="109"/>
      <c r="D216745" s="109"/>
      <c r="E216745" s="109"/>
      <c r="F216745" s="111"/>
      <c r="G216745" s="109"/>
      <c r="H216745" s="112"/>
      <c r="I216745" s="109"/>
      <c r="J216745" s="109"/>
    </row>
    <row r="216746" spans="2:10">
      <c r="B216746" s="109"/>
      <c r="C216746" s="109"/>
      <c r="D216746" s="109"/>
      <c r="E216746" s="109"/>
      <c r="F216746" s="111"/>
      <c r="G216746" s="109"/>
      <c r="H216746" s="112"/>
      <c r="I216746" s="109"/>
      <c r="J216746" s="109"/>
    </row>
    <row r="216747" spans="2:10">
      <c r="B216747" s="109"/>
      <c r="C216747" s="109"/>
      <c r="D216747" s="109"/>
      <c r="E216747" s="109"/>
      <c r="F216747" s="111"/>
      <c r="G216747" s="109"/>
      <c r="H216747" s="112"/>
      <c r="I216747" s="109"/>
      <c r="J216747" s="109"/>
    </row>
    <row r="216748" spans="2:10">
      <c r="B216748" s="109"/>
      <c r="C216748" s="109"/>
      <c r="D216748" s="109"/>
      <c r="E216748" s="109"/>
      <c r="F216748" s="111"/>
      <c r="G216748" s="109"/>
      <c r="H216748" s="112"/>
      <c r="I216748" s="109"/>
      <c r="J216748" s="109"/>
    </row>
    <row r="216749" spans="2:10">
      <c r="B216749" s="109"/>
      <c r="C216749" s="109"/>
      <c r="D216749" s="109"/>
      <c r="E216749" s="109"/>
      <c r="F216749" s="111"/>
      <c r="G216749" s="109"/>
      <c r="H216749" s="112"/>
      <c r="I216749" s="109"/>
      <c r="J216749" s="109"/>
    </row>
    <row r="216750" spans="2:10">
      <c r="B216750" s="109"/>
      <c r="C216750" s="109"/>
      <c r="D216750" s="109"/>
      <c r="E216750" s="109"/>
      <c r="F216750" s="111"/>
      <c r="G216750" s="109"/>
      <c r="H216750" s="112"/>
      <c r="I216750" s="109"/>
      <c r="J216750" s="109"/>
    </row>
    <row r="216751" spans="2:10">
      <c r="B216751" s="109"/>
      <c r="C216751" s="109"/>
      <c r="D216751" s="109"/>
      <c r="E216751" s="109"/>
      <c r="F216751" s="111"/>
      <c r="G216751" s="109"/>
      <c r="H216751" s="112"/>
      <c r="I216751" s="109"/>
      <c r="J216751" s="109"/>
    </row>
    <row r="216752" spans="2:10">
      <c r="B216752" s="109"/>
      <c r="C216752" s="109"/>
      <c r="D216752" s="109"/>
      <c r="E216752" s="109"/>
      <c r="F216752" s="111"/>
      <c r="G216752" s="109"/>
      <c r="H216752" s="112"/>
      <c r="I216752" s="109"/>
      <c r="J216752" s="109"/>
    </row>
    <row r="216753" spans="2:10">
      <c r="B216753" s="109"/>
      <c r="C216753" s="109"/>
      <c r="D216753" s="109"/>
      <c r="E216753" s="109"/>
      <c r="F216753" s="111"/>
      <c r="G216753" s="109"/>
      <c r="H216753" s="112"/>
      <c r="I216753" s="109"/>
      <c r="J216753" s="109"/>
    </row>
    <row r="216754" spans="2:10">
      <c r="B216754" s="109"/>
      <c r="C216754" s="109"/>
      <c r="D216754" s="109"/>
      <c r="E216754" s="109"/>
      <c r="F216754" s="111"/>
      <c r="G216754" s="109"/>
      <c r="H216754" s="112"/>
      <c r="I216754" s="109"/>
      <c r="J216754" s="109"/>
    </row>
    <row r="216755" spans="2:10">
      <c r="B216755" s="109"/>
      <c r="C216755" s="109"/>
      <c r="D216755" s="109"/>
      <c r="E216755" s="109"/>
      <c r="F216755" s="111"/>
      <c r="G216755" s="109"/>
      <c r="H216755" s="112"/>
      <c r="I216755" s="109"/>
      <c r="J216755" s="109"/>
    </row>
    <row r="216756" spans="2:10">
      <c r="B216756" s="109"/>
      <c r="C216756" s="109"/>
      <c r="D216756" s="109"/>
      <c r="E216756" s="109"/>
      <c r="F216756" s="111"/>
      <c r="G216756" s="109"/>
      <c r="H216756" s="112"/>
      <c r="I216756" s="109"/>
      <c r="J216756" s="109"/>
    </row>
    <row r="216757" spans="2:10">
      <c r="B216757" s="109"/>
      <c r="C216757" s="109"/>
      <c r="D216757" s="109"/>
      <c r="E216757" s="109"/>
      <c r="F216757" s="111"/>
      <c r="G216757" s="109"/>
      <c r="H216757" s="112"/>
      <c r="I216757" s="109"/>
      <c r="J216757" s="109"/>
    </row>
    <row r="216758" spans="2:10">
      <c r="B216758" s="109"/>
      <c r="C216758" s="109"/>
      <c r="D216758" s="109"/>
      <c r="E216758" s="109"/>
      <c r="F216758" s="111"/>
      <c r="G216758" s="109"/>
      <c r="H216758" s="112"/>
      <c r="I216758" s="109"/>
      <c r="J216758" s="109"/>
    </row>
    <row r="216759" spans="2:10">
      <c r="B216759" s="109"/>
      <c r="C216759" s="109"/>
      <c r="D216759" s="109"/>
      <c r="E216759" s="109"/>
      <c r="F216759" s="111"/>
      <c r="G216759" s="109"/>
      <c r="H216759" s="112"/>
      <c r="I216759" s="109"/>
      <c r="J216759" s="109"/>
    </row>
    <row r="216760" spans="2:10">
      <c r="B216760" s="109"/>
      <c r="C216760" s="109"/>
      <c r="D216760" s="109"/>
      <c r="E216760" s="109"/>
      <c r="F216760" s="111"/>
      <c r="G216760" s="109"/>
      <c r="H216760" s="112"/>
      <c r="I216760" s="109"/>
      <c r="J216760" s="109"/>
    </row>
    <row r="216761" spans="2:10">
      <c r="B216761" s="109"/>
      <c r="C216761" s="109"/>
      <c r="D216761" s="109"/>
      <c r="E216761" s="109"/>
      <c r="F216761" s="111"/>
      <c r="G216761" s="109"/>
      <c r="H216761" s="112"/>
      <c r="I216761" s="109"/>
      <c r="J216761" s="109"/>
    </row>
    <row r="216762" spans="2:10">
      <c r="B216762" s="109"/>
      <c r="C216762" s="109"/>
      <c r="D216762" s="109"/>
      <c r="E216762" s="109"/>
      <c r="F216762" s="111"/>
      <c r="G216762" s="109"/>
      <c r="H216762" s="112"/>
      <c r="I216762" s="109"/>
      <c r="J216762" s="109"/>
    </row>
    <row r="216763" spans="2:10">
      <c r="B216763" s="109"/>
      <c r="C216763" s="109"/>
      <c r="D216763" s="109"/>
      <c r="E216763" s="109"/>
      <c r="F216763" s="111"/>
      <c r="G216763" s="109"/>
      <c r="H216763" s="112"/>
      <c r="I216763" s="109"/>
      <c r="J216763" s="109"/>
    </row>
    <row r="216764" spans="2:10">
      <c r="B216764" s="109"/>
      <c r="C216764" s="109"/>
      <c r="D216764" s="109"/>
      <c r="E216764" s="109"/>
      <c r="F216764" s="111"/>
      <c r="G216764" s="109"/>
      <c r="H216764" s="112"/>
      <c r="I216764" s="109"/>
      <c r="J216764" s="109"/>
    </row>
    <row r="216765" spans="2:10">
      <c r="B216765" s="109"/>
      <c r="C216765" s="109"/>
      <c r="D216765" s="109"/>
      <c r="E216765" s="109"/>
      <c r="F216765" s="111"/>
      <c r="G216765" s="109"/>
      <c r="H216765" s="112"/>
      <c r="I216765" s="109"/>
      <c r="J216765" s="109"/>
    </row>
    <row r="216766" spans="2:10">
      <c r="B216766" s="109"/>
      <c r="C216766" s="109"/>
      <c r="D216766" s="109"/>
      <c r="E216766" s="109"/>
      <c r="F216766" s="111"/>
      <c r="G216766" s="109"/>
      <c r="H216766" s="112"/>
      <c r="I216766" s="109"/>
      <c r="J216766" s="109"/>
    </row>
    <row r="216767" spans="2:10">
      <c r="B216767" s="109"/>
      <c r="C216767" s="109"/>
      <c r="D216767" s="109"/>
      <c r="E216767" s="109"/>
      <c r="F216767" s="111"/>
      <c r="G216767" s="109"/>
      <c r="H216767" s="112"/>
      <c r="I216767" s="109"/>
      <c r="J216767" s="109"/>
    </row>
    <row r="216768" spans="2:10">
      <c r="B216768" s="109"/>
      <c r="C216768" s="109"/>
      <c r="D216768" s="109"/>
      <c r="E216768" s="109"/>
      <c r="F216768" s="111"/>
      <c r="G216768" s="109"/>
      <c r="H216768" s="112"/>
      <c r="I216768" s="109"/>
      <c r="J216768" s="109"/>
    </row>
    <row r="216769" spans="2:10">
      <c r="B216769" s="109"/>
      <c r="C216769" s="109"/>
      <c r="D216769" s="109"/>
      <c r="E216769" s="109"/>
      <c r="F216769" s="111"/>
      <c r="G216769" s="109"/>
      <c r="H216769" s="112"/>
      <c r="I216769" s="109"/>
      <c r="J216769" s="109"/>
    </row>
    <row r="216770" spans="2:10">
      <c r="B216770" s="109"/>
      <c r="C216770" s="109"/>
      <c r="D216770" s="109"/>
      <c r="E216770" s="109"/>
      <c r="F216770" s="111"/>
      <c r="G216770" s="109"/>
      <c r="H216770" s="112"/>
      <c r="I216770" s="109"/>
      <c r="J216770" s="109"/>
    </row>
    <row r="216771" spans="2:10">
      <c r="B216771" s="109"/>
      <c r="C216771" s="109"/>
      <c r="D216771" s="109"/>
      <c r="E216771" s="109"/>
      <c r="F216771" s="111"/>
      <c r="G216771" s="109"/>
      <c r="H216771" s="112"/>
      <c r="I216771" s="109"/>
      <c r="J216771" s="109"/>
    </row>
    <row r="216772" spans="2:10">
      <c r="B216772" s="109"/>
      <c r="C216772" s="109"/>
      <c r="D216772" s="109"/>
      <c r="E216772" s="109"/>
      <c r="F216772" s="111"/>
      <c r="G216772" s="109"/>
      <c r="H216772" s="112"/>
      <c r="I216772" s="109"/>
      <c r="J216772" s="109"/>
    </row>
    <row r="216773" spans="2:10">
      <c r="B216773" s="109"/>
      <c r="C216773" s="109"/>
      <c r="D216773" s="109"/>
      <c r="E216773" s="109"/>
      <c r="F216773" s="111"/>
      <c r="G216773" s="109"/>
      <c r="H216773" s="112"/>
      <c r="I216773" s="109"/>
      <c r="J216773" s="109"/>
    </row>
    <row r="216774" spans="2:10">
      <c r="B216774" s="109"/>
      <c r="C216774" s="109"/>
      <c r="D216774" s="109"/>
      <c r="E216774" s="109"/>
      <c r="F216774" s="111"/>
      <c r="G216774" s="109"/>
      <c r="H216774" s="112"/>
      <c r="I216774" s="109"/>
      <c r="J216774" s="109"/>
    </row>
    <row r="216775" spans="2:10">
      <c r="B216775" s="109"/>
      <c r="C216775" s="109"/>
      <c r="D216775" s="109"/>
      <c r="E216775" s="109"/>
      <c r="F216775" s="111"/>
      <c r="G216775" s="109"/>
      <c r="H216775" s="112"/>
      <c r="I216775" s="109"/>
      <c r="J216775" s="109"/>
    </row>
    <row r="216776" spans="2:10">
      <c r="B216776" s="109"/>
      <c r="C216776" s="109"/>
      <c r="D216776" s="109"/>
      <c r="E216776" s="109"/>
      <c r="F216776" s="111"/>
      <c r="G216776" s="109"/>
      <c r="H216776" s="112"/>
      <c r="I216776" s="109"/>
      <c r="J216776" s="109"/>
    </row>
    <row r="216777" spans="2:10">
      <c r="B216777" s="109"/>
      <c r="C216777" s="109"/>
      <c r="D216777" s="109"/>
      <c r="E216777" s="109"/>
      <c r="F216777" s="111"/>
      <c r="G216777" s="109"/>
      <c r="H216777" s="112"/>
      <c r="I216777" s="109"/>
      <c r="J216777" s="109"/>
    </row>
    <row r="216778" spans="2:10">
      <c r="B216778" s="109"/>
      <c r="C216778" s="109"/>
      <c r="D216778" s="109"/>
      <c r="E216778" s="109"/>
      <c r="F216778" s="111"/>
      <c r="G216778" s="109"/>
      <c r="H216778" s="112"/>
      <c r="I216778" s="109"/>
      <c r="J216778" s="109"/>
    </row>
    <row r="216779" spans="2:10">
      <c r="B216779" s="109"/>
      <c r="C216779" s="109"/>
      <c r="D216779" s="109"/>
      <c r="E216779" s="109"/>
      <c r="F216779" s="111"/>
      <c r="G216779" s="109"/>
      <c r="H216779" s="112"/>
      <c r="I216779" s="109"/>
      <c r="J216779" s="109"/>
    </row>
    <row r="216780" spans="2:10">
      <c r="B216780" s="109"/>
      <c r="C216780" s="109"/>
      <c r="D216780" s="109"/>
      <c r="E216780" s="109"/>
      <c r="F216780" s="111"/>
      <c r="G216780" s="109"/>
      <c r="H216780" s="112"/>
      <c r="I216780" s="109"/>
      <c r="J216780" s="109"/>
    </row>
    <row r="216781" spans="2:10">
      <c r="B216781" s="109"/>
      <c r="C216781" s="109"/>
      <c r="D216781" s="109"/>
      <c r="E216781" s="109"/>
      <c r="F216781" s="111"/>
      <c r="G216781" s="109"/>
      <c r="H216781" s="112"/>
      <c r="I216781" s="109"/>
      <c r="J216781" s="109"/>
    </row>
    <row r="216782" spans="2:10">
      <c r="B216782" s="109"/>
      <c r="C216782" s="109"/>
      <c r="D216782" s="109"/>
      <c r="E216782" s="109"/>
      <c r="F216782" s="111"/>
      <c r="G216782" s="109"/>
      <c r="H216782" s="112"/>
      <c r="I216782" s="109"/>
      <c r="J216782" s="109"/>
    </row>
    <row r="216783" spans="2:10">
      <c r="B216783" s="109"/>
      <c r="C216783" s="109"/>
      <c r="D216783" s="109"/>
      <c r="E216783" s="109"/>
      <c r="F216783" s="111"/>
      <c r="G216783" s="109"/>
      <c r="H216783" s="112"/>
      <c r="I216783" s="109"/>
      <c r="J216783" s="109"/>
    </row>
    <row r="216784" spans="2:10">
      <c r="B216784" s="109"/>
      <c r="C216784" s="109"/>
      <c r="D216784" s="109"/>
      <c r="E216784" s="109"/>
      <c r="F216784" s="111"/>
      <c r="G216784" s="109"/>
      <c r="H216784" s="112"/>
      <c r="I216784" s="109"/>
      <c r="J216784" s="109"/>
    </row>
    <row r="216785" spans="2:10">
      <c r="B216785" s="109"/>
      <c r="C216785" s="109"/>
      <c r="D216785" s="109"/>
      <c r="E216785" s="109"/>
      <c r="F216785" s="111"/>
      <c r="G216785" s="109"/>
      <c r="H216785" s="112"/>
      <c r="I216785" s="109"/>
      <c r="J216785" s="109"/>
    </row>
    <row r="216786" spans="2:10">
      <c r="B216786" s="109"/>
      <c r="C216786" s="109"/>
      <c r="D216786" s="109"/>
      <c r="E216786" s="109"/>
      <c r="F216786" s="111"/>
      <c r="G216786" s="109"/>
      <c r="H216786" s="112"/>
      <c r="I216786" s="109"/>
      <c r="J216786" s="109"/>
    </row>
    <row r="216787" spans="2:10">
      <c r="B216787" s="109"/>
      <c r="C216787" s="109"/>
      <c r="D216787" s="109"/>
      <c r="E216787" s="109"/>
      <c r="F216787" s="111"/>
      <c r="G216787" s="109"/>
      <c r="H216787" s="112"/>
      <c r="I216787" s="109"/>
      <c r="J216787" s="109"/>
    </row>
    <row r="216788" spans="2:10">
      <c r="B216788" s="109"/>
      <c r="C216788" s="109"/>
      <c r="D216788" s="109"/>
      <c r="E216788" s="109"/>
      <c r="F216788" s="111"/>
      <c r="G216788" s="109"/>
      <c r="H216788" s="112"/>
      <c r="I216788" s="109"/>
      <c r="J216788" s="109"/>
    </row>
    <row r="216789" spans="2:10">
      <c r="B216789" s="109"/>
      <c r="C216789" s="109"/>
      <c r="D216789" s="109"/>
      <c r="E216789" s="109"/>
      <c r="F216789" s="111"/>
      <c r="G216789" s="109"/>
      <c r="H216789" s="112"/>
      <c r="I216789" s="109"/>
      <c r="J216789" s="109"/>
    </row>
    <row r="216790" spans="2:10">
      <c r="B216790" s="109"/>
      <c r="C216790" s="109"/>
      <c r="D216790" s="109"/>
      <c r="E216790" s="109"/>
      <c r="F216790" s="111"/>
      <c r="G216790" s="109"/>
      <c r="H216790" s="112"/>
      <c r="I216790" s="109"/>
      <c r="J216790" s="109"/>
    </row>
    <row r="216791" spans="2:10">
      <c r="B216791" s="109"/>
      <c r="C216791" s="109"/>
      <c r="D216791" s="109"/>
      <c r="E216791" s="109"/>
      <c r="F216791" s="111"/>
      <c r="G216791" s="109"/>
      <c r="H216791" s="112"/>
      <c r="I216791" s="109"/>
      <c r="J216791" s="109"/>
    </row>
    <row r="216792" spans="2:10">
      <c r="B216792" s="109"/>
      <c r="C216792" s="109"/>
      <c r="D216792" s="109"/>
      <c r="E216792" s="109"/>
      <c r="F216792" s="111"/>
      <c r="G216792" s="109"/>
      <c r="H216792" s="112"/>
      <c r="I216792" s="109"/>
      <c r="J216792" s="109"/>
    </row>
    <row r="216793" spans="2:10">
      <c r="B216793" s="109"/>
      <c r="C216793" s="109"/>
      <c r="D216793" s="109"/>
      <c r="E216793" s="109"/>
      <c r="F216793" s="111"/>
      <c r="G216793" s="109"/>
      <c r="H216793" s="112"/>
      <c r="I216793" s="109"/>
      <c r="J216793" s="109"/>
    </row>
    <row r="216794" spans="2:10">
      <c r="B216794" s="109"/>
      <c r="C216794" s="109"/>
      <c r="D216794" s="109"/>
      <c r="E216794" s="109"/>
      <c r="F216794" s="111"/>
      <c r="G216794" s="109"/>
      <c r="H216794" s="112"/>
      <c r="I216794" s="109"/>
      <c r="J216794" s="109"/>
    </row>
    <row r="216795" spans="2:10">
      <c r="B216795" s="109"/>
      <c r="C216795" s="109"/>
      <c r="D216795" s="109"/>
      <c r="E216795" s="109"/>
      <c r="F216795" s="111"/>
      <c r="G216795" s="109"/>
      <c r="H216795" s="112"/>
      <c r="I216795" s="109"/>
      <c r="J216795" s="109"/>
    </row>
    <row r="216796" spans="2:10">
      <c r="B216796" s="109"/>
      <c r="C216796" s="109"/>
      <c r="D216796" s="109"/>
      <c r="E216796" s="109"/>
      <c r="F216796" s="111"/>
      <c r="G216796" s="109"/>
      <c r="H216796" s="112"/>
      <c r="I216796" s="109"/>
      <c r="J216796" s="109"/>
    </row>
    <row r="216797" spans="2:10">
      <c r="B216797" s="109"/>
      <c r="C216797" s="109"/>
      <c r="D216797" s="109"/>
      <c r="E216797" s="109"/>
      <c r="F216797" s="111"/>
      <c r="G216797" s="109"/>
      <c r="H216797" s="112"/>
      <c r="I216797" s="109"/>
      <c r="J216797" s="109"/>
    </row>
    <row r="216798" spans="2:10">
      <c r="B216798" s="109"/>
      <c r="C216798" s="109"/>
      <c r="D216798" s="109"/>
      <c r="E216798" s="109"/>
      <c r="F216798" s="111"/>
      <c r="G216798" s="109"/>
      <c r="H216798" s="112"/>
      <c r="I216798" s="109"/>
      <c r="J216798" s="109"/>
    </row>
    <row r="216799" spans="2:10">
      <c r="B216799" s="109"/>
      <c r="C216799" s="109"/>
      <c r="D216799" s="109"/>
      <c r="E216799" s="109"/>
      <c r="F216799" s="111"/>
      <c r="G216799" s="109"/>
      <c r="H216799" s="112"/>
      <c r="I216799" s="109"/>
      <c r="J216799" s="109"/>
    </row>
    <row r="216800" spans="2:10">
      <c r="B216800" s="109"/>
      <c r="C216800" s="109"/>
      <c r="D216800" s="109"/>
      <c r="E216800" s="109"/>
      <c r="F216800" s="111"/>
      <c r="G216800" s="109"/>
      <c r="H216800" s="112"/>
      <c r="I216800" s="109"/>
      <c r="J216800" s="109"/>
    </row>
    <row r="216801" spans="2:10">
      <c r="B216801" s="109"/>
      <c r="C216801" s="109"/>
      <c r="D216801" s="109"/>
      <c r="E216801" s="109"/>
      <c r="F216801" s="111"/>
      <c r="G216801" s="109"/>
      <c r="H216801" s="112"/>
      <c r="I216801" s="109"/>
      <c r="J216801" s="109"/>
    </row>
    <row r="216802" spans="2:10">
      <c r="B216802" s="109"/>
      <c r="C216802" s="109"/>
      <c r="D216802" s="109"/>
      <c r="E216802" s="109"/>
      <c r="F216802" s="111"/>
      <c r="G216802" s="109"/>
      <c r="H216802" s="112"/>
      <c r="I216802" s="109"/>
      <c r="J216802" s="109"/>
    </row>
    <row r="216803" spans="2:10">
      <c r="B216803" s="109"/>
      <c r="C216803" s="109"/>
      <c r="D216803" s="109"/>
      <c r="E216803" s="109"/>
      <c r="F216803" s="111"/>
      <c r="G216803" s="109"/>
      <c r="H216803" s="112"/>
      <c r="I216803" s="109"/>
      <c r="J216803" s="109"/>
    </row>
    <row r="216804" spans="2:10">
      <c r="B216804" s="109"/>
      <c r="C216804" s="109"/>
      <c r="D216804" s="109"/>
      <c r="E216804" s="109"/>
      <c r="F216804" s="111"/>
      <c r="G216804" s="109"/>
      <c r="H216804" s="112"/>
      <c r="I216804" s="109"/>
      <c r="J216804" s="109"/>
    </row>
    <row r="216805" spans="2:10">
      <c r="B216805" s="109"/>
      <c r="C216805" s="109"/>
      <c r="D216805" s="109"/>
      <c r="E216805" s="109"/>
      <c r="F216805" s="111"/>
      <c r="G216805" s="109"/>
      <c r="H216805" s="112"/>
      <c r="I216805" s="109"/>
      <c r="J216805" s="109"/>
    </row>
    <row r="216806" spans="2:10">
      <c r="B216806" s="109"/>
      <c r="C216806" s="109"/>
      <c r="D216806" s="109"/>
      <c r="E216806" s="109"/>
      <c r="F216806" s="111"/>
      <c r="G216806" s="109"/>
      <c r="H216806" s="112"/>
      <c r="I216806" s="109"/>
      <c r="J216806" s="109"/>
    </row>
    <row r="216807" spans="2:10">
      <c r="B216807" s="109"/>
      <c r="C216807" s="109"/>
      <c r="D216807" s="109"/>
      <c r="E216807" s="109"/>
      <c r="F216807" s="111"/>
      <c r="G216807" s="109"/>
      <c r="H216807" s="112"/>
      <c r="I216807" s="109"/>
      <c r="J216807" s="109"/>
    </row>
    <row r="216808" spans="2:10">
      <c r="B216808" s="109"/>
      <c r="C216808" s="109"/>
      <c r="D216808" s="109"/>
      <c r="E216808" s="109"/>
      <c r="F216808" s="111"/>
      <c r="G216808" s="109"/>
      <c r="H216808" s="112"/>
      <c r="I216808" s="109"/>
      <c r="J216808" s="109"/>
    </row>
    <row r="216809" spans="2:10">
      <c r="B216809" s="109"/>
      <c r="C216809" s="109"/>
      <c r="D216809" s="109"/>
      <c r="E216809" s="109"/>
      <c r="F216809" s="111"/>
      <c r="G216809" s="109"/>
      <c r="H216809" s="112"/>
      <c r="I216809" s="109"/>
      <c r="J216809" s="109"/>
    </row>
    <row r="216810" spans="2:10">
      <c r="B216810" s="109"/>
      <c r="C216810" s="109"/>
      <c r="D216810" s="109"/>
      <c r="E216810" s="109"/>
      <c r="F216810" s="111"/>
      <c r="G216810" s="109"/>
      <c r="H216810" s="112"/>
      <c r="I216810" s="109"/>
      <c r="J216810" s="109"/>
    </row>
    <row r="216811" spans="2:10">
      <c r="B216811" s="109"/>
      <c r="C216811" s="109"/>
      <c r="D216811" s="109"/>
      <c r="E216811" s="109"/>
      <c r="F216811" s="111"/>
      <c r="G216811" s="109"/>
      <c r="H216811" s="112"/>
      <c r="I216811" s="109"/>
      <c r="J216811" s="109"/>
    </row>
    <row r="216812" spans="2:10">
      <c r="B216812" s="109"/>
      <c r="C216812" s="109"/>
      <c r="D216812" s="109"/>
      <c r="E216812" s="109"/>
      <c r="F216812" s="111"/>
      <c r="G216812" s="109"/>
      <c r="H216812" s="112"/>
      <c r="I216812" s="109"/>
      <c r="J216812" s="109"/>
    </row>
    <row r="216813" spans="2:10">
      <c r="B216813" s="109"/>
      <c r="C216813" s="109"/>
      <c r="D216813" s="109"/>
      <c r="E216813" s="109"/>
      <c r="F216813" s="111"/>
      <c r="G216813" s="109"/>
      <c r="H216813" s="112"/>
      <c r="I216813" s="109"/>
      <c r="J216813" s="109"/>
    </row>
    <row r="216814" spans="2:10">
      <c r="B216814" s="109"/>
      <c r="C216814" s="109"/>
      <c r="D216814" s="109"/>
      <c r="E216814" s="109"/>
      <c r="F216814" s="111"/>
      <c r="G216814" s="109"/>
      <c r="H216814" s="112"/>
      <c r="I216814" s="109"/>
      <c r="J216814" s="109"/>
    </row>
    <row r="216815" spans="2:10">
      <c r="B216815" s="109"/>
      <c r="C216815" s="109"/>
      <c r="D216815" s="109"/>
      <c r="E216815" s="109"/>
      <c r="F216815" s="111"/>
      <c r="G216815" s="109"/>
      <c r="H216815" s="112"/>
      <c r="I216815" s="109"/>
      <c r="J216815" s="109"/>
    </row>
    <row r="216816" spans="2:10">
      <c r="B216816" s="109"/>
      <c r="C216816" s="109"/>
      <c r="D216816" s="109"/>
      <c r="E216816" s="109"/>
      <c r="F216816" s="111"/>
      <c r="G216816" s="109"/>
      <c r="H216816" s="112"/>
      <c r="I216816" s="109"/>
      <c r="J216816" s="109"/>
    </row>
    <row r="216817" spans="2:10">
      <c r="B216817" s="109"/>
      <c r="C216817" s="109"/>
      <c r="D216817" s="109"/>
      <c r="E216817" s="109"/>
      <c r="F216817" s="111"/>
      <c r="G216817" s="109"/>
      <c r="H216817" s="112"/>
      <c r="I216817" s="109"/>
      <c r="J216817" s="109"/>
    </row>
    <row r="216818" spans="2:10">
      <c r="B216818" s="109"/>
      <c r="C216818" s="109"/>
      <c r="D216818" s="109"/>
      <c r="E216818" s="109"/>
      <c r="F216818" s="111"/>
      <c r="G216818" s="109"/>
      <c r="H216818" s="112"/>
      <c r="I216818" s="109"/>
      <c r="J216818" s="109"/>
    </row>
    <row r="216819" spans="2:10">
      <c r="B216819" s="109"/>
      <c r="C216819" s="109"/>
      <c r="D216819" s="109"/>
      <c r="E216819" s="109"/>
      <c r="F216819" s="111"/>
      <c r="G216819" s="109"/>
      <c r="H216819" s="112"/>
      <c r="I216819" s="109"/>
      <c r="J216819" s="109"/>
    </row>
    <row r="216820" spans="2:10">
      <c r="B216820" s="109"/>
      <c r="C216820" s="109"/>
      <c r="D216820" s="109"/>
      <c r="E216820" s="109"/>
      <c r="F216820" s="111"/>
      <c r="G216820" s="109"/>
      <c r="H216820" s="112"/>
      <c r="I216820" s="109"/>
      <c r="J216820" s="109"/>
    </row>
    <row r="216821" spans="2:10">
      <c r="B216821" s="109"/>
      <c r="C216821" s="109"/>
      <c r="D216821" s="109"/>
      <c r="E216821" s="109"/>
      <c r="F216821" s="111"/>
      <c r="G216821" s="109"/>
      <c r="H216821" s="112"/>
      <c r="I216821" s="109"/>
      <c r="J216821" s="109"/>
    </row>
    <row r="216822" spans="2:10">
      <c r="B216822" s="109"/>
      <c r="C216822" s="109"/>
      <c r="D216822" s="109"/>
      <c r="E216822" s="109"/>
      <c r="F216822" s="111"/>
      <c r="G216822" s="109"/>
      <c r="H216822" s="112"/>
      <c r="I216822" s="109"/>
      <c r="J216822" s="109"/>
    </row>
    <row r="216823" spans="2:10">
      <c r="B216823" s="109"/>
      <c r="C216823" s="109"/>
      <c r="D216823" s="109"/>
      <c r="E216823" s="109"/>
      <c r="F216823" s="111"/>
      <c r="G216823" s="109"/>
      <c r="H216823" s="112"/>
      <c r="I216823" s="109"/>
      <c r="J216823" s="109"/>
    </row>
    <row r="216824" spans="2:10">
      <c r="B216824" s="109"/>
      <c r="C216824" s="109"/>
      <c r="D216824" s="109"/>
      <c r="E216824" s="109"/>
      <c r="F216824" s="111"/>
      <c r="G216824" s="109"/>
      <c r="H216824" s="112"/>
      <c r="I216824" s="109"/>
      <c r="J216824" s="109"/>
    </row>
    <row r="216825" spans="2:10">
      <c r="B216825" s="109"/>
      <c r="C216825" s="109"/>
      <c r="D216825" s="109"/>
      <c r="E216825" s="109"/>
      <c r="F216825" s="111"/>
      <c r="G216825" s="109"/>
      <c r="H216825" s="112"/>
      <c r="I216825" s="109"/>
      <c r="J216825" s="109"/>
    </row>
    <row r="216826" spans="2:10">
      <c r="B216826" s="109"/>
      <c r="C216826" s="109"/>
      <c r="D216826" s="109"/>
      <c r="E216826" s="109"/>
      <c r="F216826" s="111"/>
      <c r="G216826" s="109"/>
      <c r="H216826" s="112"/>
      <c r="I216826" s="109"/>
      <c r="J216826" s="109"/>
    </row>
    <row r="216827" spans="2:10">
      <c r="B216827" s="109"/>
      <c r="C216827" s="109"/>
      <c r="D216827" s="109"/>
      <c r="E216827" s="109"/>
      <c r="F216827" s="111"/>
      <c r="G216827" s="109"/>
      <c r="H216827" s="112"/>
      <c r="I216827" s="109"/>
      <c r="J216827" s="109"/>
    </row>
    <row r="216828" spans="2:10">
      <c r="B216828" s="109"/>
      <c r="C216828" s="109"/>
      <c r="D216828" s="109"/>
      <c r="E216828" s="109"/>
      <c r="F216828" s="111"/>
      <c r="G216828" s="109"/>
      <c r="H216828" s="112"/>
      <c r="I216828" s="109"/>
      <c r="J216828" s="109"/>
    </row>
    <row r="216829" spans="2:10">
      <c r="B216829" s="109"/>
      <c r="C216829" s="109"/>
      <c r="D216829" s="109"/>
      <c r="E216829" s="109"/>
      <c r="F216829" s="111"/>
      <c r="G216829" s="109"/>
      <c r="H216829" s="112"/>
      <c r="I216829" s="109"/>
      <c r="J216829" s="109"/>
    </row>
    <row r="216830" spans="2:10">
      <c r="B216830" s="109"/>
      <c r="C216830" s="109"/>
      <c r="D216830" s="109"/>
      <c r="E216830" s="109"/>
      <c r="F216830" s="111"/>
      <c r="G216830" s="109"/>
      <c r="H216830" s="112"/>
      <c r="I216830" s="109"/>
      <c r="J216830" s="109"/>
    </row>
    <row r="216831" spans="2:10">
      <c r="B216831" s="109"/>
      <c r="C216831" s="109"/>
      <c r="D216831" s="109"/>
      <c r="E216831" s="109"/>
      <c r="F216831" s="111"/>
      <c r="G216831" s="109"/>
      <c r="H216831" s="112"/>
      <c r="I216831" s="109"/>
      <c r="J216831" s="109"/>
    </row>
    <row r="216832" spans="2:10">
      <c r="B216832" s="109"/>
      <c r="C216832" s="109"/>
      <c r="D216832" s="109"/>
      <c r="E216832" s="109"/>
      <c r="F216832" s="111"/>
      <c r="G216832" s="109"/>
      <c r="H216832" s="112"/>
      <c r="I216832" s="109"/>
      <c r="J216832" s="109"/>
    </row>
    <row r="216833" spans="2:10">
      <c r="B216833" s="109"/>
      <c r="C216833" s="109"/>
      <c r="D216833" s="109"/>
      <c r="E216833" s="109"/>
      <c r="F216833" s="111"/>
      <c r="G216833" s="109"/>
      <c r="H216833" s="112"/>
      <c r="I216833" s="109"/>
      <c r="J216833" s="109"/>
    </row>
    <row r="216834" spans="2:10">
      <c r="B216834" s="109"/>
      <c r="C216834" s="109"/>
      <c r="D216834" s="109"/>
      <c r="E216834" s="109"/>
      <c r="F216834" s="111"/>
      <c r="G216834" s="109"/>
      <c r="H216834" s="112"/>
      <c r="I216834" s="109"/>
      <c r="J216834" s="109"/>
    </row>
    <row r="216835" spans="2:10">
      <c r="B216835" s="109"/>
      <c r="C216835" s="109"/>
      <c r="D216835" s="109"/>
      <c r="E216835" s="109"/>
      <c r="F216835" s="111"/>
      <c r="G216835" s="109"/>
      <c r="H216835" s="112"/>
      <c r="I216835" s="109"/>
      <c r="J216835" s="109"/>
    </row>
    <row r="216836" spans="2:10">
      <c r="B216836" s="109"/>
      <c r="C216836" s="109"/>
      <c r="D216836" s="109"/>
      <c r="E216836" s="109"/>
      <c r="F216836" s="111"/>
      <c r="G216836" s="109"/>
      <c r="H216836" s="112"/>
      <c r="I216836" s="109"/>
      <c r="J216836" s="109"/>
    </row>
    <row r="216837" spans="2:10">
      <c r="B216837" s="109"/>
      <c r="C216837" s="109"/>
      <c r="D216837" s="109"/>
      <c r="E216837" s="109"/>
      <c r="F216837" s="111"/>
      <c r="G216837" s="109"/>
      <c r="H216837" s="112"/>
      <c r="I216837" s="109"/>
      <c r="J216837" s="109"/>
    </row>
    <row r="216838" spans="2:10">
      <c r="B216838" s="109"/>
      <c r="C216838" s="109"/>
      <c r="D216838" s="109"/>
      <c r="E216838" s="109"/>
      <c r="F216838" s="111"/>
      <c r="G216838" s="109"/>
      <c r="H216838" s="112"/>
      <c r="I216838" s="109"/>
      <c r="J216838" s="109"/>
    </row>
    <row r="216839" spans="2:10">
      <c r="B216839" s="109"/>
      <c r="C216839" s="109"/>
      <c r="D216839" s="109"/>
      <c r="E216839" s="109"/>
      <c r="F216839" s="111"/>
      <c r="G216839" s="109"/>
      <c r="H216839" s="112"/>
      <c r="I216839" s="109"/>
      <c r="J216839" s="109"/>
    </row>
    <row r="216840" spans="2:10">
      <c r="B216840" s="109"/>
      <c r="C216840" s="109"/>
      <c r="D216840" s="109"/>
      <c r="E216840" s="109"/>
      <c r="F216840" s="111"/>
      <c r="G216840" s="109"/>
      <c r="H216840" s="112"/>
      <c r="I216840" s="109"/>
      <c r="J216840" s="109"/>
    </row>
    <row r="216841" spans="2:10">
      <c r="B216841" s="109"/>
      <c r="C216841" s="109"/>
      <c r="D216841" s="109"/>
      <c r="E216841" s="109"/>
      <c r="F216841" s="111"/>
      <c r="G216841" s="109"/>
      <c r="H216841" s="112"/>
      <c r="I216841" s="109"/>
      <c r="J216841" s="109"/>
    </row>
    <row r="216842" spans="2:10">
      <c r="B216842" s="109"/>
      <c r="C216842" s="109"/>
      <c r="D216842" s="109"/>
      <c r="E216842" s="109"/>
      <c r="F216842" s="111"/>
      <c r="G216842" s="109"/>
      <c r="H216842" s="112"/>
      <c r="I216842" s="109"/>
      <c r="J216842" s="109"/>
    </row>
    <row r="216843" spans="2:10">
      <c r="B216843" s="109"/>
      <c r="C216843" s="109"/>
      <c r="D216843" s="109"/>
      <c r="E216843" s="109"/>
      <c r="F216843" s="111"/>
      <c r="G216843" s="109"/>
      <c r="H216843" s="112"/>
      <c r="I216843" s="109"/>
      <c r="J216843" s="109"/>
    </row>
    <row r="216844" spans="2:10">
      <c r="B216844" s="109"/>
      <c r="C216844" s="109"/>
      <c r="D216844" s="109"/>
      <c r="E216844" s="109"/>
      <c r="F216844" s="111"/>
      <c r="G216844" s="109"/>
      <c r="H216844" s="112"/>
      <c r="I216844" s="109"/>
      <c r="J216844" s="109"/>
    </row>
    <row r="216845" spans="2:10">
      <c r="B216845" s="109"/>
      <c r="C216845" s="109"/>
      <c r="D216845" s="109"/>
      <c r="E216845" s="109"/>
      <c r="F216845" s="111"/>
      <c r="G216845" s="109"/>
      <c r="H216845" s="112"/>
      <c r="I216845" s="109"/>
      <c r="J216845" s="109"/>
    </row>
    <row r="216846" spans="2:10">
      <c r="B216846" s="109"/>
      <c r="C216846" s="109"/>
      <c r="D216846" s="109"/>
      <c r="E216846" s="109"/>
      <c r="F216846" s="111"/>
      <c r="G216846" s="109"/>
      <c r="H216846" s="112"/>
      <c r="I216846" s="109"/>
      <c r="J216846" s="109"/>
    </row>
    <row r="216847" spans="2:10">
      <c r="B216847" s="109"/>
      <c r="C216847" s="109"/>
      <c r="D216847" s="109"/>
      <c r="E216847" s="109"/>
      <c r="F216847" s="111"/>
      <c r="G216847" s="109"/>
      <c r="H216847" s="112"/>
      <c r="I216847" s="109"/>
      <c r="J216847" s="109"/>
    </row>
    <row r="216848" spans="2:10">
      <c r="B216848" s="109"/>
      <c r="C216848" s="109"/>
      <c r="D216848" s="109"/>
      <c r="E216848" s="109"/>
      <c r="F216848" s="111"/>
      <c r="G216848" s="109"/>
      <c r="H216848" s="112"/>
      <c r="I216848" s="109"/>
      <c r="J216848" s="109"/>
    </row>
    <row r="216849" spans="2:10">
      <c r="B216849" s="109"/>
      <c r="C216849" s="109"/>
      <c r="D216849" s="109"/>
      <c r="E216849" s="109"/>
      <c r="F216849" s="111"/>
      <c r="G216849" s="109"/>
      <c r="H216849" s="112"/>
      <c r="I216849" s="109"/>
      <c r="J216849" s="109"/>
    </row>
    <row r="216850" spans="2:10">
      <c r="B216850" s="109"/>
      <c r="C216850" s="109"/>
      <c r="D216850" s="109"/>
      <c r="E216850" s="109"/>
      <c r="F216850" s="111"/>
      <c r="G216850" s="109"/>
      <c r="H216850" s="112"/>
      <c r="I216850" s="109"/>
      <c r="J216850" s="109"/>
    </row>
    <row r="216851" spans="2:10">
      <c r="B216851" s="109"/>
      <c r="C216851" s="109"/>
      <c r="D216851" s="109"/>
      <c r="E216851" s="109"/>
      <c r="F216851" s="111"/>
      <c r="G216851" s="109"/>
      <c r="H216851" s="112"/>
      <c r="I216851" s="109"/>
      <c r="J216851" s="109"/>
    </row>
    <row r="216852" spans="2:10">
      <c r="B216852" s="109"/>
      <c r="C216852" s="109"/>
      <c r="D216852" s="109"/>
      <c r="E216852" s="109"/>
      <c r="F216852" s="111"/>
      <c r="G216852" s="109"/>
      <c r="H216852" s="112"/>
      <c r="I216852" s="109"/>
      <c r="J216852" s="109"/>
    </row>
    <row r="216853" spans="2:10">
      <c r="B216853" s="109"/>
      <c r="C216853" s="109"/>
      <c r="D216853" s="109"/>
      <c r="E216853" s="109"/>
      <c r="F216853" s="111"/>
      <c r="G216853" s="109"/>
      <c r="H216853" s="112"/>
      <c r="I216853" s="109"/>
      <c r="J216853" s="109"/>
    </row>
    <row r="216854" spans="2:10">
      <c r="B216854" s="109"/>
      <c r="C216854" s="109"/>
      <c r="D216854" s="109"/>
      <c r="E216854" s="109"/>
      <c r="F216854" s="111"/>
      <c r="G216854" s="109"/>
      <c r="H216854" s="112"/>
      <c r="I216854" s="109"/>
      <c r="J216854" s="109"/>
    </row>
    <row r="216855" spans="2:10">
      <c r="B216855" s="109"/>
      <c r="C216855" s="109"/>
      <c r="D216855" s="109"/>
      <c r="E216855" s="109"/>
      <c r="F216855" s="111"/>
      <c r="G216855" s="109"/>
      <c r="H216855" s="112"/>
      <c r="I216855" s="109"/>
      <c r="J216855" s="109"/>
    </row>
    <row r="216856" spans="2:10">
      <c r="B216856" s="109"/>
      <c r="C216856" s="109"/>
      <c r="D216856" s="109"/>
      <c r="E216856" s="109"/>
      <c r="F216856" s="111"/>
      <c r="G216856" s="109"/>
      <c r="H216856" s="112"/>
      <c r="I216856" s="109"/>
      <c r="J216856" s="109"/>
    </row>
    <row r="216857" spans="2:10">
      <c r="B216857" s="109"/>
      <c r="C216857" s="109"/>
      <c r="D216857" s="109"/>
      <c r="E216857" s="109"/>
      <c r="F216857" s="111"/>
      <c r="G216857" s="109"/>
      <c r="H216857" s="112"/>
      <c r="I216857" s="109"/>
      <c r="J216857" s="109"/>
    </row>
    <row r="216858" spans="2:10">
      <c r="B216858" s="109"/>
      <c r="C216858" s="109"/>
      <c r="D216858" s="109"/>
      <c r="E216858" s="109"/>
      <c r="F216858" s="111"/>
      <c r="G216858" s="109"/>
      <c r="H216858" s="112"/>
      <c r="I216858" s="109"/>
      <c r="J216858" s="109"/>
    </row>
    <row r="216859" spans="2:10">
      <c r="B216859" s="109"/>
      <c r="C216859" s="109"/>
      <c r="D216859" s="109"/>
      <c r="E216859" s="109"/>
      <c r="F216859" s="111"/>
      <c r="G216859" s="109"/>
      <c r="H216859" s="112"/>
      <c r="I216859" s="109"/>
      <c r="J216859" s="109"/>
    </row>
    <row r="216860" spans="2:10">
      <c r="B216860" s="109"/>
      <c r="C216860" s="109"/>
      <c r="D216860" s="109"/>
      <c r="E216860" s="109"/>
      <c r="F216860" s="111"/>
      <c r="G216860" s="109"/>
      <c r="H216860" s="112"/>
      <c r="I216860" s="109"/>
      <c r="J216860" s="109"/>
    </row>
    <row r="216861" spans="2:10">
      <c r="B216861" s="109"/>
      <c r="C216861" s="109"/>
      <c r="D216861" s="109"/>
      <c r="E216861" s="109"/>
      <c r="F216861" s="111"/>
      <c r="G216861" s="109"/>
      <c r="H216861" s="112"/>
      <c r="I216861" s="109"/>
      <c r="J216861" s="109"/>
    </row>
    <row r="216862" spans="2:10">
      <c r="B216862" s="109"/>
      <c r="C216862" s="109"/>
      <c r="D216862" s="109"/>
      <c r="E216862" s="109"/>
      <c r="F216862" s="111"/>
      <c r="G216862" s="109"/>
      <c r="H216862" s="112"/>
      <c r="I216862" s="109"/>
      <c r="J216862" s="109"/>
    </row>
    <row r="216863" spans="2:10">
      <c r="B216863" s="109"/>
      <c r="C216863" s="109"/>
      <c r="D216863" s="109"/>
      <c r="E216863" s="109"/>
      <c r="F216863" s="111"/>
      <c r="G216863" s="109"/>
      <c r="H216863" s="112"/>
      <c r="I216863" s="109"/>
      <c r="J216863" s="109"/>
    </row>
    <row r="216864" spans="2:10">
      <c r="B216864" s="109"/>
      <c r="C216864" s="109"/>
      <c r="D216864" s="109"/>
      <c r="E216864" s="109"/>
      <c r="F216864" s="111"/>
      <c r="G216864" s="109"/>
      <c r="H216864" s="112"/>
      <c r="I216864" s="109"/>
      <c r="J216864" s="109"/>
    </row>
    <row r="216865" spans="2:10">
      <c r="B216865" s="109"/>
      <c r="C216865" s="109"/>
      <c r="D216865" s="109"/>
      <c r="E216865" s="109"/>
      <c r="F216865" s="111"/>
      <c r="G216865" s="109"/>
      <c r="H216865" s="112"/>
      <c r="I216865" s="109"/>
      <c r="J216865" s="109"/>
    </row>
    <row r="216866" spans="2:10">
      <c r="B216866" s="109"/>
      <c r="C216866" s="109"/>
      <c r="D216866" s="109"/>
      <c r="E216866" s="109"/>
      <c r="F216866" s="111"/>
      <c r="G216866" s="109"/>
      <c r="H216866" s="112"/>
      <c r="I216866" s="109"/>
      <c r="J216866" s="109"/>
    </row>
    <row r="216867" spans="2:10">
      <c r="B216867" s="109"/>
      <c r="C216867" s="109"/>
      <c r="D216867" s="109"/>
      <c r="E216867" s="109"/>
      <c r="F216867" s="111"/>
      <c r="G216867" s="109"/>
      <c r="H216867" s="112"/>
      <c r="I216867" s="109"/>
      <c r="J216867" s="109"/>
    </row>
    <row r="216868" spans="2:10">
      <c r="B216868" s="109"/>
      <c r="C216868" s="109"/>
      <c r="D216868" s="109"/>
      <c r="E216868" s="109"/>
      <c r="F216868" s="111"/>
      <c r="G216868" s="109"/>
      <c r="H216868" s="112"/>
      <c r="I216868" s="109"/>
      <c r="J216868" s="109"/>
    </row>
    <row r="216869" spans="2:10">
      <c r="B216869" s="109"/>
      <c r="C216869" s="109"/>
      <c r="D216869" s="109"/>
      <c r="E216869" s="109"/>
      <c r="F216869" s="111"/>
      <c r="G216869" s="109"/>
      <c r="H216869" s="112"/>
      <c r="I216869" s="109"/>
      <c r="J216869" s="109"/>
    </row>
    <row r="216870" spans="2:10">
      <c r="B216870" s="109"/>
      <c r="C216870" s="109"/>
      <c r="D216870" s="109"/>
      <c r="E216870" s="109"/>
      <c r="F216870" s="111"/>
      <c r="G216870" s="109"/>
      <c r="H216870" s="112"/>
      <c r="I216870" s="109"/>
      <c r="J216870" s="109"/>
    </row>
    <row r="216871" spans="2:10">
      <c r="B216871" s="109"/>
      <c r="C216871" s="109"/>
      <c r="D216871" s="109"/>
      <c r="E216871" s="109"/>
      <c r="F216871" s="111"/>
      <c r="G216871" s="109"/>
      <c r="H216871" s="112"/>
      <c r="I216871" s="109"/>
      <c r="J216871" s="109"/>
    </row>
    <row r="216872" spans="2:10">
      <c r="B216872" s="109"/>
      <c r="C216872" s="109"/>
      <c r="D216872" s="109"/>
      <c r="E216872" s="109"/>
      <c r="F216872" s="111"/>
      <c r="G216872" s="109"/>
      <c r="H216872" s="112"/>
      <c r="I216872" s="109"/>
      <c r="J216872" s="109"/>
    </row>
    <row r="216873" spans="2:10">
      <c r="B216873" s="109"/>
      <c r="C216873" s="109"/>
      <c r="D216873" s="109"/>
      <c r="E216873" s="109"/>
      <c r="F216873" s="111"/>
      <c r="G216873" s="109"/>
      <c r="H216873" s="112"/>
      <c r="I216873" s="109"/>
      <c r="J216873" s="109"/>
    </row>
    <row r="216874" spans="2:10">
      <c r="B216874" s="109"/>
      <c r="C216874" s="109"/>
      <c r="D216874" s="109"/>
      <c r="E216874" s="109"/>
      <c r="F216874" s="111"/>
      <c r="G216874" s="109"/>
      <c r="H216874" s="112"/>
      <c r="I216874" s="109"/>
      <c r="J216874" s="109"/>
    </row>
    <row r="216875" spans="2:10">
      <c r="B216875" s="109"/>
      <c r="C216875" s="109"/>
      <c r="D216875" s="109"/>
      <c r="E216875" s="109"/>
      <c r="F216875" s="111"/>
      <c r="G216875" s="109"/>
      <c r="H216875" s="112"/>
      <c r="I216875" s="109"/>
      <c r="J216875" s="109"/>
    </row>
    <row r="216876" spans="2:10">
      <c r="B216876" s="109"/>
      <c r="C216876" s="109"/>
      <c r="D216876" s="109"/>
      <c r="E216876" s="109"/>
      <c r="F216876" s="111"/>
      <c r="G216876" s="109"/>
      <c r="H216876" s="112"/>
      <c r="I216876" s="109"/>
      <c r="J216876" s="109"/>
    </row>
    <row r="216877" spans="2:10">
      <c r="B216877" s="109"/>
      <c r="C216877" s="109"/>
      <c r="D216877" s="109"/>
      <c r="E216877" s="109"/>
      <c r="F216877" s="111"/>
      <c r="G216877" s="109"/>
      <c r="H216877" s="112"/>
      <c r="I216877" s="109"/>
      <c r="J216877" s="109"/>
    </row>
    <row r="216878" spans="2:10">
      <c r="B216878" s="109"/>
      <c r="C216878" s="109"/>
      <c r="D216878" s="109"/>
      <c r="E216878" s="109"/>
      <c r="F216878" s="111"/>
      <c r="G216878" s="109"/>
      <c r="H216878" s="112"/>
      <c r="I216878" s="109"/>
      <c r="J216878" s="109"/>
    </row>
    <row r="216879" spans="2:10">
      <c r="B216879" s="109"/>
      <c r="C216879" s="109"/>
      <c r="D216879" s="109"/>
      <c r="E216879" s="109"/>
      <c r="F216879" s="111"/>
      <c r="G216879" s="109"/>
      <c r="H216879" s="112"/>
      <c r="I216879" s="109"/>
      <c r="J216879" s="109"/>
    </row>
    <row r="216880" spans="2:10">
      <c r="B216880" s="109"/>
      <c r="C216880" s="109"/>
      <c r="D216880" s="109"/>
      <c r="E216880" s="109"/>
      <c r="F216880" s="111"/>
      <c r="G216880" s="109"/>
      <c r="H216880" s="112"/>
      <c r="I216880" s="109"/>
      <c r="J216880" s="109"/>
    </row>
    <row r="216881" spans="2:10">
      <c r="B216881" s="109"/>
      <c r="C216881" s="109"/>
      <c r="D216881" s="109"/>
      <c r="E216881" s="109"/>
      <c r="F216881" s="111"/>
      <c r="G216881" s="109"/>
      <c r="H216881" s="112"/>
      <c r="I216881" s="109"/>
      <c r="J216881" s="109"/>
    </row>
    <row r="216882" spans="2:10">
      <c r="B216882" s="109"/>
      <c r="C216882" s="109"/>
      <c r="D216882" s="109"/>
      <c r="E216882" s="109"/>
      <c r="F216882" s="111"/>
      <c r="G216882" s="109"/>
      <c r="H216882" s="112"/>
      <c r="I216882" s="109"/>
      <c r="J216882" s="109"/>
    </row>
    <row r="216883" spans="2:10">
      <c r="B216883" s="109"/>
      <c r="C216883" s="109"/>
      <c r="D216883" s="109"/>
      <c r="E216883" s="109"/>
      <c r="F216883" s="111"/>
      <c r="G216883" s="109"/>
      <c r="H216883" s="112"/>
      <c r="I216883" s="109"/>
      <c r="J216883" s="109"/>
    </row>
    <row r="216884" spans="2:10">
      <c r="B216884" s="109"/>
      <c r="C216884" s="109"/>
      <c r="D216884" s="109"/>
      <c r="E216884" s="109"/>
      <c r="F216884" s="111"/>
      <c r="G216884" s="109"/>
      <c r="H216884" s="112"/>
      <c r="I216884" s="109"/>
      <c r="J216884" s="109"/>
    </row>
    <row r="216885" spans="2:10">
      <c r="B216885" s="109"/>
      <c r="C216885" s="109"/>
      <c r="D216885" s="109"/>
      <c r="E216885" s="109"/>
      <c r="F216885" s="111"/>
      <c r="G216885" s="109"/>
      <c r="H216885" s="112"/>
      <c r="I216885" s="109"/>
      <c r="J216885" s="109"/>
    </row>
    <row r="216886" spans="2:10">
      <c r="B216886" s="109"/>
      <c r="C216886" s="109"/>
      <c r="D216886" s="109"/>
      <c r="E216886" s="109"/>
      <c r="F216886" s="111"/>
      <c r="G216886" s="109"/>
      <c r="H216886" s="112"/>
      <c r="I216886" s="109"/>
      <c r="J216886" s="109"/>
    </row>
    <row r="216887" spans="2:10">
      <c r="B216887" s="109"/>
      <c r="C216887" s="109"/>
      <c r="D216887" s="109"/>
      <c r="E216887" s="109"/>
      <c r="F216887" s="111"/>
      <c r="G216887" s="109"/>
      <c r="H216887" s="112"/>
      <c r="I216887" s="109"/>
      <c r="J216887" s="109"/>
    </row>
    <row r="216888" spans="2:10">
      <c r="B216888" s="109"/>
      <c r="C216888" s="109"/>
      <c r="D216888" s="109"/>
      <c r="E216888" s="109"/>
      <c r="F216888" s="111"/>
      <c r="G216888" s="109"/>
      <c r="H216888" s="112"/>
      <c r="I216888" s="109"/>
      <c r="J216888" s="109"/>
    </row>
    <row r="216889" spans="2:10">
      <c r="B216889" s="109"/>
      <c r="C216889" s="109"/>
      <c r="D216889" s="109"/>
      <c r="E216889" s="109"/>
      <c r="F216889" s="111"/>
      <c r="G216889" s="109"/>
      <c r="H216889" s="112"/>
      <c r="I216889" s="109"/>
      <c r="J216889" s="109"/>
    </row>
    <row r="216890" spans="2:10">
      <c r="B216890" s="109"/>
      <c r="C216890" s="109"/>
      <c r="D216890" s="109"/>
      <c r="E216890" s="109"/>
      <c r="F216890" s="111"/>
      <c r="G216890" s="109"/>
      <c r="H216890" s="112"/>
      <c r="I216890" s="109"/>
      <c r="J216890" s="109"/>
    </row>
    <row r="216891" spans="2:10">
      <c r="B216891" s="109"/>
      <c r="C216891" s="109"/>
      <c r="D216891" s="109"/>
      <c r="E216891" s="109"/>
      <c r="F216891" s="111"/>
      <c r="G216891" s="109"/>
      <c r="H216891" s="112"/>
      <c r="I216891" s="109"/>
      <c r="J216891" s="109"/>
    </row>
    <row r="216892" spans="2:10">
      <c r="B216892" s="109"/>
      <c r="C216892" s="109"/>
      <c r="D216892" s="109"/>
      <c r="E216892" s="109"/>
      <c r="F216892" s="111"/>
      <c r="G216892" s="109"/>
      <c r="H216892" s="112"/>
      <c r="I216892" s="109"/>
      <c r="J216892" s="109"/>
    </row>
    <row r="216893" spans="2:10">
      <c r="B216893" s="109"/>
      <c r="C216893" s="109"/>
      <c r="D216893" s="109"/>
      <c r="E216893" s="109"/>
      <c r="F216893" s="111"/>
      <c r="G216893" s="109"/>
      <c r="H216893" s="112"/>
      <c r="I216893" s="109"/>
      <c r="J216893" s="109"/>
    </row>
    <row r="216894" spans="2:10">
      <c r="B216894" s="109"/>
      <c r="C216894" s="109"/>
      <c r="D216894" s="109"/>
      <c r="E216894" s="109"/>
      <c r="F216894" s="111"/>
      <c r="G216894" s="109"/>
      <c r="H216894" s="112"/>
      <c r="I216894" s="109"/>
      <c r="J216894" s="109"/>
    </row>
    <row r="216895" spans="2:10">
      <c r="B216895" s="109"/>
      <c r="C216895" s="109"/>
      <c r="D216895" s="109"/>
      <c r="E216895" s="109"/>
      <c r="F216895" s="111"/>
      <c r="G216895" s="109"/>
      <c r="H216895" s="112"/>
      <c r="I216895" s="109"/>
      <c r="J216895" s="109"/>
    </row>
    <row r="216896" spans="2:10">
      <c r="B216896" s="109"/>
      <c r="C216896" s="109"/>
      <c r="D216896" s="109"/>
      <c r="E216896" s="109"/>
      <c r="F216896" s="111"/>
      <c r="G216896" s="109"/>
      <c r="H216896" s="112"/>
      <c r="I216896" s="109"/>
      <c r="J216896" s="109"/>
    </row>
    <row r="216897" spans="2:10">
      <c r="B216897" s="109"/>
      <c r="C216897" s="109"/>
      <c r="D216897" s="109"/>
      <c r="E216897" s="109"/>
      <c r="F216897" s="111"/>
      <c r="G216897" s="109"/>
      <c r="H216897" s="112"/>
      <c r="I216897" s="109"/>
      <c r="J216897" s="109"/>
    </row>
    <row r="216898" spans="2:10">
      <c r="B216898" s="109"/>
      <c r="C216898" s="109"/>
      <c r="D216898" s="109"/>
      <c r="E216898" s="109"/>
      <c r="F216898" s="111"/>
      <c r="G216898" s="109"/>
      <c r="H216898" s="112"/>
      <c r="I216898" s="109"/>
      <c r="J216898" s="109"/>
    </row>
    <row r="216899" spans="2:10">
      <c r="B216899" s="109"/>
      <c r="C216899" s="109"/>
      <c r="D216899" s="109"/>
      <c r="E216899" s="109"/>
      <c r="F216899" s="111"/>
      <c r="G216899" s="109"/>
      <c r="H216899" s="112"/>
      <c r="I216899" s="109"/>
      <c r="J216899" s="109"/>
    </row>
    <row r="216900" spans="2:10">
      <c r="B216900" s="109"/>
      <c r="C216900" s="109"/>
      <c r="D216900" s="109"/>
      <c r="E216900" s="109"/>
      <c r="F216900" s="111"/>
      <c r="G216900" s="109"/>
      <c r="H216900" s="112"/>
      <c r="I216900" s="109"/>
      <c r="J216900" s="109"/>
    </row>
    <row r="216901" spans="2:10">
      <c r="B216901" s="109"/>
      <c r="C216901" s="109"/>
      <c r="D216901" s="109"/>
      <c r="E216901" s="109"/>
      <c r="F216901" s="111"/>
      <c r="G216901" s="109"/>
      <c r="H216901" s="112"/>
      <c r="I216901" s="109"/>
      <c r="J216901" s="109"/>
    </row>
    <row r="216902" spans="2:10">
      <c r="B216902" s="109"/>
      <c r="C216902" s="109"/>
      <c r="D216902" s="109"/>
      <c r="E216902" s="109"/>
      <c r="F216902" s="111"/>
      <c r="G216902" s="109"/>
      <c r="H216902" s="112"/>
      <c r="I216902" s="109"/>
      <c r="J216902" s="109"/>
    </row>
    <row r="216903" spans="2:10">
      <c r="B216903" s="109"/>
      <c r="C216903" s="109"/>
      <c r="D216903" s="109"/>
      <c r="E216903" s="109"/>
      <c r="F216903" s="111"/>
      <c r="G216903" s="109"/>
      <c r="H216903" s="112"/>
      <c r="I216903" s="109"/>
      <c r="J216903" s="109"/>
    </row>
    <row r="216904" spans="2:10">
      <c r="B216904" s="109"/>
      <c r="C216904" s="109"/>
      <c r="D216904" s="109"/>
      <c r="E216904" s="109"/>
      <c r="F216904" s="111"/>
      <c r="G216904" s="109"/>
      <c r="H216904" s="112"/>
      <c r="I216904" s="109"/>
      <c r="J216904" s="109"/>
    </row>
    <row r="216905" spans="2:10">
      <c r="B216905" s="109"/>
      <c r="C216905" s="109"/>
      <c r="D216905" s="109"/>
      <c r="E216905" s="109"/>
      <c r="F216905" s="111"/>
      <c r="G216905" s="109"/>
      <c r="H216905" s="112"/>
      <c r="I216905" s="109"/>
      <c r="J216905" s="109"/>
    </row>
    <row r="216906" spans="2:10">
      <c r="B216906" s="109"/>
      <c r="C216906" s="109"/>
      <c r="D216906" s="109"/>
      <c r="E216906" s="109"/>
      <c r="F216906" s="111"/>
      <c r="G216906" s="109"/>
      <c r="H216906" s="112"/>
      <c r="I216906" s="109"/>
      <c r="J216906" s="109"/>
    </row>
    <row r="216907" spans="2:10">
      <c r="B216907" s="109"/>
      <c r="C216907" s="109"/>
      <c r="D216907" s="109"/>
      <c r="E216907" s="109"/>
      <c r="F216907" s="111"/>
      <c r="G216907" s="109"/>
      <c r="H216907" s="112"/>
      <c r="I216907" s="109"/>
      <c r="J216907" s="109"/>
    </row>
    <row r="216908" spans="2:10">
      <c r="B216908" s="109"/>
      <c r="C216908" s="109"/>
      <c r="D216908" s="109"/>
      <c r="E216908" s="109"/>
      <c r="F216908" s="111"/>
      <c r="G216908" s="109"/>
      <c r="H216908" s="112"/>
      <c r="I216908" s="109"/>
      <c r="J216908" s="109"/>
    </row>
    <row r="216909" spans="2:10">
      <c r="B216909" s="109"/>
      <c r="C216909" s="109"/>
      <c r="D216909" s="109"/>
      <c r="E216909" s="109"/>
      <c r="F216909" s="111"/>
      <c r="G216909" s="109"/>
      <c r="H216909" s="112"/>
      <c r="I216909" s="109"/>
      <c r="J216909" s="109"/>
    </row>
    <row r="216910" spans="2:10">
      <c r="B216910" s="109"/>
      <c r="C216910" s="109"/>
      <c r="D216910" s="109"/>
      <c r="E216910" s="109"/>
      <c r="F216910" s="111"/>
      <c r="G216910" s="109"/>
      <c r="H216910" s="112"/>
      <c r="I216910" s="109"/>
      <c r="J216910" s="109"/>
    </row>
    <row r="216911" spans="2:10">
      <c r="B216911" s="109"/>
      <c r="C216911" s="109"/>
      <c r="D216911" s="109"/>
      <c r="E216911" s="109"/>
      <c r="F216911" s="111"/>
      <c r="G216911" s="109"/>
      <c r="H216911" s="112"/>
      <c r="I216911" s="109"/>
      <c r="J216911" s="109"/>
    </row>
    <row r="216912" spans="2:10">
      <c r="B216912" s="109"/>
      <c r="C216912" s="109"/>
      <c r="D216912" s="109"/>
      <c r="E216912" s="109"/>
      <c r="F216912" s="111"/>
      <c r="G216912" s="109"/>
      <c r="H216912" s="112"/>
      <c r="I216912" s="109"/>
      <c r="J216912" s="109"/>
    </row>
    <row r="216913" spans="2:10">
      <c r="B216913" s="109"/>
      <c r="C216913" s="109"/>
      <c r="D216913" s="109"/>
      <c r="E216913" s="109"/>
      <c r="F216913" s="111"/>
      <c r="G216913" s="109"/>
      <c r="H216913" s="112"/>
      <c r="I216913" s="109"/>
      <c r="J216913" s="109"/>
    </row>
    <row r="216914" spans="2:10">
      <c r="B216914" s="109"/>
      <c r="C216914" s="109"/>
      <c r="D216914" s="109"/>
      <c r="E216914" s="109"/>
      <c r="F216914" s="111"/>
      <c r="G216914" s="109"/>
      <c r="H216914" s="112"/>
      <c r="I216914" s="109"/>
      <c r="J216914" s="109"/>
    </row>
    <row r="216915" spans="2:10">
      <c r="B216915" s="109"/>
      <c r="C216915" s="109"/>
      <c r="D216915" s="109"/>
      <c r="E216915" s="109"/>
      <c r="F216915" s="111"/>
      <c r="G216915" s="109"/>
      <c r="H216915" s="112"/>
      <c r="I216915" s="109"/>
      <c r="J216915" s="109"/>
    </row>
    <row r="216916" spans="2:10">
      <c r="B216916" s="109"/>
      <c r="C216916" s="109"/>
      <c r="D216916" s="109"/>
      <c r="E216916" s="109"/>
      <c r="F216916" s="111"/>
      <c r="G216916" s="109"/>
      <c r="H216916" s="112"/>
      <c r="I216916" s="109"/>
      <c r="J216916" s="109"/>
    </row>
    <row r="216917" spans="2:10">
      <c r="B216917" s="109"/>
      <c r="C216917" s="109"/>
      <c r="D216917" s="109"/>
      <c r="E216917" s="109"/>
      <c r="F216917" s="111"/>
      <c r="G216917" s="109"/>
      <c r="H216917" s="112"/>
      <c r="I216917" s="109"/>
      <c r="J216917" s="109"/>
    </row>
    <row r="216918" spans="2:10">
      <c r="B216918" s="109"/>
      <c r="C216918" s="109"/>
      <c r="D216918" s="109"/>
      <c r="E216918" s="109"/>
      <c r="F216918" s="111"/>
      <c r="G216918" s="109"/>
      <c r="H216918" s="112"/>
      <c r="I216918" s="109"/>
      <c r="J216918" s="109"/>
    </row>
    <row r="216919" spans="2:10">
      <c r="B216919" s="109"/>
      <c r="C216919" s="109"/>
      <c r="D216919" s="109"/>
      <c r="E216919" s="109"/>
      <c r="F216919" s="111"/>
      <c r="G216919" s="109"/>
      <c r="H216919" s="112"/>
      <c r="I216919" s="109"/>
      <c r="J216919" s="109"/>
    </row>
    <row r="216920" spans="2:10">
      <c r="B216920" s="109"/>
      <c r="C216920" s="109"/>
      <c r="D216920" s="109"/>
      <c r="E216920" s="109"/>
      <c r="F216920" s="111"/>
      <c r="G216920" s="109"/>
      <c r="H216920" s="112"/>
      <c r="I216920" s="109"/>
      <c r="J216920" s="109"/>
    </row>
    <row r="216921" spans="2:10">
      <c r="B216921" s="109"/>
      <c r="C216921" s="109"/>
      <c r="D216921" s="109"/>
      <c r="E216921" s="109"/>
      <c r="F216921" s="111"/>
      <c r="G216921" s="109"/>
      <c r="H216921" s="112"/>
      <c r="I216921" s="109"/>
      <c r="J216921" s="109"/>
    </row>
    <row r="216922" spans="2:10">
      <c r="B216922" s="109"/>
      <c r="C216922" s="109"/>
      <c r="D216922" s="109"/>
      <c r="E216922" s="109"/>
      <c r="F216922" s="111"/>
      <c r="G216922" s="109"/>
      <c r="H216922" s="112"/>
      <c r="I216922" s="109"/>
      <c r="J216922" s="109"/>
    </row>
    <row r="216923" spans="2:10">
      <c r="B216923" s="109"/>
      <c r="C216923" s="109"/>
      <c r="D216923" s="109"/>
      <c r="E216923" s="109"/>
      <c r="F216923" s="111"/>
      <c r="G216923" s="109"/>
      <c r="H216923" s="112"/>
      <c r="I216923" s="109"/>
      <c r="J216923" s="109"/>
    </row>
    <row r="216924" spans="2:10">
      <c r="B216924" s="109"/>
      <c r="C216924" s="109"/>
      <c r="D216924" s="109"/>
      <c r="E216924" s="109"/>
      <c r="F216924" s="111"/>
      <c r="G216924" s="109"/>
      <c r="H216924" s="112"/>
      <c r="I216924" s="109"/>
      <c r="J216924" s="109"/>
    </row>
    <row r="216925" spans="2:10">
      <c r="B216925" s="109"/>
      <c r="C216925" s="109"/>
      <c r="D216925" s="109"/>
      <c r="E216925" s="109"/>
      <c r="F216925" s="111"/>
      <c r="G216925" s="109"/>
      <c r="H216925" s="112"/>
      <c r="I216925" s="109"/>
      <c r="J216925" s="109"/>
    </row>
    <row r="216926" spans="2:10">
      <c r="B216926" s="109"/>
      <c r="C216926" s="109"/>
      <c r="D216926" s="109"/>
      <c r="E216926" s="109"/>
      <c r="F216926" s="111"/>
      <c r="G216926" s="109"/>
      <c r="H216926" s="112"/>
      <c r="I216926" s="109"/>
      <c r="J216926" s="109"/>
    </row>
    <row r="216927" spans="2:10">
      <c r="B216927" s="109"/>
      <c r="C216927" s="109"/>
      <c r="D216927" s="109"/>
      <c r="E216927" s="109"/>
      <c r="F216927" s="111"/>
      <c r="G216927" s="109"/>
      <c r="H216927" s="112"/>
      <c r="I216927" s="109"/>
      <c r="J216927" s="109"/>
    </row>
    <row r="216928" spans="2:10">
      <c r="B216928" s="109"/>
      <c r="C216928" s="109"/>
      <c r="D216928" s="109"/>
      <c r="E216928" s="109"/>
      <c r="F216928" s="111"/>
      <c r="G216928" s="109"/>
      <c r="H216928" s="112"/>
      <c r="I216928" s="109"/>
      <c r="J216928" s="109"/>
    </row>
    <row r="216929" spans="2:10">
      <c r="B216929" s="109"/>
      <c r="C216929" s="109"/>
      <c r="D216929" s="109"/>
      <c r="E216929" s="109"/>
      <c r="F216929" s="111"/>
      <c r="G216929" s="109"/>
      <c r="H216929" s="112"/>
      <c r="I216929" s="109"/>
      <c r="J216929" s="109"/>
    </row>
    <row r="216930" spans="2:10">
      <c r="B216930" s="109"/>
      <c r="C216930" s="109"/>
      <c r="D216930" s="109"/>
      <c r="E216930" s="109"/>
      <c r="F216930" s="111"/>
      <c r="G216930" s="109"/>
      <c r="H216930" s="112"/>
      <c r="I216930" s="109"/>
      <c r="J216930" s="109"/>
    </row>
    <row r="216931" spans="2:10">
      <c r="B216931" s="109"/>
      <c r="C216931" s="109"/>
      <c r="D216931" s="109"/>
      <c r="E216931" s="109"/>
      <c r="F216931" s="111"/>
      <c r="G216931" s="109"/>
      <c r="H216931" s="112"/>
      <c r="I216931" s="109"/>
      <c r="J216931" s="109"/>
    </row>
    <row r="216932" spans="2:10">
      <c r="B216932" s="109"/>
      <c r="C216932" s="109"/>
      <c r="D216932" s="109"/>
      <c r="E216932" s="109"/>
      <c r="F216932" s="111"/>
      <c r="G216932" s="109"/>
      <c r="H216932" s="112"/>
      <c r="I216932" s="109"/>
      <c r="J216932" s="109"/>
    </row>
    <row r="216933" spans="2:10">
      <c r="B216933" s="109"/>
      <c r="C216933" s="109"/>
      <c r="D216933" s="109"/>
      <c r="E216933" s="109"/>
      <c r="F216933" s="111"/>
      <c r="G216933" s="109"/>
      <c r="H216933" s="112"/>
      <c r="I216933" s="109"/>
      <c r="J216933" s="109"/>
    </row>
    <row r="216934" spans="2:10">
      <c r="B216934" s="109"/>
      <c r="C216934" s="109"/>
      <c r="D216934" s="109"/>
      <c r="E216934" s="109"/>
      <c r="F216934" s="111"/>
      <c r="G216934" s="109"/>
      <c r="H216934" s="112"/>
      <c r="I216934" s="109"/>
      <c r="J216934" s="109"/>
    </row>
    <row r="216935" spans="2:10">
      <c r="B216935" s="109"/>
      <c r="C216935" s="109"/>
      <c r="D216935" s="109"/>
      <c r="E216935" s="109"/>
      <c r="F216935" s="111"/>
      <c r="G216935" s="109"/>
      <c r="H216935" s="112"/>
      <c r="I216935" s="109"/>
      <c r="J216935" s="109"/>
    </row>
    <row r="216936" spans="2:10">
      <c r="B216936" s="109"/>
      <c r="C216936" s="109"/>
      <c r="D216936" s="109"/>
      <c r="E216936" s="109"/>
      <c r="F216936" s="111"/>
      <c r="G216936" s="109"/>
      <c r="H216936" s="112"/>
      <c r="I216936" s="109"/>
      <c r="J216936" s="109"/>
    </row>
    <row r="216937" spans="2:10">
      <c r="B216937" s="109"/>
      <c r="C216937" s="109"/>
      <c r="D216937" s="109"/>
      <c r="E216937" s="109"/>
      <c r="F216937" s="111"/>
      <c r="G216937" s="109"/>
      <c r="H216937" s="112"/>
      <c r="I216937" s="109"/>
      <c r="J216937" s="109"/>
    </row>
    <row r="216938" spans="2:10">
      <c r="B216938" s="109"/>
      <c r="C216938" s="109"/>
      <c r="D216938" s="109"/>
      <c r="E216938" s="109"/>
      <c r="F216938" s="111"/>
      <c r="G216938" s="109"/>
      <c r="H216938" s="112"/>
      <c r="I216938" s="109"/>
      <c r="J216938" s="109"/>
    </row>
    <row r="216939" spans="2:10">
      <c r="B216939" s="109"/>
      <c r="C216939" s="109"/>
      <c r="D216939" s="109"/>
      <c r="E216939" s="109"/>
      <c r="F216939" s="111"/>
      <c r="G216939" s="109"/>
      <c r="H216939" s="112"/>
      <c r="I216939" s="109"/>
      <c r="J216939" s="109"/>
    </row>
    <row r="216940" spans="2:10">
      <c r="B216940" s="109"/>
      <c r="C216940" s="109"/>
      <c r="D216940" s="109"/>
      <c r="E216940" s="109"/>
      <c r="F216940" s="111"/>
      <c r="G216940" s="109"/>
      <c r="H216940" s="112"/>
      <c r="I216940" s="109"/>
      <c r="J216940" s="109"/>
    </row>
    <row r="216941" spans="2:10">
      <c r="B216941" s="109"/>
      <c r="C216941" s="109"/>
      <c r="D216941" s="109"/>
      <c r="E216941" s="109"/>
      <c r="F216941" s="111"/>
      <c r="G216941" s="109"/>
      <c r="H216941" s="112"/>
      <c r="I216941" s="109"/>
      <c r="J216941" s="109"/>
    </row>
    <row r="216942" spans="2:10">
      <c r="B216942" s="109"/>
      <c r="C216942" s="109"/>
      <c r="D216942" s="109"/>
      <c r="E216942" s="109"/>
      <c r="F216942" s="111"/>
      <c r="G216942" s="109"/>
      <c r="H216942" s="112"/>
      <c r="I216942" s="109"/>
      <c r="J216942" s="109"/>
    </row>
    <row r="216943" spans="2:10">
      <c r="B216943" s="109"/>
      <c r="C216943" s="109"/>
      <c r="D216943" s="109"/>
      <c r="E216943" s="109"/>
      <c r="F216943" s="111"/>
      <c r="G216943" s="109"/>
      <c r="H216943" s="112"/>
      <c r="I216943" s="109"/>
      <c r="J216943" s="109"/>
    </row>
    <row r="216944" spans="2:10">
      <c r="B216944" s="109"/>
      <c r="C216944" s="109"/>
      <c r="D216944" s="109"/>
      <c r="E216944" s="109"/>
      <c r="F216944" s="111"/>
      <c r="G216944" s="109"/>
      <c r="H216944" s="112"/>
      <c r="I216944" s="109"/>
      <c r="J216944" s="109"/>
    </row>
    <row r="216945" spans="2:10">
      <c r="B216945" s="109"/>
      <c r="C216945" s="109"/>
      <c r="D216945" s="109"/>
      <c r="E216945" s="109"/>
      <c r="F216945" s="111"/>
      <c r="G216945" s="109"/>
      <c r="H216945" s="112"/>
      <c r="I216945" s="109"/>
      <c r="J216945" s="109"/>
    </row>
    <row r="216946" spans="2:10">
      <c r="B216946" s="109"/>
      <c r="C216946" s="109"/>
      <c r="D216946" s="109"/>
      <c r="E216946" s="109"/>
      <c r="F216946" s="111"/>
      <c r="G216946" s="109"/>
      <c r="H216946" s="112"/>
      <c r="I216946" s="109"/>
      <c r="J216946" s="109"/>
    </row>
    <row r="216947" spans="2:10">
      <c r="B216947" s="109"/>
      <c r="C216947" s="109"/>
      <c r="D216947" s="109"/>
      <c r="E216947" s="109"/>
      <c r="F216947" s="111"/>
      <c r="G216947" s="109"/>
      <c r="H216947" s="112"/>
      <c r="I216947" s="109"/>
      <c r="J216947" s="109"/>
    </row>
    <row r="216948" spans="2:10">
      <c r="B216948" s="109"/>
      <c r="C216948" s="109"/>
      <c r="D216948" s="109"/>
      <c r="E216948" s="109"/>
      <c r="F216948" s="111"/>
      <c r="G216948" s="109"/>
      <c r="H216948" s="112"/>
      <c r="I216948" s="109"/>
      <c r="J216948" s="109"/>
    </row>
    <row r="216949" spans="2:10">
      <c r="B216949" s="109"/>
      <c r="C216949" s="109"/>
      <c r="D216949" s="109"/>
      <c r="E216949" s="109"/>
      <c r="F216949" s="111"/>
      <c r="G216949" s="109"/>
      <c r="H216949" s="112"/>
      <c r="I216949" s="109"/>
      <c r="J216949" s="109"/>
    </row>
    <row r="216950" spans="2:10">
      <c r="B216950" s="109"/>
      <c r="C216950" s="109"/>
      <c r="D216950" s="109"/>
      <c r="E216950" s="109"/>
      <c r="F216950" s="111"/>
      <c r="G216950" s="109"/>
      <c r="H216950" s="112"/>
      <c r="I216950" s="109"/>
      <c r="J216950" s="109"/>
    </row>
    <row r="216951" spans="2:10">
      <c r="B216951" s="109"/>
      <c r="C216951" s="109"/>
      <c r="D216951" s="109"/>
      <c r="E216951" s="109"/>
      <c r="F216951" s="111"/>
      <c r="G216951" s="109"/>
      <c r="H216951" s="112"/>
      <c r="I216951" s="109"/>
      <c r="J216951" s="109"/>
    </row>
    <row r="216952" spans="2:10">
      <c r="B216952" s="109"/>
      <c r="C216952" s="109"/>
      <c r="D216952" s="109"/>
      <c r="E216952" s="109"/>
      <c r="F216952" s="111"/>
      <c r="G216952" s="109"/>
      <c r="H216952" s="112"/>
      <c r="I216952" s="109"/>
      <c r="J216952" s="109"/>
    </row>
    <row r="216953" spans="2:10">
      <c r="B216953" s="109"/>
      <c r="C216953" s="109"/>
      <c r="D216953" s="109"/>
      <c r="E216953" s="109"/>
      <c r="F216953" s="111"/>
      <c r="G216953" s="109"/>
      <c r="H216953" s="112"/>
      <c r="I216953" s="109"/>
      <c r="J216953" s="109"/>
    </row>
    <row r="216954" spans="2:10">
      <c r="B216954" s="109"/>
      <c r="C216954" s="109"/>
      <c r="D216954" s="109"/>
      <c r="E216954" s="109"/>
      <c r="F216954" s="111"/>
      <c r="G216954" s="109"/>
      <c r="H216954" s="112"/>
      <c r="I216954" s="109"/>
      <c r="J216954" s="109"/>
    </row>
    <row r="216955" spans="2:10">
      <c r="B216955" s="109"/>
      <c r="C216955" s="109"/>
      <c r="D216955" s="109"/>
      <c r="E216955" s="109"/>
      <c r="F216955" s="111"/>
      <c r="G216955" s="109"/>
      <c r="H216955" s="112"/>
      <c r="I216955" s="109"/>
      <c r="J216955" s="109"/>
    </row>
    <row r="216956" spans="2:10">
      <c r="B216956" s="109"/>
      <c r="C216956" s="109"/>
      <c r="D216956" s="109"/>
      <c r="E216956" s="109"/>
      <c r="F216956" s="111"/>
      <c r="G216956" s="109"/>
      <c r="H216956" s="112"/>
      <c r="I216956" s="109"/>
      <c r="J216956" s="109"/>
    </row>
    <row r="216957" spans="2:10">
      <c r="B216957" s="109"/>
      <c r="C216957" s="109"/>
      <c r="D216957" s="109"/>
      <c r="E216957" s="109"/>
      <c r="F216957" s="111"/>
      <c r="G216957" s="109"/>
      <c r="H216957" s="112"/>
      <c r="I216957" s="109"/>
      <c r="J216957" s="109"/>
    </row>
    <row r="216958" spans="2:10">
      <c r="B216958" s="109"/>
      <c r="C216958" s="109"/>
      <c r="D216958" s="109"/>
      <c r="E216958" s="109"/>
      <c r="F216958" s="111"/>
      <c r="G216958" s="109"/>
      <c r="H216958" s="112"/>
      <c r="I216958" s="109"/>
      <c r="J216958" s="109"/>
    </row>
    <row r="216959" spans="2:10">
      <c r="B216959" s="109"/>
      <c r="C216959" s="109"/>
      <c r="D216959" s="109"/>
      <c r="E216959" s="109"/>
      <c r="F216959" s="111"/>
      <c r="G216959" s="109"/>
      <c r="H216959" s="112"/>
      <c r="I216959" s="109"/>
      <c r="J216959" s="109"/>
    </row>
    <row r="216960" spans="2:10">
      <c r="B216960" s="109"/>
      <c r="C216960" s="109"/>
      <c r="D216960" s="109"/>
      <c r="E216960" s="109"/>
      <c r="F216960" s="111"/>
      <c r="G216960" s="109"/>
      <c r="H216960" s="112"/>
      <c r="I216960" s="109"/>
      <c r="J216960" s="109"/>
    </row>
    <row r="216961" spans="2:10">
      <c r="B216961" s="109"/>
      <c r="C216961" s="109"/>
      <c r="D216961" s="109"/>
      <c r="E216961" s="109"/>
      <c r="F216961" s="111"/>
      <c r="G216961" s="109"/>
      <c r="H216961" s="112"/>
      <c r="I216961" s="109"/>
      <c r="J216961" s="109"/>
    </row>
    <row r="216962" spans="2:10">
      <c r="B216962" s="109"/>
      <c r="C216962" s="109"/>
      <c r="D216962" s="109"/>
      <c r="E216962" s="109"/>
      <c r="F216962" s="111"/>
      <c r="G216962" s="109"/>
      <c r="H216962" s="112"/>
      <c r="I216962" s="109"/>
      <c r="J216962" s="109"/>
    </row>
    <row r="216963" spans="2:10">
      <c r="B216963" s="109"/>
      <c r="C216963" s="109"/>
      <c r="D216963" s="109"/>
      <c r="E216963" s="109"/>
      <c r="F216963" s="111"/>
      <c r="G216963" s="109"/>
      <c r="H216963" s="112"/>
      <c r="I216963" s="109"/>
      <c r="J216963" s="109"/>
    </row>
    <row r="216964" spans="2:10">
      <c r="B216964" s="109"/>
      <c r="C216964" s="109"/>
      <c r="D216964" s="109"/>
      <c r="E216964" s="109"/>
      <c r="F216964" s="111"/>
      <c r="G216964" s="109"/>
      <c r="H216964" s="112"/>
      <c r="I216964" s="109"/>
      <c r="J216964" s="109"/>
    </row>
    <row r="216965" spans="2:10">
      <c r="B216965" s="109"/>
      <c r="C216965" s="109"/>
      <c r="D216965" s="109"/>
      <c r="E216965" s="109"/>
      <c r="F216965" s="111"/>
      <c r="G216965" s="109"/>
      <c r="H216965" s="112"/>
      <c r="I216965" s="109"/>
      <c r="J216965" s="109"/>
    </row>
    <row r="216966" spans="2:10">
      <c r="B216966" s="109"/>
      <c r="C216966" s="109"/>
      <c r="D216966" s="109"/>
      <c r="E216966" s="109"/>
      <c r="F216966" s="111"/>
      <c r="G216966" s="109"/>
      <c r="H216966" s="112"/>
      <c r="I216966" s="109"/>
      <c r="J216966" s="109"/>
    </row>
    <row r="216967" spans="2:10">
      <c r="B216967" s="109"/>
      <c r="C216967" s="109"/>
      <c r="D216967" s="109"/>
      <c r="E216967" s="109"/>
      <c r="F216967" s="111"/>
      <c r="G216967" s="109"/>
      <c r="H216967" s="112"/>
      <c r="I216967" s="109"/>
      <c r="J216967" s="109"/>
    </row>
    <row r="216968" spans="2:10">
      <c r="B216968" s="109"/>
      <c r="C216968" s="109"/>
      <c r="D216968" s="109"/>
      <c r="E216968" s="109"/>
      <c r="F216968" s="111"/>
      <c r="G216968" s="109"/>
      <c r="H216968" s="112"/>
      <c r="I216968" s="109"/>
      <c r="J216968" s="109"/>
    </row>
    <row r="216969" spans="2:10">
      <c r="B216969" s="109"/>
      <c r="C216969" s="109"/>
      <c r="D216969" s="109"/>
      <c r="E216969" s="109"/>
      <c r="F216969" s="111"/>
      <c r="G216969" s="109"/>
      <c r="H216969" s="112"/>
      <c r="I216969" s="109"/>
      <c r="J216969" s="109"/>
    </row>
    <row r="216970" spans="2:10">
      <c r="B216970" s="109"/>
      <c r="C216970" s="109"/>
      <c r="D216970" s="109"/>
      <c r="E216970" s="109"/>
      <c r="F216970" s="111"/>
      <c r="G216970" s="109"/>
      <c r="H216970" s="112"/>
      <c r="I216970" s="109"/>
      <c r="J216970" s="109"/>
    </row>
    <row r="216971" spans="2:10">
      <c r="B216971" s="109"/>
      <c r="C216971" s="109"/>
      <c r="D216971" s="109"/>
      <c r="E216971" s="109"/>
      <c r="F216971" s="111"/>
      <c r="G216971" s="109"/>
      <c r="H216971" s="112"/>
      <c r="I216971" s="109"/>
      <c r="J216971" s="109"/>
    </row>
    <row r="216972" spans="2:10">
      <c r="B216972" s="109"/>
      <c r="C216972" s="109"/>
      <c r="D216972" s="109"/>
      <c r="E216972" s="109"/>
      <c r="F216972" s="111"/>
      <c r="G216972" s="109"/>
      <c r="H216972" s="112"/>
      <c r="I216972" s="109"/>
      <c r="J216972" s="109"/>
    </row>
    <row r="216973" spans="2:10">
      <c r="B216973" s="109"/>
      <c r="C216973" s="109"/>
      <c r="D216973" s="109"/>
      <c r="E216973" s="109"/>
      <c r="F216973" s="111"/>
      <c r="G216973" s="109"/>
      <c r="H216973" s="112"/>
      <c r="I216973" s="109"/>
      <c r="J216973" s="109"/>
    </row>
    <row r="216974" spans="2:10">
      <c r="B216974" s="109"/>
      <c r="C216974" s="109"/>
      <c r="D216974" s="109"/>
      <c r="E216974" s="109"/>
      <c r="F216974" s="111"/>
      <c r="G216974" s="109"/>
      <c r="H216974" s="112"/>
      <c r="I216974" s="109"/>
      <c r="J216974" s="109"/>
    </row>
    <row r="216975" spans="2:10">
      <c r="B216975" s="109"/>
      <c r="C216975" s="109"/>
      <c r="D216975" s="109"/>
      <c r="E216975" s="109"/>
      <c r="F216975" s="111"/>
      <c r="G216975" s="109"/>
      <c r="H216975" s="112"/>
      <c r="I216975" s="109"/>
      <c r="J216975" s="109"/>
    </row>
    <row r="216976" spans="2:10">
      <c r="B216976" s="109"/>
      <c r="C216976" s="109"/>
      <c r="D216976" s="109"/>
      <c r="E216976" s="109"/>
      <c r="F216976" s="111"/>
      <c r="G216976" s="109"/>
      <c r="H216976" s="112"/>
      <c r="I216976" s="109"/>
      <c r="J216976" s="109"/>
    </row>
    <row r="216977" spans="2:10">
      <c r="B216977" s="109"/>
      <c r="C216977" s="109"/>
      <c r="D216977" s="109"/>
      <c r="E216977" s="109"/>
      <c r="F216977" s="111"/>
      <c r="G216977" s="109"/>
      <c r="H216977" s="112"/>
      <c r="I216977" s="109"/>
      <c r="J216977" s="109"/>
    </row>
    <row r="216978" spans="2:10">
      <c r="B216978" s="109"/>
      <c r="C216978" s="109"/>
      <c r="D216978" s="109"/>
      <c r="E216978" s="109"/>
      <c r="F216978" s="111"/>
      <c r="G216978" s="109"/>
      <c r="H216978" s="112"/>
      <c r="I216978" s="109"/>
      <c r="J216978" s="109"/>
    </row>
    <row r="216979" spans="2:10">
      <c r="B216979" s="109"/>
      <c r="C216979" s="109"/>
      <c r="D216979" s="109"/>
      <c r="E216979" s="109"/>
      <c r="F216979" s="111"/>
      <c r="G216979" s="109"/>
      <c r="H216979" s="112"/>
      <c r="I216979" s="109"/>
      <c r="J216979" s="109"/>
    </row>
    <row r="216980" spans="2:10">
      <c r="B216980" s="109"/>
      <c r="C216980" s="109"/>
      <c r="D216980" s="109"/>
      <c r="E216980" s="109"/>
      <c r="F216980" s="111"/>
      <c r="G216980" s="109"/>
      <c r="H216980" s="112"/>
      <c r="I216980" s="109"/>
      <c r="J216980" s="109"/>
    </row>
    <row r="216981" spans="2:10">
      <c r="B216981" s="109"/>
      <c r="C216981" s="109"/>
      <c r="D216981" s="109"/>
      <c r="E216981" s="109"/>
      <c r="F216981" s="111"/>
      <c r="G216981" s="109"/>
      <c r="H216981" s="112"/>
      <c r="I216981" s="109"/>
      <c r="J216981" s="109"/>
    </row>
    <row r="216982" spans="2:10">
      <c r="B216982" s="109"/>
      <c r="C216982" s="109"/>
      <c r="D216982" s="109"/>
      <c r="E216982" s="109"/>
      <c r="F216982" s="111"/>
      <c r="G216982" s="109"/>
      <c r="H216982" s="112"/>
      <c r="I216982" s="109"/>
      <c r="J216982" s="109"/>
    </row>
    <row r="216983" spans="2:10">
      <c r="B216983" s="109"/>
      <c r="C216983" s="109"/>
      <c r="D216983" s="109"/>
      <c r="E216983" s="109"/>
      <c r="F216983" s="111"/>
      <c r="G216983" s="109"/>
      <c r="H216983" s="112"/>
      <c r="I216983" s="109"/>
      <c r="J216983" s="109"/>
    </row>
    <row r="216984" spans="2:10">
      <c r="B216984" s="109"/>
      <c r="C216984" s="109"/>
      <c r="D216984" s="109"/>
      <c r="E216984" s="109"/>
      <c r="F216984" s="111"/>
      <c r="G216984" s="109"/>
      <c r="H216984" s="112"/>
      <c r="I216984" s="109"/>
      <c r="J216984" s="109"/>
    </row>
    <row r="216985" spans="2:10">
      <c r="B216985" s="109"/>
      <c r="C216985" s="109"/>
      <c r="D216985" s="109"/>
      <c r="E216985" s="109"/>
      <c r="F216985" s="111"/>
      <c r="G216985" s="109"/>
      <c r="H216985" s="112"/>
      <c r="I216985" s="109"/>
      <c r="J216985" s="109"/>
    </row>
    <row r="216986" spans="2:10">
      <c r="B216986" s="109"/>
      <c r="C216986" s="109"/>
      <c r="D216986" s="109"/>
      <c r="E216986" s="109"/>
      <c r="F216986" s="111"/>
      <c r="G216986" s="109"/>
      <c r="H216986" s="112"/>
      <c r="I216986" s="109"/>
      <c r="J216986" s="109"/>
    </row>
    <row r="216987" spans="2:10">
      <c r="B216987" s="109"/>
      <c r="C216987" s="109"/>
      <c r="D216987" s="109"/>
      <c r="E216987" s="109"/>
      <c r="F216987" s="111"/>
      <c r="G216987" s="109"/>
      <c r="H216987" s="112"/>
      <c r="I216987" s="109"/>
      <c r="J216987" s="109"/>
    </row>
    <row r="216988" spans="2:10">
      <c r="B216988" s="109"/>
      <c r="C216988" s="109"/>
      <c r="D216988" s="109"/>
      <c r="E216988" s="109"/>
      <c r="F216988" s="111"/>
      <c r="G216988" s="109"/>
      <c r="H216988" s="112"/>
      <c r="I216988" s="109"/>
      <c r="J216988" s="109"/>
    </row>
    <row r="216989" spans="2:10">
      <c r="B216989" s="109"/>
      <c r="C216989" s="109"/>
      <c r="D216989" s="109"/>
      <c r="E216989" s="109"/>
      <c r="F216989" s="111"/>
      <c r="G216989" s="109"/>
      <c r="H216989" s="112"/>
      <c r="I216989" s="109"/>
      <c r="J216989" s="109"/>
    </row>
    <row r="216990" spans="2:10">
      <c r="B216990" s="109"/>
      <c r="C216990" s="109"/>
      <c r="D216990" s="109"/>
      <c r="E216990" s="109"/>
      <c r="F216990" s="111"/>
      <c r="G216990" s="109"/>
      <c r="H216990" s="112"/>
      <c r="I216990" s="109"/>
      <c r="J216990" s="109"/>
    </row>
    <row r="216991" spans="2:10">
      <c r="B216991" s="109"/>
      <c r="C216991" s="109"/>
      <c r="D216991" s="109"/>
      <c r="E216991" s="109"/>
      <c r="F216991" s="111"/>
      <c r="G216991" s="109"/>
      <c r="H216991" s="112"/>
      <c r="I216991" s="109"/>
      <c r="J216991" s="109"/>
    </row>
    <row r="216992" spans="2:10">
      <c r="B216992" s="109"/>
      <c r="C216992" s="109"/>
      <c r="D216992" s="109"/>
      <c r="E216992" s="109"/>
      <c r="F216992" s="111"/>
      <c r="G216992" s="109"/>
      <c r="H216992" s="112"/>
      <c r="I216992" s="109"/>
      <c r="J216992" s="109"/>
    </row>
    <row r="216993" spans="2:10">
      <c r="B216993" s="109"/>
      <c r="C216993" s="109"/>
      <c r="D216993" s="109"/>
      <c r="E216993" s="109"/>
      <c r="F216993" s="111"/>
      <c r="G216993" s="109"/>
      <c r="H216993" s="112"/>
      <c r="I216993" s="109"/>
      <c r="J216993" s="109"/>
    </row>
    <row r="216994" spans="2:10">
      <c r="B216994" s="109"/>
      <c r="C216994" s="109"/>
      <c r="D216994" s="109"/>
      <c r="E216994" s="109"/>
      <c r="F216994" s="111"/>
      <c r="G216994" s="109"/>
      <c r="H216994" s="112"/>
      <c r="I216994" s="109"/>
      <c r="J216994" s="109"/>
    </row>
    <row r="216995" spans="2:10">
      <c r="B216995" s="109"/>
      <c r="C216995" s="109"/>
      <c r="D216995" s="109"/>
      <c r="E216995" s="109"/>
      <c r="F216995" s="111"/>
      <c r="G216995" s="109"/>
      <c r="H216995" s="112"/>
      <c r="I216995" s="109"/>
      <c r="J216995" s="109"/>
    </row>
    <row r="216996" spans="2:10">
      <c r="B216996" s="109"/>
      <c r="C216996" s="109"/>
      <c r="D216996" s="109"/>
      <c r="E216996" s="109"/>
      <c r="F216996" s="111"/>
      <c r="G216996" s="109"/>
      <c r="H216996" s="112"/>
      <c r="I216996" s="109"/>
      <c r="J216996" s="109"/>
    </row>
    <row r="216997" spans="2:10">
      <c r="B216997" s="109"/>
      <c r="C216997" s="109"/>
      <c r="D216997" s="109"/>
      <c r="E216997" s="109"/>
      <c r="F216997" s="111"/>
      <c r="G216997" s="109"/>
      <c r="H216997" s="112"/>
      <c r="I216997" s="109"/>
      <c r="J216997" s="109"/>
    </row>
    <row r="216998" spans="2:10">
      <c r="B216998" s="109"/>
      <c r="C216998" s="109"/>
      <c r="D216998" s="109"/>
      <c r="E216998" s="109"/>
      <c r="F216998" s="111"/>
      <c r="G216998" s="109"/>
      <c r="H216998" s="112"/>
      <c r="I216998" s="109"/>
      <c r="J216998" s="109"/>
    </row>
    <row r="216999" spans="2:10">
      <c r="B216999" s="109"/>
      <c r="C216999" s="109"/>
      <c r="D216999" s="109"/>
      <c r="E216999" s="109"/>
      <c r="F216999" s="111"/>
      <c r="G216999" s="109"/>
      <c r="H216999" s="112"/>
      <c r="I216999" s="109"/>
      <c r="J216999" s="109"/>
    </row>
    <row r="217000" spans="2:10">
      <c r="B217000" s="109"/>
      <c r="C217000" s="109"/>
      <c r="D217000" s="109"/>
      <c r="E217000" s="109"/>
      <c r="F217000" s="111"/>
      <c r="G217000" s="109"/>
      <c r="H217000" s="112"/>
      <c r="I217000" s="109"/>
      <c r="J217000" s="109"/>
    </row>
    <row r="217001" spans="2:10">
      <c r="B217001" s="109"/>
      <c r="C217001" s="109"/>
      <c r="D217001" s="109"/>
      <c r="E217001" s="109"/>
      <c r="F217001" s="111"/>
      <c r="G217001" s="109"/>
      <c r="H217001" s="112"/>
      <c r="I217001" s="109"/>
      <c r="J217001" s="109"/>
    </row>
    <row r="217002" spans="2:10">
      <c r="B217002" s="109"/>
      <c r="C217002" s="109"/>
      <c r="D217002" s="109"/>
      <c r="E217002" s="109"/>
      <c r="F217002" s="111"/>
      <c r="G217002" s="109"/>
      <c r="H217002" s="112"/>
      <c r="I217002" s="109"/>
      <c r="J217002" s="109"/>
    </row>
    <row r="217003" spans="2:10">
      <c r="B217003" s="109"/>
      <c r="C217003" s="109"/>
      <c r="D217003" s="109"/>
      <c r="E217003" s="109"/>
      <c r="F217003" s="111"/>
      <c r="G217003" s="109"/>
      <c r="H217003" s="112"/>
      <c r="I217003" s="109"/>
      <c r="J217003" s="109"/>
    </row>
    <row r="217004" spans="2:10">
      <c r="B217004" s="109"/>
      <c r="C217004" s="109"/>
      <c r="D217004" s="109"/>
      <c r="E217004" s="109"/>
      <c r="F217004" s="111"/>
      <c r="G217004" s="109"/>
      <c r="H217004" s="112"/>
      <c r="I217004" s="109"/>
      <c r="J217004" s="109"/>
    </row>
    <row r="217005" spans="2:10">
      <c r="B217005" s="109"/>
      <c r="C217005" s="109"/>
      <c r="D217005" s="109"/>
      <c r="E217005" s="109"/>
      <c r="F217005" s="111"/>
      <c r="G217005" s="109"/>
      <c r="H217005" s="112"/>
      <c r="I217005" s="109"/>
      <c r="J217005" s="109"/>
    </row>
    <row r="217006" spans="2:10">
      <c r="B217006" s="109"/>
      <c r="C217006" s="109"/>
      <c r="D217006" s="109"/>
      <c r="E217006" s="109"/>
      <c r="F217006" s="111"/>
      <c r="G217006" s="109"/>
      <c r="H217006" s="112"/>
      <c r="I217006" s="109"/>
      <c r="J217006" s="109"/>
    </row>
    <row r="217007" spans="2:10">
      <c r="B217007" s="109"/>
      <c r="C217007" s="109"/>
      <c r="D217007" s="109"/>
      <c r="E217007" s="109"/>
      <c r="F217007" s="111"/>
      <c r="G217007" s="109"/>
      <c r="H217007" s="112"/>
      <c r="I217007" s="109"/>
      <c r="J217007" s="109"/>
    </row>
    <row r="217008" spans="2:10">
      <c r="B217008" s="109"/>
      <c r="C217008" s="109"/>
      <c r="D217008" s="109"/>
      <c r="E217008" s="109"/>
      <c r="F217008" s="111"/>
      <c r="G217008" s="109"/>
      <c r="H217008" s="112"/>
      <c r="I217008" s="109"/>
      <c r="J217008" s="109"/>
    </row>
    <row r="217009" spans="2:10">
      <c r="B217009" s="109"/>
      <c r="C217009" s="109"/>
      <c r="D217009" s="109"/>
      <c r="E217009" s="109"/>
      <c r="F217009" s="111"/>
      <c r="G217009" s="109"/>
      <c r="H217009" s="112"/>
      <c r="I217009" s="109"/>
      <c r="J217009" s="109"/>
    </row>
    <row r="217010" spans="2:10">
      <c r="B217010" s="109"/>
      <c r="C217010" s="109"/>
      <c r="D217010" s="109"/>
      <c r="E217010" s="109"/>
      <c r="F217010" s="111"/>
      <c r="G217010" s="109"/>
      <c r="H217010" s="112"/>
      <c r="I217010" s="109"/>
      <c r="J217010" s="109"/>
    </row>
    <row r="217011" spans="2:10">
      <c r="B217011" s="109"/>
      <c r="C217011" s="109"/>
      <c r="D217011" s="109"/>
      <c r="E217011" s="109"/>
      <c r="F217011" s="111"/>
      <c r="G217011" s="109"/>
      <c r="H217011" s="112"/>
      <c r="I217011" s="109"/>
      <c r="J217011" s="109"/>
    </row>
    <row r="217012" spans="2:10">
      <c r="B217012" s="109"/>
      <c r="C217012" s="109"/>
      <c r="D217012" s="109"/>
      <c r="E217012" s="109"/>
      <c r="F217012" s="111"/>
      <c r="G217012" s="109"/>
      <c r="H217012" s="112"/>
      <c r="I217012" s="109"/>
      <c r="J217012" s="109"/>
    </row>
    <row r="217013" spans="2:10">
      <c r="B217013" s="109"/>
      <c r="C217013" s="109"/>
      <c r="D217013" s="109"/>
      <c r="E217013" s="109"/>
      <c r="F217013" s="111"/>
      <c r="G217013" s="109"/>
      <c r="H217013" s="112"/>
      <c r="I217013" s="109"/>
      <c r="J217013" s="109"/>
    </row>
    <row r="217014" spans="2:10">
      <c r="B217014" s="109"/>
      <c r="C217014" s="109"/>
      <c r="D217014" s="109"/>
      <c r="E217014" s="109"/>
      <c r="F217014" s="111"/>
      <c r="G217014" s="109"/>
      <c r="H217014" s="112"/>
      <c r="I217014" s="109"/>
      <c r="J217014" s="109"/>
    </row>
    <row r="217015" spans="2:10">
      <c r="B217015" s="109"/>
      <c r="C217015" s="109"/>
      <c r="D217015" s="109"/>
      <c r="E217015" s="109"/>
      <c r="F217015" s="111"/>
      <c r="G217015" s="109"/>
      <c r="H217015" s="112"/>
      <c r="I217015" s="109"/>
      <c r="J217015" s="109"/>
    </row>
    <row r="217016" spans="2:10">
      <c r="B217016" s="109"/>
      <c r="C217016" s="109"/>
      <c r="D217016" s="109"/>
      <c r="E217016" s="109"/>
      <c r="F217016" s="111"/>
      <c r="G217016" s="109"/>
      <c r="H217016" s="112"/>
      <c r="I217016" s="109"/>
      <c r="J217016" s="109"/>
    </row>
    <row r="217017" spans="2:10">
      <c r="B217017" s="109"/>
      <c r="C217017" s="109"/>
      <c r="D217017" s="109"/>
      <c r="E217017" s="109"/>
      <c r="F217017" s="111"/>
      <c r="G217017" s="109"/>
      <c r="H217017" s="112"/>
      <c r="I217017" s="109"/>
      <c r="J217017" s="109"/>
    </row>
    <row r="217018" spans="2:10">
      <c r="B217018" s="109"/>
      <c r="C217018" s="109"/>
      <c r="D217018" s="109"/>
      <c r="E217018" s="109"/>
      <c r="F217018" s="111"/>
      <c r="G217018" s="109"/>
      <c r="H217018" s="112"/>
      <c r="I217018" s="109"/>
      <c r="J217018" s="109"/>
    </row>
    <row r="217019" spans="2:10">
      <c r="B217019" s="109"/>
      <c r="C217019" s="109"/>
      <c r="D217019" s="109"/>
      <c r="E217019" s="109"/>
      <c r="F217019" s="111"/>
      <c r="G217019" s="109"/>
      <c r="H217019" s="112"/>
      <c r="I217019" s="109"/>
      <c r="J217019" s="109"/>
    </row>
    <row r="217020" spans="2:10">
      <c r="B217020" s="109"/>
      <c r="C217020" s="109"/>
      <c r="D217020" s="109"/>
      <c r="E217020" s="109"/>
      <c r="F217020" s="111"/>
      <c r="G217020" s="109"/>
      <c r="H217020" s="112"/>
      <c r="I217020" s="109"/>
      <c r="J217020" s="109"/>
    </row>
    <row r="217021" spans="2:10">
      <c r="B217021" s="109"/>
      <c r="C217021" s="109"/>
      <c r="D217021" s="109"/>
      <c r="E217021" s="109"/>
      <c r="F217021" s="111"/>
      <c r="G217021" s="109"/>
      <c r="H217021" s="112"/>
      <c r="I217021" s="109"/>
      <c r="J217021" s="109"/>
    </row>
    <row r="217022" spans="2:10">
      <c r="B217022" s="109"/>
      <c r="C217022" s="109"/>
      <c r="D217022" s="109"/>
      <c r="E217022" s="109"/>
      <c r="F217022" s="111"/>
      <c r="G217022" s="109"/>
      <c r="H217022" s="112"/>
      <c r="I217022" s="109"/>
      <c r="J217022" s="109"/>
    </row>
    <row r="217023" spans="2:10">
      <c r="B217023" s="109"/>
      <c r="C217023" s="109"/>
      <c r="D217023" s="109"/>
      <c r="E217023" s="109"/>
      <c r="F217023" s="111"/>
      <c r="G217023" s="109"/>
      <c r="H217023" s="112"/>
      <c r="I217023" s="109"/>
      <c r="J217023" s="109"/>
    </row>
    <row r="217024" spans="2:10">
      <c r="B217024" s="109"/>
      <c r="C217024" s="109"/>
      <c r="D217024" s="109"/>
      <c r="E217024" s="109"/>
      <c r="F217024" s="111"/>
      <c r="G217024" s="109"/>
      <c r="H217024" s="112"/>
      <c r="I217024" s="109"/>
      <c r="J217024" s="109"/>
    </row>
    <row r="217025" spans="2:10">
      <c r="B217025" s="109"/>
      <c r="C217025" s="109"/>
      <c r="D217025" s="109"/>
      <c r="E217025" s="109"/>
      <c r="F217025" s="111"/>
      <c r="G217025" s="109"/>
      <c r="H217025" s="112"/>
      <c r="I217025" s="109"/>
      <c r="J217025" s="109"/>
    </row>
    <row r="217026" spans="2:10">
      <c r="B217026" s="109"/>
      <c r="C217026" s="109"/>
      <c r="D217026" s="109"/>
      <c r="E217026" s="109"/>
      <c r="F217026" s="111"/>
      <c r="G217026" s="109"/>
      <c r="H217026" s="112"/>
      <c r="I217026" s="109"/>
      <c r="J217026" s="109"/>
    </row>
    <row r="217027" spans="2:10">
      <c r="B217027" s="109"/>
      <c r="C217027" s="109"/>
      <c r="D217027" s="109"/>
      <c r="E217027" s="109"/>
      <c r="F217027" s="111"/>
      <c r="G217027" s="109"/>
      <c r="H217027" s="112"/>
      <c r="I217027" s="109"/>
      <c r="J217027" s="109"/>
    </row>
    <row r="217028" spans="2:10">
      <c r="B217028" s="109"/>
      <c r="C217028" s="109"/>
      <c r="D217028" s="109"/>
      <c r="E217028" s="109"/>
      <c r="F217028" s="111"/>
      <c r="G217028" s="109"/>
      <c r="H217028" s="112"/>
      <c r="I217028" s="109"/>
      <c r="J217028" s="109"/>
    </row>
    <row r="217029" spans="2:10">
      <c r="B217029" s="109"/>
      <c r="C217029" s="109"/>
      <c r="D217029" s="109"/>
      <c r="E217029" s="109"/>
      <c r="F217029" s="111"/>
      <c r="G217029" s="109"/>
      <c r="H217029" s="112"/>
      <c r="I217029" s="109"/>
      <c r="J217029" s="109"/>
    </row>
    <row r="217030" spans="2:10">
      <c r="B217030" s="109"/>
      <c r="C217030" s="109"/>
      <c r="D217030" s="109"/>
      <c r="E217030" s="109"/>
      <c r="F217030" s="111"/>
      <c r="G217030" s="109"/>
      <c r="H217030" s="112"/>
      <c r="I217030" s="109"/>
      <c r="J217030" s="109"/>
    </row>
    <row r="217031" spans="2:10">
      <c r="B217031" s="109"/>
      <c r="C217031" s="109"/>
      <c r="D217031" s="109"/>
      <c r="E217031" s="109"/>
      <c r="F217031" s="111"/>
      <c r="G217031" s="109"/>
      <c r="H217031" s="112"/>
      <c r="I217031" s="109"/>
      <c r="J217031" s="109"/>
    </row>
    <row r="217032" spans="2:10">
      <c r="B217032" s="109"/>
      <c r="C217032" s="109"/>
      <c r="D217032" s="109"/>
      <c r="E217032" s="109"/>
      <c r="F217032" s="111"/>
      <c r="G217032" s="109"/>
      <c r="H217032" s="112"/>
      <c r="I217032" s="109"/>
      <c r="J217032" s="109"/>
    </row>
    <row r="217033" spans="2:10">
      <c r="B217033" s="109"/>
      <c r="C217033" s="109"/>
      <c r="D217033" s="109"/>
      <c r="E217033" s="109"/>
      <c r="F217033" s="111"/>
      <c r="G217033" s="109"/>
      <c r="H217033" s="112"/>
      <c r="I217033" s="109"/>
      <c r="J217033" s="109"/>
    </row>
    <row r="217034" spans="2:10">
      <c r="B217034" s="109"/>
      <c r="C217034" s="109"/>
      <c r="D217034" s="109"/>
      <c r="E217034" s="109"/>
      <c r="F217034" s="111"/>
      <c r="G217034" s="109"/>
      <c r="H217034" s="112"/>
      <c r="I217034" s="109"/>
      <c r="J217034" s="109"/>
    </row>
    <row r="217035" spans="2:10">
      <c r="B217035" s="109"/>
      <c r="C217035" s="109"/>
      <c r="D217035" s="109"/>
      <c r="E217035" s="109"/>
      <c r="F217035" s="111"/>
      <c r="G217035" s="109"/>
      <c r="H217035" s="112"/>
      <c r="I217035" s="109"/>
      <c r="J217035" s="109"/>
    </row>
    <row r="217036" spans="2:10">
      <c r="B217036" s="109"/>
      <c r="C217036" s="109"/>
      <c r="D217036" s="109"/>
      <c r="E217036" s="109"/>
      <c r="F217036" s="111"/>
      <c r="G217036" s="109"/>
      <c r="H217036" s="112"/>
      <c r="I217036" s="109"/>
      <c r="J217036" s="109"/>
    </row>
    <row r="217037" spans="2:10">
      <c r="B217037" s="109"/>
      <c r="C217037" s="109"/>
      <c r="D217037" s="109"/>
      <c r="E217037" s="109"/>
      <c r="F217037" s="111"/>
      <c r="G217037" s="109"/>
      <c r="H217037" s="112"/>
      <c r="I217037" s="109"/>
      <c r="J217037" s="109"/>
    </row>
    <row r="217038" spans="2:10">
      <c r="B217038" s="109"/>
      <c r="C217038" s="109"/>
      <c r="D217038" s="109"/>
      <c r="E217038" s="109"/>
      <c r="F217038" s="111"/>
      <c r="G217038" s="109"/>
      <c r="H217038" s="112"/>
      <c r="I217038" s="109"/>
      <c r="J217038" s="109"/>
    </row>
    <row r="217039" spans="2:10">
      <c r="B217039" s="109"/>
      <c r="C217039" s="109"/>
      <c r="D217039" s="109"/>
      <c r="E217039" s="109"/>
      <c r="F217039" s="111"/>
      <c r="G217039" s="109"/>
      <c r="H217039" s="112"/>
      <c r="I217039" s="109"/>
      <c r="J217039" s="109"/>
    </row>
    <row r="217040" spans="2:10">
      <c r="B217040" s="109"/>
      <c r="C217040" s="109"/>
      <c r="D217040" s="109"/>
      <c r="E217040" s="109"/>
      <c r="F217040" s="111"/>
      <c r="G217040" s="109"/>
      <c r="H217040" s="112"/>
      <c r="I217040" s="109"/>
      <c r="J217040" s="109"/>
    </row>
    <row r="217041" spans="2:10">
      <c r="B217041" s="109"/>
      <c r="C217041" s="109"/>
      <c r="D217041" s="109"/>
      <c r="E217041" s="109"/>
      <c r="F217041" s="111"/>
      <c r="G217041" s="109"/>
      <c r="H217041" s="112"/>
      <c r="I217041" s="109"/>
      <c r="J217041" s="109"/>
    </row>
    <row r="217042" spans="2:10">
      <c r="B217042" s="109"/>
      <c r="C217042" s="109"/>
      <c r="D217042" s="109"/>
      <c r="E217042" s="109"/>
      <c r="F217042" s="111"/>
      <c r="G217042" s="109"/>
      <c r="H217042" s="112"/>
      <c r="I217042" s="109"/>
      <c r="J217042" s="109"/>
    </row>
    <row r="217043" spans="2:10">
      <c r="B217043" s="109"/>
      <c r="C217043" s="109"/>
      <c r="D217043" s="109"/>
      <c r="E217043" s="109"/>
      <c r="F217043" s="111"/>
      <c r="G217043" s="109"/>
      <c r="H217043" s="112"/>
      <c r="I217043" s="109"/>
      <c r="J217043" s="109"/>
    </row>
    <row r="217044" spans="2:10">
      <c r="B217044" s="109"/>
      <c r="C217044" s="109"/>
      <c r="D217044" s="109"/>
      <c r="E217044" s="109"/>
      <c r="F217044" s="111"/>
      <c r="G217044" s="109"/>
      <c r="H217044" s="112"/>
      <c r="I217044" s="109"/>
      <c r="J217044" s="109"/>
    </row>
    <row r="217045" spans="2:10">
      <c r="B217045" s="109"/>
      <c r="C217045" s="109"/>
      <c r="D217045" s="109"/>
      <c r="E217045" s="109"/>
      <c r="F217045" s="111"/>
      <c r="G217045" s="109"/>
      <c r="H217045" s="112"/>
      <c r="I217045" s="109"/>
      <c r="J217045" s="109"/>
    </row>
    <row r="217046" spans="2:10">
      <c r="B217046" s="109"/>
      <c r="C217046" s="109"/>
      <c r="D217046" s="109"/>
      <c r="E217046" s="109"/>
      <c r="F217046" s="111"/>
      <c r="G217046" s="109"/>
      <c r="H217046" s="112"/>
      <c r="I217046" s="109"/>
      <c r="J217046" s="109"/>
    </row>
    <row r="217047" spans="2:10">
      <c r="B217047" s="109"/>
      <c r="C217047" s="109"/>
      <c r="D217047" s="109"/>
      <c r="E217047" s="109"/>
      <c r="F217047" s="111"/>
      <c r="G217047" s="109"/>
      <c r="H217047" s="112"/>
      <c r="I217047" s="109"/>
      <c r="J217047" s="109"/>
    </row>
    <row r="217048" spans="2:10">
      <c r="B217048" s="109"/>
      <c r="C217048" s="109"/>
      <c r="D217048" s="109"/>
      <c r="E217048" s="109"/>
      <c r="F217048" s="111"/>
      <c r="G217048" s="109"/>
      <c r="H217048" s="112"/>
      <c r="I217048" s="109"/>
      <c r="J217048" s="109"/>
    </row>
    <row r="217049" spans="2:10">
      <c r="B217049" s="109"/>
      <c r="C217049" s="109"/>
      <c r="D217049" s="109"/>
      <c r="E217049" s="109"/>
      <c r="F217049" s="111"/>
      <c r="G217049" s="109"/>
      <c r="H217049" s="112"/>
      <c r="I217049" s="109"/>
      <c r="J217049" s="109"/>
    </row>
    <row r="217050" spans="2:10">
      <c r="B217050" s="109"/>
      <c r="C217050" s="109"/>
      <c r="D217050" s="109"/>
      <c r="E217050" s="109"/>
      <c r="F217050" s="111"/>
      <c r="G217050" s="109"/>
      <c r="H217050" s="112"/>
      <c r="I217050" s="109"/>
      <c r="J217050" s="109"/>
    </row>
    <row r="217051" spans="2:10">
      <c r="B217051" s="109"/>
      <c r="C217051" s="109"/>
      <c r="D217051" s="109"/>
      <c r="E217051" s="109"/>
      <c r="F217051" s="111"/>
      <c r="G217051" s="109"/>
      <c r="H217051" s="112"/>
      <c r="I217051" s="109"/>
      <c r="J217051" s="109"/>
    </row>
    <row r="217052" spans="2:10">
      <c r="B217052" s="109"/>
      <c r="C217052" s="109"/>
      <c r="D217052" s="109"/>
      <c r="E217052" s="109"/>
      <c r="F217052" s="111"/>
      <c r="G217052" s="109"/>
      <c r="H217052" s="112"/>
      <c r="I217052" s="109"/>
      <c r="J217052" s="109"/>
    </row>
    <row r="217053" spans="2:10">
      <c r="B217053" s="109"/>
      <c r="C217053" s="109"/>
      <c r="D217053" s="109"/>
      <c r="E217053" s="109"/>
      <c r="F217053" s="111"/>
      <c r="G217053" s="109"/>
      <c r="H217053" s="112"/>
      <c r="I217053" s="109"/>
      <c r="J217053" s="109"/>
    </row>
    <row r="217054" spans="2:10">
      <c r="B217054" s="109"/>
      <c r="C217054" s="109"/>
      <c r="D217054" s="109"/>
      <c r="E217054" s="109"/>
      <c r="F217054" s="111"/>
      <c r="G217054" s="109"/>
      <c r="H217054" s="112"/>
      <c r="I217054" s="109"/>
      <c r="J217054" s="109"/>
    </row>
    <row r="217055" spans="2:10">
      <c r="B217055" s="109"/>
      <c r="C217055" s="109"/>
      <c r="D217055" s="109"/>
      <c r="E217055" s="109"/>
      <c r="F217055" s="111"/>
      <c r="G217055" s="109"/>
      <c r="H217055" s="112"/>
      <c r="I217055" s="109"/>
      <c r="J217055" s="109"/>
    </row>
    <row r="217056" spans="2:10">
      <c r="B217056" s="109"/>
      <c r="C217056" s="109"/>
      <c r="D217056" s="109"/>
      <c r="E217056" s="109"/>
      <c r="F217056" s="111"/>
      <c r="G217056" s="109"/>
      <c r="H217056" s="112"/>
      <c r="I217056" s="109"/>
      <c r="J217056" s="109"/>
    </row>
    <row r="217057" spans="2:10">
      <c r="B217057" s="109"/>
      <c r="C217057" s="109"/>
      <c r="D217057" s="109"/>
      <c r="E217057" s="109"/>
      <c r="F217057" s="111"/>
      <c r="G217057" s="109"/>
      <c r="H217057" s="112"/>
      <c r="I217057" s="109"/>
      <c r="J217057" s="109"/>
    </row>
    <row r="217058" spans="2:10">
      <c r="B217058" s="109"/>
      <c r="C217058" s="109"/>
      <c r="D217058" s="109"/>
      <c r="E217058" s="109"/>
      <c r="F217058" s="111"/>
      <c r="G217058" s="109"/>
      <c r="H217058" s="112"/>
      <c r="I217058" s="109"/>
      <c r="J217058" s="109"/>
    </row>
    <row r="217059" spans="2:10">
      <c r="B217059" s="109"/>
      <c r="C217059" s="109"/>
      <c r="D217059" s="109"/>
      <c r="E217059" s="109"/>
      <c r="F217059" s="111"/>
      <c r="G217059" s="109"/>
      <c r="H217059" s="112"/>
      <c r="I217059" s="109"/>
      <c r="J217059" s="109"/>
    </row>
    <row r="217060" spans="2:10">
      <c r="B217060" s="109"/>
      <c r="C217060" s="109"/>
      <c r="D217060" s="109"/>
      <c r="E217060" s="109"/>
      <c r="F217060" s="111"/>
      <c r="G217060" s="109"/>
      <c r="H217060" s="112"/>
      <c r="I217060" s="109"/>
      <c r="J217060" s="109"/>
    </row>
    <row r="217061" spans="2:10">
      <c r="B217061" s="109"/>
      <c r="C217061" s="109"/>
      <c r="D217061" s="109"/>
      <c r="E217061" s="109"/>
      <c r="F217061" s="111"/>
      <c r="G217061" s="109"/>
      <c r="H217061" s="112"/>
      <c r="I217061" s="109"/>
      <c r="J217061" s="109"/>
    </row>
    <row r="217062" spans="2:10">
      <c r="B217062" s="109"/>
      <c r="C217062" s="109"/>
      <c r="D217062" s="109"/>
      <c r="E217062" s="109"/>
      <c r="F217062" s="111"/>
      <c r="G217062" s="109"/>
      <c r="H217062" s="112"/>
      <c r="I217062" s="109"/>
      <c r="J217062" s="109"/>
    </row>
    <row r="217063" spans="2:10">
      <c r="B217063" s="109"/>
      <c r="C217063" s="109"/>
      <c r="D217063" s="109"/>
      <c r="E217063" s="109"/>
      <c r="F217063" s="111"/>
      <c r="G217063" s="109"/>
      <c r="H217063" s="112"/>
      <c r="I217063" s="109"/>
      <c r="J217063" s="109"/>
    </row>
    <row r="217064" spans="2:10">
      <c r="B217064" s="109"/>
      <c r="C217064" s="109"/>
      <c r="D217064" s="109"/>
      <c r="E217064" s="109"/>
      <c r="F217064" s="111"/>
      <c r="G217064" s="109"/>
      <c r="H217064" s="112"/>
      <c r="I217064" s="109"/>
      <c r="J217064" s="109"/>
    </row>
    <row r="217065" spans="2:10">
      <c r="B217065" s="109"/>
      <c r="C217065" s="109"/>
      <c r="D217065" s="109"/>
      <c r="E217065" s="109"/>
      <c r="F217065" s="111"/>
      <c r="G217065" s="109"/>
      <c r="H217065" s="112"/>
      <c r="I217065" s="109"/>
      <c r="J217065" s="109"/>
    </row>
    <row r="217066" spans="2:10">
      <c r="B217066" s="109"/>
      <c r="C217066" s="109"/>
      <c r="D217066" s="109"/>
      <c r="E217066" s="109"/>
      <c r="F217066" s="111"/>
      <c r="G217066" s="109"/>
      <c r="H217066" s="112"/>
      <c r="I217066" s="109"/>
      <c r="J217066" s="109"/>
    </row>
    <row r="217067" spans="2:10">
      <c r="B217067" s="109"/>
      <c r="C217067" s="109"/>
      <c r="D217067" s="109"/>
      <c r="E217067" s="109"/>
      <c r="F217067" s="111"/>
      <c r="G217067" s="109"/>
      <c r="H217067" s="112"/>
      <c r="I217067" s="109"/>
      <c r="J217067" s="109"/>
    </row>
    <row r="217068" spans="2:10">
      <c r="B217068" s="109"/>
      <c r="C217068" s="109"/>
      <c r="D217068" s="109"/>
      <c r="E217068" s="109"/>
      <c r="F217068" s="111"/>
      <c r="G217068" s="109"/>
      <c r="H217068" s="112"/>
      <c r="I217068" s="109"/>
      <c r="J217068" s="109"/>
    </row>
    <row r="217069" spans="2:10">
      <c r="B217069" s="109"/>
      <c r="C217069" s="109"/>
      <c r="D217069" s="109"/>
      <c r="E217069" s="109"/>
      <c r="F217069" s="111"/>
      <c r="G217069" s="109"/>
      <c r="H217069" s="112"/>
      <c r="I217069" s="109"/>
      <c r="J217069" s="109"/>
    </row>
    <row r="217070" spans="2:10">
      <c r="B217070" s="109"/>
      <c r="C217070" s="109"/>
      <c r="D217070" s="109"/>
      <c r="E217070" s="109"/>
      <c r="F217070" s="111"/>
      <c r="G217070" s="109"/>
      <c r="H217070" s="112"/>
      <c r="I217070" s="109"/>
      <c r="J217070" s="109"/>
    </row>
    <row r="217071" spans="2:10">
      <c r="B217071" s="109"/>
      <c r="C217071" s="109"/>
      <c r="D217071" s="109"/>
      <c r="E217071" s="109"/>
      <c r="F217071" s="111"/>
      <c r="G217071" s="109"/>
      <c r="H217071" s="112"/>
      <c r="I217071" s="109"/>
      <c r="J217071" s="109"/>
    </row>
    <row r="217072" spans="2:10">
      <c r="B217072" s="109"/>
      <c r="C217072" s="109"/>
      <c r="D217072" s="109"/>
      <c r="E217072" s="109"/>
      <c r="F217072" s="111"/>
      <c r="G217072" s="109"/>
      <c r="H217072" s="112"/>
      <c r="I217072" s="109"/>
      <c r="J217072" s="109"/>
    </row>
    <row r="217073" spans="2:10">
      <c r="B217073" s="109"/>
      <c r="C217073" s="109"/>
      <c r="D217073" s="109"/>
      <c r="E217073" s="109"/>
      <c r="F217073" s="111"/>
      <c r="G217073" s="109"/>
      <c r="H217073" s="112"/>
      <c r="I217073" s="109"/>
      <c r="J217073" s="109"/>
    </row>
    <row r="217074" spans="2:10">
      <c r="B217074" s="109"/>
      <c r="C217074" s="109"/>
      <c r="D217074" s="109"/>
      <c r="E217074" s="109"/>
      <c r="F217074" s="111"/>
      <c r="G217074" s="109"/>
      <c r="H217074" s="112"/>
      <c r="I217074" s="109"/>
      <c r="J217074" s="109"/>
    </row>
    <row r="217075" spans="2:10">
      <c r="B217075" s="109"/>
      <c r="C217075" s="109"/>
      <c r="D217075" s="109"/>
      <c r="E217075" s="109"/>
      <c r="F217075" s="111"/>
      <c r="G217075" s="109"/>
      <c r="H217075" s="112"/>
      <c r="I217075" s="109"/>
      <c r="J217075" s="109"/>
    </row>
    <row r="217076" spans="2:10">
      <c r="B217076" s="109"/>
      <c r="C217076" s="109"/>
      <c r="D217076" s="109"/>
      <c r="E217076" s="109"/>
      <c r="F217076" s="111"/>
      <c r="G217076" s="109"/>
      <c r="H217076" s="112"/>
      <c r="I217076" s="109"/>
      <c r="J217076" s="109"/>
    </row>
    <row r="217077" spans="2:10">
      <c r="B217077" s="109"/>
      <c r="C217077" s="109"/>
      <c r="D217077" s="109"/>
      <c r="E217077" s="109"/>
      <c r="F217077" s="111"/>
      <c r="G217077" s="109"/>
      <c r="H217077" s="112"/>
      <c r="I217077" s="109"/>
      <c r="J217077" s="109"/>
    </row>
    <row r="217078" spans="2:10">
      <c r="B217078" s="109"/>
      <c r="C217078" s="109"/>
      <c r="D217078" s="109"/>
      <c r="E217078" s="109"/>
      <c r="F217078" s="111"/>
      <c r="G217078" s="109"/>
      <c r="H217078" s="112"/>
      <c r="I217078" s="109"/>
      <c r="J217078" s="109"/>
    </row>
    <row r="217079" spans="2:10">
      <c r="B217079" s="109"/>
      <c r="C217079" s="109"/>
      <c r="D217079" s="109"/>
      <c r="E217079" s="109"/>
      <c r="F217079" s="111"/>
      <c r="G217079" s="109"/>
      <c r="H217079" s="112"/>
      <c r="I217079" s="109"/>
      <c r="J217079" s="109"/>
    </row>
    <row r="217080" spans="2:10">
      <c r="B217080" s="109"/>
      <c r="C217080" s="109"/>
      <c r="D217080" s="109"/>
      <c r="E217080" s="109"/>
      <c r="F217080" s="111"/>
      <c r="G217080" s="109"/>
      <c r="H217080" s="112"/>
      <c r="I217080" s="109"/>
      <c r="J217080" s="109"/>
    </row>
    <row r="217081" spans="2:10">
      <c r="B217081" s="109"/>
      <c r="C217081" s="109"/>
      <c r="D217081" s="109"/>
      <c r="E217081" s="109"/>
      <c r="F217081" s="111"/>
      <c r="G217081" s="109"/>
      <c r="H217081" s="112"/>
      <c r="I217081" s="109"/>
      <c r="J217081" s="109"/>
    </row>
    <row r="217082" spans="2:10">
      <c r="B217082" s="109"/>
      <c r="C217082" s="109"/>
      <c r="D217082" s="109"/>
      <c r="E217082" s="109"/>
      <c r="F217082" s="111"/>
      <c r="G217082" s="109"/>
      <c r="H217082" s="112"/>
      <c r="I217082" s="109"/>
      <c r="J217082" s="109"/>
    </row>
    <row r="217083" spans="2:10">
      <c r="B217083" s="109"/>
      <c r="C217083" s="109"/>
      <c r="D217083" s="109"/>
      <c r="E217083" s="109"/>
      <c r="F217083" s="111"/>
      <c r="G217083" s="109"/>
      <c r="H217083" s="112"/>
      <c r="I217083" s="109"/>
      <c r="J217083" s="109"/>
    </row>
    <row r="217084" spans="2:10">
      <c r="B217084" s="109"/>
      <c r="C217084" s="109"/>
      <c r="D217084" s="109"/>
      <c r="E217084" s="109"/>
      <c r="F217084" s="111"/>
      <c r="G217084" s="109"/>
      <c r="H217084" s="112"/>
      <c r="I217084" s="109"/>
      <c r="J217084" s="109"/>
    </row>
    <row r="217085" spans="2:10">
      <c r="B217085" s="109"/>
      <c r="C217085" s="109"/>
      <c r="D217085" s="109"/>
      <c r="E217085" s="109"/>
      <c r="F217085" s="111"/>
      <c r="G217085" s="109"/>
      <c r="H217085" s="112"/>
      <c r="I217085" s="109"/>
      <c r="J217085" s="109"/>
    </row>
    <row r="217086" spans="2:10">
      <c r="B217086" s="109"/>
      <c r="C217086" s="109"/>
      <c r="D217086" s="109"/>
      <c r="E217086" s="109"/>
      <c r="F217086" s="111"/>
      <c r="G217086" s="109"/>
      <c r="H217086" s="112"/>
      <c r="I217086" s="109"/>
      <c r="J217086" s="109"/>
    </row>
    <row r="217087" spans="2:10">
      <c r="B217087" s="109"/>
      <c r="C217087" s="109"/>
      <c r="D217087" s="109"/>
      <c r="E217087" s="109"/>
      <c r="F217087" s="111"/>
      <c r="G217087" s="109"/>
      <c r="H217087" s="112"/>
      <c r="I217087" s="109"/>
      <c r="J217087" s="109"/>
    </row>
    <row r="217088" spans="2:10">
      <c r="B217088" s="109"/>
      <c r="C217088" s="109"/>
      <c r="D217088" s="109"/>
      <c r="E217088" s="109"/>
      <c r="F217088" s="111"/>
      <c r="G217088" s="109"/>
      <c r="H217088" s="112"/>
      <c r="I217088" s="109"/>
      <c r="J217088" s="109"/>
    </row>
    <row r="217089" spans="2:10">
      <c r="B217089" s="109"/>
      <c r="C217089" s="109"/>
      <c r="D217089" s="109"/>
      <c r="E217089" s="109"/>
      <c r="F217089" s="111"/>
      <c r="G217089" s="109"/>
      <c r="H217089" s="112"/>
      <c r="I217089" s="109"/>
      <c r="J217089" s="109"/>
    </row>
    <row r="217090" spans="2:10">
      <c r="B217090" s="109"/>
      <c r="C217090" s="109"/>
      <c r="D217090" s="109"/>
      <c r="E217090" s="109"/>
      <c r="F217090" s="111"/>
      <c r="G217090" s="109"/>
      <c r="H217090" s="112"/>
      <c r="I217090" s="109"/>
      <c r="J217090" s="109"/>
    </row>
    <row r="217091" spans="2:10">
      <c r="B217091" s="109"/>
      <c r="C217091" s="109"/>
      <c r="D217091" s="109"/>
      <c r="E217091" s="109"/>
      <c r="F217091" s="111"/>
      <c r="G217091" s="109"/>
      <c r="H217091" s="112"/>
      <c r="I217091" s="109"/>
      <c r="J217091" s="109"/>
    </row>
    <row r="217092" spans="2:10">
      <c r="B217092" s="109"/>
      <c r="C217092" s="109"/>
      <c r="D217092" s="109"/>
      <c r="E217092" s="109"/>
      <c r="F217092" s="111"/>
      <c r="G217092" s="109"/>
      <c r="H217092" s="112"/>
      <c r="I217092" s="109"/>
      <c r="J217092" s="109"/>
    </row>
    <row r="217093" spans="2:10">
      <c r="B217093" s="109"/>
      <c r="C217093" s="109"/>
      <c r="D217093" s="109"/>
      <c r="E217093" s="109"/>
      <c r="F217093" s="111"/>
      <c r="G217093" s="109"/>
      <c r="H217093" s="112"/>
      <c r="I217093" s="109"/>
      <c r="J217093" s="109"/>
    </row>
    <row r="217094" spans="2:10">
      <c r="B217094" s="109"/>
      <c r="C217094" s="109"/>
      <c r="D217094" s="109"/>
      <c r="E217094" s="109"/>
      <c r="F217094" s="111"/>
      <c r="G217094" s="109"/>
      <c r="H217094" s="112"/>
      <c r="I217094" s="109"/>
      <c r="J217094" s="109"/>
    </row>
    <row r="217095" spans="2:10">
      <c r="B217095" s="109"/>
      <c r="C217095" s="109"/>
      <c r="D217095" s="109"/>
      <c r="E217095" s="109"/>
      <c r="F217095" s="111"/>
      <c r="G217095" s="109"/>
      <c r="H217095" s="112"/>
      <c r="I217095" s="109"/>
      <c r="J217095" s="109"/>
    </row>
    <row r="217096" spans="2:10">
      <c r="B217096" s="109"/>
      <c r="C217096" s="109"/>
      <c r="D217096" s="109"/>
      <c r="E217096" s="109"/>
      <c r="F217096" s="111"/>
      <c r="G217096" s="109"/>
      <c r="H217096" s="112"/>
      <c r="I217096" s="109"/>
      <c r="J217096" s="109"/>
    </row>
    <row r="217097" spans="2:10">
      <c r="B217097" s="109"/>
      <c r="C217097" s="109"/>
      <c r="D217097" s="109"/>
      <c r="E217097" s="109"/>
      <c r="F217097" s="111"/>
      <c r="G217097" s="109"/>
      <c r="H217097" s="112"/>
      <c r="I217097" s="109"/>
      <c r="J217097" s="109"/>
    </row>
    <row r="217098" spans="2:10">
      <c r="B217098" s="109"/>
      <c r="C217098" s="109"/>
      <c r="D217098" s="109"/>
      <c r="E217098" s="109"/>
      <c r="F217098" s="111"/>
      <c r="G217098" s="109"/>
      <c r="H217098" s="112"/>
      <c r="I217098" s="109"/>
      <c r="J217098" s="109"/>
    </row>
    <row r="217099" spans="2:10">
      <c r="B217099" s="109"/>
      <c r="C217099" s="109"/>
      <c r="D217099" s="109"/>
      <c r="E217099" s="109"/>
      <c r="F217099" s="111"/>
      <c r="G217099" s="109"/>
      <c r="H217099" s="112"/>
      <c r="I217099" s="109"/>
      <c r="J217099" s="109"/>
    </row>
    <row r="217100" spans="2:10">
      <c r="B217100" s="109"/>
      <c r="C217100" s="109"/>
      <c r="D217100" s="109"/>
      <c r="E217100" s="109"/>
      <c r="F217100" s="111"/>
      <c r="G217100" s="109"/>
      <c r="H217100" s="112"/>
      <c r="I217100" s="109"/>
      <c r="J217100" s="109"/>
    </row>
    <row r="217101" spans="2:10">
      <c r="B217101" s="109"/>
      <c r="C217101" s="109"/>
      <c r="D217101" s="109"/>
      <c r="E217101" s="109"/>
      <c r="F217101" s="111"/>
      <c r="G217101" s="109"/>
      <c r="H217101" s="112"/>
      <c r="I217101" s="109"/>
      <c r="J217101" s="109"/>
    </row>
    <row r="217102" spans="2:10">
      <c r="B217102" s="109"/>
      <c r="C217102" s="109"/>
      <c r="D217102" s="109"/>
      <c r="E217102" s="109"/>
      <c r="F217102" s="111"/>
      <c r="G217102" s="109"/>
      <c r="H217102" s="112"/>
      <c r="I217102" s="109"/>
      <c r="J217102" s="109"/>
    </row>
    <row r="217103" spans="2:10">
      <c r="B217103" s="109"/>
      <c r="C217103" s="109"/>
      <c r="D217103" s="109"/>
      <c r="E217103" s="109"/>
      <c r="F217103" s="111"/>
      <c r="G217103" s="109"/>
      <c r="H217103" s="112"/>
      <c r="I217103" s="109"/>
      <c r="J217103" s="109"/>
    </row>
    <row r="217104" spans="2:10">
      <c r="B217104" s="109"/>
      <c r="C217104" s="109"/>
      <c r="D217104" s="109"/>
      <c r="E217104" s="109"/>
      <c r="F217104" s="111"/>
      <c r="G217104" s="109"/>
      <c r="H217104" s="112"/>
      <c r="I217104" s="109"/>
      <c r="J217104" s="109"/>
    </row>
    <row r="217105" spans="2:10">
      <c r="B217105" s="109"/>
      <c r="C217105" s="109"/>
      <c r="D217105" s="109"/>
      <c r="E217105" s="109"/>
      <c r="F217105" s="111"/>
      <c r="G217105" s="109"/>
      <c r="H217105" s="112"/>
      <c r="I217105" s="109"/>
      <c r="J217105" s="109"/>
    </row>
    <row r="217106" spans="2:10">
      <c r="B217106" s="109"/>
      <c r="C217106" s="109"/>
      <c r="D217106" s="109"/>
      <c r="E217106" s="109"/>
      <c r="F217106" s="111"/>
      <c r="G217106" s="109"/>
      <c r="H217106" s="112"/>
      <c r="I217106" s="109"/>
      <c r="J217106" s="109"/>
    </row>
    <row r="217107" spans="2:10">
      <c r="B217107" s="109"/>
      <c r="C217107" s="109"/>
      <c r="D217107" s="109"/>
      <c r="E217107" s="109"/>
      <c r="F217107" s="111"/>
      <c r="G217107" s="109"/>
      <c r="H217107" s="112"/>
      <c r="I217107" s="109"/>
      <c r="J217107" s="109"/>
    </row>
    <row r="217108" spans="2:10">
      <c r="B217108" s="109"/>
      <c r="C217108" s="109"/>
      <c r="D217108" s="109"/>
      <c r="E217108" s="109"/>
      <c r="F217108" s="111"/>
      <c r="G217108" s="109"/>
      <c r="H217108" s="112"/>
      <c r="I217108" s="109"/>
      <c r="J217108" s="109"/>
    </row>
    <row r="217109" spans="2:10">
      <c r="B217109" s="109"/>
      <c r="C217109" s="109"/>
      <c r="D217109" s="109"/>
      <c r="E217109" s="109"/>
      <c r="F217109" s="111"/>
      <c r="G217109" s="109"/>
      <c r="H217109" s="112"/>
      <c r="I217109" s="109"/>
      <c r="J217109" s="109"/>
    </row>
    <row r="217110" spans="2:10">
      <c r="B217110" s="109"/>
      <c r="C217110" s="109"/>
      <c r="D217110" s="109"/>
      <c r="E217110" s="109"/>
      <c r="F217110" s="111"/>
      <c r="G217110" s="109"/>
      <c r="H217110" s="112"/>
      <c r="I217110" s="109"/>
      <c r="J217110" s="109"/>
    </row>
    <row r="217111" spans="2:10">
      <c r="B217111" s="109"/>
      <c r="C217111" s="109"/>
      <c r="D217111" s="109"/>
      <c r="E217111" s="109"/>
      <c r="F217111" s="111"/>
      <c r="G217111" s="109"/>
      <c r="H217111" s="112"/>
      <c r="I217111" s="109"/>
      <c r="J217111" s="109"/>
    </row>
    <row r="217112" spans="2:10">
      <c r="B217112" s="109"/>
      <c r="C217112" s="109"/>
      <c r="D217112" s="109"/>
      <c r="E217112" s="109"/>
      <c r="F217112" s="111"/>
      <c r="G217112" s="109"/>
      <c r="H217112" s="112"/>
      <c r="I217112" s="109"/>
      <c r="J217112" s="109"/>
    </row>
    <row r="217113" spans="2:10">
      <c r="B217113" s="109"/>
      <c r="C217113" s="109"/>
      <c r="D217113" s="109"/>
      <c r="E217113" s="109"/>
      <c r="F217113" s="111"/>
      <c r="G217113" s="109"/>
      <c r="H217113" s="112"/>
      <c r="I217113" s="109"/>
      <c r="J217113" s="109"/>
    </row>
    <row r="217114" spans="2:10">
      <c r="B217114" s="109"/>
      <c r="C217114" s="109"/>
      <c r="D217114" s="109"/>
      <c r="E217114" s="109"/>
      <c r="F217114" s="111"/>
      <c r="G217114" s="109"/>
      <c r="H217114" s="112"/>
      <c r="I217114" s="109"/>
      <c r="J217114" s="109"/>
    </row>
    <row r="217115" spans="2:10">
      <c r="B217115" s="109"/>
      <c r="C217115" s="109"/>
      <c r="D217115" s="109"/>
      <c r="E217115" s="109"/>
      <c r="F217115" s="111"/>
      <c r="G217115" s="109"/>
      <c r="H217115" s="112"/>
      <c r="I217115" s="109"/>
      <c r="J217115" s="109"/>
    </row>
    <row r="217116" spans="2:10">
      <c r="B217116" s="109"/>
      <c r="C217116" s="109"/>
      <c r="D217116" s="109"/>
      <c r="E217116" s="109"/>
      <c r="F217116" s="111"/>
      <c r="G217116" s="109"/>
      <c r="H217116" s="112"/>
      <c r="I217116" s="109"/>
      <c r="J217116" s="109"/>
    </row>
    <row r="217117" spans="2:10">
      <c r="B217117" s="109"/>
      <c r="C217117" s="109"/>
      <c r="D217117" s="109"/>
      <c r="E217117" s="109"/>
      <c r="F217117" s="111"/>
      <c r="G217117" s="109"/>
      <c r="H217117" s="112"/>
      <c r="I217117" s="109"/>
      <c r="J217117" s="109"/>
    </row>
    <row r="217118" spans="2:10">
      <c r="B217118" s="109"/>
      <c r="C217118" s="109"/>
      <c r="D217118" s="109"/>
      <c r="E217118" s="109"/>
      <c r="F217118" s="111"/>
      <c r="G217118" s="109"/>
      <c r="H217118" s="112"/>
      <c r="I217118" s="109"/>
      <c r="J217118" s="109"/>
    </row>
    <row r="217119" spans="2:10">
      <c r="B217119" s="109"/>
      <c r="C217119" s="109"/>
      <c r="D217119" s="109"/>
      <c r="E217119" s="109"/>
      <c r="F217119" s="111"/>
      <c r="G217119" s="109"/>
      <c r="H217119" s="112"/>
      <c r="I217119" s="109"/>
      <c r="J217119" s="109"/>
    </row>
    <row r="217120" spans="2:10">
      <c r="B217120" s="109"/>
      <c r="C217120" s="109"/>
      <c r="D217120" s="109"/>
      <c r="E217120" s="109"/>
      <c r="F217120" s="111"/>
      <c r="G217120" s="109"/>
      <c r="H217120" s="112"/>
      <c r="I217120" s="109"/>
      <c r="J217120" s="109"/>
    </row>
    <row r="217121" spans="2:10">
      <c r="B217121" s="109"/>
      <c r="C217121" s="109"/>
      <c r="D217121" s="109"/>
      <c r="E217121" s="109"/>
      <c r="F217121" s="111"/>
      <c r="G217121" s="109"/>
      <c r="H217121" s="112"/>
      <c r="I217121" s="109"/>
      <c r="J217121" s="109"/>
    </row>
    <row r="217122" spans="2:10">
      <c r="B217122" s="109"/>
      <c r="C217122" s="109"/>
      <c r="D217122" s="109"/>
      <c r="E217122" s="109"/>
      <c r="F217122" s="111"/>
      <c r="G217122" s="109"/>
      <c r="H217122" s="112"/>
      <c r="I217122" s="109"/>
      <c r="J217122" s="109"/>
    </row>
    <row r="217123" spans="2:10">
      <c r="B217123" s="109"/>
      <c r="C217123" s="109"/>
      <c r="D217123" s="109"/>
      <c r="E217123" s="109"/>
      <c r="F217123" s="111"/>
      <c r="G217123" s="109"/>
      <c r="H217123" s="112"/>
      <c r="I217123" s="109"/>
      <c r="J217123" s="109"/>
    </row>
    <row r="217124" spans="2:10">
      <c r="B217124" s="109"/>
      <c r="C217124" s="109"/>
      <c r="D217124" s="109"/>
      <c r="E217124" s="109"/>
      <c r="F217124" s="111"/>
      <c r="G217124" s="109"/>
      <c r="H217124" s="112"/>
      <c r="I217124" s="109"/>
      <c r="J217124" s="109"/>
    </row>
    <row r="217125" spans="2:10">
      <c r="B217125" s="109"/>
      <c r="C217125" s="109"/>
      <c r="D217125" s="109"/>
      <c r="E217125" s="109"/>
      <c r="F217125" s="111"/>
      <c r="G217125" s="109"/>
      <c r="H217125" s="112"/>
      <c r="I217125" s="109"/>
      <c r="J217125" s="109"/>
    </row>
    <row r="217126" spans="2:10">
      <c r="B217126" s="109"/>
      <c r="C217126" s="109"/>
      <c r="D217126" s="109"/>
      <c r="E217126" s="109"/>
      <c r="F217126" s="111"/>
      <c r="G217126" s="109"/>
      <c r="H217126" s="112"/>
      <c r="I217126" s="109"/>
      <c r="J217126" s="109"/>
    </row>
    <row r="217127" spans="2:10">
      <c r="B217127" s="109"/>
      <c r="C217127" s="109"/>
      <c r="D217127" s="109"/>
      <c r="E217127" s="109"/>
      <c r="F217127" s="111"/>
      <c r="G217127" s="109"/>
      <c r="H217127" s="112"/>
      <c r="I217127" s="109"/>
      <c r="J217127" s="109"/>
    </row>
    <row r="217128" spans="2:10">
      <c r="B217128" s="109"/>
      <c r="C217128" s="109"/>
      <c r="D217128" s="109"/>
      <c r="E217128" s="109"/>
      <c r="F217128" s="111"/>
      <c r="G217128" s="109"/>
      <c r="H217128" s="112"/>
      <c r="I217128" s="109"/>
      <c r="J217128" s="109"/>
    </row>
    <row r="217129" spans="2:10">
      <c r="B217129" s="109"/>
      <c r="C217129" s="109"/>
      <c r="D217129" s="109"/>
      <c r="E217129" s="109"/>
      <c r="F217129" s="111"/>
      <c r="G217129" s="109"/>
      <c r="H217129" s="112"/>
      <c r="I217129" s="109"/>
      <c r="J217129" s="109"/>
    </row>
    <row r="217130" spans="2:10">
      <c r="B217130" s="109"/>
      <c r="C217130" s="109"/>
      <c r="D217130" s="109"/>
      <c r="E217130" s="109"/>
      <c r="F217130" s="111"/>
      <c r="G217130" s="109"/>
      <c r="H217130" s="112"/>
      <c r="I217130" s="109"/>
      <c r="J217130" s="109"/>
    </row>
    <row r="217131" spans="2:10">
      <c r="B217131" s="109"/>
      <c r="C217131" s="109"/>
      <c r="D217131" s="109"/>
      <c r="E217131" s="109"/>
      <c r="F217131" s="111"/>
      <c r="G217131" s="109"/>
      <c r="H217131" s="112"/>
      <c r="I217131" s="109"/>
      <c r="J217131" s="109"/>
    </row>
    <row r="217132" spans="2:10">
      <c r="B217132" s="109"/>
      <c r="C217132" s="109"/>
      <c r="D217132" s="109"/>
      <c r="E217132" s="109"/>
      <c r="F217132" s="111"/>
      <c r="G217132" s="109"/>
      <c r="H217132" s="112"/>
      <c r="I217132" s="109"/>
      <c r="J217132" s="109"/>
    </row>
    <row r="217133" spans="2:10">
      <c r="B217133" s="109"/>
      <c r="C217133" s="109"/>
      <c r="D217133" s="109"/>
      <c r="E217133" s="109"/>
      <c r="F217133" s="111"/>
      <c r="G217133" s="109"/>
      <c r="H217133" s="112"/>
      <c r="I217133" s="109"/>
      <c r="J217133" s="109"/>
    </row>
    <row r="217134" spans="2:10">
      <c r="B217134" s="109"/>
      <c r="C217134" s="109"/>
      <c r="D217134" s="109"/>
      <c r="E217134" s="109"/>
      <c r="F217134" s="111"/>
      <c r="G217134" s="109"/>
      <c r="H217134" s="112"/>
      <c r="I217134" s="109"/>
      <c r="J217134" s="109"/>
    </row>
    <row r="217135" spans="2:10">
      <c r="B217135" s="109"/>
      <c r="C217135" s="109"/>
      <c r="D217135" s="109"/>
      <c r="E217135" s="109"/>
      <c r="F217135" s="111"/>
      <c r="G217135" s="109"/>
      <c r="H217135" s="112"/>
      <c r="I217135" s="109"/>
      <c r="J217135" s="109"/>
    </row>
    <row r="217136" spans="2:10">
      <c r="B217136" s="109"/>
      <c r="C217136" s="109"/>
      <c r="D217136" s="109"/>
      <c r="E217136" s="109"/>
      <c r="F217136" s="111"/>
      <c r="G217136" s="109"/>
      <c r="H217136" s="112"/>
      <c r="I217136" s="109"/>
      <c r="J217136" s="109"/>
    </row>
    <row r="217137" spans="2:10">
      <c r="B217137" s="109"/>
      <c r="C217137" s="109"/>
      <c r="D217137" s="109"/>
      <c r="E217137" s="109"/>
      <c r="F217137" s="111"/>
      <c r="G217137" s="109"/>
      <c r="H217137" s="112"/>
      <c r="I217137" s="109"/>
      <c r="J217137" s="109"/>
    </row>
    <row r="217138" spans="2:10">
      <c r="B217138" s="109"/>
      <c r="C217138" s="109"/>
      <c r="D217138" s="109"/>
      <c r="E217138" s="109"/>
      <c r="F217138" s="111"/>
      <c r="G217138" s="109"/>
      <c r="H217138" s="112"/>
      <c r="I217138" s="109"/>
      <c r="J217138" s="109"/>
    </row>
    <row r="217139" spans="2:10">
      <c r="B217139" s="109"/>
      <c r="C217139" s="109"/>
      <c r="D217139" s="109"/>
      <c r="E217139" s="109"/>
      <c r="F217139" s="111"/>
      <c r="G217139" s="109"/>
      <c r="H217139" s="112"/>
      <c r="I217139" s="109"/>
      <c r="J217139" s="109"/>
    </row>
    <row r="217140" spans="2:10">
      <c r="B217140" s="109"/>
      <c r="C217140" s="109"/>
      <c r="D217140" s="109"/>
      <c r="E217140" s="109"/>
      <c r="F217140" s="111"/>
      <c r="G217140" s="109"/>
      <c r="H217140" s="112"/>
      <c r="I217140" s="109"/>
      <c r="J217140" s="109"/>
    </row>
    <row r="217141" spans="2:10">
      <c r="B217141" s="109"/>
      <c r="C217141" s="109"/>
      <c r="D217141" s="109"/>
      <c r="E217141" s="109"/>
      <c r="F217141" s="111"/>
      <c r="G217141" s="109"/>
      <c r="H217141" s="112"/>
      <c r="I217141" s="109"/>
      <c r="J217141" s="109"/>
    </row>
    <row r="217142" spans="2:10">
      <c r="B217142" s="109"/>
      <c r="C217142" s="109"/>
      <c r="D217142" s="109"/>
      <c r="E217142" s="109"/>
      <c r="F217142" s="111"/>
      <c r="G217142" s="109"/>
      <c r="H217142" s="112"/>
      <c r="I217142" s="109"/>
      <c r="J217142" s="109"/>
    </row>
    <row r="217143" spans="2:10">
      <c r="B217143" s="109"/>
      <c r="C217143" s="109"/>
      <c r="D217143" s="109"/>
      <c r="E217143" s="109"/>
      <c r="F217143" s="111"/>
      <c r="G217143" s="109"/>
      <c r="H217143" s="112"/>
      <c r="I217143" s="109"/>
      <c r="J217143" s="109"/>
    </row>
    <row r="217144" spans="2:10">
      <c r="B217144" s="109"/>
      <c r="C217144" s="109"/>
      <c r="D217144" s="109"/>
      <c r="E217144" s="109"/>
      <c r="F217144" s="111"/>
      <c r="G217144" s="109"/>
      <c r="H217144" s="112"/>
      <c r="I217144" s="109"/>
      <c r="J217144" s="109"/>
    </row>
    <row r="217145" spans="2:10">
      <c r="B217145" s="109"/>
      <c r="C217145" s="109"/>
      <c r="D217145" s="109"/>
      <c r="E217145" s="109"/>
      <c r="F217145" s="111"/>
      <c r="G217145" s="109"/>
      <c r="H217145" s="112"/>
      <c r="I217145" s="109"/>
      <c r="J217145" s="109"/>
    </row>
    <row r="217146" spans="2:10">
      <c r="B217146" s="109"/>
      <c r="C217146" s="109"/>
      <c r="D217146" s="109"/>
      <c r="E217146" s="109"/>
      <c r="F217146" s="111"/>
      <c r="G217146" s="109"/>
      <c r="H217146" s="112"/>
      <c r="I217146" s="109"/>
      <c r="J217146" s="109"/>
    </row>
    <row r="217147" spans="2:10">
      <c r="B217147" s="109"/>
      <c r="C217147" s="109"/>
      <c r="D217147" s="109"/>
      <c r="E217147" s="109"/>
      <c r="F217147" s="111"/>
      <c r="G217147" s="109"/>
      <c r="H217147" s="112"/>
      <c r="I217147" s="109"/>
      <c r="J217147" s="109"/>
    </row>
    <row r="217148" spans="2:10">
      <c r="B217148" s="109"/>
      <c r="C217148" s="109"/>
      <c r="D217148" s="109"/>
      <c r="E217148" s="109"/>
      <c r="F217148" s="111"/>
      <c r="G217148" s="109"/>
      <c r="H217148" s="112"/>
      <c r="I217148" s="109"/>
      <c r="J217148" s="109"/>
    </row>
    <row r="217149" spans="2:10">
      <c r="B217149" s="109"/>
      <c r="C217149" s="109"/>
      <c r="D217149" s="109"/>
      <c r="E217149" s="109"/>
      <c r="F217149" s="111"/>
      <c r="G217149" s="109"/>
      <c r="H217149" s="112"/>
      <c r="I217149" s="109"/>
      <c r="J217149" s="109"/>
    </row>
    <row r="217150" spans="2:10">
      <c r="B217150" s="109"/>
      <c r="C217150" s="109"/>
      <c r="D217150" s="109"/>
      <c r="E217150" s="109"/>
      <c r="F217150" s="111"/>
      <c r="G217150" s="109"/>
      <c r="H217150" s="112"/>
      <c r="I217150" s="109"/>
      <c r="J217150" s="109"/>
    </row>
    <row r="217151" spans="2:10">
      <c r="B217151" s="109"/>
      <c r="C217151" s="109"/>
      <c r="D217151" s="109"/>
      <c r="E217151" s="109"/>
      <c r="F217151" s="111"/>
      <c r="G217151" s="109"/>
      <c r="H217151" s="112"/>
      <c r="I217151" s="109"/>
      <c r="J217151" s="109"/>
    </row>
    <row r="217152" spans="2:10">
      <c r="B217152" s="109"/>
      <c r="C217152" s="109"/>
      <c r="D217152" s="109"/>
      <c r="E217152" s="109"/>
      <c r="F217152" s="111"/>
      <c r="G217152" s="109"/>
      <c r="H217152" s="112"/>
      <c r="I217152" s="109"/>
      <c r="J217152" s="109"/>
    </row>
    <row r="217153" spans="2:10">
      <c r="B217153" s="109"/>
      <c r="C217153" s="109"/>
      <c r="D217153" s="109"/>
      <c r="E217153" s="109"/>
      <c r="F217153" s="111"/>
      <c r="G217153" s="109"/>
      <c r="H217153" s="112"/>
      <c r="I217153" s="109"/>
      <c r="J217153" s="109"/>
    </row>
    <row r="217154" spans="2:10">
      <c r="B217154" s="109"/>
      <c r="C217154" s="109"/>
      <c r="D217154" s="109"/>
      <c r="E217154" s="109"/>
      <c r="F217154" s="111"/>
      <c r="G217154" s="109"/>
      <c r="H217154" s="112"/>
      <c r="I217154" s="109"/>
      <c r="J217154" s="109"/>
    </row>
    <row r="217155" spans="2:10">
      <c r="B217155" s="109"/>
      <c r="C217155" s="109"/>
      <c r="D217155" s="109"/>
      <c r="E217155" s="109"/>
      <c r="F217155" s="111"/>
      <c r="G217155" s="109"/>
      <c r="H217155" s="112"/>
      <c r="I217155" s="109"/>
      <c r="J217155" s="109"/>
    </row>
    <row r="217156" spans="2:10">
      <c r="B217156" s="109"/>
      <c r="C217156" s="109"/>
      <c r="D217156" s="109"/>
      <c r="E217156" s="109"/>
      <c r="F217156" s="111"/>
      <c r="G217156" s="109"/>
      <c r="H217156" s="112"/>
      <c r="I217156" s="109"/>
      <c r="J217156" s="109"/>
    </row>
    <row r="217157" spans="2:10">
      <c r="B217157" s="109"/>
      <c r="C217157" s="109"/>
      <c r="D217157" s="109"/>
      <c r="E217157" s="109"/>
      <c r="F217157" s="111"/>
      <c r="G217157" s="109"/>
      <c r="H217157" s="112"/>
      <c r="I217157" s="109"/>
      <c r="J217157" s="109"/>
    </row>
    <row r="217158" spans="2:10">
      <c r="B217158" s="109"/>
      <c r="C217158" s="109"/>
      <c r="D217158" s="109"/>
      <c r="E217158" s="109"/>
      <c r="F217158" s="111"/>
      <c r="G217158" s="109"/>
      <c r="H217158" s="112"/>
      <c r="I217158" s="109"/>
      <c r="J217158" s="109"/>
    </row>
    <row r="217159" spans="2:10">
      <c r="B217159" s="109"/>
      <c r="C217159" s="109"/>
      <c r="D217159" s="109"/>
      <c r="E217159" s="109"/>
      <c r="F217159" s="111"/>
      <c r="G217159" s="109"/>
      <c r="H217159" s="112"/>
      <c r="I217159" s="109"/>
      <c r="J217159" s="109"/>
    </row>
    <row r="217160" spans="2:10">
      <c r="B217160" s="109"/>
      <c r="C217160" s="109"/>
      <c r="D217160" s="109"/>
      <c r="E217160" s="109"/>
      <c r="F217160" s="111"/>
      <c r="G217160" s="109"/>
      <c r="H217160" s="112"/>
      <c r="I217160" s="109"/>
      <c r="J217160" s="109"/>
    </row>
    <row r="217161" spans="2:10">
      <c r="B217161" s="109"/>
      <c r="C217161" s="109"/>
      <c r="D217161" s="109"/>
      <c r="E217161" s="109"/>
      <c r="F217161" s="111"/>
      <c r="G217161" s="109"/>
      <c r="H217161" s="112"/>
      <c r="I217161" s="109"/>
      <c r="J217161" s="109"/>
    </row>
    <row r="217162" spans="2:10">
      <c r="B217162" s="109"/>
      <c r="C217162" s="109"/>
      <c r="D217162" s="109"/>
      <c r="E217162" s="109"/>
      <c r="F217162" s="111"/>
      <c r="G217162" s="109"/>
      <c r="H217162" s="112"/>
      <c r="I217162" s="109"/>
      <c r="J217162" s="109"/>
    </row>
    <row r="217163" spans="2:10">
      <c r="B217163" s="109"/>
      <c r="C217163" s="109"/>
      <c r="D217163" s="109"/>
      <c r="E217163" s="109"/>
      <c r="F217163" s="111"/>
      <c r="G217163" s="109"/>
      <c r="H217163" s="112"/>
      <c r="I217163" s="109"/>
      <c r="J217163" s="109"/>
    </row>
    <row r="217164" spans="2:10">
      <c r="B217164" s="109"/>
      <c r="C217164" s="109"/>
      <c r="D217164" s="109"/>
      <c r="E217164" s="109"/>
      <c r="F217164" s="111"/>
      <c r="G217164" s="109"/>
      <c r="H217164" s="112"/>
      <c r="I217164" s="109"/>
      <c r="J217164" s="109"/>
    </row>
    <row r="217165" spans="2:10">
      <c r="B217165" s="109"/>
      <c r="C217165" s="109"/>
      <c r="D217165" s="109"/>
      <c r="E217165" s="109"/>
      <c r="F217165" s="111"/>
      <c r="G217165" s="109"/>
      <c r="H217165" s="112"/>
      <c r="I217165" s="109"/>
      <c r="J217165" s="109"/>
    </row>
    <row r="217166" spans="2:10">
      <c r="B217166" s="109"/>
      <c r="C217166" s="109"/>
      <c r="D217166" s="109"/>
      <c r="E217166" s="109"/>
      <c r="F217166" s="111"/>
      <c r="G217166" s="109"/>
      <c r="H217166" s="112"/>
      <c r="I217166" s="109"/>
      <c r="J217166" s="109"/>
    </row>
    <row r="217167" spans="2:10">
      <c r="B217167" s="109"/>
      <c r="C217167" s="109"/>
      <c r="D217167" s="109"/>
      <c r="E217167" s="109"/>
      <c r="F217167" s="111"/>
      <c r="G217167" s="109"/>
      <c r="H217167" s="112"/>
      <c r="I217167" s="109"/>
      <c r="J217167" s="109"/>
    </row>
    <row r="217168" spans="2:10">
      <c r="B217168" s="109"/>
      <c r="C217168" s="109"/>
      <c r="D217168" s="109"/>
      <c r="E217168" s="109"/>
      <c r="F217168" s="111"/>
      <c r="G217168" s="109"/>
      <c r="H217168" s="112"/>
      <c r="I217168" s="109"/>
      <c r="J217168" s="109"/>
    </row>
    <row r="217169" spans="2:10">
      <c r="B217169" s="109"/>
      <c r="C217169" s="109"/>
      <c r="D217169" s="109"/>
      <c r="E217169" s="109"/>
      <c r="F217169" s="111"/>
      <c r="G217169" s="109"/>
      <c r="H217169" s="112"/>
      <c r="I217169" s="109"/>
      <c r="J217169" s="109"/>
    </row>
    <row r="217170" spans="2:10">
      <c r="B217170" s="109"/>
      <c r="C217170" s="109"/>
      <c r="D217170" s="109"/>
      <c r="E217170" s="109"/>
      <c r="F217170" s="111"/>
      <c r="G217170" s="109"/>
      <c r="H217170" s="112"/>
      <c r="I217170" s="109"/>
      <c r="J217170" s="109"/>
    </row>
    <row r="217171" spans="2:10">
      <c r="B217171" s="109"/>
      <c r="C217171" s="109"/>
      <c r="D217171" s="109"/>
      <c r="E217171" s="109"/>
      <c r="F217171" s="111"/>
      <c r="G217171" s="109"/>
      <c r="H217171" s="112"/>
      <c r="I217171" s="109"/>
      <c r="J217171" s="109"/>
    </row>
    <row r="217172" spans="2:10">
      <c r="B217172" s="109"/>
      <c r="C217172" s="109"/>
      <c r="D217172" s="109"/>
      <c r="E217172" s="109"/>
      <c r="F217172" s="111"/>
      <c r="G217172" s="109"/>
      <c r="H217172" s="112"/>
      <c r="I217172" s="109"/>
      <c r="J217172" s="109"/>
    </row>
    <row r="217173" spans="2:10">
      <c r="B217173" s="109"/>
      <c r="C217173" s="109"/>
      <c r="D217173" s="109"/>
      <c r="E217173" s="109"/>
      <c r="F217173" s="111"/>
      <c r="G217173" s="109"/>
      <c r="H217173" s="112"/>
      <c r="I217173" s="109"/>
      <c r="J217173" s="109"/>
    </row>
    <row r="217174" spans="2:10">
      <c r="B217174" s="109"/>
      <c r="C217174" s="109"/>
      <c r="D217174" s="109"/>
      <c r="E217174" s="109"/>
      <c r="F217174" s="111"/>
      <c r="G217174" s="109"/>
      <c r="H217174" s="112"/>
      <c r="I217174" s="109"/>
      <c r="J217174" s="109"/>
    </row>
    <row r="217175" spans="2:10">
      <c r="B217175" s="109"/>
      <c r="C217175" s="109"/>
      <c r="D217175" s="109"/>
      <c r="E217175" s="109"/>
      <c r="F217175" s="111"/>
      <c r="G217175" s="109"/>
      <c r="H217175" s="112"/>
      <c r="I217175" s="109"/>
      <c r="J217175" s="109"/>
    </row>
    <row r="217176" spans="2:10">
      <c r="B217176" s="109"/>
      <c r="C217176" s="109"/>
      <c r="D217176" s="109"/>
      <c r="E217176" s="109"/>
      <c r="F217176" s="111"/>
      <c r="G217176" s="109"/>
      <c r="H217176" s="112"/>
      <c r="I217176" s="109"/>
      <c r="J217176" s="109"/>
    </row>
    <row r="217177" spans="2:10">
      <c r="B217177" s="109"/>
      <c r="C217177" s="109"/>
      <c r="D217177" s="109"/>
      <c r="E217177" s="109"/>
      <c r="F217177" s="111"/>
      <c r="G217177" s="109"/>
      <c r="H217177" s="112"/>
      <c r="I217177" s="109"/>
      <c r="J217177" s="109"/>
    </row>
    <row r="217178" spans="2:10">
      <c r="B217178" s="109"/>
      <c r="C217178" s="109"/>
      <c r="D217178" s="109"/>
      <c r="E217178" s="109"/>
      <c r="F217178" s="111"/>
      <c r="G217178" s="109"/>
      <c r="H217178" s="112"/>
      <c r="I217178" s="109"/>
      <c r="J217178" s="109"/>
    </row>
    <row r="217179" spans="2:10">
      <c r="B217179" s="109"/>
      <c r="C217179" s="109"/>
      <c r="D217179" s="109"/>
      <c r="E217179" s="109"/>
      <c r="F217179" s="111"/>
      <c r="G217179" s="109"/>
      <c r="H217179" s="112"/>
      <c r="I217179" s="109"/>
      <c r="J217179" s="109"/>
    </row>
    <row r="217180" spans="2:10">
      <c r="B217180" s="109"/>
      <c r="C217180" s="109"/>
      <c r="D217180" s="109"/>
      <c r="E217180" s="109"/>
      <c r="F217180" s="111"/>
      <c r="G217180" s="109"/>
      <c r="H217180" s="112"/>
      <c r="I217180" s="109"/>
      <c r="J217180" s="109"/>
    </row>
    <row r="217181" spans="2:10">
      <c r="B217181" s="109"/>
      <c r="C217181" s="109"/>
      <c r="D217181" s="109"/>
      <c r="E217181" s="109"/>
      <c r="F217181" s="111"/>
      <c r="G217181" s="109"/>
      <c r="H217181" s="112"/>
      <c r="I217181" s="109"/>
      <c r="J217181" s="109"/>
    </row>
    <row r="217182" spans="2:10">
      <c r="B217182" s="109"/>
      <c r="C217182" s="109"/>
      <c r="D217182" s="109"/>
      <c r="E217182" s="109"/>
      <c r="F217182" s="111"/>
      <c r="G217182" s="109"/>
      <c r="H217182" s="112"/>
      <c r="I217182" s="109"/>
      <c r="J217182" s="109"/>
    </row>
    <row r="217183" spans="2:10">
      <c r="B217183" s="109"/>
      <c r="C217183" s="109"/>
      <c r="D217183" s="109"/>
      <c r="E217183" s="109"/>
      <c r="F217183" s="111"/>
      <c r="G217183" s="109"/>
      <c r="H217183" s="112"/>
      <c r="I217183" s="109"/>
      <c r="J217183" s="109"/>
    </row>
    <row r="217184" spans="2:10">
      <c r="B217184" s="109"/>
      <c r="C217184" s="109"/>
      <c r="D217184" s="109"/>
      <c r="E217184" s="109"/>
      <c r="F217184" s="111"/>
      <c r="G217184" s="109"/>
      <c r="H217184" s="112"/>
      <c r="I217184" s="109"/>
      <c r="J217184" s="109"/>
    </row>
    <row r="217185" spans="2:10">
      <c r="B217185" s="109"/>
      <c r="C217185" s="109"/>
      <c r="D217185" s="109"/>
      <c r="E217185" s="109"/>
      <c r="F217185" s="111"/>
      <c r="G217185" s="109"/>
      <c r="H217185" s="112"/>
      <c r="I217185" s="109"/>
      <c r="J217185" s="109"/>
    </row>
    <row r="217186" spans="2:10">
      <c r="B217186" s="109"/>
      <c r="C217186" s="109"/>
      <c r="D217186" s="109"/>
      <c r="E217186" s="109"/>
      <c r="F217186" s="111"/>
      <c r="G217186" s="109"/>
      <c r="H217186" s="112"/>
      <c r="I217186" s="109"/>
      <c r="J217186" s="109"/>
    </row>
    <row r="217187" spans="2:10">
      <c r="B217187" s="109"/>
      <c r="C217187" s="109"/>
      <c r="D217187" s="109"/>
      <c r="E217187" s="109"/>
      <c r="F217187" s="111"/>
      <c r="G217187" s="109"/>
      <c r="H217187" s="112"/>
      <c r="I217187" s="109"/>
      <c r="J217187" s="109"/>
    </row>
    <row r="217188" spans="2:10">
      <c r="B217188" s="109"/>
      <c r="C217188" s="109"/>
      <c r="D217188" s="109"/>
      <c r="E217188" s="109"/>
      <c r="F217188" s="111"/>
      <c r="G217188" s="109"/>
      <c r="H217188" s="112"/>
      <c r="I217188" s="109"/>
      <c r="J217188" s="109"/>
    </row>
    <row r="217189" spans="2:10">
      <c r="B217189" s="109"/>
      <c r="C217189" s="109"/>
      <c r="D217189" s="109"/>
      <c r="E217189" s="109"/>
      <c r="F217189" s="111"/>
      <c r="G217189" s="109"/>
      <c r="H217189" s="112"/>
      <c r="I217189" s="109"/>
      <c r="J217189" s="109"/>
    </row>
    <row r="217190" spans="2:10">
      <c r="B217190" s="109"/>
      <c r="C217190" s="109"/>
      <c r="D217190" s="109"/>
      <c r="E217190" s="109"/>
      <c r="F217190" s="111"/>
      <c r="G217190" s="109"/>
      <c r="H217190" s="112"/>
      <c r="I217190" s="109"/>
      <c r="J217190" s="109"/>
    </row>
    <row r="217191" spans="2:10">
      <c r="B217191" s="109"/>
      <c r="C217191" s="109"/>
      <c r="D217191" s="109"/>
      <c r="E217191" s="109"/>
      <c r="F217191" s="111"/>
      <c r="G217191" s="109"/>
      <c r="H217191" s="112"/>
      <c r="I217191" s="109"/>
      <c r="J217191" s="109"/>
    </row>
    <row r="217192" spans="2:10">
      <c r="B217192" s="109"/>
      <c r="C217192" s="109"/>
      <c r="D217192" s="109"/>
      <c r="E217192" s="109"/>
      <c r="F217192" s="111"/>
      <c r="G217192" s="109"/>
      <c r="H217192" s="112"/>
      <c r="I217192" s="109"/>
      <c r="J217192" s="109"/>
    </row>
    <row r="217193" spans="2:10">
      <c r="B217193" s="109"/>
      <c r="C217193" s="109"/>
      <c r="D217193" s="109"/>
      <c r="E217193" s="109"/>
      <c r="F217193" s="111"/>
      <c r="G217193" s="109"/>
      <c r="H217193" s="112"/>
      <c r="I217193" s="109"/>
      <c r="J217193" s="109"/>
    </row>
    <row r="217194" spans="2:10">
      <c r="B217194" s="109"/>
      <c r="C217194" s="109"/>
      <c r="D217194" s="109"/>
      <c r="E217194" s="109"/>
      <c r="F217194" s="111"/>
      <c r="G217194" s="109"/>
      <c r="H217194" s="112"/>
      <c r="I217194" s="109"/>
      <c r="J217194" s="109"/>
    </row>
    <row r="217195" spans="2:10">
      <c r="B217195" s="109"/>
      <c r="C217195" s="109"/>
      <c r="D217195" s="109"/>
      <c r="E217195" s="109"/>
      <c r="F217195" s="111"/>
      <c r="G217195" s="109"/>
      <c r="H217195" s="112"/>
      <c r="I217195" s="109"/>
      <c r="J217195" s="109"/>
    </row>
    <row r="217196" spans="2:10">
      <c r="B217196" s="109"/>
      <c r="C217196" s="109"/>
      <c r="D217196" s="109"/>
      <c r="E217196" s="109"/>
      <c r="F217196" s="111"/>
      <c r="G217196" s="109"/>
      <c r="H217196" s="112"/>
      <c r="I217196" s="109"/>
      <c r="J217196" s="109"/>
    </row>
    <row r="217197" spans="2:10">
      <c r="B217197" s="109"/>
      <c r="C217197" s="109"/>
      <c r="D217197" s="109"/>
      <c r="E217197" s="109"/>
      <c r="F217197" s="111"/>
      <c r="G217197" s="109"/>
      <c r="H217197" s="112"/>
      <c r="I217197" s="109"/>
      <c r="J217197" s="109"/>
    </row>
    <row r="217198" spans="2:10">
      <c r="B217198" s="109"/>
      <c r="C217198" s="109"/>
      <c r="D217198" s="109"/>
      <c r="E217198" s="109"/>
      <c r="F217198" s="111"/>
      <c r="G217198" s="109"/>
      <c r="H217198" s="112"/>
      <c r="I217198" s="109"/>
      <c r="J217198" s="109"/>
    </row>
    <row r="217199" spans="2:10">
      <c r="B217199" s="109"/>
      <c r="C217199" s="109"/>
      <c r="D217199" s="109"/>
      <c r="E217199" s="109"/>
      <c r="F217199" s="111"/>
      <c r="G217199" s="109"/>
      <c r="H217199" s="112"/>
      <c r="I217199" s="109"/>
      <c r="J217199" s="109"/>
    </row>
    <row r="217200" spans="2:10">
      <c r="B217200" s="109"/>
      <c r="C217200" s="109"/>
      <c r="D217200" s="109"/>
      <c r="E217200" s="109"/>
      <c r="F217200" s="111"/>
      <c r="G217200" s="109"/>
      <c r="H217200" s="112"/>
      <c r="I217200" s="109"/>
      <c r="J217200" s="109"/>
    </row>
    <row r="217201" spans="2:10">
      <c r="B217201" s="109"/>
      <c r="C217201" s="109"/>
      <c r="D217201" s="109"/>
      <c r="E217201" s="109"/>
      <c r="F217201" s="111"/>
      <c r="G217201" s="109"/>
      <c r="H217201" s="112"/>
      <c r="I217201" s="109"/>
      <c r="J217201" s="109"/>
    </row>
    <row r="217202" spans="2:10">
      <c r="B217202" s="109"/>
      <c r="C217202" s="109"/>
      <c r="D217202" s="109"/>
      <c r="E217202" s="109"/>
      <c r="F217202" s="111"/>
      <c r="G217202" s="109"/>
      <c r="H217202" s="112"/>
      <c r="I217202" s="109"/>
      <c r="J217202" s="109"/>
    </row>
    <row r="217203" spans="2:10">
      <c r="B217203" s="109"/>
      <c r="C217203" s="109"/>
      <c r="D217203" s="109"/>
      <c r="E217203" s="109"/>
      <c r="F217203" s="111"/>
      <c r="G217203" s="109"/>
      <c r="H217203" s="112"/>
      <c r="I217203" s="109"/>
      <c r="J217203" s="109"/>
    </row>
    <row r="217204" spans="2:10">
      <c r="B217204" s="109"/>
      <c r="C217204" s="109"/>
      <c r="D217204" s="109"/>
      <c r="E217204" s="109"/>
      <c r="F217204" s="111"/>
      <c r="G217204" s="109"/>
      <c r="H217204" s="112"/>
      <c r="I217204" s="109"/>
      <c r="J217204" s="109"/>
    </row>
    <row r="217205" spans="2:10">
      <c r="B217205" s="109"/>
      <c r="C217205" s="109"/>
      <c r="D217205" s="109"/>
      <c r="E217205" s="109"/>
      <c r="F217205" s="111"/>
      <c r="G217205" s="109"/>
      <c r="H217205" s="112"/>
      <c r="I217205" s="109"/>
      <c r="J217205" s="109"/>
    </row>
    <row r="217206" spans="2:10">
      <c r="B217206" s="109"/>
      <c r="C217206" s="109"/>
      <c r="D217206" s="109"/>
      <c r="E217206" s="109"/>
      <c r="F217206" s="111"/>
      <c r="G217206" s="109"/>
      <c r="H217206" s="112"/>
      <c r="I217206" s="109"/>
      <c r="J217206" s="109"/>
    </row>
    <row r="217207" spans="2:10">
      <c r="B217207" s="109"/>
      <c r="C217207" s="109"/>
      <c r="D217207" s="109"/>
      <c r="E217207" s="109"/>
      <c r="F217207" s="111"/>
      <c r="G217207" s="109"/>
      <c r="H217207" s="112"/>
      <c r="I217207" s="109"/>
      <c r="J217207" s="109"/>
    </row>
    <row r="217208" spans="2:10">
      <c r="B217208" s="109"/>
      <c r="C217208" s="109"/>
      <c r="D217208" s="109"/>
      <c r="E217208" s="109"/>
      <c r="F217208" s="111"/>
      <c r="G217208" s="109"/>
      <c r="H217208" s="112"/>
      <c r="I217208" s="109"/>
      <c r="J217208" s="109"/>
    </row>
    <row r="217209" spans="2:10">
      <c r="B217209" s="109"/>
      <c r="C217209" s="109"/>
      <c r="D217209" s="109"/>
      <c r="E217209" s="109"/>
      <c r="F217209" s="111"/>
      <c r="G217209" s="109"/>
      <c r="H217209" s="112"/>
      <c r="I217209" s="109"/>
      <c r="J217209" s="109"/>
    </row>
    <row r="217210" spans="2:10">
      <c r="B217210" s="109"/>
      <c r="C217210" s="109"/>
      <c r="D217210" s="109"/>
      <c r="E217210" s="109"/>
      <c r="F217210" s="111"/>
      <c r="G217210" s="109"/>
      <c r="H217210" s="112"/>
      <c r="I217210" s="109"/>
      <c r="J217210" s="109"/>
    </row>
    <row r="217211" spans="2:10">
      <c r="B217211" s="109"/>
      <c r="C217211" s="109"/>
      <c r="D217211" s="109"/>
      <c r="E217211" s="109"/>
      <c r="F217211" s="111"/>
      <c r="G217211" s="109"/>
      <c r="H217211" s="112"/>
      <c r="I217211" s="109"/>
      <c r="J217211" s="109"/>
    </row>
    <row r="217212" spans="2:10">
      <c r="B217212" s="109"/>
      <c r="C217212" s="109"/>
      <c r="D217212" s="109"/>
      <c r="E217212" s="109"/>
      <c r="F217212" s="111"/>
      <c r="G217212" s="109"/>
      <c r="H217212" s="112"/>
      <c r="I217212" s="109"/>
      <c r="J217212" s="109"/>
    </row>
    <row r="217213" spans="2:10">
      <c r="B217213" s="109"/>
      <c r="C217213" s="109"/>
      <c r="D217213" s="109"/>
      <c r="E217213" s="109"/>
      <c r="F217213" s="111"/>
      <c r="G217213" s="109"/>
      <c r="H217213" s="112"/>
      <c r="I217213" s="109"/>
      <c r="J217213" s="109"/>
    </row>
    <row r="217214" spans="2:10">
      <c r="B217214" s="109"/>
      <c r="C217214" s="109"/>
      <c r="D217214" s="109"/>
      <c r="E217214" s="109"/>
      <c r="F217214" s="111"/>
      <c r="G217214" s="109"/>
      <c r="H217214" s="112"/>
      <c r="I217214" s="109"/>
      <c r="J217214" s="109"/>
    </row>
    <row r="217215" spans="2:10">
      <c r="B217215" s="109"/>
      <c r="C217215" s="109"/>
      <c r="D217215" s="109"/>
      <c r="E217215" s="109"/>
      <c r="F217215" s="111"/>
      <c r="G217215" s="109"/>
      <c r="H217215" s="112"/>
      <c r="I217215" s="109"/>
      <c r="J217215" s="109"/>
    </row>
    <row r="217216" spans="2:10">
      <c r="B217216" s="109"/>
      <c r="C217216" s="109"/>
      <c r="D217216" s="109"/>
      <c r="E217216" s="109"/>
      <c r="F217216" s="111"/>
      <c r="G217216" s="109"/>
      <c r="H217216" s="112"/>
      <c r="I217216" s="109"/>
      <c r="J217216" s="109"/>
    </row>
    <row r="217217" spans="2:10">
      <c r="B217217" s="109"/>
      <c r="C217217" s="109"/>
      <c r="D217217" s="109"/>
      <c r="E217217" s="109"/>
      <c r="F217217" s="111"/>
      <c r="G217217" s="109"/>
      <c r="H217217" s="112"/>
      <c r="I217217" s="109"/>
      <c r="J217217" s="109"/>
    </row>
    <row r="217218" spans="2:10">
      <c r="B217218" s="109"/>
      <c r="C217218" s="109"/>
      <c r="D217218" s="109"/>
      <c r="E217218" s="109"/>
      <c r="F217218" s="111"/>
      <c r="G217218" s="109"/>
      <c r="H217218" s="112"/>
      <c r="I217218" s="109"/>
      <c r="J217218" s="109"/>
    </row>
    <row r="217219" spans="2:10">
      <c r="B217219" s="109"/>
      <c r="C217219" s="109"/>
      <c r="D217219" s="109"/>
      <c r="E217219" s="109"/>
      <c r="F217219" s="111"/>
      <c r="G217219" s="109"/>
      <c r="H217219" s="112"/>
      <c r="I217219" s="109"/>
      <c r="J217219" s="109"/>
    </row>
    <row r="217220" spans="2:10">
      <c r="B217220" s="109"/>
      <c r="C217220" s="109"/>
      <c r="D217220" s="109"/>
      <c r="E217220" s="109"/>
      <c r="F217220" s="111"/>
      <c r="G217220" s="109"/>
      <c r="H217220" s="112"/>
      <c r="I217220" s="109"/>
      <c r="J217220" s="109"/>
    </row>
    <row r="217221" spans="2:10">
      <c r="B217221" s="109"/>
      <c r="C217221" s="109"/>
      <c r="D217221" s="109"/>
      <c r="E217221" s="109"/>
      <c r="F217221" s="111"/>
      <c r="G217221" s="109"/>
      <c r="H217221" s="112"/>
      <c r="I217221" s="109"/>
      <c r="J217221" s="109"/>
    </row>
    <row r="217222" spans="2:10">
      <c r="B217222" s="109"/>
      <c r="C217222" s="109"/>
      <c r="D217222" s="109"/>
      <c r="E217222" s="109"/>
      <c r="F217222" s="111"/>
      <c r="G217222" s="109"/>
      <c r="H217222" s="112"/>
      <c r="I217222" s="109"/>
      <c r="J217222" s="109"/>
    </row>
    <row r="217223" spans="2:10">
      <c r="B217223" s="109"/>
      <c r="C217223" s="109"/>
      <c r="D217223" s="109"/>
      <c r="E217223" s="109"/>
      <c r="F217223" s="111"/>
      <c r="G217223" s="109"/>
      <c r="H217223" s="112"/>
      <c r="I217223" s="109"/>
      <c r="J217223" s="109"/>
    </row>
    <row r="217224" spans="2:10">
      <c r="B217224" s="109"/>
      <c r="C217224" s="109"/>
      <c r="D217224" s="109"/>
      <c r="E217224" s="109"/>
      <c r="F217224" s="111"/>
      <c r="G217224" s="109"/>
      <c r="H217224" s="112"/>
      <c r="I217224" s="109"/>
      <c r="J217224" s="109"/>
    </row>
    <row r="217225" spans="2:10">
      <c r="B217225" s="109"/>
      <c r="C217225" s="109"/>
      <c r="D217225" s="109"/>
      <c r="E217225" s="109"/>
      <c r="F217225" s="111"/>
      <c r="G217225" s="109"/>
      <c r="H217225" s="112"/>
      <c r="I217225" s="109"/>
      <c r="J217225" s="109"/>
    </row>
    <row r="217226" spans="2:10">
      <c r="B217226" s="109"/>
      <c r="C217226" s="109"/>
      <c r="D217226" s="109"/>
      <c r="E217226" s="109"/>
      <c r="F217226" s="111"/>
      <c r="G217226" s="109"/>
      <c r="H217226" s="112"/>
      <c r="I217226" s="109"/>
      <c r="J217226" s="109"/>
    </row>
    <row r="217227" spans="2:10">
      <c r="B217227" s="109"/>
      <c r="C217227" s="109"/>
      <c r="D217227" s="109"/>
      <c r="E217227" s="109"/>
      <c r="F217227" s="111"/>
      <c r="G217227" s="109"/>
      <c r="H217227" s="112"/>
      <c r="I217227" s="109"/>
      <c r="J217227" s="109"/>
    </row>
    <row r="217228" spans="2:10">
      <c r="B217228" s="109"/>
      <c r="C217228" s="109"/>
      <c r="D217228" s="109"/>
      <c r="E217228" s="109"/>
      <c r="F217228" s="111"/>
      <c r="G217228" s="109"/>
      <c r="H217228" s="112"/>
      <c r="I217228" s="109"/>
      <c r="J217228" s="109"/>
    </row>
    <row r="217229" spans="2:10">
      <c r="B217229" s="109"/>
      <c r="C217229" s="109"/>
      <c r="D217229" s="109"/>
      <c r="E217229" s="109"/>
      <c r="F217229" s="111"/>
      <c r="G217229" s="109"/>
      <c r="H217229" s="112"/>
      <c r="I217229" s="109"/>
      <c r="J217229" s="109"/>
    </row>
    <row r="217230" spans="2:10">
      <c r="B217230" s="109"/>
      <c r="C217230" s="109"/>
      <c r="D217230" s="109"/>
      <c r="E217230" s="109"/>
      <c r="F217230" s="111"/>
      <c r="G217230" s="109"/>
      <c r="H217230" s="112"/>
      <c r="I217230" s="109"/>
      <c r="J217230" s="109"/>
    </row>
    <row r="217231" spans="2:10">
      <c r="B217231" s="109"/>
      <c r="C217231" s="109"/>
      <c r="D217231" s="109"/>
      <c r="E217231" s="109"/>
      <c r="F217231" s="111"/>
      <c r="G217231" s="109"/>
      <c r="H217231" s="112"/>
      <c r="I217231" s="109"/>
      <c r="J217231" s="109"/>
    </row>
    <row r="217232" spans="2:10">
      <c r="B217232" s="109"/>
      <c r="C217232" s="109"/>
      <c r="D217232" s="109"/>
      <c r="E217232" s="109"/>
      <c r="F217232" s="111"/>
      <c r="G217232" s="109"/>
      <c r="H217232" s="112"/>
      <c r="I217232" s="109"/>
      <c r="J217232" s="109"/>
    </row>
    <row r="217233" spans="2:10">
      <c r="B217233" s="109"/>
      <c r="C217233" s="109"/>
      <c r="D217233" s="109"/>
      <c r="E217233" s="109"/>
      <c r="F217233" s="111"/>
      <c r="G217233" s="109"/>
      <c r="H217233" s="112"/>
      <c r="I217233" s="109"/>
      <c r="J217233" s="109"/>
    </row>
    <row r="217234" spans="2:10">
      <c r="B217234" s="109"/>
      <c r="C217234" s="109"/>
      <c r="D217234" s="109"/>
      <c r="E217234" s="109"/>
      <c r="F217234" s="111"/>
      <c r="G217234" s="109"/>
      <c r="H217234" s="112"/>
      <c r="I217234" s="109"/>
      <c r="J217234" s="109"/>
    </row>
    <row r="217235" spans="2:10">
      <c r="B217235" s="109"/>
      <c r="C217235" s="109"/>
      <c r="D217235" s="109"/>
      <c r="E217235" s="109"/>
      <c r="F217235" s="111"/>
      <c r="G217235" s="109"/>
      <c r="H217235" s="112"/>
      <c r="I217235" s="109"/>
      <c r="J217235" s="109"/>
    </row>
    <row r="217236" spans="2:10">
      <c r="B217236" s="109"/>
      <c r="C217236" s="109"/>
      <c r="D217236" s="109"/>
      <c r="E217236" s="109"/>
      <c r="F217236" s="111"/>
      <c r="G217236" s="109"/>
      <c r="H217236" s="112"/>
      <c r="I217236" s="109"/>
      <c r="J217236" s="109"/>
    </row>
    <row r="217237" spans="2:10">
      <c r="B217237" s="109"/>
      <c r="C217237" s="109"/>
      <c r="D217237" s="109"/>
      <c r="E217237" s="109"/>
      <c r="F217237" s="111"/>
      <c r="G217237" s="109"/>
      <c r="H217237" s="112"/>
      <c r="I217237" s="109"/>
      <c r="J217237" s="109"/>
    </row>
    <row r="217238" spans="2:10">
      <c r="B217238" s="109"/>
      <c r="C217238" s="109"/>
      <c r="D217238" s="109"/>
      <c r="E217238" s="109"/>
      <c r="F217238" s="111"/>
      <c r="G217238" s="109"/>
      <c r="H217238" s="112"/>
      <c r="I217238" s="109"/>
      <c r="J217238" s="109"/>
    </row>
    <row r="217239" spans="2:10">
      <c r="B217239" s="109"/>
      <c r="C217239" s="109"/>
      <c r="D217239" s="109"/>
      <c r="E217239" s="109"/>
      <c r="F217239" s="111"/>
      <c r="G217239" s="109"/>
      <c r="H217239" s="112"/>
      <c r="I217239" s="109"/>
      <c r="J217239" s="109"/>
    </row>
    <row r="217240" spans="2:10">
      <c r="B217240" s="109"/>
      <c r="C217240" s="109"/>
      <c r="D217240" s="109"/>
      <c r="E217240" s="109"/>
      <c r="F217240" s="111"/>
      <c r="G217240" s="109"/>
      <c r="H217240" s="112"/>
      <c r="I217240" s="109"/>
      <c r="J217240" s="109"/>
    </row>
    <row r="217241" spans="2:10">
      <c r="B217241" s="109"/>
      <c r="C217241" s="109"/>
      <c r="D217241" s="109"/>
      <c r="E217241" s="109"/>
      <c r="F217241" s="111"/>
      <c r="G217241" s="109"/>
      <c r="H217241" s="112"/>
      <c r="I217241" s="109"/>
      <c r="J217241" s="109"/>
    </row>
    <row r="217242" spans="2:10">
      <c r="B217242" s="109"/>
      <c r="C217242" s="109"/>
      <c r="D217242" s="109"/>
      <c r="E217242" s="109"/>
      <c r="F217242" s="111"/>
      <c r="G217242" s="109"/>
      <c r="H217242" s="112"/>
      <c r="I217242" s="109"/>
      <c r="J217242" s="109"/>
    </row>
    <row r="217243" spans="2:10">
      <c r="B217243" s="109"/>
      <c r="C217243" s="109"/>
      <c r="D217243" s="109"/>
      <c r="E217243" s="109"/>
      <c r="F217243" s="111"/>
      <c r="G217243" s="109"/>
      <c r="H217243" s="112"/>
      <c r="I217243" s="109"/>
      <c r="J217243" s="109"/>
    </row>
    <row r="217244" spans="2:10">
      <c r="B217244" s="109"/>
      <c r="C217244" s="109"/>
      <c r="D217244" s="109"/>
      <c r="E217244" s="109"/>
      <c r="F217244" s="111"/>
      <c r="G217244" s="109"/>
      <c r="H217244" s="112"/>
      <c r="I217244" s="109"/>
      <c r="J217244" s="109"/>
    </row>
    <row r="217245" spans="2:10">
      <c r="B217245" s="109"/>
      <c r="C217245" s="109"/>
      <c r="D217245" s="109"/>
      <c r="E217245" s="109"/>
      <c r="F217245" s="111"/>
      <c r="G217245" s="109"/>
      <c r="H217245" s="112"/>
      <c r="I217245" s="109"/>
      <c r="J217245" s="109"/>
    </row>
    <row r="217246" spans="2:10">
      <c r="B217246" s="109"/>
      <c r="C217246" s="109"/>
      <c r="D217246" s="109"/>
      <c r="E217246" s="109"/>
      <c r="F217246" s="111"/>
      <c r="G217246" s="109"/>
      <c r="H217246" s="112"/>
      <c r="I217246" s="109"/>
      <c r="J217246" s="109"/>
    </row>
    <row r="217247" spans="2:10">
      <c r="B217247" s="109"/>
      <c r="C217247" s="109"/>
      <c r="D217247" s="109"/>
      <c r="E217247" s="109"/>
      <c r="F217247" s="111"/>
      <c r="G217247" s="109"/>
      <c r="H217247" s="112"/>
      <c r="I217247" s="109"/>
      <c r="J217247" s="109"/>
    </row>
    <row r="217248" spans="2:10">
      <c r="B217248" s="109"/>
      <c r="C217248" s="109"/>
      <c r="D217248" s="109"/>
      <c r="E217248" s="109"/>
      <c r="F217248" s="111"/>
      <c r="G217248" s="109"/>
      <c r="H217248" s="112"/>
      <c r="I217248" s="109"/>
      <c r="J217248" s="109"/>
    </row>
    <row r="217249" spans="2:10">
      <c r="B217249" s="109"/>
      <c r="C217249" s="109"/>
      <c r="D217249" s="109"/>
      <c r="E217249" s="109"/>
      <c r="F217249" s="111"/>
      <c r="G217249" s="109"/>
      <c r="H217249" s="112"/>
      <c r="I217249" s="109"/>
      <c r="J217249" s="109"/>
    </row>
    <row r="217250" spans="2:10">
      <c r="B217250" s="109"/>
      <c r="C217250" s="109"/>
      <c r="D217250" s="109"/>
      <c r="E217250" s="109"/>
      <c r="F217250" s="111"/>
      <c r="G217250" s="109"/>
      <c r="H217250" s="112"/>
      <c r="I217250" s="109"/>
      <c r="J217250" s="109"/>
    </row>
    <row r="217251" spans="2:10">
      <c r="B217251" s="109"/>
      <c r="C217251" s="109"/>
      <c r="D217251" s="109"/>
      <c r="E217251" s="109"/>
      <c r="F217251" s="111"/>
      <c r="G217251" s="109"/>
      <c r="H217251" s="112"/>
      <c r="I217251" s="109"/>
      <c r="J217251" s="109"/>
    </row>
    <row r="217252" spans="2:10">
      <c r="B217252" s="109"/>
      <c r="C217252" s="109"/>
      <c r="D217252" s="109"/>
      <c r="E217252" s="109"/>
      <c r="F217252" s="111"/>
      <c r="G217252" s="109"/>
      <c r="H217252" s="112"/>
      <c r="I217252" s="109"/>
      <c r="J217252" s="109"/>
    </row>
    <row r="217253" spans="2:10">
      <c r="B217253" s="109"/>
      <c r="C217253" s="109"/>
      <c r="D217253" s="109"/>
      <c r="E217253" s="109"/>
      <c r="F217253" s="111"/>
      <c r="G217253" s="109"/>
      <c r="H217253" s="112"/>
      <c r="I217253" s="109"/>
      <c r="J217253" s="109"/>
    </row>
    <row r="217254" spans="2:10">
      <c r="B217254" s="109"/>
      <c r="C217254" s="109"/>
      <c r="D217254" s="109"/>
      <c r="E217254" s="109"/>
      <c r="F217254" s="111"/>
      <c r="G217254" s="109"/>
      <c r="H217254" s="112"/>
      <c r="I217254" s="109"/>
      <c r="J217254" s="109"/>
    </row>
    <row r="217255" spans="2:10">
      <c r="B217255" s="109"/>
      <c r="C217255" s="109"/>
      <c r="D217255" s="109"/>
      <c r="E217255" s="109"/>
      <c r="F217255" s="111"/>
      <c r="G217255" s="109"/>
      <c r="H217255" s="112"/>
      <c r="I217255" s="109"/>
      <c r="J217255" s="109"/>
    </row>
    <row r="217256" spans="2:10">
      <c r="B217256" s="109"/>
      <c r="C217256" s="109"/>
      <c r="D217256" s="109"/>
      <c r="E217256" s="109"/>
      <c r="F217256" s="111"/>
      <c r="G217256" s="109"/>
      <c r="H217256" s="112"/>
      <c r="I217256" s="109"/>
      <c r="J217256" s="109"/>
    </row>
    <row r="217257" spans="2:10">
      <c r="B217257" s="109"/>
      <c r="C217257" s="109"/>
      <c r="D217257" s="109"/>
      <c r="E217257" s="109"/>
      <c r="F217257" s="111"/>
      <c r="G217257" s="109"/>
      <c r="H217257" s="112"/>
      <c r="I217257" s="109"/>
      <c r="J217257" s="109"/>
    </row>
    <row r="217258" spans="2:10">
      <c r="B217258" s="109"/>
      <c r="C217258" s="109"/>
      <c r="D217258" s="109"/>
      <c r="E217258" s="109"/>
      <c r="F217258" s="111"/>
      <c r="G217258" s="109"/>
      <c r="H217258" s="112"/>
      <c r="I217258" s="109"/>
      <c r="J217258" s="109"/>
    </row>
    <row r="217259" spans="2:10">
      <c r="B217259" s="109"/>
      <c r="C217259" s="109"/>
      <c r="D217259" s="109"/>
      <c r="E217259" s="109"/>
      <c r="F217259" s="111"/>
      <c r="G217259" s="109"/>
      <c r="H217259" s="112"/>
      <c r="I217259" s="109"/>
      <c r="J217259" s="109"/>
    </row>
    <row r="217260" spans="2:10">
      <c r="B217260" s="109"/>
      <c r="C217260" s="109"/>
      <c r="D217260" s="109"/>
      <c r="E217260" s="109"/>
      <c r="F217260" s="111"/>
      <c r="G217260" s="109"/>
      <c r="H217260" s="112"/>
      <c r="I217260" s="109"/>
      <c r="J217260" s="109"/>
    </row>
    <row r="217261" spans="2:10">
      <c r="B217261" s="109"/>
      <c r="C217261" s="109"/>
      <c r="D217261" s="109"/>
      <c r="E217261" s="109"/>
      <c r="F217261" s="111"/>
      <c r="G217261" s="109"/>
      <c r="H217261" s="112"/>
      <c r="I217261" s="109"/>
      <c r="J217261" s="109"/>
    </row>
    <row r="217262" spans="2:10">
      <c r="B217262" s="109"/>
      <c r="C217262" s="109"/>
      <c r="D217262" s="109"/>
      <c r="E217262" s="109"/>
      <c r="F217262" s="111"/>
      <c r="G217262" s="109"/>
      <c r="H217262" s="112"/>
      <c r="I217262" s="109"/>
      <c r="J217262" s="109"/>
    </row>
    <row r="217263" spans="2:10">
      <c r="B217263" s="109"/>
      <c r="C217263" s="109"/>
      <c r="D217263" s="109"/>
      <c r="E217263" s="109"/>
      <c r="F217263" s="111"/>
      <c r="G217263" s="109"/>
      <c r="H217263" s="112"/>
      <c r="I217263" s="109"/>
      <c r="J217263" s="109"/>
    </row>
    <row r="217264" spans="2:10">
      <c r="B217264" s="109"/>
      <c r="C217264" s="109"/>
      <c r="D217264" s="109"/>
      <c r="E217264" s="109"/>
      <c r="F217264" s="111"/>
      <c r="G217264" s="109"/>
      <c r="H217264" s="112"/>
      <c r="I217264" s="109"/>
      <c r="J217264" s="109"/>
    </row>
    <row r="217265" spans="2:10">
      <c r="B217265" s="109"/>
      <c r="C217265" s="109"/>
      <c r="D217265" s="109"/>
      <c r="E217265" s="109"/>
      <c r="F217265" s="111"/>
      <c r="G217265" s="109"/>
      <c r="H217265" s="112"/>
      <c r="I217265" s="109"/>
      <c r="J217265" s="109"/>
    </row>
    <row r="217266" spans="2:10">
      <c r="B217266" s="109"/>
      <c r="C217266" s="109"/>
      <c r="D217266" s="109"/>
      <c r="E217266" s="109"/>
      <c r="F217266" s="111"/>
      <c r="G217266" s="109"/>
      <c r="H217266" s="112"/>
      <c r="I217266" s="109"/>
      <c r="J217266" s="109"/>
    </row>
    <row r="217267" spans="2:10">
      <c r="B217267" s="109"/>
      <c r="C217267" s="109"/>
      <c r="D217267" s="109"/>
      <c r="E217267" s="109"/>
      <c r="F217267" s="111"/>
      <c r="G217267" s="109"/>
      <c r="H217267" s="112"/>
      <c r="I217267" s="109"/>
      <c r="J217267" s="109"/>
    </row>
    <row r="217268" spans="2:10">
      <c r="B217268" s="109"/>
      <c r="C217268" s="109"/>
      <c r="D217268" s="109"/>
      <c r="E217268" s="109"/>
      <c r="F217268" s="111"/>
      <c r="G217268" s="109"/>
      <c r="H217268" s="112"/>
      <c r="I217268" s="109"/>
      <c r="J217268" s="109"/>
    </row>
    <row r="217269" spans="2:10">
      <c r="B217269" s="109"/>
      <c r="C217269" s="109"/>
      <c r="D217269" s="109"/>
      <c r="E217269" s="109"/>
      <c r="F217269" s="111"/>
      <c r="G217269" s="109"/>
      <c r="H217269" s="112"/>
      <c r="I217269" s="109"/>
      <c r="J217269" s="109"/>
    </row>
    <row r="217270" spans="2:10">
      <c r="B217270" s="109"/>
      <c r="C217270" s="109"/>
      <c r="D217270" s="109"/>
      <c r="E217270" s="109"/>
      <c r="F217270" s="111"/>
      <c r="G217270" s="109"/>
      <c r="H217270" s="112"/>
      <c r="I217270" s="109"/>
      <c r="J217270" s="109"/>
    </row>
    <row r="217271" spans="2:10">
      <c r="B217271" s="109"/>
      <c r="C217271" s="109"/>
      <c r="D217271" s="109"/>
      <c r="E217271" s="109"/>
      <c r="F217271" s="111"/>
      <c r="G217271" s="109"/>
      <c r="H217271" s="112"/>
      <c r="I217271" s="109"/>
      <c r="J217271" s="109"/>
    </row>
    <row r="217272" spans="2:10">
      <c r="B217272" s="109"/>
      <c r="C217272" s="109"/>
      <c r="D217272" s="109"/>
      <c r="E217272" s="109"/>
      <c r="F217272" s="111"/>
      <c r="G217272" s="109"/>
      <c r="H217272" s="112"/>
      <c r="I217272" s="109"/>
      <c r="J217272" s="109"/>
    </row>
    <row r="217273" spans="2:10">
      <c r="B217273" s="109"/>
      <c r="C217273" s="109"/>
      <c r="D217273" s="109"/>
      <c r="E217273" s="109"/>
      <c r="F217273" s="111"/>
      <c r="G217273" s="109"/>
      <c r="H217273" s="112"/>
      <c r="I217273" s="109"/>
      <c r="J217273" s="109"/>
    </row>
    <row r="217274" spans="2:10">
      <c r="B217274" s="109"/>
      <c r="C217274" s="109"/>
      <c r="D217274" s="109"/>
      <c r="E217274" s="109"/>
      <c r="F217274" s="111"/>
      <c r="G217274" s="109"/>
      <c r="H217274" s="112"/>
      <c r="I217274" s="109"/>
      <c r="J217274" s="109"/>
    </row>
    <row r="217275" spans="2:10">
      <c r="B217275" s="109"/>
      <c r="C217275" s="109"/>
      <c r="D217275" s="109"/>
      <c r="E217275" s="109"/>
      <c r="F217275" s="111"/>
      <c r="G217275" s="109"/>
      <c r="H217275" s="112"/>
      <c r="I217275" s="109"/>
      <c r="J217275" s="109"/>
    </row>
    <row r="217276" spans="2:10">
      <c r="B217276" s="109"/>
      <c r="C217276" s="109"/>
      <c r="D217276" s="109"/>
      <c r="E217276" s="109"/>
      <c r="F217276" s="111"/>
      <c r="G217276" s="109"/>
      <c r="H217276" s="112"/>
      <c r="I217276" s="109"/>
      <c r="J217276" s="109"/>
    </row>
    <row r="217277" spans="2:10">
      <c r="B217277" s="109"/>
      <c r="C217277" s="109"/>
      <c r="D217277" s="109"/>
      <c r="E217277" s="109"/>
      <c r="F217277" s="111"/>
      <c r="G217277" s="109"/>
      <c r="H217277" s="112"/>
      <c r="I217277" s="109"/>
      <c r="J217277" s="109"/>
    </row>
    <row r="217278" spans="2:10">
      <c r="B217278" s="109"/>
      <c r="C217278" s="109"/>
      <c r="D217278" s="109"/>
      <c r="E217278" s="109"/>
      <c r="F217278" s="111"/>
      <c r="G217278" s="109"/>
      <c r="H217278" s="112"/>
      <c r="I217278" s="109"/>
      <c r="J217278" s="109"/>
    </row>
    <row r="217279" spans="2:10">
      <c r="B217279" s="109"/>
      <c r="C217279" s="109"/>
      <c r="D217279" s="109"/>
      <c r="E217279" s="109"/>
      <c r="F217279" s="111"/>
      <c r="G217279" s="109"/>
      <c r="H217279" s="112"/>
      <c r="I217279" s="109"/>
      <c r="J217279" s="109"/>
    </row>
    <row r="217280" spans="2:10">
      <c r="B217280" s="109"/>
      <c r="C217280" s="109"/>
      <c r="D217280" s="109"/>
      <c r="E217280" s="109"/>
      <c r="F217280" s="111"/>
      <c r="G217280" s="109"/>
      <c r="H217280" s="112"/>
      <c r="I217280" s="109"/>
      <c r="J217280" s="109"/>
    </row>
    <row r="217281" spans="2:10">
      <c r="B217281" s="109"/>
      <c r="C217281" s="109"/>
      <c r="D217281" s="109"/>
      <c r="E217281" s="109"/>
      <c r="F217281" s="111"/>
      <c r="G217281" s="109"/>
      <c r="H217281" s="112"/>
      <c r="I217281" s="109"/>
      <c r="J217281" s="109"/>
    </row>
    <row r="217282" spans="2:10">
      <c r="B217282" s="109"/>
      <c r="C217282" s="109"/>
      <c r="D217282" s="109"/>
      <c r="E217282" s="109"/>
      <c r="F217282" s="111"/>
      <c r="G217282" s="109"/>
      <c r="H217282" s="112"/>
      <c r="I217282" s="109"/>
      <c r="J217282" s="109"/>
    </row>
    <row r="217283" spans="2:10">
      <c r="B217283" s="109"/>
      <c r="C217283" s="109"/>
      <c r="D217283" s="109"/>
      <c r="E217283" s="109"/>
      <c r="F217283" s="111"/>
      <c r="G217283" s="109"/>
      <c r="H217283" s="112"/>
      <c r="I217283" s="109"/>
      <c r="J217283" s="109"/>
    </row>
    <row r="217284" spans="2:10">
      <c r="B217284" s="109"/>
      <c r="C217284" s="109"/>
      <c r="D217284" s="109"/>
      <c r="E217284" s="109"/>
      <c r="F217284" s="111"/>
      <c r="G217284" s="109"/>
      <c r="H217284" s="112"/>
      <c r="I217284" s="109"/>
      <c r="J217284" s="109"/>
    </row>
    <row r="217285" spans="2:10">
      <c r="B217285" s="109"/>
      <c r="C217285" s="109"/>
      <c r="D217285" s="109"/>
      <c r="E217285" s="109"/>
      <c r="F217285" s="111"/>
      <c r="G217285" s="109"/>
      <c r="H217285" s="112"/>
      <c r="I217285" s="109"/>
      <c r="J217285" s="109"/>
    </row>
    <row r="217286" spans="2:10">
      <c r="B217286" s="109"/>
      <c r="C217286" s="109"/>
      <c r="D217286" s="109"/>
      <c r="E217286" s="109"/>
      <c r="F217286" s="111"/>
      <c r="G217286" s="109"/>
      <c r="H217286" s="112"/>
      <c r="I217286" s="109"/>
      <c r="J217286" s="109"/>
    </row>
    <row r="217287" spans="2:10">
      <c r="B217287" s="109"/>
      <c r="C217287" s="109"/>
      <c r="D217287" s="109"/>
      <c r="E217287" s="109"/>
      <c r="F217287" s="111"/>
      <c r="G217287" s="109"/>
      <c r="H217287" s="112"/>
      <c r="I217287" s="109"/>
      <c r="J217287" s="109"/>
    </row>
    <row r="217288" spans="2:10">
      <c r="B217288" s="109"/>
      <c r="C217288" s="109"/>
      <c r="D217288" s="109"/>
      <c r="E217288" s="109"/>
      <c r="F217288" s="111"/>
      <c r="G217288" s="109"/>
      <c r="H217288" s="112"/>
      <c r="I217288" s="109"/>
      <c r="J217288" s="109"/>
    </row>
    <row r="217289" spans="2:10">
      <c r="B217289" s="109"/>
      <c r="C217289" s="109"/>
      <c r="D217289" s="109"/>
      <c r="E217289" s="109"/>
      <c r="F217289" s="111"/>
      <c r="G217289" s="109"/>
      <c r="H217289" s="112"/>
      <c r="I217289" s="109"/>
      <c r="J217289" s="109"/>
    </row>
    <row r="217290" spans="2:10">
      <c r="B217290" s="109"/>
      <c r="C217290" s="109"/>
      <c r="D217290" s="109"/>
      <c r="E217290" s="109"/>
      <c r="F217290" s="111"/>
      <c r="G217290" s="109"/>
      <c r="H217290" s="112"/>
      <c r="I217290" s="109"/>
      <c r="J217290" s="109"/>
    </row>
    <row r="217291" spans="2:10">
      <c r="B217291" s="109"/>
      <c r="C217291" s="109"/>
      <c r="D217291" s="109"/>
      <c r="E217291" s="109"/>
      <c r="F217291" s="111"/>
      <c r="G217291" s="109"/>
      <c r="H217291" s="112"/>
      <c r="I217291" s="109"/>
      <c r="J217291" s="109"/>
    </row>
    <row r="217292" spans="2:10">
      <c r="B217292" s="109"/>
      <c r="C217292" s="109"/>
      <c r="D217292" s="109"/>
      <c r="E217292" s="109"/>
      <c r="F217292" s="111"/>
      <c r="G217292" s="109"/>
      <c r="H217292" s="112"/>
      <c r="I217292" s="109"/>
      <c r="J217292" s="109"/>
    </row>
    <row r="217293" spans="2:10">
      <c r="B217293" s="109"/>
      <c r="C217293" s="109"/>
      <c r="D217293" s="109"/>
      <c r="E217293" s="109"/>
      <c r="F217293" s="111"/>
      <c r="G217293" s="109"/>
      <c r="H217293" s="112"/>
      <c r="I217293" s="109"/>
      <c r="J217293" s="109"/>
    </row>
    <row r="217294" spans="2:10">
      <c r="B217294" s="109"/>
      <c r="C217294" s="109"/>
      <c r="D217294" s="109"/>
      <c r="E217294" s="109"/>
      <c r="F217294" s="111"/>
      <c r="G217294" s="109"/>
      <c r="H217294" s="112"/>
      <c r="I217294" s="109"/>
      <c r="J217294" s="109"/>
    </row>
    <row r="217295" spans="2:10">
      <c r="B217295" s="109"/>
      <c r="C217295" s="109"/>
      <c r="D217295" s="109"/>
      <c r="E217295" s="109"/>
      <c r="F217295" s="111"/>
      <c r="G217295" s="109"/>
      <c r="H217295" s="112"/>
      <c r="I217295" s="109"/>
      <c r="J217295" s="109"/>
    </row>
    <row r="217296" spans="2:10">
      <c r="B217296" s="109"/>
      <c r="C217296" s="109"/>
      <c r="D217296" s="109"/>
      <c r="E217296" s="109"/>
      <c r="F217296" s="111"/>
      <c r="G217296" s="109"/>
      <c r="H217296" s="112"/>
      <c r="I217296" s="109"/>
      <c r="J217296" s="109"/>
    </row>
    <row r="217297" spans="2:10">
      <c r="B217297" s="109"/>
      <c r="C217297" s="109"/>
      <c r="D217297" s="109"/>
      <c r="E217297" s="109"/>
      <c r="F217297" s="111"/>
      <c r="G217297" s="109"/>
      <c r="H217297" s="112"/>
      <c r="I217297" s="109"/>
      <c r="J217297" s="109"/>
    </row>
    <row r="217298" spans="2:10">
      <c r="B217298" s="109"/>
      <c r="C217298" s="109"/>
      <c r="D217298" s="109"/>
      <c r="E217298" s="109"/>
      <c r="F217298" s="111"/>
      <c r="G217298" s="109"/>
      <c r="H217298" s="112"/>
      <c r="I217298" s="109"/>
      <c r="J217298" s="109"/>
    </row>
    <row r="217299" spans="2:10">
      <c r="B217299" s="109"/>
      <c r="C217299" s="109"/>
      <c r="D217299" s="109"/>
      <c r="E217299" s="109"/>
      <c r="F217299" s="111"/>
      <c r="G217299" s="109"/>
      <c r="H217299" s="112"/>
      <c r="I217299" s="109"/>
      <c r="J217299" s="109"/>
    </row>
    <row r="217300" spans="2:10">
      <c r="B217300" s="109"/>
      <c r="C217300" s="109"/>
      <c r="D217300" s="109"/>
      <c r="E217300" s="109"/>
      <c r="F217300" s="111"/>
      <c r="G217300" s="109"/>
      <c r="H217300" s="112"/>
      <c r="I217300" s="109"/>
      <c r="J217300" s="109"/>
    </row>
    <row r="217301" spans="2:10">
      <c r="B217301" s="109"/>
      <c r="C217301" s="109"/>
      <c r="D217301" s="109"/>
      <c r="E217301" s="109"/>
      <c r="F217301" s="111"/>
      <c r="G217301" s="109"/>
      <c r="H217301" s="112"/>
      <c r="I217301" s="109"/>
      <c r="J217301" s="109"/>
    </row>
    <row r="217302" spans="2:10">
      <c r="B217302" s="109"/>
      <c r="C217302" s="109"/>
      <c r="D217302" s="109"/>
      <c r="E217302" s="109"/>
      <c r="F217302" s="111"/>
      <c r="G217302" s="109"/>
      <c r="H217302" s="112"/>
      <c r="I217302" s="109"/>
      <c r="J217302" s="109"/>
    </row>
    <row r="217303" spans="2:10">
      <c r="B217303" s="109"/>
      <c r="C217303" s="109"/>
      <c r="D217303" s="109"/>
      <c r="E217303" s="109"/>
      <c r="F217303" s="111"/>
      <c r="G217303" s="109"/>
      <c r="H217303" s="112"/>
      <c r="I217303" s="109"/>
      <c r="J217303" s="109"/>
    </row>
    <row r="217304" spans="2:10">
      <c r="B217304" s="109"/>
      <c r="C217304" s="109"/>
      <c r="D217304" s="109"/>
      <c r="E217304" s="109"/>
      <c r="F217304" s="111"/>
      <c r="G217304" s="109"/>
      <c r="H217304" s="112"/>
      <c r="I217304" s="109"/>
      <c r="J217304" s="109"/>
    </row>
    <row r="217305" spans="2:10">
      <c r="B217305" s="109"/>
      <c r="C217305" s="109"/>
      <c r="D217305" s="109"/>
      <c r="E217305" s="109"/>
      <c r="F217305" s="111"/>
      <c r="G217305" s="109"/>
      <c r="H217305" s="112"/>
      <c r="I217305" s="109"/>
      <c r="J217305" s="109"/>
    </row>
    <row r="217306" spans="2:10">
      <c r="B217306" s="109"/>
      <c r="C217306" s="109"/>
      <c r="D217306" s="109"/>
      <c r="E217306" s="109"/>
      <c r="F217306" s="111"/>
      <c r="G217306" s="109"/>
      <c r="H217306" s="112"/>
      <c r="I217306" s="109"/>
      <c r="J217306" s="109"/>
    </row>
    <row r="217307" spans="2:10">
      <c r="B217307" s="109"/>
      <c r="C217307" s="109"/>
      <c r="D217307" s="109"/>
      <c r="E217307" s="109"/>
      <c r="F217307" s="111"/>
      <c r="G217307" s="109"/>
      <c r="H217307" s="112"/>
      <c r="I217307" s="109"/>
      <c r="J217307" s="109"/>
    </row>
    <row r="217308" spans="2:10">
      <c r="B217308" s="109"/>
      <c r="C217308" s="109"/>
      <c r="D217308" s="109"/>
      <c r="E217308" s="109"/>
      <c r="F217308" s="111"/>
      <c r="G217308" s="109"/>
      <c r="H217308" s="112"/>
      <c r="I217308" s="109"/>
      <c r="J217308" s="109"/>
    </row>
    <row r="217309" spans="2:10">
      <c r="B217309" s="109"/>
      <c r="C217309" s="109"/>
      <c r="D217309" s="109"/>
      <c r="E217309" s="109"/>
      <c r="F217309" s="111"/>
      <c r="G217309" s="109"/>
      <c r="H217309" s="112"/>
      <c r="I217309" s="109"/>
      <c r="J217309" s="109"/>
    </row>
    <row r="217310" spans="2:10">
      <c r="B217310" s="109"/>
      <c r="C217310" s="109"/>
      <c r="D217310" s="109"/>
      <c r="E217310" s="109"/>
      <c r="F217310" s="111"/>
      <c r="G217310" s="109"/>
      <c r="H217310" s="112"/>
      <c r="I217310" s="109"/>
      <c r="J217310" s="109"/>
    </row>
    <row r="217311" spans="2:10">
      <c r="B217311" s="109"/>
      <c r="C217311" s="109"/>
      <c r="D217311" s="109"/>
      <c r="E217311" s="109"/>
      <c r="F217311" s="111"/>
      <c r="G217311" s="109"/>
      <c r="H217311" s="112"/>
      <c r="I217311" s="109"/>
      <c r="J217311" s="109"/>
    </row>
    <row r="217312" spans="2:10">
      <c r="B217312" s="109"/>
      <c r="C217312" s="109"/>
      <c r="D217312" s="109"/>
      <c r="E217312" s="109"/>
      <c r="F217312" s="111"/>
      <c r="G217312" s="109"/>
      <c r="H217312" s="112"/>
      <c r="I217312" s="109"/>
      <c r="J217312" s="109"/>
    </row>
    <row r="217313" spans="2:10">
      <c r="B217313" s="109"/>
      <c r="C217313" s="109"/>
      <c r="D217313" s="109"/>
      <c r="E217313" s="109"/>
      <c r="F217313" s="111"/>
      <c r="G217313" s="109"/>
      <c r="H217313" s="112"/>
      <c r="I217313" s="109"/>
      <c r="J217313" s="109"/>
    </row>
    <row r="217314" spans="2:10">
      <c r="B217314" s="109"/>
      <c r="C217314" s="109"/>
      <c r="D217314" s="109"/>
      <c r="E217314" s="109"/>
      <c r="F217314" s="111"/>
      <c r="G217314" s="109"/>
      <c r="H217314" s="112"/>
      <c r="I217314" s="109"/>
      <c r="J217314" s="109"/>
    </row>
    <row r="217315" spans="2:10">
      <c r="B217315" s="109"/>
      <c r="C217315" s="109"/>
      <c r="D217315" s="109"/>
      <c r="E217315" s="109"/>
      <c r="F217315" s="111"/>
      <c r="G217315" s="109"/>
      <c r="H217315" s="112"/>
      <c r="I217315" s="109"/>
      <c r="J217315" s="109"/>
    </row>
    <row r="217316" spans="2:10">
      <c r="B217316" s="109"/>
      <c r="C217316" s="109"/>
      <c r="D217316" s="109"/>
      <c r="E217316" s="109"/>
      <c r="F217316" s="111"/>
      <c r="G217316" s="109"/>
      <c r="H217316" s="112"/>
      <c r="I217316" s="109"/>
      <c r="J217316" s="109"/>
    </row>
    <row r="217317" spans="2:10">
      <c r="B217317" s="109"/>
      <c r="C217317" s="109"/>
      <c r="D217317" s="109"/>
      <c r="E217317" s="109"/>
      <c r="F217317" s="111"/>
      <c r="G217317" s="109"/>
      <c r="H217317" s="112"/>
      <c r="I217317" s="109"/>
      <c r="J217317" s="109"/>
    </row>
    <row r="217318" spans="2:10">
      <c r="B217318" s="109"/>
      <c r="C217318" s="109"/>
      <c r="D217318" s="109"/>
      <c r="E217318" s="109"/>
      <c r="F217318" s="111"/>
      <c r="G217318" s="109"/>
      <c r="H217318" s="112"/>
      <c r="I217318" s="109"/>
      <c r="J217318" s="109"/>
    </row>
    <row r="217319" spans="2:10">
      <c r="B217319" s="109"/>
      <c r="C217319" s="109"/>
      <c r="D217319" s="109"/>
      <c r="E217319" s="109"/>
      <c r="F217319" s="111"/>
      <c r="G217319" s="109"/>
      <c r="H217319" s="112"/>
      <c r="I217319" s="109"/>
      <c r="J217319" s="109"/>
    </row>
    <row r="217320" spans="2:10">
      <c r="B217320" s="109"/>
      <c r="C217320" s="109"/>
      <c r="D217320" s="109"/>
      <c r="E217320" s="109"/>
      <c r="F217320" s="111"/>
      <c r="G217320" s="109"/>
      <c r="H217320" s="112"/>
      <c r="I217320" s="109"/>
      <c r="J217320" s="109"/>
    </row>
    <row r="217321" spans="2:10">
      <c r="B217321" s="109"/>
      <c r="C217321" s="109"/>
      <c r="D217321" s="109"/>
      <c r="E217321" s="109"/>
      <c r="F217321" s="111"/>
      <c r="G217321" s="109"/>
      <c r="H217321" s="112"/>
      <c r="I217321" s="109"/>
      <c r="J217321" s="109"/>
    </row>
    <row r="217322" spans="2:10">
      <c r="B217322" s="109"/>
      <c r="C217322" s="109"/>
      <c r="D217322" s="109"/>
      <c r="E217322" s="109"/>
      <c r="F217322" s="111"/>
      <c r="G217322" s="109"/>
      <c r="H217322" s="112"/>
      <c r="I217322" s="109"/>
      <c r="J217322" s="109"/>
    </row>
    <row r="217323" spans="2:10">
      <c r="B217323" s="109"/>
      <c r="C217323" s="109"/>
      <c r="D217323" s="109"/>
      <c r="E217323" s="109"/>
      <c r="F217323" s="111"/>
      <c r="G217323" s="109"/>
      <c r="H217323" s="112"/>
      <c r="I217323" s="109"/>
      <c r="J217323" s="109"/>
    </row>
    <row r="217324" spans="2:10">
      <c r="B217324" s="109"/>
      <c r="C217324" s="109"/>
      <c r="D217324" s="109"/>
      <c r="E217324" s="109"/>
      <c r="F217324" s="111"/>
      <c r="G217324" s="109"/>
      <c r="H217324" s="112"/>
      <c r="I217324" s="109"/>
      <c r="J217324" s="109"/>
    </row>
    <row r="217325" spans="2:10">
      <c r="B217325" s="109"/>
      <c r="C217325" s="109"/>
      <c r="D217325" s="109"/>
      <c r="E217325" s="109"/>
      <c r="F217325" s="111"/>
      <c r="G217325" s="109"/>
      <c r="H217325" s="112"/>
      <c r="I217325" s="109"/>
      <c r="J217325" s="109"/>
    </row>
    <row r="217326" spans="2:10">
      <c r="B217326" s="109"/>
      <c r="C217326" s="109"/>
      <c r="D217326" s="109"/>
      <c r="E217326" s="109"/>
      <c r="F217326" s="111"/>
      <c r="G217326" s="109"/>
      <c r="H217326" s="112"/>
      <c r="I217326" s="109"/>
      <c r="J217326" s="109"/>
    </row>
    <row r="217327" spans="2:10">
      <c r="B217327" s="109"/>
      <c r="C217327" s="109"/>
      <c r="D217327" s="109"/>
      <c r="E217327" s="109"/>
      <c r="F217327" s="111"/>
      <c r="G217327" s="109"/>
      <c r="H217327" s="112"/>
      <c r="I217327" s="109"/>
      <c r="J217327" s="109"/>
    </row>
    <row r="217328" spans="2:10">
      <c r="B217328" s="109"/>
      <c r="C217328" s="109"/>
      <c r="D217328" s="109"/>
      <c r="E217328" s="109"/>
      <c r="F217328" s="111"/>
      <c r="G217328" s="109"/>
      <c r="H217328" s="112"/>
      <c r="I217328" s="109"/>
      <c r="J217328" s="109"/>
    </row>
    <row r="217329" spans="2:10">
      <c r="B217329" s="109"/>
      <c r="C217329" s="109"/>
      <c r="D217329" s="109"/>
      <c r="E217329" s="109"/>
      <c r="F217329" s="111"/>
      <c r="G217329" s="109"/>
      <c r="H217329" s="112"/>
      <c r="I217329" s="109"/>
      <c r="J217329" s="109"/>
    </row>
    <row r="217330" spans="2:10">
      <c r="B217330" s="109"/>
      <c r="C217330" s="109"/>
      <c r="D217330" s="109"/>
      <c r="E217330" s="109"/>
      <c r="F217330" s="111"/>
      <c r="G217330" s="109"/>
      <c r="H217330" s="112"/>
      <c r="I217330" s="109"/>
      <c r="J217330" s="109"/>
    </row>
    <row r="217331" spans="2:10">
      <c r="B217331" s="109"/>
      <c r="C217331" s="109"/>
      <c r="D217331" s="109"/>
      <c r="E217331" s="109"/>
      <c r="F217331" s="111"/>
      <c r="G217331" s="109"/>
      <c r="H217331" s="112"/>
      <c r="I217331" s="109"/>
      <c r="J217331" s="109"/>
    </row>
    <row r="217332" spans="2:10">
      <c r="B217332" s="109"/>
      <c r="C217332" s="109"/>
      <c r="D217332" s="109"/>
      <c r="E217332" s="109"/>
      <c r="F217332" s="111"/>
      <c r="G217332" s="109"/>
      <c r="H217332" s="112"/>
      <c r="I217332" s="109"/>
      <c r="J217332" s="109"/>
    </row>
    <row r="217333" spans="2:10">
      <c r="B217333" s="109"/>
      <c r="C217333" s="109"/>
      <c r="D217333" s="109"/>
      <c r="E217333" s="109"/>
      <c r="F217333" s="111"/>
      <c r="G217333" s="109"/>
      <c r="H217333" s="112"/>
      <c r="I217333" s="109"/>
      <c r="J217333" s="109"/>
    </row>
    <row r="217334" spans="2:10">
      <c r="B217334" s="109"/>
      <c r="C217334" s="109"/>
      <c r="D217334" s="109"/>
      <c r="E217334" s="109"/>
      <c r="F217334" s="111"/>
      <c r="G217334" s="109"/>
      <c r="H217334" s="112"/>
      <c r="I217334" s="109"/>
      <c r="J217334" s="109"/>
    </row>
    <row r="217335" spans="2:10">
      <c r="B217335" s="109"/>
      <c r="C217335" s="109"/>
      <c r="D217335" s="109"/>
      <c r="E217335" s="109"/>
      <c r="F217335" s="111"/>
      <c r="G217335" s="109"/>
      <c r="H217335" s="112"/>
      <c r="I217335" s="109"/>
      <c r="J217335" s="109"/>
    </row>
    <row r="217336" spans="2:10">
      <c r="B217336" s="109"/>
      <c r="C217336" s="109"/>
      <c r="D217336" s="109"/>
      <c r="E217336" s="109"/>
      <c r="F217336" s="111"/>
      <c r="G217336" s="109"/>
      <c r="H217336" s="112"/>
      <c r="I217336" s="109"/>
      <c r="J217336" s="109"/>
    </row>
    <row r="217337" spans="2:10">
      <c r="B217337" s="109"/>
      <c r="C217337" s="109"/>
      <c r="D217337" s="109"/>
      <c r="E217337" s="109"/>
      <c r="F217337" s="111"/>
      <c r="G217337" s="109"/>
      <c r="H217337" s="112"/>
      <c r="I217337" s="109"/>
      <c r="J217337" s="109"/>
    </row>
    <row r="217338" spans="2:10">
      <c r="B217338" s="109"/>
      <c r="C217338" s="109"/>
      <c r="D217338" s="109"/>
      <c r="E217338" s="109"/>
      <c r="F217338" s="111"/>
      <c r="G217338" s="109"/>
      <c r="H217338" s="112"/>
      <c r="I217338" s="109"/>
      <c r="J217338" s="109"/>
    </row>
    <row r="217339" spans="2:10">
      <c r="B217339" s="109"/>
      <c r="C217339" s="109"/>
      <c r="D217339" s="109"/>
      <c r="E217339" s="109"/>
      <c r="F217339" s="111"/>
      <c r="G217339" s="109"/>
      <c r="H217339" s="112"/>
      <c r="I217339" s="109"/>
      <c r="J217339" s="109"/>
    </row>
    <row r="217340" spans="2:10">
      <c r="B217340" s="109"/>
      <c r="C217340" s="109"/>
      <c r="D217340" s="109"/>
      <c r="E217340" s="109"/>
      <c r="F217340" s="111"/>
      <c r="G217340" s="109"/>
      <c r="H217340" s="112"/>
      <c r="I217340" s="109"/>
      <c r="J217340" s="109"/>
    </row>
    <row r="217341" spans="2:10">
      <c r="B217341" s="109"/>
      <c r="C217341" s="109"/>
      <c r="D217341" s="109"/>
      <c r="E217341" s="109"/>
      <c r="F217341" s="111"/>
      <c r="G217341" s="109"/>
      <c r="H217341" s="112"/>
      <c r="I217341" s="109"/>
      <c r="J217341" s="109"/>
    </row>
    <row r="217342" spans="2:10">
      <c r="B217342" s="109"/>
      <c r="C217342" s="109"/>
      <c r="D217342" s="109"/>
      <c r="E217342" s="109"/>
      <c r="F217342" s="111"/>
      <c r="G217342" s="109"/>
      <c r="H217342" s="112"/>
      <c r="I217342" s="109"/>
      <c r="J217342" s="109"/>
    </row>
    <row r="217343" spans="2:10">
      <c r="B217343" s="109"/>
      <c r="C217343" s="109"/>
      <c r="D217343" s="109"/>
      <c r="E217343" s="109"/>
      <c r="F217343" s="111"/>
      <c r="G217343" s="109"/>
      <c r="H217343" s="112"/>
      <c r="I217343" s="109"/>
      <c r="J217343" s="109"/>
    </row>
    <row r="217344" spans="2:10">
      <c r="B217344" s="109"/>
      <c r="C217344" s="109"/>
      <c r="D217344" s="109"/>
      <c r="E217344" s="109"/>
      <c r="F217344" s="111"/>
      <c r="G217344" s="109"/>
      <c r="H217344" s="112"/>
      <c r="I217344" s="109"/>
      <c r="J217344" s="109"/>
    </row>
    <row r="217345" spans="2:10">
      <c r="B217345" s="109"/>
      <c r="C217345" s="109"/>
      <c r="D217345" s="109"/>
      <c r="E217345" s="109"/>
      <c r="F217345" s="111"/>
      <c r="G217345" s="109"/>
      <c r="H217345" s="112"/>
      <c r="I217345" s="109"/>
      <c r="J217345" s="109"/>
    </row>
    <row r="217346" spans="2:10">
      <c r="B217346" s="109"/>
      <c r="C217346" s="109"/>
      <c r="D217346" s="109"/>
      <c r="E217346" s="109"/>
      <c r="F217346" s="111"/>
      <c r="G217346" s="109"/>
      <c r="H217346" s="112"/>
      <c r="I217346" s="109"/>
      <c r="J217346" s="109"/>
    </row>
    <row r="217347" spans="2:10">
      <c r="B217347" s="109"/>
      <c r="C217347" s="109"/>
      <c r="D217347" s="109"/>
      <c r="E217347" s="109"/>
      <c r="F217347" s="111"/>
      <c r="G217347" s="109"/>
      <c r="H217347" s="112"/>
      <c r="I217347" s="109"/>
      <c r="J217347" s="109"/>
    </row>
    <row r="217348" spans="2:10">
      <c r="B217348" s="109"/>
      <c r="C217348" s="109"/>
      <c r="D217348" s="109"/>
      <c r="E217348" s="109"/>
      <c r="F217348" s="111"/>
      <c r="G217348" s="109"/>
      <c r="H217348" s="112"/>
      <c r="I217348" s="109"/>
      <c r="J217348" s="109"/>
    </row>
    <row r="217349" spans="2:10">
      <c r="B217349" s="109"/>
      <c r="C217349" s="109"/>
      <c r="D217349" s="109"/>
      <c r="E217349" s="109"/>
      <c r="F217349" s="111"/>
      <c r="G217349" s="109"/>
      <c r="H217349" s="112"/>
      <c r="I217349" s="109"/>
      <c r="J217349" s="109"/>
    </row>
    <row r="217350" spans="2:10">
      <c r="B217350" s="109"/>
      <c r="C217350" s="109"/>
      <c r="D217350" s="109"/>
      <c r="E217350" s="109"/>
      <c r="F217350" s="111"/>
      <c r="G217350" s="109"/>
      <c r="H217350" s="112"/>
      <c r="I217350" s="109"/>
      <c r="J217350" s="109"/>
    </row>
    <row r="217351" spans="2:10">
      <c r="B217351" s="109"/>
      <c r="C217351" s="109"/>
      <c r="D217351" s="109"/>
      <c r="E217351" s="109"/>
      <c r="F217351" s="111"/>
      <c r="G217351" s="109"/>
      <c r="H217351" s="112"/>
      <c r="I217351" s="109"/>
      <c r="J217351" s="109"/>
    </row>
    <row r="217352" spans="2:10">
      <c r="B217352" s="109"/>
      <c r="C217352" s="109"/>
      <c r="D217352" s="109"/>
      <c r="E217352" s="109"/>
      <c r="F217352" s="111"/>
      <c r="G217352" s="109"/>
      <c r="H217352" s="112"/>
      <c r="I217352" s="109"/>
      <c r="J217352" s="109"/>
    </row>
    <row r="217353" spans="2:10">
      <c r="B217353" s="109"/>
      <c r="C217353" s="109"/>
      <c r="D217353" s="109"/>
      <c r="E217353" s="109"/>
      <c r="F217353" s="111"/>
      <c r="G217353" s="109"/>
      <c r="H217353" s="112"/>
      <c r="I217353" s="109"/>
      <c r="J217353" s="109"/>
    </row>
    <row r="217354" spans="2:10">
      <c r="B217354" s="109"/>
      <c r="C217354" s="109"/>
      <c r="D217354" s="109"/>
      <c r="E217354" s="109"/>
      <c r="F217354" s="111"/>
      <c r="G217354" s="109"/>
      <c r="H217354" s="112"/>
      <c r="I217354" s="109"/>
      <c r="J217354" s="109"/>
    </row>
    <row r="217355" spans="2:10">
      <c r="B217355" s="109"/>
      <c r="C217355" s="109"/>
      <c r="D217355" s="109"/>
      <c r="E217355" s="109"/>
      <c r="F217355" s="111"/>
      <c r="G217355" s="109"/>
      <c r="H217355" s="112"/>
      <c r="I217355" s="109"/>
      <c r="J217355" s="109"/>
    </row>
    <row r="217356" spans="2:10">
      <c r="B217356" s="109"/>
      <c r="C217356" s="109"/>
      <c r="D217356" s="109"/>
      <c r="E217356" s="109"/>
      <c r="F217356" s="111"/>
      <c r="G217356" s="109"/>
      <c r="H217356" s="112"/>
      <c r="I217356" s="109"/>
      <c r="J217356" s="109"/>
    </row>
    <row r="217357" spans="2:10">
      <c r="B217357" s="109"/>
      <c r="C217357" s="109"/>
      <c r="D217357" s="109"/>
      <c r="E217357" s="109"/>
      <c r="F217357" s="111"/>
      <c r="G217357" s="109"/>
      <c r="H217357" s="112"/>
      <c r="I217357" s="109"/>
      <c r="J217357" s="109"/>
    </row>
    <row r="217358" spans="2:10">
      <c r="B217358" s="109"/>
      <c r="C217358" s="109"/>
      <c r="D217358" s="109"/>
      <c r="E217358" s="109"/>
      <c r="F217358" s="111"/>
      <c r="G217358" s="109"/>
      <c r="H217358" s="112"/>
      <c r="I217358" s="109"/>
      <c r="J217358" s="109"/>
    </row>
    <row r="217359" spans="2:10">
      <c r="B217359" s="109"/>
      <c r="C217359" s="109"/>
      <c r="D217359" s="109"/>
      <c r="E217359" s="109"/>
      <c r="F217359" s="111"/>
      <c r="G217359" s="109"/>
      <c r="H217359" s="112"/>
      <c r="I217359" s="109"/>
      <c r="J217359" s="109"/>
    </row>
    <row r="217360" spans="2:10">
      <c r="B217360" s="109"/>
      <c r="C217360" s="109"/>
      <c r="D217360" s="109"/>
      <c r="E217360" s="109"/>
      <c r="F217360" s="111"/>
      <c r="G217360" s="109"/>
      <c r="H217360" s="112"/>
      <c r="I217360" s="109"/>
      <c r="J217360" s="109"/>
    </row>
    <row r="217361" spans="2:10">
      <c r="B217361" s="109"/>
      <c r="C217361" s="109"/>
      <c r="D217361" s="109"/>
      <c r="E217361" s="109"/>
      <c r="F217361" s="111"/>
      <c r="G217361" s="109"/>
      <c r="H217361" s="112"/>
      <c r="I217361" s="109"/>
      <c r="J217361" s="109"/>
    </row>
    <row r="217362" spans="2:10">
      <c r="B217362" s="109"/>
      <c r="C217362" s="109"/>
      <c r="D217362" s="109"/>
      <c r="E217362" s="109"/>
      <c r="F217362" s="111"/>
      <c r="G217362" s="109"/>
      <c r="H217362" s="112"/>
      <c r="I217362" s="109"/>
      <c r="J217362" s="109"/>
    </row>
    <row r="217363" spans="2:10">
      <c r="B217363" s="109"/>
      <c r="C217363" s="109"/>
      <c r="D217363" s="109"/>
      <c r="E217363" s="109"/>
      <c r="F217363" s="111"/>
      <c r="G217363" s="109"/>
      <c r="H217363" s="112"/>
      <c r="I217363" s="109"/>
      <c r="J217363" s="109"/>
    </row>
    <row r="217364" spans="2:10">
      <c r="B217364" s="109"/>
      <c r="C217364" s="109"/>
      <c r="D217364" s="109"/>
      <c r="E217364" s="109"/>
      <c r="F217364" s="111"/>
      <c r="G217364" s="109"/>
      <c r="H217364" s="112"/>
      <c r="I217364" s="109"/>
      <c r="J217364" s="109"/>
    </row>
    <row r="217365" spans="2:10">
      <c r="B217365" s="109"/>
      <c r="C217365" s="109"/>
      <c r="D217365" s="109"/>
      <c r="E217365" s="109"/>
      <c r="F217365" s="111"/>
      <c r="G217365" s="109"/>
      <c r="H217365" s="112"/>
      <c r="I217365" s="109"/>
      <c r="J217365" s="109"/>
    </row>
    <row r="217366" spans="2:10">
      <c r="B217366" s="109"/>
      <c r="C217366" s="109"/>
      <c r="D217366" s="109"/>
      <c r="E217366" s="109"/>
      <c r="F217366" s="111"/>
      <c r="G217366" s="109"/>
      <c r="H217366" s="112"/>
      <c r="I217366" s="109"/>
      <c r="J217366" s="109"/>
    </row>
    <row r="217367" spans="2:10">
      <c r="B217367" s="109"/>
      <c r="C217367" s="109"/>
      <c r="D217367" s="109"/>
      <c r="E217367" s="109"/>
      <c r="F217367" s="111"/>
      <c r="G217367" s="109"/>
      <c r="H217367" s="112"/>
      <c r="I217367" s="109"/>
      <c r="J217367" s="109"/>
    </row>
    <row r="217368" spans="2:10">
      <c r="B217368" s="109"/>
      <c r="C217368" s="109"/>
      <c r="D217368" s="109"/>
      <c r="E217368" s="109"/>
      <c r="F217368" s="111"/>
      <c r="G217368" s="109"/>
      <c r="H217368" s="112"/>
      <c r="I217368" s="109"/>
      <c r="J217368" s="109"/>
    </row>
    <row r="217369" spans="2:10">
      <c r="B217369" s="109"/>
      <c r="C217369" s="109"/>
      <c r="D217369" s="109"/>
      <c r="E217369" s="109"/>
      <c r="F217369" s="111"/>
      <c r="G217369" s="109"/>
      <c r="H217369" s="112"/>
      <c r="I217369" s="109"/>
      <c r="J217369" s="109"/>
    </row>
    <row r="217370" spans="2:10">
      <c r="B217370" s="109"/>
      <c r="C217370" s="109"/>
      <c r="D217370" s="109"/>
      <c r="E217370" s="109"/>
      <c r="F217370" s="111"/>
      <c r="G217370" s="109"/>
      <c r="H217370" s="112"/>
      <c r="I217370" s="109"/>
      <c r="J217370" s="109"/>
    </row>
    <row r="217371" spans="2:10">
      <c r="B217371" s="109"/>
      <c r="C217371" s="109"/>
      <c r="D217371" s="109"/>
      <c r="E217371" s="109"/>
      <c r="F217371" s="111"/>
      <c r="G217371" s="109"/>
      <c r="H217371" s="112"/>
      <c r="I217371" s="109"/>
      <c r="J217371" s="109"/>
    </row>
    <row r="217372" spans="2:10">
      <c r="B217372" s="109"/>
      <c r="C217372" s="109"/>
      <c r="D217372" s="109"/>
      <c r="E217372" s="109"/>
      <c r="F217372" s="111"/>
      <c r="G217372" s="109"/>
      <c r="H217372" s="112"/>
      <c r="I217372" s="109"/>
      <c r="J217372" s="109"/>
    </row>
    <row r="217373" spans="2:10">
      <c r="B217373" s="109"/>
      <c r="C217373" s="109"/>
      <c r="D217373" s="109"/>
      <c r="E217373" s="109"/>
      <c r="F217373" s="111"/>
      <c r="G217373" s="109"/>
      <c r="H217373" s="112"/>
      <c r="I217373" s="109"/>
      <c r="J217373" s="109"/>
    </row>
    <row r="217374" spans="2:10">
      <c r="B217374" s="109"/>
      <c r="C217374" s="109"/>
      <c r="D217374" s="109"/>
      <c r="E217374" s="109"/>
      <c r="F217374" s="111"/>
      <c r="G217374" s="109"/>
      <c r="H217374" s="112"/>
      <c r="I217374" s="109"/>
      <c r="J217374" s="109"/>
    </row>
    <row r="217375" spans="2:10">
      <c r="B217375" s="109"/>
      <c r="C217375" s="109"/>
      <c r="D217375" s="109"/>
      <c r="E217375" s="109"/>
      <c r="F217375" s="111"/>
      <c r="G217375" s="109"/>
      <c r="H217375" s="112"/>
      <c r="I217375" s="109"/>
      <c r="J217375" s="109"/>
    </row>
    <row r="217376" spans="2:10">
      <c r="B217376" s="109"/>
      <c r="C217376" s="109"/>
      <c r="D217376" s="109"/>
      <c r="E217376" s="109"/>
      <c r="F217376" s="111"/>
      <c r="G217376" s="109"/>
      <c r="H217376" s="112"/>
      <c r="I217376" s="109"/>
      <c r="J217376" s="109"/>
    </row>
    <row r="217377" spans="2:10">
      <c r="B217377" s="109"/>
      <c r="C217377" s="109"/>
      <c r="D217377" s="109"/>
      <c r="E217377" s="109"/>
      <c r="F217377" s="111"/>
      <c r="G217377" s="109"/>
      <c r="H217377" s="112"/>
      <c r="I217377" s="109"/>
      <c r="J217377" s="109"/>
    </row>
    <row r="217378" spans="2:10">
      <c r="B217378" s="109"/>
      <c r="C217378" s="109"/>
      <c r="D217378" s="109"/>
      <c r="E217378" s="109"/>
      <c r="F217378" s="111"/>
      <c r="G217378" s="109"/>
      <c r="H217378" s="112"/>
      <c r="I217378" s="109"/>
      <c r="J217378" s="109"/>
    </row>
    <row r="217379" spans="2:10">
      <c r="B217379" s="109"/>
      <c r="C217379" s="109"/>
      <c r="D217379" s="109"/>
      <c r="E217379" s="109"/>
      <c r="F217379" s="111"/>
      <c r="G217379" s="109"/>
      <c r="H217379" s="112"/>
      <c r="I217379" s="109"/>
      <c r="J217379" s="109"/>
    </row>
    <row r="217380" spans="2:10">
      <c r="B217380" s="109"/>
      <c r="C217380" s="109"/>
      <c r="D217380" s="109"/>
      <c r="E217380" s="109"/>
      <c r="F217380" s="111"/>
      <c r="G217380" s="109"/>
      <c r="H217380" s="112"/>
      <c r="I217380" s="109"/>
      <c r="J217380" s="109"/>
    </row>
    <row r="217381" spans="2:10">
      <c r="B217381" s="109"/>
      <c r="C217381" s="109"/>
      <c r="D217381" s="109"/>
      <c r="E217381" s="109"/>
      <c r="F217381" s="111"/>
      <c r="G217381" s="109"/>
      <c r="H217381" s="112"/>
      <c r="I217381" s="109"/>
      <c r="J217381" s="109"/>
    </row>
    <row r="217382" spans="2:10">
      <c r="B217382" s="109"/>
      <c r="C217382" s="109"/>
      <c r="D217382" s="109"/>
      <c r="E217382" s="109"/>
      <c r="F217382" s="111"/>
      <c r="G217382" s="109"/>
      <c r="H217382" s="112"/>
      <c r="I217382" s="109"/>
      <c r="J217382" s="109"/>
    </row>
    <row r="217383" spans="2:10">
      <c r="B217383" s="109"/>
      <c r="C217383" s="109"/>
      <c r="D217383" s="109"/>
      <c r="E217383" s="109"/>
      <c r="F217383" s="111"/>
      <c r="G217383" s="109"/>
      <c r="H217383" s="112"/>
      <c r="I217383" s="109"/>
      <c r="J217383" s="109"/>
    </row>
    <row r="217384" spans="2:10">
      <c r="B217384" s="109"/>
      <c r="C217384" s="109"/>
      <c r="D217384" s="109"/>
      <c r="E217384" s="109"/>
      <c r="F217384" s="111"/>
      <c r="G217384" s="109"/>
      <c r="H217384" s="112"/>
      <c r="I217384" s="109"/>
      <c r="J217384" s="109"/>
    </row>
    <row r="217385" spans="2:10">
      <c r="B217385" s="109"/>
      <c r="C217385" s="109"/>
      <c r="D217385" s="109"/>
      <c r="E217385" s="109"/>
      <c r="F217385" s="111"/>
      <c r="G217385" s="109"/>
      <c r="H217385" s="112"/>
      <c r="I217385" s="109"/>
      <c r="J217385" s="109"/>
    </row>
    <row r="217386" spans="2:10">
      <c r="B217386" s="109"/>
      <c r="C217386" s="109"/>
      <c r="D217386" s="109"/>
      <c r="E217386" s="109"/>
      <c r="F217386" s="111"/>
      <c r="G217386" s="109"/>
      <c r="H217386" s="112"/>
      <c r="I217386" s="109"/>
      <c r="J217386" s="109"/>
    </row>
    <row r="217387" spans="2:10">
      <c r="B217387" s="109"/>
      <c r="C217387" s="109"/>
      <c r="D217387" s="109"/>
      <c r="E217387" s="109"/>
      <c r="F217387" s="111"/>
      <c r="G217387" s="109"/>
      <c r="H217387" s="112"/>
      <c r="I217387" s="109"/>
      <c r="J217387" s="109"/>
    </row>
    <row r="217388" spans="2:10">
      <c r="B217388" s="109"/>
      <c r="C217388" s="109"/>
      <c r="D217388" s="109"/>
      <c r="E217388" s="109"/>
      <c r="F217388" s="111"/>
      <c r="G217388" s="109"/>
      <c r="H217388" s="112"/>
      <c r="I217388" s="109"/>
      <c r="J217388" s="109"/>
    </row>
    <row r="217389" spans="2:10">
      <c r="B217389" s="109"/>
      <c r="C217389" s="109"/>
      <c r="D217389" s="109"/>
      <c r="E217389" s="109"/>
      <c r="F217389" s="111"/>
      <c r="G217389" s="109"/>
      <c r="H217389" s="112"/>
      <c r="I217389" s="109"/>
      <c r="J217389" s="109"/>
    </row>
    <row r="217390" spans="2:10">
      <c r="B217390" s="109"/>
      <c r="C217390" s="109"/>
      <c r="D217390" s="109"/>
      <c r="E217390" s="109"/>
      <c r="F217390" s="111"/>
      <c r="G217390" s="109"/>
      <c r="H217390" s="112"/>
      <c r="I217390" s="109"/>
      <c r="J217390" s="109"/>
    </row>
    <row r="217391" spans="2:10">
      <c r="B217391" s="109"/>
      <c r="C217391" s="109"/>
      <c r="D217391" s="109"/>
      <c r="E217391" s="109"/>
      <c r="F217391" s="111"/>
      <c r="G217391" s="109"/>
      <c r="H217391" s="112"/>
      <c r="I217391" s="109"/>
      <c r="J217391" s="109"/>
    </row>
    <row r="217392" spans="2:10">
      <c r="B217392" s="109"/>
      <c r="C217392" s="109"/>
      <c r="D217392" s="109"/>
      <c r="E217392" s="109"/>
      <c r="F217392" s="111"/>
      <c r="G217392" s="109"/>
      <c r="H217392" s="112"/>
      <c r="I217392" s="109"/>
      <c r="J217392" s="109"/>
    </row>
    <row r="217393" spans="2:10">
      <c r="B217393" s="109"/>
      <c r="C217393" s="109"/>
      <c r="D217393" s="109"/>
      <c r="E217393" s="109"/>
      <c r="F217393" s="111"/>
      <c r="G217393" s="109"/>
      <c r="H217393" s="112"/>
      <c r="I217393" s="109"/>
      <c r="J217393" s="109"/>
    </row>
    <row r="217394" spans="2:10">
      <c r="B217394" s="109"/>
      <c r="C217394" s="109"/>
      <c r="D217394" s="109"/>
      <c r="E217394" s="109"/>
      <c r="F217394" s="111"/>
      <c r="G217394" s="109"/>
      <c r="H217394" s="112"/>
      <c r="I217394" s="109"/>
      <c r="J217394" s="109"/>
    </row>
    <row r="217395" spans="2:10">
      <c r="B217395" s="109"/>
      <c r="C217395" s="109"/>
      <c r="D217395" s="109"/>
      <c r="E217395" s="109"/>
      <c r="F217395" s="111"/>
      <c r="G217395" s="109"/>
      <c r="H217395" s="112"/>
      <c r="I217395" s="109"/>
      <c r="J217395" s="109"/>
    </row>
    <row r="217396" spans="2:10">
      <c r="B217396" s="109"/>
      <c r="C217396" s="109"/>
      <c r="D217396" s="109"/>
      <c r="E217396" s="109"/>
      <c r="F217396" s="111"/>
      <c r="G217396" s="109"/>
      <c r="H217396" s="112"/>
      <c r="I217396" s="109"/>
      <c r="J217396" s="109"/>
    </row>
    <row r="217397" spans="2:10">
      <c r="B217397" s="109"/>
      <c r="C217397" s="109"/>
      <c r="D217397" s="109"/>
      <c r="E217397" s="109"/>
      <c r="F217397" s="111"/>
      <c r="G217397" s="109"/>
      <c r="H217397" s="112"/>
      <c r="I217397" s="109"/>
      <c r="J217397" s="109"/>
    </row>
    <row r="217398" spans="2:10">
      <c r="B217398" s="109"/>
      <c r="C217398" s="109"/>
      <c r="D217398" s="109"/>
      <c r="E217398" s="109"/>
      <c r="F217398" s="111"/>
      <c r="G217398" s="109"/>
      <c r="H217398" s="112"/>
      <c r="I217398" s="109"/>
      <c r="J217398" s="109"/>
    </row>
    <row r="217399" spans="2:10">
      <c r="B217399" s="109"/>
      <c r="C217399" s="109"/>
      <c r="D217399" s="109"/>
      <c r="E217399" s="109"/>
      <c r="F217399" s="111"/>
      <c r="G217399" s="109"/>
      <c r="H217399" s="112"/>
      <c r="I217399" s="109"/>
      <c r="J217399" s="109"/>
    </row>
    <row r="217400" spans="2:10">
      <c r="B217400" s="109"/>
      <c r="C217400" s="109"/>
      <c r="D217400" s="109"/>
      <c r="E217400" s="109"/>
      <c r="F217400" s="111"/>
      <c r="G217400" s="109"/>
      <c r="H217400" s="112"/>
      <c r="I217400" s="109"/>
      <c r="J217400" s="109"/>
    </row>
    <row r="217401" spans="2:10">
      <c r="B217401" s="109"/>
      <c r="C217401" s="109"/>
      <c r="D217401" s="109"/>
      <c r="E217401" s="109"/>
      <c r="F217401" s="111"/>
      <c r="G217401" s="109"/>
      <c r="H217401" s="112"/>
      <c r="I217401" s="109"/>
      <c r="J217401" s="109"/>
    </row>
    <row r="217402" spans="2:10">
      <c r="B217402" s="109"/>
      <c r="C217402" s="109"/>
      <c r="D217402" s="109"/>
      <c r="E217402" s="109"/>
      <c r="F217402" s="111"/>
      <c r="G217402" s="109"/>
      <c r="H217402" s="112"/>
      <c r="I217402" s="109"/>
      <c r="J217402" s="109"/>
    </row>
    <row r="217403" spans="2:10">
      <c r="B217403" s="109"/>
      <c r="C217403" s="109"/>
      <c r="D217403" s="109"/>
      <c r="E217403" s="109"/>
      <c r="F217403" s="111"/>
      <c r="G217403" s="109"/>
      <c r="H217403" s="112"/>
      <c r="I217403" s="109"/>
      <c r="J217403" s="109"/>
    </row>
    <row r="217404" spans="2:10">
      <c r="B217404" s="109"/>
      <c r="C217404" s="109"/>
      <c r="D217404" s="109"/>
      <c r="E217404" s="109"/>
      <c r="F217404" s="111"/>
      <c r="G217404" s="109"/>
      <c r="H217404" s="112"/>
      <c r="I217404" s="109"/>
      <c r="J217404" s="109"/>
    </row>
    <row r="217405" spans="2:10">
      <c r="B217405" s="109"/>
      <c r="C217405" s="109"/>
      <c r="D217405" s="109"/>
      <c r="E217405" s="109"/>
      <c r="F217405" s="111"/>
      <c r="G217405" s="109"/>
      <c r="H217405" s="112"/>
      <c r="I217405" s="109"/>
      <c r="J217405" s="109"/>
    </row>
    <row r="217406" spans="2:10">
      <c r="B217406" s="109"/>
      <c r="C217406" s="109"/>
      <c r="D217406" s="109"/>
      <c r="E217406" s="109"/>
      <c r="F217406" s="111"/>
      <c r="G217406" s="109"/>
      <c r="H217406" s="112"/>
      <c r="I217406" s="109"/>
      <c r="J217406" s="109"/>
    </row>
    <row r="217407" spans="2:10">
      <c r="B217407" s="109"/>
      <c r="C217407" s="109"/>
      <c r="D217407" s="109"/>
      <c r="E217407" s="109"/>
      <c r="F217407" s="111"/>
      <c r="G217407" s="109"/>
      <c r="H217407" s="112"/>
      <c r="I217407" s="109"/>
      <c r="J217407" s="109"/>
    </row>
    <row r="217408" spans="2:10">
      <c r="B217408" s="109"/>
      <c r="C217408" s="109"/>
      <c r="D217408" s="109"/>
      <c r="E217408" s="109"/>
      <c r="F217408" s="111"/>
      <c r="G217408" s="109"/>
      <c r="H217408" s="112"/>
      <c r="I217408" s="109"/>
      <c r="J217408" s="109"/>
    </row>
    <row r="217409" spans="2:10">
      <c r="B217409" s="109"/>
      <c r="C217409" s="109"/>
      <c r="D217409" s="109"/>
      <c r="E217409" s="109"/>
      <c r="F217409" s="111"/>
      <c r="G217409" s="109"/>
      <c r="H217409" s="112"/>
      <c r="I217409" s="109"/>
      <c r="J217409" s="109"/>
    </row>
    <row r="217410" spans="2:10">
      <c r="B217410" s="109"/>
      <c r="C217410" s="109"/>
      <c r="D217410" s="109"/>
      <c r="E217410" s="109"/>
      <c r="F217410" s="111"/>
      <c r="G217410" s="109"/>
      <c r="H217410" s="112"/>
      <c r="I217410" s="109"/>
      <c r="J217410" s="109"/>
    </row>
    <row r="217411" spans="2:10">
      <c r="B217411" s="109"/>
      <c r="C217411" s="109"/>
      <c r="D217411" s="109"/>
      <c r="E217411" s="109"/>
      <c r="F217411" s="111"/>
      <c r="G217411" s="109"/>
      <c r="H217411" s="112"/>
      <c r="I217411" s="109"/>
      <c r="J217411" s="109"/>
    </row>
    <row r="217412" spans="2:10">
      <c r="B217412" s="109"/>
      <c r="C217412" s="109"/>
      <c r="D217412" s="109"/>
      <c r="E217412" s="109"/>
      <c r="F217412" s="111"/>
      <c r="G217412" s="109"/>
      <c r="H217412" s="112"/>
      <c r="I217412" s="109"/>
      <c r="J217412" s="109"/>
    </row>
    <row r="217413" spans="2:10">
      <c r="B217413" s="109"/>
      <c r="C217413" s="109"/>
      <c r="D217413" s="109"/>
      <c r="E217413" s="109"/>
      <c r="F217413" s="111"/>
      <c r="G217413" s="109"/>
      <c r="H217413" s="112"/>
      <c r="I217413" s="109"/>
      <c r="J217413" s="109"/>
    </row>
    <row r="217414" spans="2:10">
      <c r="B217414" s="109"/>
      <c r="C217414" s="109"/>
      <c r="D217414" s="109"/>
      <c r="E217414" s="109"/>
      <c r="F217414" s="111"/>
      <c r="G217414" s="109"/>
      <c r="H217414" s="112"/>
      <c r="I217414" s="109"/>
      <c r="J217414" s="109"/>
    </row>
    <row r="217415" spans="2:10">
      <c r="B217415" s="109"/>
      <c r="C217415" s="109"/>
      <c r="D217415" s="109"/>
      <c r="E217415" s="109"/>
      <c r="F217415" s="111"/>
      <c r="G217415" s="109"/>
      <c r="H217415" s="112"/>
      <c r="I217415" s="109"/>
      <c r="J217415" s="109"/>
    </row>
    <row r="217416" spans="2:10">
      <c r="B217416" s="109"/>
      <c r="C217416" s="109"/>
      <c r="D217416" s="109"/>
      <c r="E217416" s="109"/>
      <c r="F217416" s="111"/>
      <c r="G217416" s="109"/>
      <c r="H217416" s="112"/>
      <c r="I217416" s="109"/>
      <c r="J217416" s="109"/>
    </row>
    <row r="217417" spans="2:10">
      <c r="B217417" s="109"/>
      <c r="C217417" s="109"/>
      <c r="D217417" s="109"/>
      <c r="E217417" s="109"/>
      <c r="F217417" s="111"/>
      <c r="G217417" s="109"/>
      <c r="H217417" s="112"/>
      <c r="I217417" s="109"/>
      <c r="J217417" s="109"/>
    </row>
    <row r="217418" spans="2:10">
      <c r="B217418" s="109"/>
      <c r="C217418" s="109"/>
      <c r="D217418" s="109"/>
      <c r="E217418" s="109"/>
      <c r="F217418" s="111"/>
      <c r="G217418" s="109"/>
      <c r="H217418" s="112"/>
      <c r="I217418" s="109"/>
      <c r="J217418" s="109"/>
    </row>
    <row r="217419" spans="2:10">
      <c r="B217419" s="109"/>
      <c r="C217419" s="109"/>
      <c r="D217419" s="109"/>
      <c r="E217419" s="109"/>
      <c r="F217419" s="111"/>
      <c r="G217419" s="109"/>
      <c r="H217419" s="112"/>
      <c r="I217419" s="109"/>
      <c r="J217419" s="109"/>
    </row>
    <row r="217420" spans="2:10">
      <c r="B217420" s="109"/>
      <c r="C217420" s="109"/>
      <c r="D217420" s="109"/>
      <c r="E217420" s="109"/>
      <c r="F217420" s="111"/>
      <c r="G217420" s="109"/>
      <c r="H217420" s="112"/>
      <c r="I217420" s="109"/>
      <c r="J217420" s="109"/>
    </row>
    <row r="217421" spans="2:10">
      <c r="B217421" s="109"/>
      <c r="C217421" s="109"/>
      <c r="D217421" s="109"/>
      <c r="E217421" s="109"/>
      <c r="F217421" s="111"/>
      <c r="G217421" s="109"/>
      <c r="H217421" s="112"/>
      <c r="I217421" s="109"/>
      <c r="J217421" s="109"/>
    </row>
    <row r="217422" spans="2:10">
      <c r="B217422" s="109"/>
      <c r="C217422" s="109"/>
      <c r="D217422" s="109"/>
      <c r="E217422" s="109"/>
      <c r="F217422" s="111"/>
      <c r="G217422" s="109"/>
      <c r="H217422" s="112"/>
      <c r="I217422" s="109"/>
      <c r="J217422" s="109"/>
    </row>
    <row r="217423" spans="2:10">
      <c r="B217423" s="109"/>
      <c r="C217423" s="109"/>
      <c r="D217423" s="109"/>
      <c r="E217423" s="109"/>
      <c r="F217423" s="111"/>
      <c r="G217423" s="109"/>
      <c r="H217423" s="112"/>
      <c r="I217423" s="109"/>
      <c r="J217423" s="109"/>
    </row>
    <row r="217424" spans="2:10">
      <c r="B217424" s="109"/>
      <c r="C217424" s="109"/>
      <c r="D217424" s="109"/>
      <c r="E217424" s="109"/>
      <c r="F217424" s="111"/>
      <c r="G217424" s="109"/>
      <c r="H217424" s="112"/>
      <c r="I217424" s="109"/>
      <c r="J217424" s="109"/>
    </row>
    <row r="217425" spans="2:10">
      <c r="B217425" s="109"/>
      <c r="C217425" s="109"/>
      <c r="D217425" s="109"/>
      <c r="E217425" s="109"/>
      <c r="F217425" s="111"/>
      <c r="G217425" s="109"/>
      <c r="H217425" s="112"/>
      <c r="I217425" s="109"/>
      <c r="J217425" s="109"/>
    </row>
    <row r="217426" spans="2:10">
      <c r="B217426" s="109"/>
      <c r="C217426" s="109"/>
      <c r="D217426" s="109"/>
      <c r="E217426" s="109"/>
      <c r="F217426" s="111"/>
      <c r="G217426" s="109"/>
      <c r="H217426" s="112"/>
      <c r="I217426" s="109"/>
      <c r="J217426" s="109"/>
    </row>
    <row r="217427" spans="2:10">
      <c r="B217427" s="109"/>
      <c r="C217427" s="109"/>
      <c r="D217427" s="109"/>
      <c r="E217427" s="109"/>
      <c r="F217427" s="111"/>
      <c r="G217427" s="109"/>
      <c r="H217427" s="112"/>
      <c r="I217427" s="109"/>
      <c r="J217427" s="109"/>
    </row>
    <row r="217428" spans="2:10">
      <c r="B217428" s="109"/>
      <c r="C217428" s="109"/>
      <c r="D217428" s="109"/>
      <c r="E217428" s="109"/>
      <c r="F217428" s="111"/>
      <c r="G217428" s="109"/>
      <c r="H217428" s="112"/>
      <c r="I217428" s="109"/>
      <c r="J217428" s="109"/>
    </row>
    <row r="217429" spans="2:10">
      <c r="B217429" s="109"/>
      <c r="C217429" s="109"/>
      <c r="D217429" s="109"/>
      <c r="E217429" s="109"/>
      <c r="F217429" s="111"/>
      <c r="G217429" s="109"/>
      <c r="H217429" s="112"/>
      <c r="I217429" s="109"/>
      <c r="J217429" s="109"/>
    </row>
    <row r="217430" spans="2:10">
      <c r="B217430" s="109"/>
      <c r="C217430" s="109"/>
      <c r="D217430" s="109"/>
      <c r="E217430" s="109"/>
      <c r="F217430" s="111"/>
      <c r="G217430" s="109"/>
      <c r="H217430" s="112"/>
      <c r="I217430" s="109"/>
      <c r="J217430" s="109"/>
    </row>
    <row r="217431" spans="2:10">
      <c r="B217431" s="109"/>
      <c r="C217431" s="109"/>
      <c r="D217431" s="109"/>
      <c r="E217431" s="109"/>
      <c r="F217431" s="111"/>
      <c r="G217431" s="109"/>
      <c r="H217431" s="112"/>
      <c r="I217431" s="109"/>
      <c r="J217431" s="109"/>
    </row>
    <row r="217432" spans="2:10">
      <c r="B217432" s="109"/>
      <c r="C217432" s="109"/>
      <c r="D217432" s="109"/>
      <c r="E217432" s="109"/>
      <c r="F217432" s="111"/>
      <c r="G217432" s="109"/>
      <c r="H217432" s="112"/>
      <c r="I217432" s="109"/>
      <c r="J217432" s="109"/>
    </row>
    <row r="217433" spans="2:10">
      <c r="B217433" s="109"/>
      <c r="C217433" s="109"/>
      <c r="D217433" s="109"/>
      <c r="E217433" s="109"/>
      <c r="F217433" s="111"/>
      <c r="G217433" s="109"/>
      <c r="H217433" s="112"/>
      <c r="I217433" s="109"/>
      <c r="J217433" s="109"/>
    </row>
    <row r="217434" spans="2:10">
      <c r="B217434" s="109"/>
      <c r="C217434" s="109"/>
      <c r="D217434" s="109"/>
      <c r="E217434" s="109"/>
      <c r="F217434" s="111"/>
      <c r="G217434" s="109"/>
      <c r="H217434" s="112"/>
      <c r="I217434" s="109"/>
      <c r="J217434" s="109"/>
    </row>
    <row r="217435" spans="2:10">
      <c r="B217435" s="109"/>
      <c r="C217435" s="109"/>
      <c r="D217435" s="109"/>
      <c r="E217435" s="109"/>
      <c r="F217435" s="111"/>
      <c r="G217435" s="109"/>
      <c r="H217435" s="112"/>
      <c r="I217435" s="109"/>
      <c r="J217435" s="109"/>
    </row>
    <row r="217436" spans="2:10">
      <c r="B217436" s="109"/>
      <c r="C217436" s="109"/>
      <c r="D217436" s="109"/>
      <c r="E217436" s="109"/>
      <c r="F217436" s="111"/>
      <c r="G217436" s="109"/>
      <c r="H217436" s="112"/>
      <c r="I217436" s="109"/>
      <c r="J217436" s="109"/>
    </row>
    <row r="217437" spans="2:10">
      <c r="B217437" s="109"/>
      <c r="C217437" s="109"/>
      <c r="D217437" s="109"/>
      <c r="E217437" s="109"/>
      <c r="F217437" s="111"/>
      <c r="G217437" s="109"/>
      <c r="H217437" s="112"/>
      <c r="I217437" s="109"/>
      <c r="J217437" s="109"/>
    </row>
    <row r="217438" spans="2:10">
      <c r="B217438" s="109"/>
      <c r="C217438" s="109"/>
      <c r="D217438" s="109"/>
      <c r="E217438" s="109"/>
      <c r="F217438" s="111"/>
      <c r="G217438" s="109"/>
      <c r="H217438" s="112"/>
      <c r="I217438" s="109"/>
      <c r="J217438" s="109"/>
    </row>
    <row r="217439" spans="2:10">
      <c r="B217439" s="109"/>
      <c r="C217439" s="109"/>
      <c r="D217439" s="109"/>
      <c r="E217439" s="109"/>
      <c r="F217439" s="111"/>
      <c r="G217439" s="109"/>
      <c r="H217439" s="112"/>
      <c r="I217439" s="109"/>
      <c r="J217439" s="109"/>
    </row>
    <row r="217440" spans="2:10">
      <c r="B217440" s="109"/>
      <c r="C217440" s="109"/>
      <c r="D217440" s="109"/>
      <c r="E217440" s="109"/>
      <c r="F217440" s="111"/>
      <c r="G217440" s="109"/>
      <c r="H217440" s="112"/>
      <c r="I217440" s="109"/>
      <c r="J217440" s="109"/>
    </row>
    <row r="217441" spans="2:10">
      <c r="B217441" s="109"/>
      <c r="C217441" s="109"/>
      <c r="D217441" s="109"/>
      <c r="E217441" s="109"/>
      <c r="F217441" s="111"/>
      <c r="G217441" s="109"/>
      <c r="H217441" s="112"/>
      <c r="I217441" s="109"/>
      <c r="J217441" s="109"/>
    </row>
    <row r="217442" spans="2:10">
      <c r="B217442" s="109"/>
      <c r="C217442" s="109"/>
      <c r="D217442" s="109"/>
      <c r="E217442" s="109"/>
      <c r="F217442" s="111"/>
      <c r="G217442" s="109"/>
      <c r="H217442" s="112"/>
      <c r="I217442" s="109"/>
      <c r="J217442" s="109"/>
    </row>
    <row r="217443" spans="2:10">
      <c r="B217443" s="109"/>
      <c r="C217443" s="109"/>
      <c r="D217443" s="109"/>
      <c r="E217443" s="109"/>
      <c r="F217443" s="111"/>
      <c r="G217443" s="109"/>
      <c r="H217443" s="112"/>
      <c r="I217443" s="109"/>
      <c r="J217443" s="109"/>
    </row>
    <row r="217444" spans="2:10">
      <c r="B217444" s="109"/>
      <c r="C217444" s="109"/>
      <c r="D217444" s="109"/>
      <c r="E217444" s="109"/>
      <c r="F217444" s="111"/>
      <c r="G217444" s="109"/>
      <c r="H217444" s="112"/>
      <c r="I217444" s="109"/>
      <c r="J217444" s="109"/>
    </row>
    <row r="217445" spans="2:10">
      <c r="B217445" s="109"/>
      <c r="C217445" s="109"/>
      <c r="D217445" s="109"/>
      <c r="E217445" s="109"/>
      <c r="F217445" s="111"/>
      <c r="G217445" s="109"/>
      <c r="H217445" s="112"/>
      <c r="I217445" s="109"/>
      <c r="J217445" s="109"/>
    </row>
    <row r="217446" spans="2:10">
      <c r="B217446" s="109"/>
      <c r="C217446" s="109"/>
      <c r="D217446" s="109"/>
      <c r="E217446" s="109"/>
      <c r="F217446" s="111"/>
      <c r="G217446" s="109"/>
      <c r="H217446" s="112"/>
      <c r="I217446" s="109"/>
      <c r="J217446" s="109"/>
    </row>
    <row r="217447" spans="2:10">
      <c r="B217447" s="109"/>
      <c r="C217447" s="109"/>
      <c r="D217447" s="109"/>
      <c r="E217447" s="109"/>
      <c r="F217447" s="111"/>
      <c r="G217447" s="109"/>
      <c r="H217447" s="112"/>
      <c r="I217447" s="109"/>
      <c r="J217447" s="109"/>
    </row>
    <row r="217448" spans="2:10">
      <c r="B217448" s="109"/>
      <c r="C217448" s="109"/>
      <c r="D217448" s="109"/>
      <c r="E217448" s="109"/>
      <c r="F217448" s="111"/>
      <c r="G217448" s="109"/>
      <c r="H217448" s="112"/>
      <c r="I217448" s="109"/>
      <c r="J217448" s="109"/>
    </row>
    <row r="217449" spans="2:10">
      <c r="B217449" s="109"/>
      <c r="C217449" s="109"/>
      <c r="D217449" s="109"/>
      <c r="E217449" s="109"/>
      <c r="F217449" s="111"/>
      <c r="G217449" s="109"/>
      <c r="H217449" s="112"/>
      <c r="I217449" s="109"/>
      <c r="J217449" s="109"/>
    </row>
    <row r="217450" spans="2:10">
      <c r="B217450" s="109"/>
      <c r="C217450" s="109"/>
      <c r="D217450" s="109"/>
      <c r="E217450" s="109"/>
      <c r="F217450" s="111"/>
      <c r="G217450" s="109"/>
      <c r="H217450" s="112"/>
      <c r="I217450" s="109"/>
      <c r="J217450" s="109"/>
    </row>
    <row r="217451" spans="2:10">
      <c r="B217451" s="109"/>
      <c r="C217451" s="109"/>
      <c r="D217451" s="109"/>
      <c r="E217451" s="109"/>
      <c r="F217451" s="111"/>
      <c r="G217451" s="109"/>
      <c r="H217451" s="112"/>
      <c r="I217451" s="109"/>
      <c r="J217451" s="109"/>
    </row>
    <row r="217452" spans="2:10">
      <c r="B217452" s="109"/>
      <c r="C217452" s="109"/>
      <c r="D217452" s="109"/>
      <c r="E217452" s="109"/>
      <c r="F217452" s="111"/>
      <c r="G217452" s="109"/>
      <c r="H217452" s="112"/>
      <c r="I217452" s="109"/>
      <c r="J217452" s="109"/>
    </row>
    <row r="217453" spans="2:10">
      <c r="B217453" s="109"/>
      <c r="C217453" s="109"/>
      <c r="D217453" s="109"/>
      <c r="E217453" s="109"/>
      <c r="F217453" s="111"/>
      <c r="G217453" s="109"/>
      <c r="H217453" s="112"/>
      <c r="I217453" s="109"/>
      <c r="J217453" s="109"/>
    </row>
    <row r="217454" spans="2:10">
      <c r="B217454" s="109"/>
      <c r="C217454" s="109"/>
      <c r="D217454" s="109"/>
      <c r="E217454" s="109"/>
      <c r="F217454" s="111"/>
      <c r="G217454" s="109"/>
      <c r="H217454" s="112"/>
      <c r="I217454" s="109"/>
      <c r="J217454" s="109"/>
    </row>
    <row r="217455" spans="2:10">
      <c r="B217455" s="109"/>
      <c r="C217455" s="109"/>
      <c r="D217455" s="109"/>
      <c r="E217455" s="109"/>
      <c r="F217455" s="111"/>
      <c r="G217455" s="109"/>
      <c r="H217455" s="112"/>
      <c r="I217455" s="109"/>
      <c r="J217455" s="109"/>
    </row>
    <row r="217456" spans="2:10">
      <c r="B217456" s="109"/>
      <c r="C217456" s="109"/>
      <c r="D217456" s="109"/>
      <c r="E217456" s="109"/>
      <c r="F217456" s="111"/>
      <c r="G217456" s="109"/>
      <c r="H217456" s="112"/>
      <c r="I217456" s="109"/>
      <c r="J217456" s="109"/>
    </row>
    <row r="217457" spans="2:10">
      <c r="B217457" s="109"/>
      <c r="C217457" s="109"/>
      <c r="D217457" s="109"/>
      <c r="E217457" s="109"/>
      <c r="F217457" s="111"/>
      <c r="G217457" s="109"/>
      <c r="H217457" s="112"/>
      <c r="I217457" s="109"/>
      <c r="J217457" s="109"/>
    </row>
    <row r="217458" spans="2:10">
      <c r="B217458" s="109"/>
      <c r="C217458" s="109"/>
      <c r="D217458" s="109"/>
      <c r="E217458" s="109"/>
      <c r="F217458" s="111"/>
      <c r="G217458" s="109"/>
      <c r="H217458" s="112"/>
      <c r="I217458" s="109"/>
      <c r="J217458" s="109"/>
    </row>
    <row r="217459" spans="2:10">
      <c r="B217459" s="109"/>
      <c r="C217459" s="109"/>
      <c r="D217459" s="109"/>
      <c r="E217459" s="109"/>
      <c r="F217459" s="111"/>
      <c r="G217459" s="109"/>
      <c r="H217459" s="112"/>
      <c r="I217459" s="109"/>
      <c r="J217459" s="109"/>
    </row>
    <row r="217460" spans="2:10">
      <c r="B217460" s="109"/>
      <c r="C217460" s="109"/>
      <c r="D217460" s="109"/>
      <c r="E217460" s="109"/>
      <c r="F217460" s="111"/>
      <c r="G217460" s="109"/>
      <c r="H217460" s="112"/>
      <c r="I217460" s="109"/>
      <c r="J217460" s="109"/>
    </row>
    <row r="217461" spans="2:10">
      <c r="B217461" s="109"/>
      <c r="C217461" s="109"/>
      <c r="D217461" s="109"/>
      <c r="E217461" s="109"/>
      <c r="F217461" s="111"/>
      <c r="G217461" s="109"/>
      <c r="H217461" s="112"/>
      <c r="I217461" s="109"/>
      <c r="J217461" s="109"/>
    </row>
    <row r="217462" spans="2:10">
      <c r="B217462" s="109"/>
      <c r="C217462" s="109"/>
      <c r="D217462" s="109"/>
      <c r="E217462" s="109"/>
      <c r="F217462" s="111"/>
      <c r="G217462" s="109"/>
      <c r="H217462" s="112"/>
      <c r="I217462" s="109"/>
      <c r="J217462" s="109"/>
    </row>
    <row r="217463" spans="2:10">
      <c r="B217463" s="109"/>
      <c r="C217463" s="109"/>
      <c r="D217463" s="109"/>
      <c r="E217463" s="109"/>
      <c r="F217463" s="111"/>
      <c r="G217463" s="109"/>
      <c r="H217463" s="112"/>
      <c r="I217463" s="109"/>
      <c r="J217463" s="109"/>
    </row>
    <row r="217464" spans="2:10">
      <c r="B217464" s="109"/>
      <c r="C217464" s="109"/>
      <c r="D217464" s="109"/>
      <c r="E217464" s="109"/>
      <c r="F217464" s="111"/>
      <c r="G217464" s="109"/>
      <c r="H217464" s="112"/>
      <c r="I217464" s="109"/>
      <c r="J217464" s="109"/>
    </row>
    <row r="217465" spans="2:10">
      <c r="B217465" s="109"/>
      <c r="C217465" s="109"/>
      <c r="D217465" s="109"/>
      <c r="E217465" s="109"/>
      <c r="F217465" s="111"/>
      <c r="G217465" s="109"/>
      <c r="H217465" s="112"/>
      <c r="I217465" s="109"/>
      <c r="J217465" s="109"/>
    </row>
    <row r="217466" spans="2:10">
      <c r="B217466" s="109"/>
      <c r="C217466" s="109"/>
      <c r="D217466" s="109"/>
      <c r="E217466" s="109"/>
      <c r="F217466" s="111"/>
      <c r="G217466" s="109"/>
      <c r="H217466" s="112"/>
      <c r="I217466" s="109"/>
      <c r="J217466" s="109"/>
    </row>
    <row r="217467" spans="2:10">
      <c r="B217467" s="109"/>
      <c r="C217467" s="109"/>
      <c r="D217467" s="109"/>
      <c r="E217467" s="109"/>
      <c r="F217467" s="111"/>
      <c r="G217467" s="109"/>
      <c r="H217467" s="112"/>
      <c r="I217467" s="109"/>
      <c r="J217467" s="109"/>
    </row>
    <row r="217468" spans="2:10">
      <c r="B217468" s="109"/>
      <c r="C217468" s="109"/>
      <c r="D217468" s="109"/>
      <c r="E217468" s="109"/>
      <c r="F217468" s="111"/>
      <c r="G217468" s="109"/>
      <c r="H217468" s="112"/>
      <c r="I217468" s="109"/>
      <c r="J217468" s="109"/>
    </row>
    <row r="217469" spans="2:10">
      <c r="B217469" s="109"/>
      <c r="C217469" s="109"/>
      <c r="D217469" s="109"/>
      <c r="E217469" s="109"/>
      <c r="F217469" s="111"/>
      <c r="G217469" s="109"/>
      <c r="H217469" s="112"/>
      <c r="I217469" s="109"/>
      <c r="J217469" s="109"/>
    </row>
    <row r="217470" spans="2:10">
      <c r="B217470" s="109"/>
      <c r="C217470" s="109"/>
      <c r="D217470" s="109"/>
      <c r="E217470" s="109"/>
      <c r="F217470" s="111"/>
      <c r="G217470" s="109"/>
      <c r="H217470" s="112"/>
      <c r="I217470" s="109"/>
      <c r="J217470" s="109"/>
    </row>
    <row r="217471" spans="2:10">
      <c r="B217471" s="109"/>
      <c r="C217471" s="109"/>
      <c r="D217471" s="109"/>
      <c r="E217471" s="109"/>
      <c r="F217471" s="111"/>
      <c r="G217471" s="109"/>
      <c r="H217471" s="112"/>
      <c r="I217471" s="109"/>
      <c r="J217471" s="109"/>
    </row>
    <row r="217472" spans="2:10">
      <c r="B217472" s="109"/>
      <c r="C217472" s="109"/>
      <c r="D217472" s="109"/>
      <c r="E217472" s="109"/>
      <c r="F217472" s="111"/>
      <c r="G217472" s="109"/>
      <c r="H217472" s="112"/>
      <c r="I217472" s="109"/>
      <c r="J217472" s="109"/>
    </row>
    <row r="217473" spans="2:10">
      <c r="B217473" s="109"/>
      <c r="C217473" s="109"/>
      <c r="D217473" s="109"/>
      <c r="E217473" s="109"/>
      <c r="F217473" s="111"/>
      <c r="G217473" s="109"/>
      <c r="H217473" s="112"/>
      <c r="I217473" s="109"/>
      <c r="J217473" s="109"/>
    </row>
    <row r="217474" spans="2:10">
      <c r="B217474" s="109"/>
      <c r="C217474" s="109"/>
      <c r="D217474" s="109"/>
      <c r="E217474" s="109"/>
      <c r="F217474" s="111"/>
      <c r="G217474" s="109"/>
      <c r="H217474" s="112"/>
      <c r="I217474" s="109"/>
      <c r="J217474" s="109"/>
    </row>
    <row r="217475" spans="2:10">
      <c r="B217475" s="109"/>
      <c r="C217475" s="109"/>
      <c r="D217475" s="109"/>
      <c r="E217475" s="109"/>
      <c r="F217475" s="111"/>
      <c r="G217475" s="109"/>
      <c r="H217475" s="112"/>
      <c r="I217475" s="109"/>
      <c r="J217475" s="109"/>
    </row>
    <row r="217476" spans="2:10">
      <c r="B217476" s="109"/>
      <c r="C217476" s="109"/>
      <c r="D217476" s="109"/>
      <c r="E217476" s="109"/>
      <c r="F217476" s="111"/>
      <c r="G217476" s="109"/>
      <c r="H217476" s="112"/>
      <c r="I217476" s="109"/>
      <c r="J217476" s="109"/>
    </row>
    <row r="217477" spans="2:10">
      <c r="B217477" s="109"/>
      <c r="C217477" s="109"/>
      <c r="D217477" s="109"/>
      <c r="E217477" s="109"/>
      <c r="F217477" s="111"/>
      <c r="G217477" s="109"/>
      <c r="H217477" s="112"/>
      <c r="I217477" s="109"/>
      <c r="J217477" s="109"/>
    </row>
    <row r="217478" spans="2:10">
      <c r="B217478" s="109"/>
      <c r="C217478" s="109"/>
      <c r="D217478" s="109"/>
      <c r="E217478" s="109"/>
      <c r="F217478" s="111"/>
      <c r="G217478" s="109"/>
      <c r="H217478" s="112"/>
      <c r="I217478" s="109"/>
      <c r="J217478" s="109"/>
    </row>
    <row r="217479" spans="2:10">
      <c r="B217479" s="109"/>
      <c r="C217479" s="109"/>
      <c r="D217479" s="109"/>
      <c r="E217479" s="109"/>
      <c r="F217479" s="111"/>
      <c r="G217479" s="109"/>
      <c r="H217479" s="112"/>
      <c r="I217479" s="109"/>
      <c r="J217479" s="109"/>
    </row>
    <row r="217480" spans="2:10">
      <c r="B217480" s="109"/>
      <c r="C217480" s="109"/>
      <c r="D217480" s="109"/>
      <c r="E217480" s="109"/>
      <c r="F217480" s="111"/>
      <c r="G217480" s="109"/>
      <c r="H217480" s="112"/>
      <c r="I217480" s="109"/>
      <c r="J217480" s="109"/>
    </row>
    <row r="217481" spans="2:10">
      <c r="B217481" s="109"/>
      <c r="C217481" s="109"/>
      <c r="D217481" s="109"/>
      <c r="E217481" s="109"/>
      <c r="F217481" s="111"/>
      <c r="G217481" s="109"/>
      <c r="H217481" s="112"/>
      <c r="I217481" s="109"/>
      <c r="J217481" s="109"/>
    </row>
    <row r="217482" spans="2:10">
      <c r="B217482" s="109"/>
      <c r="C217482" s="109"/>
      <c r="D217482" s="109"/>
      <c r="E217482" s="109"/>
      <c r="F217482" s="111"/>
      <c r="G217482" s="109"/>
      <c r="H217482" s="112"/>
      <c r="I217482" s="109"/>
      <c r="J217482" s="109"/>
    </row>
    <row r="217483" spans="2:10">
      <c r="B217483" s="109"/>
      <c r="C217483" s="109"/>
      <c r="D217483" s="109"/>
      <c r="E217483" s="109"/>
      <c r="F217483" s="111"/>
      <c r="G217483" s="109"/>
      <c r="H217483" s="112"/>
      <c r="I217483" s="109"/>
      <c r="J217483" s="109"/>
    </row>
    <row r="217484" spans="2:10">
      <c r="B217484" s="109"/>
      <c r="C217484" s="109"/>
      <c r="D217484" s="109"/>
      <c r="E217484" s="109"/>
      <c r="F217484" s="111"/>
      <c r="G217484" s="109"/>
      <c r="H217484" s="112"/>
      <c r="I217484" s="109"/>
      <c r="J217484" s="109"/>
    </row>
    <row r="217485" spans="2:10">
      <c r="B217485" s="109"/>
      <c r="C217485" s="109"/>
      <c r="D217485" s="109"/>
      <c r="E217485" s="109"/>
      <c r="F217485" s="111"/>
      <c r="G217485" s="109"/>
      <c r="H217485" s="112"/>
      <c r="I217485" s="109"/>
      <c r="J217485" s="109"/>
    </row>
    <row r="217486" spans="2:10">
      <c r="B217486" s="109"/>
      <c r="C217486" s="109"/>
      <c r="D217486" s="109"/>
      <c r="E217486" s="109"/>
      <c r="F217486" s="111"/>
      <c r="G217486" s="109"/>
      <c r="H217486" s="112"/>
      <c r="I217486" s="109"/>
      <c r="J217486" s="109"/>
    </row>
    <row r="217487" spans="2:10">
      <c r="B217487" s="109"/>
      <c r="C217487" s="109"/>
      <c r="D217487" s="109"/>
      <c r="E217487" s="109"/>
      <c r="F217487" s="111"/>
      <c r="G217487" s="109"/>
      <c r="H217487" s="112"/>
      <c r="I217487" s="109"/>
      <c r="J217487" s="109"/>
    </row>
    <row r="217488" spans="2:10">
      <c r="B217488" s="109"/>
      <c r="C217488" s="109"/>
      <c r="D217488" s="109"/>
      <c r="E217488" s="109"/>
      <c r="F217488" s="111"/>
      <c r="G217488" s="109"/>
      <c r="H217488" s="112"/>
      <c r="I217488" s="109"/>
      <c r="J217488" s="109"/>
    </row>
    <row r="217489" spans="2:10">
      <c r="B217489" s="109"/>
      <c r="C217489" s="109"/>
      <c r="D217489" s="109"/>
      <c r="E217489" s="109"/>
      <c r="F217489" s="111"/>
      <c r="G217489" s="109"/>
      <c r="H217489" s="112"/>
      <c r="I217489" s="109"/>
      <c r="J217489" s="109"/>
    </row>
    <row r="217490" spans="2:10">
      <c r="B217490" s="109"/>
      <c r="C217490" s="109"/>
      <c r="D217490" s="109"/>
      <c r="E217490" s="109"/>
      <c r="F217490" s="111"/>
      <c r="G217490" s="109"/>
      <c r="H217490" s="112"/>
      <c r="I217490" s="109"/>
      <c r="J217490" s="109"/>
    </row>
    <row r="217491" spans="2:10">
      <c r="B217491" s="109"/>
      <c r="C217491" s="109"/>
      <c r="D217491" s="109"/>
      <c r="E217491" s="109"/>
      <c r="F217491" s="111"/>
      <c r="G217491" s="109"/>
      <c r="H217491" s="112"/>
      <c r="I217491" s="109"/>
      <c r="J217491" s="109"/>
    </row>
    <row r="217492" spans="2:10">
      <c r="B217492" s="109"/>
      <c r="C217492" s="109"/>
      <c r="D217492" s="109"/>
      <c r="E217492" s="109"/>
      <c r="F217492" s="111"/>
      <c r="G217492" s="109"/>
      <c r="H217492" s="112"/>
      <c r="I217492" s="109"/>
      <c r="J217492" s="109"/>
    </row>
    <row r="217493" spans="2:10">
      <c r="B217493" s="109"/>
      <c r="C217493" s="109"/>
      <c r="D217493" s="109"/>
      <c r="E217493" s="109"/>
      <c r="F217493" s="111"/>
      <c r="G217493" s="109"/>
      <c r="H217493" s="112"/>
      <c r="I217493" s="109"/>
      <c r="J217493" s="109"/>
    </row>
    <row r="217494" spans="2:10">
      <c r="B217494" s="109"/>
      <c r="C217494" s="109"/>
      <c r="D217494" s="109"/>
      <c r="E217494" s="109"/>
      <c r="F217494" s="111"/>
      <c r="G217494" s="109"/>
      <c r="H217494" s="112"/>
      <c r="I217494" s="109"/>
      <c r="J217494" s="109"/>
    </row>
    <row r="217495" spans="2:10">
      <c r="B217495" s="109"/>
      <c r="C217495" s="109"/>
      <c r="D217495" s="109"/>
      <c r="E217495" s="109"/>
      <c r="F217495" s="111"/>
      <c r="G217495" s="109"/>
      <c r="H217495" s="112"/>
      <c r="I217495" s="109"/>
      <c r="J217495" s="109"/>
    </row>
    <row r="217496" spans="2:10">
      <c r="B217496" s="109"/>
      <c r="C217496" s="109"/>
      <c r="D217496" s="109"/>
      <c r="E217496" s="109"/>
      <c r="F217496" s="111"/>
      <c r="G217496" s="109"/>
      <c r="H217496" s="112"/>
      <c r="I217496" s="109"/>
      <c r="J217496" s="109"/>
    </row>
    <row r="217497" spans="2:10">
      <c r="B217497" s="109"/>
      <c r="C217497" s="109"/>
      <c r="D217497" s="109"/>
      <c r="E217497" s="109"/>
      <c r="F217497" s="111"/>
      <c r="G217497" s="109"/>
      <c r="H217497" s="112"/>
      <c r="I217497" s="109"/>
      <c r="J217497" s="109"/>
    </row>
    <row r="217498" spans="2:10">
      <c r="B217498" s="109"/>
      <c r="C217498" s="109"/>
      <c r="D217498" s="109"/>
      <c r="E217498" s="109"/>
      <c r="F217498" s="111"/>
      <c r="G217498" s="109"/>
      <c r="H217498" s="112"/>
      <c r="I217498" s="109"/>
      <c r="J217498" s="109"/>
    </row>
    <row r="217499" spans="2:10">
      <c r="B217499" s="109"/>
      <c r="C217499" s="109"/>
      <c r="D217499" s="109"/>
      <c r="E217499" s="109"/>
      <c r="F217499" s="111"/>
      <c r="G217499" s="109"/>
      <c r="H217499" s="112"/>
      <c r="I217499" s="109"/>
      <c r="J217499" s="109"/>
    </row>
    <row r="217500" spans="2:10">
      <c r="B217500" s="109"/>
      <c r="C217500" s="109"/>
      <c r="D217500" s="109"/>
      <c r="E217500" s="109"/>
      <c r="F217500" s="111"/>
      <c r="G217500" s="109"/>
      <c r="H217500" s="112"/>
      <c r="I217500" s="109"/>
      <c r="J217500" s="109"/>
    </row>
    <row r="217501" spans="2:10">
      <c r="B217501" s="109"/>
      <c r="C217501" s="109"/>
      <c r="D217501" s="109"/>
      <c r="E217501" s="109"/>
      <c r="F217501" s="111"/>
      <c r="G217501" s="109"/>
      <c r="H217501" s="112"/>
      <c r="I217501" s="109"/>
      <c r="J217501" s="109"/>
    </row>
    <row r="217502" spans="2:10">
      <c r="B217502" s="109"/>
      <c r="C217502" s="109"/>
      <c r="D217502" s="109"/>
      <c r="E217502" s="109"/>
      <c r="F217502" s="111"/>
      <c r="G217502" s="109"/>
      <c r="H217502" s="112"/>
      <c r="I217502" s="109"/>
      <c r="J217502" s="109"/>
    </row>
    <row r="217503" spans="2:10">
      <c r="B217503" s="109"/>
      <c r="C217503" s="109"/>
      <c r="D217503" s="109"/>
      <c r="E217503" s="109"/>
      <c r="F217503" s="111"/>
      <c r="G217503" s="109"/>
      <c r="H217503" s="112"/>
      <c r="I217503" s="109"/>
      <c r="J217503" s="109"/>
    </row>
    <row r="217504" spans="2:10">
      <c r="B217504" s="109"/>
      <c r="C217504" s="109"/>
      <c r="D217504" s="109"/>
      <c r="E217504" s="109"/>
      <c r="F217504" s="111"/>
      <c r="G217504" s="109"/>
      <c r="H217504" s="112"/>
      <c r="I217504" s="109"/>
      <c r="J217504" s="109"/>
    </row>
    <row r="217505" spans="2:10">
      <c r="B217505" s="109"/>
      <c r="C217505" s="109"/>
      <c r="D217505" s="109"/>
      <c r="E217505" s="109"/>
      <c r="F217505" s="111"/>
      <c r="G217505" s="109"/>
      <c r="H217505" s="112"/>
      <c r="I217505" s="109"/>
      <c r="J217505" s="109"/>
    </row>
    <row r="217506" spans="2:10">
      <c r="B217506" s="109"/>
      <c r="C217506" s="109"/>
      <c r="D217506" s="109"/>
      <c r="E217506" s="109"/>
      <c r="F217506" s="111"/>
      <c r="G217506" s="109"/>
      <c r="H217506" s="112"/>
      <c r="I217506" s="109"/>
      <c r="J217506" s="109"/>
    </row>
    <row r="217507" spans="2:10">
      <c r="B217507" s="109"/>
      <c r="C217507" s="109"/>
      <c r="D217507" s="109"/>
      <c r="E217507" s="109"/>
      <c r="F217507" s="111"/>
      <c r="G217507" s="109"/>
      <c r="H217507" s="112"/>
      <c r="I217507" s="109"/>
      <c r="J217507" s="109"/>
    </row>
    <row r="217508" spans="2:10">
      <c r="B217508" s="109"/>
      <c r="C217508" s="109"/>
      <c r="D217508" s="109"/>
      <c r="E217508" s="109"/>
      <c r="F217508" s="111"/>
      <c r="G217508" s="109"/>
      <c r="H217508" s="112"/>
      <c r="I217508" s="109"/>
      <c r="J217508" s="109"/>
    </row>
    <row r="217509" spans="2:10">
      <c r="B217509" s="109"/>
      <c r="C217509" s="109"/>
      <c r="D217509" s="109"/>
      <c r="E217509" s="109"/>
      <c r="F217509" s="111"/>
      <c r="G217509" s="109"/>
      <c r="H217509" s="112"/>
      <c r="I217509" s="109"/>
      <c r="J217509" s="109"/>
    </row>
    <row r="217510" spans="2:10">
      <c r="B217510" s="109"/>
      <c r="C217510" s="109"/>
      <c r="D217510" s="109"/>
      <c r="E217510" s="109"/>
      <c r="F217510" s="111"/>
      <c r="G217510" s="109"/>
      <c r="H217510" s="112"/>
      <c r="I217510" s="109"/>
      <c r="J217510" s="109"/>
    </row>
    <row r="217511" spans="2:10">
      <c r="B217511" s="109"/>
      <c r="C217511" s="109"/>
      <c r="D217511" s="109"/>
      <c r="E217511" s="109"/>
      <c r="F217511" s="111"/>
      <c r="G217511" s="109"/>
      <c r="H217511" s="112"/>
      <c r="I217511" s="109"/>
      <c r="J217511" s="109"/>
    </row>
    <row r="217512" spans="2:10">
      <c r="B217512" s="109"/>
      <c r="C217512" s="109"/>
      <c r="D217512" s="109"/>
      <c r="E217512" s="109"/>
      <c r="F217512" s="111"/>
      <c r="G217512" s="109"/>
      <c r="H217512" s="112"/>
      <c r="I217512" s="109"/>
      <c r="J217512" s="109"/>
    </row>
    <row r="217513" spans="2:10">
      <c r="B217513" s="109"/>
      <c r="C217513" s="109"/>
      <c r="D217513" s="109"/>
      <c r="E217513" s="109"/>
      <c r="F217513" s="111"/>
      <c r="G217513" s="109"/>
      <c r="H217513" s="112"/>
      <c r="I217513" s="109"/>
      <c r="J217513" s="109"/>
    </row>
    <row r="217514" spans="2:10">
      <c r="B217514" s="109"/>
      <c r="C217514" s="109"/>
      <c r="D217514" s="109"/>
      <c r="E217514" s="109"/>
      <c r="F217514" s="111"/>
      <c r="G217514" s="109"/>
      <c r="H217514" s="112"/>
      <c r="I217514" s="109"/>
      <c r="J217514" s="109"/>
    </row>
    <row r="217515" spans="2:10">
      <c r="B217515" s="109"/>
      <c r="C217515" s="109"/>
      <c r="D217515" s="109"/>
      <c r="E217515" s="109"/>
      <c r="F217515" s="111"/>
      <c r="G217515" s="109"/>
      <c r="H217515" s="112"/>
      <c r="I217515" s="109"/>
      <c r="J217515" s="109"/>
    </row>
    <row r="217516" spans="2:10">
      <c r="B217516" s="109"/>
      <c r="C217516" s="109"/>
      <c r="D217516" s="109"/>
      <c r="E217516" s="109"/>
      <c r="F217516" s="111"/>
      <c r="G217516" s="109"/>
      <c r="H217516" s="112"/>
      <c r="I217516" s="109"/>
      <c r="J217516" s="109"/>
    </row>
    <row r="217517" spans="2:10">
      <c r="B217517" s="109"/>
      <c r="C217517" s="109"/>
      <c r="D217517" s="109"/>
      <c r="E217517" s="109"/>
      <c r="F217517" s="111"/>
      <c r="G217517" s="109"/>
      <c r="H217517" s="112"/>
      <c r="I217517" s="109"/>
      <c r="J217517" s="109"/>
    </row>
    <row r="217518" spans="2:10">
      <c r="B217518" s="109"/>
      <c r="C217518" s="109"/>
      <c r="D217518" s="109"/>
      <c r="E217518" s="109"/>
      <c r="F217518" s="111"/>
      <c r="G217518" s="109"/>
      <c r="H217518" s="112"/>
      <c r="I217518" s="109"/>
      <c r="J217518" s="109"/>
    </row>
    <row r="217519" spans="2:10">
      <c r="B217519" s="109"/>
      <c r="C217519" s="109"/>
      <c r="D217519" s="109"/>
      <c r="E217519" s="109"/>
      <c r="F217519" s="111"/>
      <c r="G217519" s="109"/>
      <c r="H217519" s="112"/>
      <c r="I217519" s="109"/>
      <c r="J217519" s="109"/>
    </row>
    <row r="217520" spans="2:10">
      <c r="B217520" s="109"/>
      <c r="C217520" s="109"/>
      <c r="D217520" s="109"/>
      <c r="E217520" s="109"/>
      <c r="F217520" s="111"/>
      <c r="G217520" s="109"/>
      <c r="H217520" s="112"/>
      <c r="I217520" s="109"/>
      <c r="J217520" s="109"/>
    </row>
    <row r="217521" spans="2:10">
      <c r="B217521" s="109"/>
      <c r="C217521" s="109"/>
      <c r="D217521" s="109"/>
      <c r="E217521" s="109"/>
      <c r="F217521" s="111"/>
      <c r="G217521" s="109"/>
      <c r="H217521" s="112"/>
      <c r="I217521" s="109"/>
      <c r="J217521" s="109"/>
    </row>
    <row r="217522" spans="2:10">
      <c r="B217522" s="109"/>
      <c r="C217522" s="109"/>
      <c r="D217522" s="109"/>
      <c r="E217522" s="109"/>
      <c r="F217522" s="111"/>
      <c r="G217522" s="109"/>
      <c r="H217522" s="112"/>
      <c r="I217522" s="109"/>
      <c r="J217522" s="109"/>
    </row>
    <row r="217523" spans="2:10">
      <c r="B217523" s="109"/>
      <c r="C217523" s="109"/>
      <c r="D217523" s="109"/>
      <c r="E217523" s="109"/>
      <c r="F217523" s="111"/>
      <c r="G217523" s="109"/>
      <c r="H217523" s="112"/>
      <c r="I217523" s="109"/>
      <c r="J217523" s="109"/>
    </row>
    <row r="217524" spans="2:10">
      <c r="B217524" s="109"/>
      <c r="C217524" s="109"/>
      <c r="D217524" s="109"/>
      <c r="E217524" s="109"/>
      <c r="F217524" s="111"/>
      <c r="G217524" s="109"/>
      <c r="H217524" s="112"/>
      <c r="I217524" s="109"/>
      <c r="J217524" s="109"/>
    </row>
    <row r="217525" spans="2:10">
      <c r="B217525" s="109"/>
      <c r="C217525" s="109"/>
      <c r="D217525" s="109"/>
      <c r="E217525" s="109"/>
      <c r="F217525" s="111"/>
      <c r="G217525" s="109"/>
      <c r="H217525" s="112"/>
      <c r="I217525" s="109"/>
      <c r="J217525" s="109"/>
    </row>
    <row r="217526" spans="2:10">
      <c r="B217526" s="109"/>
      <c r="C217526" s="109"/>
      <c r="D217526" s="109"/>
      <c r="E217526" s="109"/>
      <c r="F217526" s="111"/>
      <c r="G217526" s="109"/>
      <c r="H217526" s="112"/>
      <c r="I217526" s="109"/>
      <c r="J217526" s="109"/>
    </row>
    <row r="217527" spans="2:10">
      <c r="B217527" s="109"/>
      <c r="C217527" s="109"/>
      <c r="D217527" s="109"/>
      <c r="E217527" s="109"/>
      <c r="F217527" s="111"/>
      <c r="G217527" s="109"/>
      <c r="H217527" s="112"/>
      <c r="I217527" s="109"/>
      <c r="J217527" s="109"/>
    </row>
    <row r="217528" spans="2:10">
      <c r="B217528" s="109"/>
      <c r="C217528" s="109"/>
      <c r="D217528" s="109"/>
      <c r="E217528" s="109"/>
      <c r="F217528" s="111"/>
      <c r="G217528" s="109"/>
      <c r="H217528" s="112"/>
      <c r="I217528" s="109"/>
      <c r="J217528" s="109"/>
    </row>
    <row r="217529" spans="2:10">
      <c r="B217529" s="109"/>
      <c r="C217529" s="109"/>
      <c r="D217529" s="109"/>
      <c r="E217529" s="109"/>
      <c r="F217529" s="111"/>
      <c r="G217529" s="109"/>
      <c r="H217529" s="112"/>
      <c r="I217529" s="109"/>
      <c r="J217529" s="109"/>
    </row>
    <row r="217530" spans="2:10">
      <c r="B217530" s="109"/>
      <c r="C217530" s="109"/>
      <c r="D217530" s="109"/>
      <c r="E217530" s="109"/>
      <c r="F217530" s="111"/>
      <c r="G217530" s="109"/>
      <c r="H217530" s="112"/>
      <c r="I217530" s="109"/>
      <c r="J217530" s="109"/>
    </row>
    <row r="217531" spans="2:10">
      <c r="B217531" s="109"/>
      <c r="C217531" s="109"/>
      <c r="D217531" s="109"/>
      <c r="E217531" s="109"/>
      <c r="F217531" s="111"/>
      <c r="G217531" s="109"/>
      <c r="H217531" s="112"/>
      <c r="I217531" s="109"/>
      <c r="J217531" s="109"/>
    </row>
    <row r="217532" spans="2:10">
      <c r="B217532" s="109"/>
      <c r="C217532" s="109"/>
      <c r="D217532" s="109"/>
      <c r="E217532" s="109"/>
      <c r="F217532" s="111"/>
      <c r="G217532" s="109"/>
      <c r="H217532" s="112"/>
      <c r="I217532" s="109"/>
      <c r="J217532" s="109"/>
    </row>
    <row r="217533" spans="2:10">
      <c r="B217533" s="109"/>
      <c r="C217533" s="109"/>
      <c r="D217533" s="109"/>
      <c r="E217533" s="109"/>
      <c r="F217533" s="111"/>
      <c r="G217533" s="109"/>
      <c r="H217533" s="112"/>
      <c r="I217533" s="109"/>
      <c r="J217533" s="109"/>
    </row>
    <row r="217534" spans="2:10">
      <c r="B217534" s="109"/>
      <c r="C217534" s="109"/>
      <c r="D217534" s="109"/>
      <c r="E217534" s="109"/>
      <c r="F217534" s="111"/>
      <c r="G217534" s="109"/>
      <c r="H217534" s="112"/>
      <c r="I217534" s="109"/>
      <c r="J217534" s="109"/>
    </row>
    <row r="217535" spans="2:10">
      <c r="B217535" s="109"/>
      <c r="C217535" s="109"/>
      <c r="D217535" s="109"/>
      <c r="E217535" s="109"/>
      <c r="F217535" s="111"/>
      <c r="G217535" s="109"/>
      <c r="H217535" s="112"/>
      <c r="I217535" s="109"/>
      <c r="J217535" s="109"/>
    </row>
    <row r="217536" spans="2:10">
      <c r="B217536" s="109"/>
      <c r="C217536" s="109"/>
      <c r="D217536" s="109"/>
      <c r="E217536" s="109"/>
      <c r="F217536" s="111"/>
      <c r="G217536" s="109"/>
      <c r="H217536" s="112"/>
      <c r="I217536" s="109"/>
      <c r="J217536" s="109"/>
    </row>
    <row r="217537" spans="2:10">
      <c r="B217537" s="109"/>
      <c r="C217537" s="109"/>
      <c r="D217537" s="109"/>
      <c r="E217537" s="109"/>
      <c r="F217537" s="111"/>
      <c r="G217537" s="109"/>
      <c r="H217537" s="112"/>
      <c r="I217537" s="109"/>
      <c r="J217537" s="109"/>
    </row>
    <row r="217538" spans="2:10">
      <c r="B217538" s="109"/>
      <c r="C217538" s="109"/>
      <c r="D217538" s="109"/>
      <c r="E217538" s="109"/>
      <c r="F217538" s="111"/>
      <c r="G217538" s="109"/>
      <c r="H217538" s="112"/>
      <c r="I217538" s="109"/>
      <c r="J217538" s="109"/>
    </row>
    <row r="217539" spans="2:10">
      <c r="B217539" s="109"/>
      <c r="C217539" s="109"/>
      <c r="D217539" s="109"/>
      <c r="E217539" s="109"/>
      <c r="F217539" s="111"/>
      <c r="G217539" s="109"/>
      <c r="H217539" s="112"/>
      <c r="I217539" s="109"/>
      <c r="J217539" s="109"/>
    </row>
    <row r="217540" spans="2:10">
      <c r="B217540" s="109"/>
      <c r="C217540" s="109"/>
      <c r="D217540" s="109"/>
      <c r="E217540" s="109"/>
      <c r="F217540" s="111"/>
      <c r="G217540" s="109"/>
      <c r="H217540" s="112"/>
      <c r="I217540" s="109"/>
      <c r="J217540" s="109"/>
    </row>
    <row r="217541" spans="2:10">
      <c r="B217541" s="109"/>
      <c r="C217541" s="109"/>
      <c r="D217541" s="109"/>
      <c r="E217541" s="109"/>
      <c r="F217541" s="111"/>
      <c r="G217541" s="109"/>
      <c r="H217541" s="112"/>
      <c r="I217541" s="109"/>
      <c r="J217541" s="109"/>
    </row>
    <row r="217542" spans="2:10">
      <c r="B217542" s="109"/>
      <c r="C217542" s="109"/>
      <c r="D217542" s="109"/>
      <c r="E217542" s="109"/>
      <c r="F217542" s="111"/>
      <c r="G217542" s="109"/>
      <c r="H217542" s="112"/>
      <c r="I217542" s="109"/>
      <c r="J217542" s="109"/>
    </row>
    <row r="217543" spans="2:10">
      <c r="B217543" s="109"/>
      <c r="C217543" s="109"/>
      <c r="D217543" s="109"/>
      <c r="E217543" s="109"/>
      <c r="F217543" s="111"/>
      <c r="G217543" s="109"/>
      <c r="H217543" s="112"/>
      <c r="I217543" s="109"/>
      <c r="J217543" s="109"/>
    </row>
    <row r="217544" spans="2:10">
      <c r="B217544" s="109"/>
      <c r="C217544" s="109"/>
      <c r="D217544" s="109"/>
      <c r="E217544" s="109"/>
      <c r="F217544" s="111"/>
      <c r="G217544" s="109"/>
      <c r="H217544" s="112"/>
      <c r="I217544" s="109"/>
      <c r="J217544" s="109"/>
    </row>
    <row r="217545" spans="2:10">
      <c r="B217545" s="109"/>
      <c r="C217545" s="109"/>
      <c r="D217545" s="109"/>
      <c r="E217545" s="109"/>
      <c r="F217545" s="111"/>
      <c r="G217545" s="109"/>
      <c r="H217545" s="112"/>
      <c r="I217545" s="109"/>
      <c r="J217545" s="109"/>
    </row>
    <row r="217546" spans="2:10">
      <c r="B217546" s="109"/>
      <c r="C217546" s="109"/>
      <c r="D217546" s="109"/>
      <c r="E217546" s="109"/>
      <c r="F217546" s="111"/>
      <c r="G217546" s="109"/>
      <c r="H217546" s="112"/>
      <c r="I217546" s="109"/>
      <c r="J217546" s="109"/>
    </row>
    <row r="217547" spans="2:10">
      <c r="B217547" s="109"/>
      <c r="C217547" s="109"/>
      <c r="D217547" s="109"/>
      <c r="E217547" s="109"/>
      <c r="F217547" s="111"/>
      <c r="G217547" s="109"/>
      <c r="H217547" s="112"/>
      <c r="I217547" s="109"/>
      <c r="J217547" s="109"/>
    </row>
    <row r="217548" spans="2:10">
      <c r="B217548" s="109"/>
      <c r="C217548" s="109"/>
      <c r="D217548" s="109"/>
      <c r="E217548" s="109"/>
      <c r="F217548" s="111"/>
      <c r="G217548" s="109"/>
      <c r="H217548" s="112"/>
      <c r="I217548" s="109"/>
      <c r="J217548" s="109"/>
    </row>
    <row r="217549" spans="2:10">
      <c r="B217549" s="109"/>
      <c r="C217549" s="109"/>
      <c r="D217549" s="109"/>
      <c r="E217549" s="109"/>
      <c r="F217549" s="111"/>
      <c r="G217549" s="109"/>
      <c r="H217549" s="112"/>
      <c r="I217549" s="109"/>
      <c r="J217549" s="109"/>
    </row>
    <row r="217550" spans="2:10">
      <c r="B217550" s="109"/>
      <c r="C217550" s="109"/>
      <c r="D217550" s="109"/>
      <c r="E217550" s="109"/>
      <c r="F217550" s="111"/>
      <c r="G217550" s="109"/>
      <c r="H217550" s="112"/>
      <c r="I217550" s="109"/>
      <c r="J217550" s="109"/>
    </row>
    <row r="217551" spans="2:10">
      <c r="B217551" s="109"/>
      <c r="C217551" s="109"/>
      <c r="D217551" s="109"/>
      <c r="E217551" s="109"/>
      <c r="F217551" s="111"/>
      <c r="G217551" s="109"/>
      <c r="H217551" s="112"/>
      <c r="I217551" s="109"/>
      <c r="J217551" s="109"/>
    </row>
    <row r="217552" spans="2:10">
      <c r="B217552" s="109"/>
      <c r="C217552" s="109"/>
      <c r="D217552" s="109"/>
      <c r="E217552" s="109"/>
      <c r="F217552" s="111"/>
      <c r="G217552" s="109"/>
      <c r="H217552" s="112"/>
      <c r="I217552" s="109"/>
      <c r="J217552" s="109"/>
    </row>
    <row r="217553" spans="2:10">
      <c r="B217553" s="109"/>
      <c r="C217553" s="109"/>
      <c r="D217553" s="109"/>
      <c r="E217553" s="109"/>
      <c r="F217553" s="111"/>
      <c r="G217553" s="109"/>
      <c r="H217553" s="112"/>
      <c r="I217553" s="109"/>
      <c r="J217553" s="109"/>
    </row>
    <row r="217554" spans="2:10">
      <c r="B217554" s="109"/>
      <c r="C217554" s="109"/>
      <c r="D217554" s="109"/>
      <c r="E217554" s="109"/>
      <c r="F217554" s="111"/>
      <c r="G217554" s="109"/>
      <c r="H217554" s="112"/>
      <c r="I217554" s="109"/>
      <c r="J217554" s="109"/>
    </row>
    <row r="217555" spans="2:10">
      <c r="B217555" s="109"/>
      <c r="C217555" s="109"/>
      <c r="D217555" s="109"/>
      <c r="E217555" s="109"/>
      <c r="F217555" s="111"/>
      <c r="G217555" s="109"/>
      <c r="H217555" s="112"/>
      <c r="I217555" s="109"/>
      <c r="J217555" s="109"/>
    </row>
    <row r="217556" spans="2:10">
      <c r="B217556" s="109"/>
      <c r="C217556" s="109"/>
      <c r="D217556" s="109"/>
      <c r="E217556" s="109"/>
      <c r="F217556" s="111"/>
      <c r="G217556" s="109"/>
      <c r="H217556" s="112"/>
      <c r="I217556" s="109"/>
      <c r="J217556" s="109"/>
    </row>
    <row r="217557" spans="2:10">
      <c r="B217557" s="109"/>
      <c r="C217557" s="109"/>
      <c r="D217557" s="109"/>
      <c r="E217557" s="109"/>
      <c r="F217557" s="111"/>
      <c r="G217557" s="109"/>
      <c r="H217557" s="112"/>
      <c r="I217557" s="109"/>
      <c r="J217557" s="109"/>
    </row>
    <row r="217558" spans="2:10">
      <c r="B217558" s="109"/>
      <c r="C217558" s="109"/>
      <c r="D217558" s="109"/>
      <c r="E217558" s="109"/>
      <c r="F217558" s="111"/>
      <c r="G217558" s="109"/>
      <c r="H217558" s="112"/>
      <c r="I217558" s="109"/>
      <c r="J217558" s="109"/>
    </row>
    <row r="217559" spans="2:10">
      <c r="B217559" s="109"/>
      <c r="C217559" s="109"/>
      <c r="D217559" s="109"/>
      <c r="E217559" s="109"/>
      <c r="F217559" s="111"/>
      <c r="G217559" s="109"/>
      <c r="H217559" s="112"/>
      <c r="I217559" s="109"/>
      <c r="J217559" s="109"/>
    </row>
    <row r="217560" spans="2:10">
      <c r="B217560" s="109"/>
      <c r="C217560" s="109"/>
      <c r="D217560" s="109"/>
      <c r="E217560" s="109"/>
      <c r="F217560" s="111"/>
      <c r="G217560" s="109"/>
      <c r="H217560" s="112"/>
      <c r="I217560" s="109"/>
      <c r="J217560" s="109"/>
    </row>
    <row r="217561" spans="2:10">
      <c r="B217561" s="109"/>
      <c r="C217561" s="109"/>
      <c r="D217561" s="109"/>
      <c r="E217561" s="109"/>
      <c r="F217561" s="111"/>
      <c r="G217561" s="109"/>
      <c r="H217561" s="112"/>
      <c r="I217561" s="109"/>
      <c r="J217561" s="109"/>
    </row>
    <row r="217562" spans="2:10">
      <c r="B217562" s="109"/>
      <c r="C217562" s="109"/>
      <c r="D217562" s="109"/>
      <c r="E217562" s="109"/>
      <c r="F217562" s="111"/>
      <c r="G217562" s="109"/>
      <c r="H217562" s="112"/>
      <c r="I217562" s="109"/>
      <c r="J217562" s="109"/>
    </row>
    <row r="217563" spans="2:10">
      <c r="B217563" s="109"/>
      <c r="C217563" s="109"/>
      <c r="D217563" s="109"/>
      <c r="E217563" s="109"/>
      <c r="F217563" s="111"/>
      <c r="G217563" s="109"/>
      <c r="H217563" s="112"/>
      <c r="I217563" s="109"/>
      <c r="J217563" s="109"/>
    </row>
    <row r="217564" spans="2:10">
      <c r="B217564" s="109"/>
      <c r="C217564" s="109"/>
      <c r="D217564" s="109"/>
      <c r="E217564" s="109"/>
      <c r="F217564" s="111"/>
      <c r="G217564" s="109"/>
      <c r="H217564" s="112"/>
      <c r="I217564" s="109"/>
      <c r="J217564" s="109"/>
    </row>
    <row r="217565" spans="2:10">
      <c r="B217565" s="109"/>
      <c r="C217565" s="109"/>
      <c r="D217565" s="109"/>
      <c r="E217565" s="109"/>
      <c r="F217565" s="111"/>
      <c r="G217565" s="109"/>
      <c r="H217565" s="112"/>
      <c r="I217565" s="109"/>
      <c r="J217565" s="109"/>
    </row>
    <row r="217566" spans="2:10">
      <c r="B217566" s="109"/>
      <c r="C217566" s="109"/>
      <c r="D217566" s="109"/>
      <c r="E217566" s="109"/>
      <c r="F217566" s="111"/>
      <c r="G217566" s="109"/>
      <c r="H217566" s="112"/>
      <c r="I217566" s="109"/>
      <c r="J217566" s="109"/>
    </row>
    <row r="217567" spans="2:10">
      <c r="B217567" s="109"/>
      <c r="C217567" s="109"/>
      <c r="D217567" s="109"/>
      <c r="E217567" s="109"/>
      <c r="F217567" s="111"/>
      <c r="G217567" s="109"/>
      <c r="H217567" s="112"/>
      <c r="I217567" s="109"/>
      <c r="J217567" s="109"/>
    </row>
    <row r="217568" spans="2:10">
      <c r="B217568" s="109"/>
      <c r="C217568" s="109"/>
      <c r="D217568" s="109"/>
      <c r="E217568" s="109"/>
      <c r="F217568" s="111"/>
      <c r="G217568" s="109"/>
      <c r="H217568" s="112"/>
      <c r="I217568" s="109"/>
      <c r="J217568" s="109"/>
    </row>
    <row r="217569" spans="2:10">
      <c r="B217569" s="109"/>
      <c r="C217569" s="109"/>
      <c r="D217569" s="109"/>
      <c r="E217569" s="109"/>
      <c r="F217569" s="111"/>
      <c r="G217569" s="109"/>
      <c r="H217569" s="112"/>
      <c r="I217569" s="109"/>
      <c r="J217569" s="109"/>
    </row>
    <row r="217570" spans="2:10">
      <c r="B217570" s="109"/>
      <c r="C217570" s="109"/>
      <c r="D217570" s="109"/>
      <c r="E217570" s="109"/>
      <c r="F217570" s="111"/>
      <c r="G217570" s="109"/>
      <c r="H217570" s="112"/>
      <c r="I217570" s="109"/>
      <c r="J217570" s="109"/>
    </row>
    <row r="217571" spans="2:10">
      <c r="B217571" s="109"/>
      <c r="C217571" s="109"/>
      <c r="D217571" s="109"/>
      <c r="E217571" s="109"/>
      <c r="F217571" s="111"/>
      <c r="G217571" s="109"/>
      <c r="H217571" s="112"/>
      <c r="I217571" s="109"/>
      <c r="J217571" s="109"/>
    </row>
    <row r="217572" spans="2:10">
      <c r="B217572" s="109"/>
      <c r="C217572" s="109"/>
      <c r="D217572" s="109"/>
      <c r="E217572" s="109"/>
      <c r="F217572" s="111"/>
      <c r="G217572" s="109"/>
      <c r="H217572" s="112"/>
      <c r="I217572" s="109"/>
      <c r="J217572" s="109"/>
    </row>
    <row r="217573" spans="2:10">
      <c r="B217573" s="109"/>
      <c r="C217573" s="109"/>
      <c r="D217573" s="109"/>
      <c r="E217573" s="109"/>
      <c r="F217573" s="111"/>
      <c r="G217573" s="109"/>
      <c r="H217573" s="112"/>
      <c r="I217573" s="109"/>
      <c r="J217573" s="109"/>
    </row>
    <row r="217574" spans="2:10">
      <c r="B217574" s="109"/>
      <c r="C217574" s="109"/>
      <c r="D217574" s="109"/>
      <c r="E217574" s="109"/>
      <c r="F217574" s="111"/>
      <c r="G217574" s="109"/>
      <c r="H217574" s="112"/>
      <c r="I217574" s="109"/>
      <c r="J217574" s="109"/>
    </row>
    <row r="217575" spans="2:10">
      <c r="B217575" s="109"/>
      <c r="C217575" s="109"/>
      <c r="D217575" s="109"/>
      <c r="E217575" s="109"/>
      <c r="F217575" s="111"/>
      <c r="G217575" s="109"/>
      <c r="H217575" s="112"/>
      <c r="I217575" s="109"/>
      <c r="J217575" s="109"/>
    </row>
    <row r="217576" spans="2:10">
      <c r="B217576" s="109"/>
      <c r="C217576" s="109"/>
      <c r="D217576" s="109"/>
      <c r="E217576" s="109"/>
      <c r="F217576" s="111"/>
      <c r="G217576" s="109"/>
      <c r="H217576" s="112"/>
      <c r="I217576" s="109"/>
      <c r="J217576" s="109"/>
    </row>
    <row r="217577" spans="2:10">
      <c r="B217577" s="109"/>
      <c r="C217577" s="109"/>
      <c r="D217577" s="109"/>
      <c r="E217577" s="109"/>
      <c r="F217577" s="111"/>
      <c r="G217577" s="109"/>
      <c r="H217577" s="112"/>
      <c r="I217577" s="109"/>
      <c r="J217577" s="109"/>
    </row>
    <row r="217578" spans="2:10">
      <c r="B217578" s="109"/>
      <c r="C217578" s="109"/>
      <c r="D217578" s="109"/>
      <c r="E217578" s="109"/>
      <c r="F217578" s="111"/>
      <c r="G217578" s="109"/>
      <c r="H217578" s="112"/>
      <c r="I217578" s="109"/>
      <c r="J217578" s="109"/>
    </row>
    <row r="217579" spans="2:10">
      <c r="B217579" s="109"/>
      <c r="C217579" s="109"/>
      <c r="D217579" s="109"/>
      <c r="E217579" s="109"/>
      <c r="F217579" s="111"/>
      <c r="G217579" s="109"/>
      <c r="H217579" s="112"/>
      <c r="I217579" s="109"/>
      <c r="J217579" s="109"/>
    </row>
    <row r="217580" spans="2:10">
      <c r="B217580" s="109"/>
      <c r="C217580" s="109"/>
      <c r="D217580" s="109"/>
      <c r="E217580" s="109"/>
      <c r="F217580" s="111"/>
      <c r="G217580" s="109"/>
      <c r="H217580" s="112"/>
      <c r="I217580" s="109"/>
      <c r="J217580" s="109"/>
    </row>
    <row r="217581" spans="2:10">
      <c r="B217581" s="109"/>
      <c r="C217581" s="109"/>
      <c r="D217581" s="109"/>
      <c r="E217581" s="109"/>
      <c r="F217581" s="111"/>
      <c r="G217581" s="109"/>
      <c r="H217581" s="112"/>
      <c r="I217581" s="109"/>
      <c r="J217581" s="109"/>
    </row>
    <row r="217582" spans="2:10">
      <c r="B217582" s="109"/>
      <c r="C217582" s="109"/>
      <c r="D217582" s="109"/>
      <c r="E217582" s="109"/>
      <c r="F217582" s="111"/>
      <c r="G217582" s="109"/>
      <c r="H217582" s="112"/>
      <c r="I217582" s="109"/>
      <c r="J217582" s="109"/>
    </row>
    <row r="217583" spans="2:10">
      <c r="B217583" s="109"/>
      <c r="C217583" s="109"/>
      <c r="D217583" s="109"/>
      <c r="E217583" s="109"/>
      <c r="F217583" s="111"/>
      <c r="G217583" s="109"/>
      <c r="H217583" s="112"/>
      <c r="I217583" s="109"/>
      <c r="J217583" s="109"/>
    </row>
    <row r="217584" spans="2:10">
      <c r="B217584" s="109"/>
      <c r="C217584" s="109"/>
      <c r="D217584" s="109"/>
      <c r="E217584" s="109"/>
      <c r="F217584" s="111"/>
      <c r="G217584" s="109"/>
      <c r="H217584" s="112"/>
      <c r="I217584" s="109"/>
      <c r="J217584" s="109"/>
    </row>
    <row r="217585" spans="2:10">
      <c r="B217585" s="109"/>
      <c r="C217585" s="109"/>
      <c r="D217585" s="109"/>
      <c r="E217585" s="109"/>
      <c r="F217585" s="111"/>
      <c r="G217585" s="109"/>
      <c r="H217585" s="112"/>
      <c r="I217585" s="109"/>
      <c r="J217585" s="109"/>
    </row>
    <row r="217586" spans="2:10">
      <c r="B217586" s="109"/>
      <c r="C217586" s="109"/>
      <c r="D217586" s="109"/>
      <c r="E217586" s="109"/>
      <c r="F217586" s="111"/>
      <c r="G217586" s="109"/>
      <c r="H217586" s="112"/>
      <c r="I217586" s="109"/>
      <c r="J217586" s="109"/>
    </row>
    <row r="217587" spans="2:10">
      <c r="B217587" s="109"/>
      <c r="C217587" s="109"/>
      <c r="D217587" s="109"/>
      <c r="E217587" s="109"/>
      <c r="F217587" s="111"/>
      <c r="G217587" s="109"/>
      <c r="H217587" s="112"/>
      <c r="I217587" s="109"/>
      <c r="J217587" s="109"/>
    </row>
    <row r="217588" spans="2:10">
      <c r="B217588" s="109"/>
      <c r="C217588" s="109"/>
      <c r="D217588" s="109"/>
      <c r="E217588" s="109"/>
      <c r="F217588" s="111"/>
      <c r="G217588" s="109"/>
      <c r="H217588" s="112"/>
      <c r="I217588" s="109"/>
      <c r="J217588" s="109"/>
    </row>
    <row r="217589" spans="2:10">
      <c r="B217589" s="109"/>
      <c r="C217589" s="109"/>
      <c r="D217589" s="109"/>
      <c r="E217589" s="109"/>
      <c r="F217589" s="111"/>
      <c r="G217589" s="109"/>
      <c r="H217589" s="112"/>
      <c r="I217589" s="109"/>
      <c r="J217589" s="109"/>
    </row>
    <row r="217590" spans="2:10">
      <c r="B217590" s="109"/>
      <c r="C217590" s="109"/>
      <c r="D217590" s="109"/>
      <c r="E217590" s="109"/>
      <c r="F217590" s="111"/>
      <c r="G217590" s="109"/>
      <c r="H217590" s="112"/>
      <c r="I217590" s="109"/>
      <c r="J217590" s="109"/>
    </row>
    <row r="217591" spans="2:10">
      <c r="B217591" s="109"/>
      <c r="C217591" s="109"/>
      <c r="D217591" s="109"/>
      <c r="E217591" s="109"/>
      <c r="F217591" s="111"/>
      <c r="G217591" s="109"/>
      <c r="H217591" s="112"/>
      <c r="I217591" s="109"/>
      <c r="J217591" s="109"/>
    </row>
    <row r="217592" spans="2:10">
      <c r="B217592" s="109"/>
      <c r="C217592" s="109"/>
      <c r="D217592" s="109"/>
      <c r="E217592" s="109"/>
      <c r="F217592" s="111"/>
      <c r="G217592" s="109"/>
      <c r="H217592" s="112"/>
      <c r="I217592" s="109"/>
      <c r="J217592" s="109"/>
    </row>
    <row r="217593" spans="2:10">
      <c r="B217593" s="109"/>
      <c r="C217593" s="109"/>
      <c r="D217593" s="109"/>
      <c r="E217593" s="109"/>
      <c r="F217593" s="111"/>
      <c r="G217593" s="109"/>
      <c r="H217593" s="112"/>
      <c r="I217593" s="109"/>
      <c r="J217593" s="109"/>
    </row>
    <row r="217594" spans="2:10">
      <c r="B217594" s="109"/>
      <c r="C217594" s="109"/>
      <c r="D217594" s="109"/>
      <c r="E217594" s="109"/>
      <c r="F217594" s="111"/>
      <c r="G217594" s="109"/>
      <c r="H217594" s="112"/>
      <c r="I217594" s="109"/>
      <c r="J217594" s="109"/>
    </row>
    <row r="217595" spans="2:10">
      <c r="B217595" s="109"/>
      <c r="C217595" s="109"/>
      <c r="D217595" s="109"/>
      <c r="E217595" s="109"/>
      <c r="F217595" s="111"/>
      <c r="G217595" s="109"/>
      <c r="H217595" s="112"/>
      <c r="I217595" s="109"/>
      <c r="J217595" s="109"/>
    </row>
    <row r="217596" spans="2:10">
      <c r="B217596" s="109"/>
      <c r="C217596" s="109"/>
      <c r="D217596" s="109"/>
      <c r="E217596" s="109"/>
      <c r="F217596" s="111"/>
      <c r="G217596" s="109"/>
      <c r="H217596" s="112"/>
      <c r="I217596" s="109"/>
      <c r="J217596" s="109"/>
    </row>
    <row r="217597" spans="2:10">
      <c r="B217597" s="109"/>
      <c r="C217597" s="109"/>
      <c r="D217597" s="109"/>
      <c r="E217597" s="109"/>
      <c r="F217597" s="111"/>
      <c r="G217597" s="109"/>
      <c r="H217597" s="112"/>
      <c r="I217597" s="109"/>
      <c r="J217597" s="109"/>
    </row>
    <row r="217598" spans="2:10">
      <c r="B217598" s="109"/>
      <c r="C217598" s="109"/>
      <c r="D217598" s="109"/>
      <c r="E217598" s="109"/>
      <c r="F217598" s="111"/>
      <c r="G217598" s="109"/>
      <c r="H217598" s="112"/>
      <c r="I217598" s="109"/>
      <c r="J217598" s="109"/>
    </row>
    <row r="217599" spans="2:10">
      <c r="B217599" s="109"/>
      <c r="C217599" s="109"/>
      <c r="D217599" s="109"/>
      <c r="E217599" s="109"/>
      <c r="F217599" s="111"/>
      <c r="G217599" s="109"/>
      <c r="H217599" s="112"/>
      <c r="I217599" s="109"/>
      <c r="J217599" s="109"/>
    </row>
    <row r="217600" spans="2:10">
      <c r="B217600" s="109"/>
      <c r="C217600" s="109"/>
      <c r="D217600" s="109"/>
      <c r="E217600" s="109"/>
      <c r="F217600" s="111"/>
      <c r="G217600" s="109"/>
      <c r="H217600" s="112"/>
      <c r="I217600" s="109"/>
      <c r="J217600" s="109"/>
    </row>
    <row r="217601" spans="2:10">
      <c r="B217601" s="109"/>
      <c r="C217601" s="109"/>
      <c r="D217601" s="109"/>
      <c r="E217601" s="109"/>
      <c r="F217601" s="111"/>
      <c r="G217601" s="109"/>
      <c r="H217601" s="112"/>
      <c r="I217601" s="109"/>
      <c r="J217601" s="109"/>
    </row>
    <row r="217602" spans="2:10">
      <c r="B217602" s="109"/>
      <c r="C217602" s="109"/>
      <c r="D217602" s="109"/>
      <c r="E217602" s="109"/>
      <c r="F217602" s="111"/>
      <c r="G217602" s="109"/>
      <c r="H217602" s="112"/>
      <c r="I217602" s="109"/>
      <c r="J217602" s="109"/>
    </row>
    <row r="217603" spans="2:10">
      <c r="B217603" s="109"/>
      <c r="C217603" s="109"/>
      <c r="D217603" s="109"/>
      <c r="E217603" s="109"/>
      <c r="F217603" s="111"/>
      <c r="G217603" s="109"/>
      <c r="H217603" s="112"/>
      <c r="I217603" s="109"/>
      <c r="J217603" s="109"/>
    </row>
    <row r="217604" spans="2:10">
      <c r="B217604" s="109"/>
      <c r="C217604" s="109"/>
      <c r="D217604" s="109"/>
      <c r="E217604" s="109"/>
      <c r="F217604" s="111"/>
      <c r="G217604" s="109"/>
      <c r="H217604" s="112"/>
      <c r="I217604" s="109"/>
      <c r="J217604" s="109"/>
    </row>
    <row r="217605" spans="2:10">
      <c r="B217605" s="109"/>
      <c r="C217605" s="109"/>
      <c r="D217605" s="109"/>
      <c r="E217605" s="109"/>
      <c r="F217605" s="111"/>
      <c r="G217605" s="109"/>
      <c r="H217605" s="112"/>
      <c r="I217605" s="109"/>
      <c r="J217605" s="109"/>
    </row>
    <row r="217606" spans="2:10">
      <c r="B217606" s="109"/>
      <c r="C217606" s="109"/>
      <c r="D217606" s="109"/>
      <c r="E217606" s="109"/>
      <c r="F217606" s="111"/>
      <c r="G217606" s="109"/>
      <c r="H217606" s="112"/>
      <c r="I217606" s="109"/>
      <c r="J217606" s="109"/>
    </row>
    <row r="217607" spans="2:10">
      <c r="B217607" s="109"/>
      <c r="C217607" s="109"/>
      <c r="D217607" s="109"/>
      <c r="E217607" s="109"/>
      <c r="F217607" s="111"/>
      <c r="G217607" s="109"/>
      <c r="H217607" s="112"/>
      <c r="I217607" s="109"/>
      <c r="J217607" s="109"/>
    </row>
    <row r="217608" spans="2:10">
      <c r="B217608" s="109"/>
      <c r="C217608" s="109"/>
      <c r="D217608" s="109"/>
      <c r="E217608" s="109"/>
      <c r="F217608" s="111"/>
      <c r="G217608" s="109"/>
      <c r="H217608" s="112"/>
      <c r="I217608" s="109"/>
      <c r="J217608" s="109"/>
    </row>
    <row r="217609" spans="2:10">
      <c r="B217609" s="109"/>
      <c r="C217609" s="109"/>
      <c r="D217609" s="109"/>
      <c r="E217609" s="109"/>
      <c r="F217609" s="111"/>
      <c r="G217609" s="109"/>
      <c r="H217609" s="112"/>
      <c r="I217609" s="109"/>
      <c r="J217609" s="109"/>
    </row>
    <row r="217610" spans="2:10">
      <c r="B217610" s="109"/>
      <c r="C217610" s="109"/>
      <c r="D217610" s="109"/>
      <c r="E217610" s="109"/>
      <c r="F217610" s="111"/>
      <c r="G217610" s="109"/>
      <c r="H217610" s="112"/>
      <c r="I217610" s="109"/>
      <c r="J217610" s="109"/>
    </row>
    <row r="217611" spans="2:10">
      <c r="B217611" s="109"/>
      <c r="C217611" s="109"/>
      <c r="D217611" s="109"/>
      <c r="E217611" s="109"/>
      <c r="F217611" s="111"/>
      <c r="G217611" s="109"/>
      <c r="H217611" s="112"/>
      <c r="I217611" s="109"/>
      <c r="J217611" s="109"/>
    </row>
    <row r="217612" spans="2:10">
      <c r="B217612" s="109"/>
      <c r="C217612" s="109"/>
      <c r="D217612" s="109"/>
      <c r="E217612" s="109"/>
      <c r="F217612" s="111"/>
      <c r="G217612" s="109"/>
      <c r="H217612" s="112"/>
      <c r="I217612" s="109"/>
      <c r="J217612" s="109"/>
    </row>
    <row r="217613" spans="2:10">
      <c r="B217613" s="109"/>
      <c r="C217613" s="109"/>
      <c r="D217613" s="109"/>
      <c r="E217613" s="109"/>
      <c r="F217613" s="111"/>
      <c r="G217613" s="109"/>
      <c r="H217613" s="112"/>
      <c r="I217613" s="109"/>
      <c r="J217613" s="109"/>
    </row>
    <row r="217614" spans="2:10">
      <c r="B217614" s="109"/>
      <c r="C217614" s="109"/>
      <c r="D217614" s="109"/>
      <c r="E217614" s="109"/>
      <c r="F217614" s="111"/>
      <c r="G217614" s="109"/>
      <c r="H217614" s="112"/>
      <c r="I217614" s="109"/>
      <c r="J217614" s="109"/>
    </row>
    <row r="217615" spans="2:10">
      <c r="B217615" s="109"/>
      <c r="C217615" s="109"/>
      <c r="D217615" s="109"/>
      <c r="E217615" s="109"/>
      <c r="F217615" s="111"/>
      <c r="G217615" s="109"/>
      <c r="H217615" s="112"/>
      <c r="I217615" s="109"/>
      <c r="J217615" s="109"/>
    </row>
    <row r="217616" spans="2:10">
      <c r="B217616" s="109"/>
      <c r="C217616" s="109"/>
      <c r="D217616" s="109"/>
      <c r="E217616" s="109"/>
      <c r="F217616" s="111"/>
      <c r="G217616" s="109"/>
      <c r="H217616" s="112"/>
      <c r="I217616" s="109"/>
      <c r="J217616" s="109"/>
    </row>
    <row r="217617" spans="2:10">
      <c r="B217617" s="109"/>
      <c r="C217617" s="109"/>
      <c r="D217617" s="109"/>
      <c r="E217617" s="109"/>
      <c r="F217617" s="111"/>
      <c r="G217617" s="109"/>
      <c r="H217617" s="112"/>
      <c r="I217617" s="109"/>
      <c r="J217617" s="109"/>
    </row>
    <row r="217618" spans="2:10">
      <c r="B217618" s="109"/>
      <c r="C217618" s="109"/>
      <c r="D217618" s="109"/>
      <c r="E217618" s="109"/>
      <c r="F217618" s="111"/>
      <c r="G217618" s="109"/>
      <c r="H217618" s="112"/>
      <c r="I217618" s="109"/>
      <c r="J217618" s="109"/>
    </row>
    <row r="217619" spans="2:10">
      <c r="B217619" s="109"/>
      <c r="C217619" s="109"/>
      <c r="D217619" s="109"/>
      <c r="E217619" s="109"/>
      <c r="F217619" s="111"/>
      <c r="G217619" s="109"/>
      <c r="H217619" s="112"/>
      <c r="I217619" s="109"/>
      <c r="J217619" s="109"/>
    </row>
    <row r="217620" spans="2:10">
      <c r="B217620" s="109"/>
      <c r="C217620" s="109"/>
      <c r="D217620" s="109"/>
      <c r="E217620" s="109"/>
      <c r="F217620" s="111"/>
      <c r="G217620" s="109"/>
      <c r="H217620" s="112"/>
      <c r="I217620" s="109"/>
      <c r="J217620" s="109"/>
    </row>
    <row r="217621" spans="2:10">
      <c r="B217621" s="109"/>
      <c r="C217621" s="109"/>
      <c r="D217621" s="109"/>
      <c r="E217621" s="109"/>
      <c r="F217621" s="111"/>
      <c r="G217621" s="109"/>
      <c r="H217621" s="112"/>
      <c r="I217621" s="109"/>
      <c r="J217621" s="109"/>
    </row>
    <row r="217622" spans="2:10">
      <c r="B217622" s="109"/>
      <c r="C217622" s="109"/>
      <c r="D217622" s="109"/>
      <c r="E217622" s="109"/>
      <c r="F217622" s="111"/>
      <c r="G217622" s="109"/>
      <c r="H217622" s="112"/>
      <c r="I217622" s="109"/>
      <c r="J217622" s="109"/>
    </row>
    <row r="217623" spans="2:10">
      <c r="B217623" s="109"/>
      <c r="C217623" s="109"/>
      <c r="D217623" s="109"/>
      <c r="E217623" s="109"/>
      <c r="F217623" s="111"/>
      <c r="G217623" s="109"/>
      <c r="H217623" s="112"/>
      <c r="I217623" s="109"/>
      <c r="J217623" s="109"/>
    </row>
    <row r="217624" spans="2:10">
      <c r="B217624" s="109"/>
      <c r="C217624" s="109"/>
      <c r="D217624" s="109"/>
      <c r="E217624" s="109"/>
      <c r="F217624" s="111"/>
      <c r="G217624" s="109"/>
      <c r="H217624" s="112"/>
      <c r="I217624" s="109"/>
      <c r="J217624" s="109"/>
    </row>
    <row r="217625" spans="2:10">
      <c r="B217625" s="109"/>
      <c r="C217625" s="109"/>
      <c r="D217625" s="109"/>
      <c r="E217625" s="109"/>
      <c r="F217625" s="111"/>
      <c r="G217625" s="109"/>
      <c r="H217625" s="112"/>
      <c r="I217625" s="109"/>
      <c r="J217625" s="109"/>
    </row>
    <row r="217626" spans="2:10">
      <c r="B217626" s="109"/>
      <c r="C217626" s="109"/>
      <c r="D217626" s="109"/>
      <c r="E217626" s="109"/>
      <c r="F217626" s="111"/>
      <c r="G217626" s="109"/>
      <c r="H217626" s="112"/>
      <c r="I217626" s="109"/>
      <c r="J217626" s="109"/>
    </row>
    <row r="217627" spans="2:10">
      <c r="B217627" s="109"/>
      <c r="C217627" s="109"/>
      <c r="D217627" s="109"/>
      <c r="E217627" s="109"/>
      <c r="F217627" s="111"/>
      <c r="G217627" s="109"/>
      <c r="H217627" s="112"/>
      <c r="I217627" s="109"/>
      <c r="J217627" s="109"/>
    </row>
    <row r="217628" spans="2:10">
      <c r="B217628" s="109"/>
      <c r="C217628" s="109"/>
      <c r="D217628" s="109"/>
      <c r="E217628" s="109"/>
      <c r="F217628" s="111"/>
      <c r="G217628" s="109"/>
      <c r="H217628" s="112"/>
      <c r="I217628" s="109"/>
      <c r="J217628" s="109"/>
    </row>
    <row r="217629" spans="2:10">
      <c r="B217629" s="109"/>
      <c r="C217629" s="109"/>
      <c r="D217629" s="109"/>
      <c r="E217629" s="109"/>
      <c r="F217629" s="111"/>
      <c r="G217629" s="109"/>
      <c r="H217629" s="112"/>
      <c r="I217629" s="109"/>
      <c r="J217629" s="109"/>
    </row>
    <row r="217630" spans="2:10">
      <c r="B217630" s="109"/>
      <c r="C217630" s="109"/>
      <c r="D217630" s="109"/>
      <c r="E217630" s="109"/>
      <c r="F217630" s="111"/>
      <c r="G217630" s="109"/>
      <c r="H217630" s="112"/>
      <c r="I217630" s="109"/>
      <c r="J217630" s="109"/>
    </row>
    <row r="217631" spans="2:10">
      <c r="B217631" s="109"/>
      <c r="C217631" s="109"/>
      <c r="D217631" s="109"/>
      <c r="E217631" s="109"/>
      <c r="F217631" s="111"/>
      <c r="G217631" s="109"/>
      <c r="H217631" s="112"/>
      <c r="I217631" s="109"/>
      <c r="J217631" s="109"/>
    </row>
    <row r="217632" spans="2:10">
      <c r="B217632" s="109"/>
      <c r="C217632" s="109"/>
      <c r="D217632" s="109"/>
      <c r="E217632" s="109"/>
      <c r="F217632" s="111"/>
      <c r="G217632" s="109"/>
      <c r="H217632" s="112"/>
      <c r="I217632" s="109"/>
      <c r="J217632" s="109"/>
    </row>
    <row r="217633" spans="2:10">
      <c r="B217633" s="109"/>
      <c r="C217633" s="109"/>
      <c r="D217633" s="109"/>
      <c r="E217633" s="109"/>
      <c r="F217633" s="111"/>
      <c r="G217633" s="109"/>
      <c r="H217633" s="112"/>
      <c r="I217633" s="109"/>
      <c r="J217633" s="109"/>
    </row>
    <row r="217634" spans="2:10">
      <c r="B217634" s="109"/>
      <c r="C217634" s="109"/>
      <c r="D217634" s="109"/>
      <c r="E217634" s="109"/>
      <c r="F217634" s="111"/>
      <c r="G217634" s="109"/>
      <c r="H217634" s="112"/>
      <c r="I217634" s="109"/>
      <c r="J217634" s="109"/>
    </row>
    <row r="217635" spans="2:10">
      <c r="B217635" s="109"/>
      <c r="C217635" s="109"/>
      <c r="D217635" s="109"/>
      <c r="E217635" s="109"/>
      <c r="F217635" s="111"/>
      <c r="G217635" s="109"/>
      <c r="H217635" s="112"/>
      <c r="I217635" s="109"/>
      <c r="J217635" s="109"/>
    </row>
    <row r="217636" spans="2:10">
      <c r="B217636" s="109"/>
      <c r="C217636" s="109"/>
      <c r="D217636" s="109"/>
      <c r="E217636" s="109"/>
      <c r="F217636" s="111"/>
      <c r="G217636" s="109"/>
      <c r="H217636" s="112"/>
      <c r="I217636" s="109"/>
      <c r="J217636" s="109"/>
    </row>
    <row r="217637" spans="2:10">
      <c r="B217637" s="109"/>
      <c r="C217637" s="109"/>
      <c r="D217637" s="109"/>
      <c r="E217637" s="109"/>
      <c r="F217637" s="111"/>
      <c r="G217637" s="109"/>
      <c r="H217637" s="112"/>
      <c r="I217637" s="109"/>
      <c r="J217637" s="109"/>
    </row>
    <row r="217638" spans="2:10">
      <c r="B217638" s="109"/>
      <c r="C217638" s="109"/>
      <c r="D217638" s="109"/>
      <c r="E217638" s="109"/>
      <c r="F217638" s="111"/>
      <c r="G217638" s="109"/>
      <c r="H217638" s="112"/>
      <c r="I217638" s="109"/>
      <c r="J217638" s="109"/>
    </row>
    <row r="217639" spans="2:10">
      <c r="B217639" s="109"/>
      <c r="C217639" s="109"/>
      <c r="D217639" s="109"/>
      <c r="E217639" s="109"/>
      <c r="F217639" s="111"/>
      <c r="G217639" s="109"/>
      <c r="H217639" s="112"/>
      <c r="I217639" s="109"/>
      <c r="J217639" s="109"/>
    </row>
    <row r="217640" spans="2:10">
      <c r="B217640" s="109"/>
      <c r="C217640" s="109"/>
      <c r="D217640" s="109"/>
      <c r="E217640" s="109"/>
      <c r="F217640" s="111"/>
      <c r="G217640" s="109"/>
      <c r="H217640" s="112"/>
      <c r="I217640" s="109"/>
      <c r="J217640" s="109"/>
    </row>
    <row r="217641" spans="2:10">
      <c r="B217641" s="109"/>
      <c r="C217641" s="109"/>
      <c r="D217641" s="109"/>
      <c r="E217641" s="109"/>
      <c r="F217641" s="111"/>
      <c r="G217641" s="109"/>
      <c r="H217641" s="112"/>
      <c r="I217641" s="109"/>
      <c r="J217641" s="109"/>
    </row>
    <row r="217642" spans="2:10">
      <c r="B217642" s="109"/>
      <c r="C217642" s="109"/>
      <c r="D217642" s="109"/>
      <c r="E217642" s="109"/>
      <c r="F217642" s="111"/>
      <c r="G217642" s="109"/>
      <c r="H217642" s="112"/>
      <c r="I217642" s="109"/>
      <c r="J217642" s="109"/>
    </row>
    <row r="217643" spans="2:10">
      <c r="B217643" s="109"/>
      <c r="C217643" s="109"/>
      <c r="D217643" s="109"/>
      <c r="E217643" s="109"/>
      <c r="F217643" s="111"/>
      <c r="G217643" s="109"/>
      <c r="H217643" s="112"/>
      <c r="I217643" s="109"/>
      <c r="J217643" s="109"/>
    </row>
    <row r="217644" spans="2:10">
      <c r="B217644" s="109"/>
      <c r="C217644" s="109"/>
      <c r="D217644" s="109"/>
      <c r="E217644" s="109"/>
      <c r="F217644" s="111"/>
      <c r="G217644" s="109"/>
      <c r="H217644" s="112"/>
      <c r="I217644" s="109"/>
      <c r="J217644" s="109"/>
    </row>
    <row r="217645" spans="2:10">
      <c r="B217645" s="109"/>
      <c r="C217645" s="109"/>
      <c r="D217645" s="109"/>
      <c r="E217645" s="109"/>
      <c r="F217645" s="111"/>
      <c r="G217645" s="109"/>
      <c r="H217645" s="112"/>
      <c r="I217645" s="109"/>
      <c r="J217645" s="109"/>
    </row>
    <row r="217646" spans="2:10">
      <c r="B217646" s="109"/>
      <c r="C217646" s="109"/>
      <c r="D217646" s="109"/>
      <c r="E217646" s="109"/>
      <c r="F217646" s="111"/>
      <c r="G217646" s="109"/>
      <c r="H217646" s="112"/>
      <c r="I217646" s="109"/>
      <c r="J217646" s="109"/>
    </row>
    <row r="217647" spans="2:10">
      <c r="B217647" s="109"/>
      <c r="C217647" s="109"/>
      <c r="D217647" s="109"/>
      <c r="E217647" s="109"/>
      <c r="F217647" s="111"/>
      <c r="G217647" s="109"/>
      <c r="H217647" s="112"/>
      <c r="I217647" s="109"/>
      <c r="J217647" s="109"/>
    </row>
    <row r="217648" spans="2:10">
      <c r="B217648" s="109"/>
      <c r="C217648" s="109"/>
      <c r="D217648" s="109"/>
      <c r="E217648" s="109"/>
      <c r="F217648" s="111"/>
      <c r="G217648" s="109"/>
      <c r="H217648" s="112"/>
      <c r="I217648" s="109"/>
      <c r="J217648" s="109"/>
    </row>
    <row r="217649" spans="2:10">
      <c r="B217649" s="109"/>
      <c r="C217649" s="109"/>
      <c r="D217649" s="109"/>
      <c r="E217649" s="109"/>
      <c r="F217649" s="111"/>
      <c r="G217649" s="109"/>
      <c r="H217649" s="112"/>
      <c r="I217649" s="109"/>
      <c r="J217649" s="109"/>
    </row>
    <row r="217650" spans="2:10">
      <c r="B217650" s="109"/>
      <c r="C217650" s="109"/>
      <c r="D217650" s="109"/>
      <c r="E217650" s="109"/>
      <c r="F217650" s="111"/>
      <c r="G217650" s="109"/>
      <c r="H217650" s="112"/>
      <c r="I217650" s="109"/>
      <c r="J217650" s="109"/>
    </row>
    <row r="217651" spans="2:10">
      <c r="B217651" s="109"/>
      <c r="C217651" s="109"/>
      <c r="D217651" s="109"/>
      <c r="E217651" s="109"/>
      <c r="F217651" s="111"/>
      <c r="G217651" s="109"/>
      <c r="H217651" s="112"/>
      <c r="I217651" s="109"/>
      <c r="J217651" s="109"/>
    </row>
    <row r="217652" spans="2:10">
      <c r="B217652" s="109"/>
      <c r="C217652" s="109"/>
      <c r="D217652" s="109"/>
      <c r="E217652" s="109"/>
      <c r="F217652" s="111"/>
      <c r="G217652" s="109"/>
      <c r="H217652" s="112"/>
      <c r="I217652" s="109"/>
      <c r="J217652" s="109"/>
    </row>
    <row r="217653" spans="2:10">
      <c r="B217653" s="109"/>
      <c r="C217653" s="109"/>
      <c r="D217653" s="109"/>
      <c r="E217653" s="109"/>
      <c r="F217653" s="111"/>
      <c r="G217653" s="109"/>
      <c r="H217653" s="112"/>
      <c r="I217653" s="109"/>
      <c r="J217653" s="109"/>
    </row>
    <row r="217654" spans="2:10">
      <c r="B217654" s="109"/>
      <c r="C217654" s="109"/>
      <c r="D217654" s="109"/>
      <c r="E217654" s="109"/>
      <c r="F217654" s="111"/>
      <c r="G217654" s="109"/>
      <c r="H217654" s="112"/>
      <c r="I217654" s="109"/>
      <c r="J217654" s="109"/>
    </row>
    <row r="217655" spans="2:10">
      <c r="B217655" s="109"/>
      <c r="C217655" s="109"/>
      <c r="D217655" s="109"/>
      <c r="E217655" s="109"/>
      <c r="F217655" s="111"/>
      <c r="G217655" s="109"/>
      <c r="H217655" s="112"/>
      <c r="I217655" s="109"/>
      <c r="J217655" s="109"/>
    </row>
    <row r="217656" spans="2:10">
      <c r="B217656" s="109"/>
      <c r="C217656" s="109"/>
      <c r="D217656" s="109"/>
      <c r="E217656" s="109"/>
      <c r="F217656" s="111"/>
      <c r="G217656" s="109"/>
      <c r="H217656" s="112"/>
      <c r="I217656" s="109"/>
      <c r="J217656" s="109"/>
    </row>
    <row r="217657" spans="2:10">
      <c r="B217657" s="109"/>
      <c r="C217657" s="109"/>
      <c r="D217657" s="109"/>
      <c r="E217657" s="109"/>
      <c r="F217657" s="111"/>
      <c r="G217657" s="109"/>
      <c r="H217657" s="112"/>
      <c r="I217657" s="109"/>
      <c r="J217657" s="109"/>
    </row>
    <row r="217658" spans="2:10">
      <c r="B217658" s="109"/>
      <c r="C217658" s="109"/>
      <c r="D217658" s="109"/>
      <c r="E217658" s="109"/>
      <c r="F217658" s="111"/>
      <c r="G217658" s="109"/>
      <c r="H217658" s="112"/>
      <c r="I217658" s="109"/>
      <c r="J217658" s="109"/>
    </row>
    <row r="217659" spans="2:10">
      <c r="B217659" s="109"/>
      <c r="C217659" s="109"/>
      <c r="D217659" s="109"/>
      <c r="E217659" s="109"/>
      <c r="F217659" s="111"/>
      <c r="G217659" s="109"/>
      <c r="H217659" s="112"/>
      <c r="I217659" s="109"/>
      <c r="J217659" s="109"/>
    </row>
    <row r="217660" spans="2:10">
      <c r="B217660" s="109"/>
      <c r="C217660" s="109"/>
      <c r="D217660" s="109"/>
      <c r="E217660" s="109"/>
      <c r="F217660" s="111"/>
      <c r="G217660" s="109"/>
      <c r="H217660" s="112"/>
      <c r="I217660" s="109"/>
      <c r="J217660" s="109"/>
    </row>
    <row r="217661" spans="2:10">
      <c r="B217661" s="109"/>
      <c r="C217661" s="109"/>
      <c r="D217661" s="109"/>
      <c r="E217661" s="109"/>
      <c r="F217661" s="111"/>
      <c r="G217661" s="109"/>
      <c r="H217661" s="112"/>
      <c r="I217661" s="109"/>
      <c r="J217661" s="109"/>
    </row>
    <row r="217662" spans="2:10">
      <c r="B217662" s="109"/>
      <c r="C217662" s="109"/>
      <c r="D217662" s="109"/>
      <c r="E217662" s="109"/>
      <c r="F217662" s="111"/>
      <c r="G217662" s="109"/>
      <c r="H217662" s="112"/>
      <c r="I217662" s="109"/>
      <c r="J217662" s="109"/>
    </row>
    <row r="217663" spans="2:10">
      <c r="B217663" s="109"/>
      <c r="C217663" s="109"/>
      <c r="D217663" s="109"/>
      <c r="E217663" s="109"/>
      <c r="F217663" s="111"/>
      <c r="G217663" s="109"/>
      <c r="H217663" s="112"/>
      <c r="I217663" s="109"/>
      <c r="J217663" s="109"/>
    </row>
    <row r="217664" spans="2:10">
      <c r="B217664" s="109"/>
      <c r="C217664" s="109"/>
      <c r="D217664" s="109"/>
      <c r="E217664" s="109"/>
      <c r="F217664" s="111"/>
      <c r="G217664" s="109"/>
      <c r="H217664" s="112"/>
      <c r="I217664" s="109"/>
      <c r="J217664" s="109"/>
    </row>
    <row r="217665" spans="2:10">
      <c r="B217665" s="109"/>
      <c r="C217665" s="109"/>
      <c r="D217665" s="109"/>
      <c r="E217665" s="109"/>
      <c r="F217665" s="111"/>
      <c r="G217665" s="109"/>
      <c r="H217665" s="112"/>
      <c r="I217665" s="109"/>
      <c r="J217665" s="109"/>
    </row>
    <row r="217666" spans="2:10">
      <c r="B217666" s="109"/>
      <c r="C217666" s="109"/>
      <c r="D217666" s="109"/>
      <c r="E217666" s="109"/>
      <c r="F217666" s="111"/>
      <c r="G217666" s="109"/>
      <c r="H217666" s="112"/>
      <c r="I217666" s="109"/>
      <c r="J217666" s="109"/>
    </row>
    <row r="217667" spans="2:10">
      <c r="B217667" s="109"/>
      <c r="C217667" s="109"/>
      <c r="D217667" s="109"/>
      <c r="E217667" s="109"/>
      <c r="F217667" s="111"/>
      <c r="G217667" s="109"/>
      <c r="H217667" s="112"/>
      <c r="I217667" s="109"/>
      <c r="J217667" s="109"/>
    </row>
    <row r="217668" spans="2:10">
      <c r="B217668" s="109"/>
      <c r="C217668" s="109"/>
      <c r="D217668" s="109"/>
      <c r="E217668" s="109"/>
      <c r="F217668" s="111"/>
      <c r="G217668" s="109"/>
      <c r="H217668" s="112"/>
      <c r="I217668" s="109"/>
      <c r="J217668" s="109"/>
    </row>
    <row r="217669" spans="2:10">
      <c r="B217669" s="109"/>
      <c r="C217669" s="109"/>
      <c r="D217669" s="109"/>
      <c r="E217669" s="109"/>
      <c r="F217669" s="111"/>
      <c r="G217669" s="109"/>
      <c r="H217669" s="112"/>
      <c r="I217669" s="109"/>
      <c r="J217669" s="109"/>
    </row>
    <row r="217670" spans="2:10">
      <c r="B217670" s="109"/>
      <c r="C217670" s="109"/>
      <c r="D217670" s="109"/>
      <c r="E217670" s="109"/>
      <c r="F217670" s="111"/>
      <c r="G217670" s="109"/>
      <c r="H217670" s="112"/>
      <c r="I217670" s="109"/>
      <c r="J217670" s="109"/>
    </row>
    <row r="217671" spans="2:10">
      <c r="B217671" s="109"/>
      <c r="C217671" s="109"/>
      <c r="D217671" s="109"/>
      <c r="E217671" s="109"/>
      <c r="F217671" s="111"/>
      <c r="G217671" s="109"/>
      <c r="H217671" s="112"/>
      <c r="I217671" s="109"/>
      <c r="J217671" s="109"/>
    </row>
    <row r="217672" spans="2:10">
      <c r="B217672" s="109"/>
      <c r="C217672" s="109"/>
      <c r="D217672" s="109"/>
      <c r="E217672" s="109"/>
      <c r="F217672" s="111"/>
      <c r="G217672" s="109"/>
      <c r="H217672" s="112"/>
      <c r="I217672" s="109"/>
      <c r="J217672" s="109"/>
    </row>
    <row r="217673" spans="2:10">
      <c r="B217673" s="109"/>
      <c r="C217673" s="109"/>
      <c r="D217673" s="109"/>
      <c r="E217673" s="109"/>
      <c r="F217673" s="111"/>
      <c r="G217673" s="109"/>
      <c r="H217673" s="112"/>
      <c r="I217673" s="109"/>
      <c r="J217673" s="109"/>
    </row>
    <row r="217674" spans="2:10">
      <c r="B217674" s="109"/>
      <c r="C217674" s="109"/>
      <c r="D217674" s="109"/>
      <c r="E217674" s="109"/>
      <c r="F217674" s="111"/>
      <c r="G217674" s="109"/>
      <c r="H217674" s="112"/>
      <c r="I217674" s="109"/>
      <c r="J217674" s="109"/>
    </row>
    <row r="217675" spans="2:10">
      <c r="B217675" s="109"/>
      <c r="C217675" s="109"/>
      <c r="D217675" s="109"/>
      <c r="E217675" s="109"/>
      <c r="F217675" s="111"/>
      <c r="G217675" s="109"/>
      <c r="H217675" s="112"/>
      <c r="I217675" s="109"/>
      <c r="J217675" s="109"/>
    </row>
    <row r="217676" spans="2:10">
      <c r="B217676" s="109"/>
      <c r="C217676" s="109"/>
      <c r="D217676" s="109"/>
      <c r="E217676" s="109"/>
      <c r="F217676" s="111"/>
      <c r="G217676" s="109"/>
      <c r="H217676" s="112"/>
      <c r="I217676" s="109"/>
      <c r="J217676" s="109"/>
    </row>
    <row r="217677" spans="2:10">
      <c r="B217677" s="109"/>
      <c r="C217677" s="109"/>
      <c r="D217677" s="109"/>
      <c r="E217677" s="109"/>
      <c r="F217677" s="111"/>
      <c r="G217677" s="109"/>
      <c r="H217677" s="112"/>
      <c r="I217677" s="109"/>
      <c r="J217677" s="109"/>
    </row>
    <row r="217678" spans="2:10">
      <c r="B217678" s="109"/>
      <c r="C217678" s="109"/>
      <c r="D217678" s="109"/>
      <c r="E217678" s="109"/>
      <c r="F217678" s="111"/>
      <c r="G217678" s="109"/>
      <c r="H217678" s="112"/>
      <c r="I217678" s="109"/>
      <c r="J217678" s="109"/>
    </row>
    <row r="217679" spans="2:10">
      <c r="B217679" s="109"/>
      <c r="C217679" s="109"/>
      <c r="D217679" s="109"/>
      <c r="E217679" s="109"/>
      <c r="F217679" s="111"/>
      <c r="G217679" s="109"/>
      <c r="H217679" s="112"/>
      <c r="I217679" s="109"/>
      <c r="J217679" s="109"/>
    </row>
    <row r="217680" spans="2:10">
      <c r="B217680" s="109"/>
      <c r="C217680" s="109"/>
      <c r="D217680" s="109"/>
      <c r="E217680" s="109"/>
      <c r="F217680" s="111"/>
      <c r="G217680" s="109"/>
      <c r="H217680" s="112"/>
      <c r="I217680" s="109"/>
      <c r="J217680" s="109"/>
    </row>
    <row r="217681" spans="2:10">
      <c r="B217681" s="109"/>
      <c r="C217681" s="109"/>
      <c r="D217681" s="109"/>
      <c r="E217681" s="109"/>
      <c r="F217681" s="111"/>
      <c r="G217681" s="109"/>
      <c r="H217681" s="112"/>
      <c r="I217681" s="109"/>
      <c r="J217681" s="109"/>
    </row>
    <row r="217682" spans="2:10">
      <c r="B217682" s="109"/>
      <c r="C217682" s="109"/>
      <c r="D217682" s="109"/>
      <c r="E217682" s="109"/>
      <c r="F217682" s="111"/>
      <c r="G217682" s="109"/>
      <c r="H217682" s="112"/>
      <c r="I217682" s="109"/>
      <c r="J217682" s="109"/>
    </row>
    <row r="217683" spans="2:10">
      <c r="B217683" s="109"/>
      <c r="C217683" s="109"/>
      <c r="D217683" s="109"/>
      <c r="E217683" s="109"/>
      <c r="F217683" s="111"/>
      <c r="G217683" s="109"/>
      <c r="H217683" s="112"/>
      <c r="I217683" s="109"/>
      <c r="J217683" s="109"/>
    </row>
    <row r="217684" spans="2:10">
      <c r="B217684" s="109"/>
      <c r="C217684" s="109"/>
      <c r="D217684" s="109"/>
      <c r="E217684" s="109"/>
      <c r="F217684" s="111"/>
      <c r="G217684" s="109"/>
      <c r="H217684" s="112"/>
      <c r="I217684" s="109"/>
      <c r="J217684" s="109"/>
    </row>
    <row r="217685" spans="2:10">
      <c r="B217685" s="109"/>
      <c r="C217685" s="109"/>
      <c r="D217685" s="109"/>
      <c r="E217685" s="109"/>
      <c r="F217685" s="111"/>
      <c r="G217685" s="109"/>
      <c r="H217685" s="112"/>
      <c r="I217685" s="109"/>
      <c r="J217685" s="109"/>
    </row>
    <row r="217686" spans="2:10">
      <c r="B217686" s="109"/>
      <c r="C217686" s="109"/>
      <c r="D217686" s="109"/>
      <c r="E217686" s="109"/>
      <c r="F217686" s="111"/>
      <c r="G217686" s="109"/>
      <c r="H217686" s="112"/>
      <c r="I217686" s="109"/>
      <c r="J217686" s="109"/>
    </row>
    <row r="217687" spans="2:10">
      <c r="B217687" s="109"/>
      <c r="C217687" s="109"/>
      <c r="D217687" s="109"/>
      <c r="E217687" s="109"/>
      <c r="F217687" s="111"/>
      <c r="G217687" s="109"/>
      <c r="H217687" s="112"/>
      <c r="I217687" s="109"/>
      <c r="J217687" s="109"/>
    </row>
    <row r="217688" spans="2:10">
      <c r="B217688" s="109"/>
      <c r="C217688" s="109"/>
      <c r="D217688" s="109"/>
      <c r="E217688" s="109"/>
      <c r="F217688" s="111"/>
      <c r="G217688" s="109"/>
      <c r="H217688" s="112"/>
      <c r="I217688" s="109"/>
      <c r="J217688" s="109"/>
    </row>
    <row r="217689" spans="2:10">
      <c r="B217689" s="109"/>
      <c r="C217689" s="109"/>
      <c r="D217689" s="109"/>
      <c r="E217689" s="109"/>
      <c r="F217689" s="111"/>
      <c r="G217689" s="109"/>
      <c r="H217689" s="112"/>
      <c r="I217689" s="109"/>
      <c r="J217689" s="109"/>
    </row>
    <row r="217690" spans="2:10">
      <c r="B217690" s="109"/>
      <c r="C217690" s="109"/>
      <c r="D217690" s="109"/>
      <c r="E217690" s="109"/>
      <c r="F217690" s="111"/>
      <c r="G217690" s="109"/>
      <c r="H217690" s="112"/>
      <c r="I217690" s="109"/>
      <c r="J217690" s="109"/>
    </row>
    <row r="217691" spans="2:10">
      <c r="B217691" s="109"/>
      <c r="C217691" s="109"/>
      <c r="D217691" s="109"/>
      <c r="E217691" s="109"/>
      <c r="F217691" s="111"/>
      <c r="G217691" s="109"/>
      <c r="H217691" s="112"/>
      <c r="I217691" s="109"/>
      <c r="J217691" s="109"/>
    </row>
    <row r="217692" spans="2:10">
      <c r="B217692" s="109"/>
      <c r="C217692" s="109"/>
      <c r="D217692" s="109"/>
      <c r="E217692" s="109"/>
      <c r="F217692" s="111"/>
      <c r="G217692" s="109"/>
      <c r="H217692" s="112"/>
      <c r="I217692" s="109"/>
      <c r="J217692" s="109"/>
    </row>
    <row r="217693" spans="2:10">
      <c r="B217693" s="109"/>
      <c r="C217693" s="109"/>
      <c r="D217693" s="109"/>
      <c r="E217693" s="109"/>
      <c r="F217693" s="111"/>
      <c r="G217693" s="109"/>
      <c r="H217693" s="112"/>
      <c r="I217693" s="109"/>
      <c r="J217693" s="109"/>
    </row>
    <row r="217694" spans="2:10">
      <c r="B217694" s="109"/>
      <c r="C217694" s="109"/>
      <c r="D217694" s="109"/>
      <c r="E217694" s="109"/>
      <c r="F217694" s="111"/>
      <c r="G217694" s="109"/>
      <c r="H217694" s="112"/>
      <c r="I217694" s="109"/>
      <c r="J217694" s="109"/>
    </row>
    <row r="217695" spans="2:10">
      <c r="B217695" s="109"/>
      <c r="C217695" s="109"/>
      <c r="D217695" s="109"/>
      <c r="E217695" s="109"/>
      <c r="F217695" s="111"/>
      <c r="G217695" s="109"/>
      <c r="H217695" s="112"/>
      <c r="I217695" s="109"/>
      <c r="J217695" s="109"/>
    </row>
    <row r="217696" spans="2:10">
      <c r="B217696" s="109"/>
      <c r="C217696" s="109"/>
      <c r="D217696" s="109"/>
      <c r="E217696" s="109"/>
      <c r="F217696" s="111"/>
      <c r="G217696" s="109"/>
      <c r="H217696" s="112"/>
      <c r="I217696" s="109"/>
      <c r="J217696" s="109"/>
    </row>
    <row r="217697" spans="2:10">
      <c r="B217697" s="109"/>
      <c r="C217697" s="109"/>
      <c r="D217697" s="109"/>
      <c r="E217697" s="109"/>
      <c r="F217697" s="111"/>
      <c r="G217697" s="109"/>
      <c r="H217697" s="112"/>
      <c r="I217697" s="109"/>
      <c r="J217697" s="109"/>
    </row>
    <row r="217698" spans="2:10">
      <c r="B217698" s="109"/>
      <c r="C217698" s="109"/>
      <c r="D217698" s="109"/>
      <c r="E217698" s="109"/>
      <c r="F217698" s="111"/>
      <c r="G217698" s="109"/>
      <c r="H217698" s="112"/>
      <c r="I217698" s="109"/>
      <c r="J217698" s="109"/>
    </row>
    <row r="217699" spans="2:10">
      <c r="B217699" s="109"/>
      <c r="C217699" s="109"/>
      <c r="D217699" s="109"/>
      <c r="E217699" s="109"/>
      <c r="F217699" s="111"/>
      <c r="G217699" s="109"/>
      <c r="H217699" s="112"/>
      <c r="I217699" s="109"/>
      <c r="J217699" s="109"/>
    </row>
    <row r="217700" spans="2:10">
      <c r="B217700" s="109"/>
      <c r="C217700" s="109"/>
      <c r="D217700" s="109"/>
      <c r="E217700" s="109"/>
      <c r="F217700" s="111"/>
      <c r="G217700" s="109"/>
      <c r="H217700" s="112"/>
      <c r="I217700" s="109"/>
      <c r="J217700" s="109"/>
    </row>
    <row r="217701" spans="2:10">
      <c r="B217701" s="109"/>
      <c r="C217701" s="109"/>
      <c r="D217701" s="109"/>
      <c r="E217701" s="109"/>
      <c r="F217701" s="111"/>
      <c r="G217701" s="109"/>
      <c r="H217701" s="112"/>
      <c r="I217701" s="109"/>
      <c r="J217701" s="109"/>
    </row>
    <row r="217702" spans="2:10">
      <c r="B217702" s="109"/>
      <c r="C217702" s="109"/>
      <c r="D217702" s="109"/>
      <c r="E217702" s="109"/>
      <c r="F217702" s="111"/>
      <c r="G217702" s="109"/>
      <c r="H217702" s="112"/>
      <c r="I217702" s="109"/>
      <c r="J217702" s="109"/>
    </row>
    <row r="217703" spans="2:10">
      <c r="B217703" s="109"/>
      <c r="C217703" s="109"/>
      <c r="D217703" s="109"/>
      <c r="E217703" s="109"/>
      <c r="F217703" s="111"/>
      <c r="G217703" s="109"/>
      <c r="H217703" s="112"/>
      <c r="I217703" s="109"/>
      <c r="J217703" s="109"/>
    </row>
    <row r="217704" spans="2:10">
      <c r="B217704" s="109"/>
      <c r="C217704" s="109"/>
      <c r="D217704" s="109"/>
      <c r="E217704" s="109"/>
      <c r="F217704" s="111"/>
      <c r="G217704" s="109"/>
      <c r="H217704" s="112"/>
      <c r="I217704" s="109"/>
      <c r="J217704" s="109"/>
    </row>
    <row r="217705" spans="2:10">
      <c r="B217705" s="109"/>
      <c r="C217705" s="109"/>
      <c r="D217705" s="109"/>
      <c r="E217705" s="109"/>
      <c r="F217705" s="111"/>
      <c r="G217705" s="109"/>
      <c r="H217705" s="112"/>
      <c r="I217705" s="109"/>
      <c r="J217705" s="109"/>
    </row>
    <row r="217706" spans="2:10">
      <c r="B217706" s="109"/>
      <c r="C217706" s="109"/>
      <c r="D217706" s="109"/>
      <c r="E217706" s="109"/>
      <c r="F217706" s="111"/>
      <c r="G217706" s="109"/>
      <c r="H217706" s="112"/>
      <c r="I217706" s="109"/>
      <c r="J217706" s="109"/>
    </row>
    <row r="217707" spans="2:10">
      <c r="B217707" s="109"/>
      <c r="C217707" s="109"/>
      <c r="D217707" s="109"/>
      <c r="E217707" s="109"/>
      <c r="F217707" s="111"/>
      <c r="G217707" s="109"/>
      <c r="H217707" s="112"/>
      <c r="I217707" s="109"/>
      <c r="J217707" s="109"/>
    </row>
    <row r="217708" spans="2:10">
      <c r="B217708" s="109"/>
      <c r="C217708" s="109"/>
      <c r="D217708" s="109"/>
      <c r="E217708" s="109"/>
      <c r="F217708" s="111"/>
      <c r="G217708" s="109"/>
      <c r="H217708" s="112"/>
      <c r="I217708" s="109"/>
      <c r="J217708" s="109"/>
    </row>
    <row r="217709" spans="2:10">
      <c r="B217709" s="109"/>
      <c r="C217709" s="109"/>
      <c r="D217709" s="109"/>
      <c r="E217709" s="109"/>
      <c r="F217709" s="111"/>
      <c r="G217709" s="109"/>
      <c r="H217709" s="112"/>
      <c r="I217709" s="109"/>
      <c r="J217709" s="109"/>
    </row>
    <row r="217710" spans="2:10">
      <c r="B217710" s="109"/>
      <c r="C217710" s="109"/>
      <c r="D217710" s="109"/>
      <c r="E217710" s="109"/>
      <c r="F217710" s="111"/>
      <c r="G217710" s="109"/>
      <c r="H217710" s="112"/>
      <c r="I217710" s="109"/>
      <c r="J217710" s="109"/>
    </row>
    <row r="217711" spans="2:10">
      <c r="B217711" s="109"/>
      <c r="C217711" s="109"/>
      <c r="D217711" s="109"/>
      <c r="E217711" s="109"/>
      <c r="F217711" s="111"/>
      <c r="G217711" s="109"/>
      <c r="H217711" s="112"/>
      <c r="I217711" s="109"/>
      <c r="J217711" s="109"/>
    </row>
    <row r="217712" spans="2:10">
      <c r="B217712" s="109"/>
      <c r="C217712" s="109"/>
      <c r="D217712" s="109"/>
      <c r="E217712" s="109"/>
      <c r="F217712" s="111"/>
      <c r="G217712" s="109"/>
      <c r="H217712" s="112"/>
      <c r="I217712" s="109"/>
      <c r="J217712" s="109"/>
    </row>
    <row r="217713" spans="2:10">
      <c r="B217713" s="109"/>
      <c r="C217713" s="109"/>
      <c r="D217713" s="109"/>
      <c r="E217713" s="109"/>
      <c r="F217713" s="111"/>
      <c r="G217713" s="109"/>
      <c r="H217713" s="112"/>
      <c r="I217713" s="109"/>
      <c r="J217713" s="109"/>
    </row>
    <row r="217714" spans="2:10">
      <c r="B217714" s="109"/>
      <c r="C217714" s="109"/>
      <c r="D217714" s="109"/>
      <c r="E217714" s="109"/>
      <c r="F217714" s="111"/>
      <c r="G217714" s="109"/>
      <c r="H217714" s="112"/>
      <c r="I217714" s="109"/>
      <c r="J217714" s="109"/>
    </row>
    <row r="217715" spans="2:10">
      <c r="B217715" s="109"/>
      <c r="C217715" s="109"/>
      <c r="D217715" s="109"/>
      <c r="E217715" s="109"/>
      <c r="F217715" s="111"/>
      <c r="G217715" s="109"/>
      <c r="H217715" s="112"/>
      <c r="I217715" s="109"/>
      <c r="J217715" s="109"/>
    </row>
    <row r="217716" spans="2:10">
      <c r="B217716" s="109"/>
      <c r="C217716" s="109"/>
      <c r="D217716" s="109"/>
      <c r="E217716" s="109"/>
      <c r="F217716" s="111"/>
      <c r="G217716" s="109"/>
      <c r="H217716" s="112"/>
      <c r="I217716" s="109"/>
      <c r="J217716" s="109"/>
    </row>
    <row r="217717" spans="2:10">
      <c r="B217717" s="109"/>
      <c r="C217717" s="109"/>
      <c r="D217717" s="109"/>
      <c r="E217717" s="109"/>
      <c r="F217717" s="111"/>
      <c r="G217717" s="109"/>
      <c r="H217717" s="112"/>
      <c r="I217717" s="109"/>
      <c r="J217717" s="109"/>
    </row>
    <row r="217718" spans="2:10">
      <c r="B217718" s="109"/>
      <c r="C217718" s="109"/>
      <c r="D217718" s="109"/>
      <c r="E217718" s="109"/>
      <c r="F217718" s="111"/>
      <c r="G217718" s="109"/>
      <c r="H217718" s="112"/>
      <c r="I217718" s="109"/>
      <c r="J217718" s="109"/>
    </row>
    <row r="217719" spans="2:10">
      <c r="B217719" s="109"/>
      <c r="C217719" s="109"/>
      <c r="D217719" s="109"/>
      <c r="E217719" s="109"/>
      <c r="F217719" s="111"/>
      <c r="G217719" s="109"/>
      <c r="H217719" s="112"/>
      <c r="I217719" s="109"/>
      <c r="J217719" s="109"/>
    </row>
    <row r="217720" spans="2:10">
      <c r="B217720" s="109"/>
      <c r="C217720" s="109"/>
      <c r="D217720" s="109"/>
      <c r="E217720" s="109"/>
      <c r="F217720" s="111"/>
      <c r="G217720" s="109"/>
      <c r="H217720" s="112"/>
      <c r="I217720" s="109"/>
      <c r="J217720" s="109"/>
    </row>
    <row r="217721" spans="2:10">
      <c r="B217721" s="109"/>
      <c r="C217721" s="109"/>
      <c r="D217721" s="109"/>
      <c r="E217721" s="109"/>
      <c r="F217721" s="111"/>
      <c r="G217721" s="109"/>
      <c r="H217721" s="112"/>
      <c r="I217721" s="109"/>
      <c r="J217721" s="109"/>
    </row>
    <row r="217722" spans="2:10">
      <c r="B217722" s="109"/>
      <c r="C217722" s="109"/>
      <c r="D217722" s="109"/>
      <c r="E217722" s="109"/>
      <c r="F217722" s="111"/>
      <c r="G217722" s="109"/>
      <c r="H217722" s="112"/>
      <c r="I217722" s="109"/>
      <c r="J217722" s="109"/>
    </row>
    <row r="217723" spans="2:10">
      <c r="B217723" s="109"/>
      <c r="C217723" s="109"/>
      <c r="D217723" s="109"/>
      <c r="E217723" s="109"/>
      <c r="F217723" s="111"/>
      <c r="G217723" s="109"/>
      <c r="H217723" s="112"/>
      <c r="I217723" s="109"/>
      <c r="J217723" s="109"/>
    </row>
    <row r="217724" spans="2:10">
      <c r="B217724" s="109"/>
      <c r="C217724" s="109"/>
      <c r="D217724" s="109"/>
      <c r="E217724" s="109"/>
      <c r="F217724" s="111"/>
      <c r="G217724" s="109"/>
      <c r="H217724" s="112"/>
      <c r="I217724" s="109"/>
      <c r="J217724" s="109"/>
    </row>
    <row r="217725" spans="2:10">
      <c r="B217725" s="109"/>
      <c r="C217725" s="109"/>
      <c r="D217725" s="109"/>
      <c r="E217725" s="109"/>
      <c r="F217725" s="111"/>
      <c r="G217725" s="109"/>
      <c r="H217725" s="112"/>
      <c r="I217725" s="109"/>
      <c r="J217725" s="109"/>
    </row>
    <row r="217726" spans="2:10">
      <c r="B217726" s="109"/>
      <c r="C217726" s="109"/>
      <c r="D217726" s="109"/>
      <c r="E217726" s="109"/>
      <c r="F217726" s="111"/>
      <c r="G217726" s="109"/>
      <c r="H217726" s="112"/>
      <c r="I217726" s="109"/>
      <c r="J217726" s="109"/>
    </row>
    <row r="217727" spans="2:10">
      <c r="B217727" s="109"/>
      <c r="C217727" s="109"/>
      <c r="D217727" s="109"/>
      <c r="E217727" s="109"/>
      <c r="F217727" s="111"/>
      <c r="G217727" s="109"/>
      <c r="H217727" s="112"/>
      <c r="I217727" s="109"/>
      <c r="J217727" s="109"/>
    </row>
    <row r="217728" spans="2:10">
      <c r="B217728" s="109"/>
      <c r="C217728" s="109"/>
      <c r="D217728" s="109"/>
      <c r="E217728" s="109"/>
      <c r="F217728" s="111"/>
      <c r="G217728" s="109"/>
      <c r="H217728" s="112"/>
      <c r="I217728" s="109"/>
      <c r="J217728" s="109"/>
    </row>
    <row r="217729" spans="2:10">
      <c r="B217729" s="109"/>
      <c r="C217729" s="109"/>
      <c r="D217729" s="109"/>
      <c r="E217729" s="109"/>
      <c r="F217729" s="111"/>
      <c r="G217729" s="109"/>
      <c r="H217729" s="112"/>
      <c r="I217729" s="109"/>
      <c r="J217729" s="109"/>
    </row>
    <row r="217730" spans="2:10">
      <c r="B217730" s="109"/>
      <c r="C217730" s="109"/>
      <c r="D217730" s="109"/>
      <c r="E217730" s="109"/>
      <c r="F217730" s="111"/>
      <c r="G217730" s="109"/>
      <c r="H217730" s="112"/>
      <c r="I217730" s="109"/>
      <c r="J217730" s="109"/>
    </row>
    <row r="217731" spans="2:10">
      <c r="B217731" s="109"/>
      <c r="C217731" s="109"/>
      <c r="D217731" s="109"/>
      <c r="E217731" s="109"/>
      <c r="F217731" s="111"/>
      <c r="G217731" s="109"/>
      <c r="H217731" s="112"/>
      <c r="I217731" s="109"/>
      <c r="J217731" s="109"/>
    </row>
    <row r="217732" spans="2:10">
      <c r="B217732" s="109"/>
      <c r="C217732" s="109"/>
      <c r="D217732" s="109"/>
      <c r="E217732" s="109"/>
      <c r="F217732" s="111"/>
      <c r="G217732" s="109"/>
      <c r="H217732" s="112"/>
      <c r="I217732" s="109"/>
      <c r="J217732" s="109"/>
    </row>
    <row r="217733" spans="2:10">
      <c r="B217733" s="109"/>
      <c r="C217733" s="109"/>
      <c r="D217733" s="109"/>
      <c r="E217733" s="109"/>
      <c r="F217733" s="111"/>
      <c r="G217733" s="109"/>
      <c r="H217733" s="112"/>
      <c r="I217733" s="109"/>
      <c r="J217733" s="109"/>
    </row>
    <row r="217734" spans="2:10">
      <c r="B217734" s="109"/>
      <c r="C217734" s="109"/>
      <c r="D217734" s="109"/>
      <c r="E217734" s="109"/>
      <c r="F217734" s="111"/>
      <c r="G217734" s="109"/>
      <c r="H217734" s="112"/>
      <c r="I217734" s="109"/>
      <c r="J217734" s="109"/>
    </row>
    <row r="217735" spans="2:10">
      <c r="B217735" s="109"/>
      <c r="C217735" s="109"/>
      <c r="D217735" s="109"/>
      <c r="E217735" s="109"/>
      <c r="F217735" s="111"/>
      <c r="G217735" s="109"/>
      <c r="H217735" s="112"/>
      <c r="I217735" s="109"/>
      <c r="J217735" s="109"/>
    </row>
    <row r="217736" spans="2:10">
      <c r="B217736" s="109"/>
      <c r="C217736" s="109"/>
      <c r="D217736" s="109"/>
      <c r="E217736" s="109"/>
      <c r="F217736" s="111"/>
      <c r="G217736" s="109"/>
      <c r="H217736" s="112"/>
      <c r="I217736" s="109"/>
      <c r="J217736" s="109"/>
    </row>
    <row r="217737" spans="2:10">
      <c r="B217737" s="109"/>
      <c r="C217737" s="109"/>
      <c r="D217737" s="109"/>
      <c r="E217737" s="109"/>
      <c r="F217737" s="111"/>
      <c r="G217737" s="109"/>
      <c r="H217737" s="112"/>
      <c r="I217737" s="109"/>
      <c r="J217737" s="109"/>
    </row>
    <row r="217738" spans="2:10">
      <c r="B217738" s="109"/>
      <c r="C217738" s="109"/>
      <c r="D217738" s="109"/>
      <c r="E217738" s="109"/>
      <c r="F217738" s="111"/>
      <c r="G217738" s="109"/>
      <c r="H217738" s="112"/>
      <c r="I217738" s="109"/>
      <c r="J217738" s="109"/>
    </row>
    <row r="217739" spans="2:10">
      <c r="B217739" s="109"/>
      <c r="C217739" s="109"/>
      <c r="D217739" s="109"/>
      <c r="E217739" s="109"/>
      <c r="F217739" s="111"/>
      <c r="G217739" s="109"/>
      <c r="H217739" s="112"/>
      <c r="I217739" s="109"/>
      <c r="J217739" s="109"/>
    </row>
    <row r="217740" spans="2:10">
      <c r="B217740" s="109"/>
      <c r="C217740" s="109"/>
      <c r="D217740" s="109"/>
      <c r="E217740" s="109"/>
      <c r="F217740" s="111"/>
      <c r="G217740" s="109"/>
      <c r="H217740" s="112"/>
      <c r="I217740" s="109"/>
      <c r="J217740" s="109"/>
    </row>
    <row r="217741" spans="2:10">
      <c r="B217741" s="109"/>
      <c r="C217741" s="109"/>
      <c r="D217741" s="109"/>
      <c r="E217741" s="109"/>
      <c r="F217741" s="111"/>
      <c r="G217741" s="109"/>
      <c r="H217741" s="112"/>
      <c r="I217741" s="109"/>
      <c r="J217741" s="109"/>
    </row>
    <row r="217742" spans="2:10">
      <c r="B217742" s="109"/>
      <c r="C217742" s="109"/>
      <c r="D217742" s="109"/>
      <c r="E217742" s="109"/>
      <c r="F217742" s="111"/>
      <c r="G217742" s="109"/>
      <c r="H217742" s="112"/>
      <c r="I217742" s="109"/>
      <c r="J217742" s="109"/>
    </row>
    <row r="217743" spans="2:10">
      <c r="B217743" s="109"/>
      <c r="C217743" s="109"/>
      <c r="D217743" s="109"/>
      <c r="E217743" s="109"/>
      <c r="F217743" s="111"/>
      <c r="G217743" s="109"/>
      <c r="H217743" s="112"/>
      <c r="I217743" s="109"/>
      <c r="J217743" s="109"/>
    </row>
    <row r="217744" spans="2:10">
      <c r="B217744" s="109"/>
      <c r="C217744" s="109"/>
      <c r="D217744" s="109"/>
      <c r="E217744" s="109"/>
      <c r="F217744" s="111"/>
      <c r="G217744" s="109"/>
      <c r="H217744" s="112"/>
      <c r="I217744" s="109"/>
      <c r="J217744" s="109"/>
    </row>
    <row r="217745" spans="2:10">
      <c r="B217745" s="109"/>
      <c r="C217745" s="109"/>
      <c r="D217745" s="109"/>
      <c r="E217745" s="109"/>
      <c r="F217745" s="111"/>
      <c r="G217745" s="109"/>
      <c r="H217745" s="112"/>
      <c r="I217745" s="109"/>
      <c r="J217745" s="109"/>
    </row>
    <row r="217746" spans="2:10">
      <c r="B217746" s="109"/>
      <c r="C217746" s="109"/>
      <c r="D217746" s="109"/>
      <c r="E217746" s="109"/>
      <c r="F217746" s="111"/>
      <c r="G217746" s="109"/>
      <c r="H217746" s="112"/>
      <c r="I217746" s="109"/>
      <c r="J217746" s="109"/>
    </row>
    <row r="217747" spans="2:10">
      <c r="B217747" s="109"/>
      <c r="C217747" s="109"/>
      <c r="D217747" s="109"/>
      <c r="E217747" s="109"/>
      <c r="F217747" s="111"/>
      <c r="G217747" s="109"/>
      <c r="H217747" s="112"/>
      <c r="I217747" s="109"/>
      <c r="J217747" s="109"/>
    </row>
    <row r="217748" spans="2:10">
      <c r="B217748" s="109"/>
      <c r="C217748" s="109"/>
      <c r="D217748" s="109"/>
      <c r="E217748" s="109"/>
      <c r="F217748" s="111"/>
      <c r="G217748" s="109"/>
      <c r="H217748" s="112"/>
      <c r="I217748" s="109"/>
      <c r="J217748" s="109"/>
    </row>
    <row r="217749" spans="2:10">
      <c r="B217749" s="109"/>
      <c r="C217749" s="109"/>
      <c r="D217749" s="109"/>
      <c r="E217749" s="109"/>
      <c r="F217749" s="111"/>
      <c r="G217749" s="109"/>
      <c r="H217749" s="112"/>
      <c r="I217749" s="109"/>
      <c r="J217749" s="109"/>
    </row>
    <row r="217750" spans="2:10">
      <c r="B217750" s="109"/>
      <c r="C217750" s="109"/>
      <c r="D217750" s="109"/>
      <c r="E217750" s="109"/>
      <c r="F217750" s="111"/>
      <c r="G217750" s="109"/>
      <c r="H217750" s="112"/>
      <c r="I217750" s="109"/>
      <c r="J217750" s="109"/>
    </row>
    <row r="217751" spans="2:10">
      <c r="B217751" s="109"/>
      <c r="C217751" s="109"/>
      <c r="D217751" s="109"/>
      <c r="E217751" s="109"/>
      <c r="F217751" s="111"/>
      <c r="G217751" s="109"/>
      <c r="H217751" s="112"/>
      <c r="I217751" s="109"/>
      <c r="J217751" s="109"/>
    </row>
    <row r="217752" spans="2:10">
      <c r="B217752" s="109"/>
      <c r="C217752" s="109"/>
      <c r="D217752" s="109"/>
      <c r="E217752" s="109"/>
      <c r="F217752" s="111"/>
      <c r="G217752" s="109"/>
      <c r="H217752" s="112"/>
      <c r="I217752" s="109"/>
      <c r="J217752" s="109"/>
    </row>
    <row r="217753" spans="2:10">
      <c r="B217753" s="109"/>
      <c r="C217753" s="109"/>
      <c r="D217753" s="109"/>
      <c r="E217753" s="109"/>
      <c r="F217753" s="111"/>
      <c r="G217753" s="109"/>
      <c r="H217753" s="112"/>
      <c r="I217753" s="109"/>
      <c r="J217753" s="109"/>
    </row>
    <row r="217754" spans="2:10">
      <c r="B217754" s="109"/>
      <c r="C217754" s="109"/>
      <c r="D217754" s="109"/>
      <c r="E217754" s="109"/>
      <c r="F217754" s="111"/>
      <c r="G217754" s="109"/>
      <c r="H217754" s="112"/>
      <c r="I217754" s="109"/>
      <c r="J217754" s="109"/>
    </row>
    <row r="217755" spans="2:10">
      <c r="B217755" s="109"/>
      <c r="C217755" s="109"/>
      <c r="D217755" s="109"/>
      <c r="E217755" s="109"/>
      <c r="F217755" s="111"/>
      <c r="G217755" s="109"/>
      <c r="H217755" s="112"/>
      <c r="I217755" s="109"/>
      <c r="J217755" s="109"/>
    </row>
    <row r="217756" spans="2:10">
      <c r="B217756" s="109"/>
      <c r="C217756" s="109"/>
      <c r="D217756" s="109"/>
      <c r="E217756" s="109"/>
      <c r="F217756" s="111"/>
      <c r="G217756" s="109"/>
      <c r="H217756" s="112"/>
      <c r="I217756" s="109"/>
      <c r="J217756" s="109"/>
    </row>
    <row r="217757" spans="2:10">
      <c r="B217757" s="109"/>
      <c r="C217757" s="109"/>
      <c r="D217757" s="109"/>
      <c r="E217757" s="109"/>
      <c r="F217757" s="111"/>
      <c r="G217757" s="109"/>
      <c r="H217757" s="112"/>
      <c r="I217757" s="109"/>
      <c r="J217757" s="109"/>
    </row>
    <row r="217758" spans="2:10">
      <c r="B217758" s="109"/>
      <c r="C217758" s="109"/>
      <c r="D217758" s="109"/>
      <c r="E217758" s="109"/>
      <c r="F217758" s="111"/>
      <c r="G217758" s="109"/>
      <c r="H217758" s="112"/>
      <c r="I217758" s="109"/>
      <c r="J217758" s="109"/>
    </row>
    <row r="217759" spans="2:10">
      <c r="B217759" s="109"/>
      <c r="C217759" s="109"/>
      <c r="D217759" s="109"/>
      <c r="E217759" s="109"/>
      <c r="F217759" s="111"/>
      <c r="G217759" s="109"/>
      <c r="H217759" s="112"/>
      <c r="I217759" s="109"/>
      <c r="J217759" s="109"/>
    </row>
    <row r="217760" spans="2:10">
      <c r="B217760" s="109"/>
      <c r="C217760" s="109"/>
      <c r="D217760" s="109"/>
      <c r="E217760" s="109"/>
      <c r="F217760" s="111"/>
      <c r="G217760" s="109"/>
      <c r="H217760" s="112"/>
      <c r="I217760" s="109"/>
      <c r="J217760" s="109"/>
    </row>
    <row r="217761" spans="2:10">
      <c r="B217761" s="109"/>
      <c r="C217761" s="109"/>
      <c r="D217761" s="109"/>
      <c r="E217761" s="109"/>
      <c r="F217761" s="111"/>
      <c r="G217761" s="109"/>
      <c r="H217761" s="112"/>
      <c r="I217761" s="109"/>
      <c r="J217761" s="109"/>
    </row>
    <row r="217762" spans="2:10">
      <c r="B217762" s="109"/>
      <c r="C217762" s="109"/>
      <c r="D217762" s="109"/>
      <c r="E217762" s="109"/>
      <c r="F217762" s="111"/>
      <c r="G217762" s="109"/>
      <c r="H217762" s="112"/>
      <c r="I217762" s="109"/>
      <c r="J217762" s="109"/>
    </row>
    <row r="217763" spans="2:10">
      <c r="B217763" s="109"/>
      <c r="C217763" s="109"/>
      <c r="D217763" s="109"/>
      <c r="E217763" s="109"/>
      <c r="F217763" s="111"/>
      <c r="G217763" s="109"/>
      <c r="H217763" s="112"/>
      <c r="I217763" s="109"/>
      <c r="J217763" s="109"/>
    </row>
    <row r="217764" spans="2:10">
      <c r="B217764" s="109"/>
      <c r="C217764" s="109"/>
      <c r="D217764" s="109"/>
      <c r="E217764" s="109"/>
      <c r="F217764" s="111"/>
      <c r="G217764" s="109"/>
      <c r="H217764" s="112"/>
      <c r="I217764" s="109"/>
      <c r="J217764" s="109"/>
    </row>
    <row r="217765" spans="2:10">
      <c r="B217765" s="109"/>
      <c r="C217765" s="109"/>
      <c r="D217765" s="109"/>
      <c r="E217765" s="109"/>
      <c r="F217765" s="111"/>
      <c r="G217765" s="109"/>
      <c r="H217765" s="112"/>
      <c r="I217765" s="109"/>
      <c r="J217765" s="109"/>
    </row>
    <row r="217766" spans="2:10">
      <c r="B217766" s="109"/>
      <c r="C217766" s="109"/>
      <c r="D217766" s="109"/>
      <c r="E217766" s="109"/>
      <c r="F217766" s="111"/>
      <c r="G217766" s="109"/>
      <c r="H217766" s="112"/>
      <c r="I217766" s="109"/>
      <c r="J217766" s="109"/>
    </row>
    <row r="217767" spans="2:10">
      <c r="B217767" s="109"/>
      <c r="C217767" s="109"/>
      <c r="D217767" s="109"/>
      <c r="E217767" s="109"/>
      <c r="F217767" s="111"/>
      <c r="G217767" s="109"/>
      <c r="H217767" s="112"/>
      <c r="I217767" s="109"/>
      <c r="J217767" s="109"/>
    </row>
    <row r="217768" spans="2:10">
      <c r="B217768" s="109"/>
      <c r="C217768" s="109"/>
      <c r="D217768" s="109"/>
      <c r="E217768" s="109"/>
      <c r="F217768" s="111"/>
      <c r="G217768" s="109"/>
      <c r="H217768" s="112"/>
      <c r="I217768" s="109"/>
      <c r="J217768" s="109"/>
    </row>
    <row r="217769" spans="2:10">
      <c r="B217769" s="109"/>
      <c r="C217769" s="109"/>
      <c r="D217769" s="109"/>
      <c r="E217769" s="109"/>
      <c r="F217769" s="111"/>
      <c r="G217769" s="109"/>
      <c r="H217769" s="112"/>
      <c r="I217769" s="109"/>
      <c r="J217769" s="109"/>
    </row>
    <row r="217770" spans="2:10">
      <c r="B217770" s="109"/>
      <c r="C217770" s="109"/>
      <c r="D217770" s="109"/>
      <c r="E217770" s="109"/>
      <c r="F217770" s="111"/>
      <c r="G217770" s="109"/>
      <c r="H217770" s="112"/>
      <c r="I217770" s="109"/>
      <c r="J217770" s="109"/>
    </row>
    <row r="217771" spans="2:10">
      <c r="B217771" s="109"/>
      <c r="C217771" s="109"/>
      <c r="D217771" s="109"/>
      <c r="E217771" s="109"/>
      <c r="F217771" s="111"/>
      <c r="G217771" s="109"/>
      <c r="H217771" s="112"/>
      <c r="I217771" s="109"/>
      <c r="J217771" s="109"/>
    </row>
    <row r="217772" spans="2:10">
      <c r="B217772" s="109"/>
      <c r="C217772" s="109"/>
      <c r="D217772" s="109"/>
      <c r="E217772" s="109"/>
      <c r="F217772" s="111"/>
      <c r="G217772" s="109"/>
      <c r="H217772" s="112"/>
      <c r="I217772" s="109"/>
      <c r="J217772" s="109"/>
    </row>
    <row r="217773" spans="2:10">
      <c r="B217773" s="109"/>
      <c r="C217773" s="109"/>
      <c r="D217773" s="109"/>
      <c r="E217773" s="109"/>
      <c r="F217773" s="111"/>
      <c r="G217773" s="109"/>
      <c r="H217773" s="112"/>
      <c r="I217773" s="109"/>
      <c r="J217773" s="109"/>
    </row>
    <row r="217774" spans="2:10">
      <c r="B217774" s="109"/>
      <c r="C217774" s="109"/>
      <c r="D217774" s="109"/>
      <c r="E217774" s="109"/>
      <c r="F217774" s="111"/>
      <c r="G217774" s="109"/>
      <c r="H217774" s="112"/>
      <c r="I217774" s="109"/>
      <c r="J217774" s="109"/>
    </row>
    <row r="217775" spans="2:10">
      <c r="B217775" s="109"/>
      <c r="C217775" s="109"/>
      <c r="D217775" s="109"/>
      <c r="E217775" s="109"/>
      <c r="F217775" s="111"/>
      <c r="G217775" s="109"/>
      <c r="H217775" s="112"/>
      <c r="I217775" s="109"/>
      <c r="J217775" s="109"/>
    </row>
    <row r="217776" spans="2:10">
      <c r="B217776" s="109"/>
      <c r="C217776" s="109"/>
      <c r="D217776" s="109"/>
      <c r="E217776" s="109"/>
      <c r="F217776" s="111"/>
      <c r="G217776" s="109"/>
      <c r="H217776" s="112"/>
      <c r="I217776" s="109"/>
      <c r="J217776" s="109"/>
    </row>
    <row r="217777" spans="2:10">
      <c r="B217777" s="109"/>
      <c r="C217777" s="109"/>
      <c r="D217777" s="109"/>
      <c r="E217777" s="109"/>
      <c r="F217777" s="111"/>
      <c r="G217777" s="109"/>
      <c r="H217777" s="112"/>
      <c r="I217777" s="109"/>
      <c r="J217777" s="109"/>
    </row>
    <row r="217778" spans="2:10">
      <c r="B217778" s="109"/>
      <c r="C217778" s="109"/>
      <c r="D217778" s="109"/>
      <c r="E217778" s="109"/>
      <c r="F217778" s="111"/>
      <c r="G217778" s="109"/>
      <c r="H217778" s="112"/>
      <c r="I217778" s="109"/>
      <c r="J217778" s="109"/>
    </row>
    <row r="217779" spans="2:10">
      <c r="B217779" s="109"/>
      <c r="C217779" s="109"/>
      <c r="D217779" s="109"/>
      <c r="E217779" s="109"/>
      <c r="F217779" s="111"/>
      <c r="G217779" s="109"/>
      <c r="H217779" s="112"/>
      <c r="I217779" s="109"/>
      <c r="J217779" s="109"/>
    </row>
    <row r="217780" spans="2:10">
      <c r="B217780" s="109"/>
      <c r="C217780" s="109"/>
      <c r="D217780" s="109"/>
      <c r="E217780" s="109"/>
      <c r="F217780" s="111"/>
      <c r="G217780" s="109"/>
      <c r="H217780" s="112"/>
      <c r="I217780" s="109"/>
      <c r="J217780" s="109"/>
    </row>
    <row r="217781" spans="2:10">
      <c r="B217781" s="109"/>
      <c r="C217781" s="109"/>
      <c r="D217781" s="109"/>
      <c r="E217781" s="109"/>
      <c r="F217781" s="111"/>
      <c r="G217781" s="109"/>
      <c r="H217781" s="112"/>
      <c r="I217781" s="109"/>
      <c r="J217781" s="109"/>
    </row>
    <row r="217782" spans="2:10">
      <c r="B217782" s="109"/>
      <c r="C217782" s="109"/>
      <c r="D217782" s="109"/>
      <c r="E217782" s="109"/>
      <c r="F217782" s="111"/>
      <c r="G217782" s="109"/>
      <c r="H217782" s="112"/>
      <c r="I217782" s="109"/>
      <c r="J217782" s="109"/>
    </row>
    <row r="217783" spans="2:10">
      <c r="B217783" s="109"/>
      <c r="C217783" s="109"/>
      <c r="D217783" s="109"/>
      <c r="E217783" s="109"/>
      <c r="F217783" s="111"/>
      <c r="G217783" s="109"/>
      <c r="H217783" s="112"/>
      <c r="I217783" s="109"/>
      <c r="J217783" s="109"/>
    </row>
    <row r="217784" spans="2:10">
      <c r="B217784" s="109"/>
      <c r="C217784" s="109"/>
      <c r="D217784" s="109"/>
      <c r="E217784" s="109"/>
      <c r="F217784" s="111"/>
      <c r="G217784" s="109"/>
      <c r="H217784" s="112"/>
      <c r="I217784" s="109"/>
      <c r="J217784" s="109"/>
    </row>
    <row r="217785" spans="2:10">
      <c r="B217785" s="109"/>
      <c r="C217785" s="109"/>
      <c r="D217785" s="109"/>
      <c r="E217785" s="109"/>
      <c r="F217785" s="111"/>
      <c r="G217785" s="109"/>
      <c r="H217785" s="112"/>
      <c r="I217785" s="109"/>
      <c r="J217785" s="109"/>
    </row>
    <row r="217786" spans="2:10">
      <c r="B217786" s="109"/>
      <c r="C217786" s="109"/>
      <c r="D217786" s="109"/>
      <c r="E217786" s="109"/>
      <c r="F217786" s="111"/>
      <c r="G217786" s="109"/>
      <c r="H217786" s="112"/>
      <c r="I217786" s="109"/>
      <c r="J217786" s="109"/>
    </row>
    <row r="217787" spans="2:10">
      <c r="B217787" s="109"/>
      <c r="C217787" s="109"/>
      <c r="D217787" s="109"/>
      <c r="E217787" s="109"/>
      <c r="F217787" s="111"/>
      <c r="G217787" s="109"/>
      <c r="H217787" s="112"/>
      <c r="I217787" s="109"/>
      <c r="J217787" s="109"/>
    </row>
    <row r="217788" spans="2:10">
      <c r="B217788" s="109"/>
      <c r="C217788" s="109"/>
      <c r="D217788" s="109"/>
      <c r="E217788" s="109"/>
      <c r="F217788" s="111"/>
      <c r="G217788" s="109"/>
      <c r="H217788" s="112"/>
      <c r="I217788" s="109"/>
      <c r="J217788" s="109"/>
    </row>
    <row r="217789" spans="2:10">
      <c r="B217789" s="109"/>
      <c r="C217789" s="109"/>
      <c r="D217789" s="109"/>
      <c r="E217789" s="109"/>
      <c r="F217789" s="111"/>
      <c r="G217789" s="109"/>
      <c r="H217789" s="112"/>
      <c r="I217789" s="109"/>
      <c r="J217789" s="109"/>
    </row>
    <row r="217790" spans="2:10">
      <c r="B217790" s="109"/>
      <c r="C217790" s="109"/>
      <c r="D217790" s="109"/>
      <c r="E217790" s="109"/>
      <c r="F217790" s="111"/>
      <c r="G217790" s="109"/>
      <c r="H217790" s="112"/>
      <c r="I217790" s="109"/>
      <c r="J217790" s="109"/>
    </row>
    <row r="217791" spans="2:10">
      <c r="B217791" s="109"/>
      <c r="C217791" s="109"/>
      <c r="D217791" s="109"/>
      <c r="E217791" s="109"/>
      <c r="F217791" s="111"/>
      <c r="G217791" s="109"/>
      <c r="H217791" s="112"/>
      <c r="I217791" s="109"/>
      <c r="J217791" s="109"/>
    </row>
    <row r="217792" spans="2:10">
      <c r="B217792" s="109"/>
      <c r="C217792" s="109"/>
      <c r="D217792" s="109"/>
      <c r="E217792" s="109"/>
      <c r="F217792" s="111"/>
      <c r="G217792" s="109"/>
      <c r="H217792" s="112"/>
      <c r="I217792" s="109"/>
      <c r="J217792" s="109"/>
    </row>
    <row r="217793" spans="2:10">
      <c r="B217793" s="109"/>
      <c r="C217793" s="109"/>
      <c r="D217793" s="109"/>
      <c r="E217793" s="109"/>
      <c r="F217793" s="111"/>
      <c r="G217793" s="109"/>
      <c r="H217793" s="112"/>
      <c r="I217793" s="109"/>
      <c r="J217793" s="109"/>
    </row>
    <row r="217794" spans="2:10">
      <c r="B217794" s="109"/>
      <c r="C217794" s="109"/>
      <c r="D217794" s="109"/>
      <c r="E217794" s="109"/>
      <c r="F217794" s="111"/>
      <c r="G217794" s="109"/>
      <c r="H217794" s="112"/>
      <c r="I217794" s="109"/>
      <c r="J217794" s="109"/>
    </row>
    <row r="217795" spans="2:10">
      <c r="B217795" s="109"/>
      <c r="C217795" s="109"/>
      <c r="D217795" s="109"/>
      <c r="E217795" s="109"/>
      <c r="F217795" s="111"/>
      <c r="G217795" s="109"/>
      <c r="H217795" s="112"/>
      <c r="I217795" s="109"/>
      <c r="J217795" s="109"/>
    </row>
    <row r="217796" spans="2:10">
      <c r="B217796" s="109"/>
      <c r="C217796" s="109"/>
      <c r="D217796" s="109"/>
      <c r="E217796" s="109"/>
      <c r="F217796" s="111"/>
      <c r="G217796" s="109"/>
      <c r="H217796" s="112"/>
      <c r="I217796" s="109"/>
      <c r="J217796" s="109"/>
    </row>
    <row r="217797" spans="2:10">
      <c r="B217797" s="109"/>
      <c r="C217797" s="109"/>
      <c r="D217797" s="109"/>
      <c r="E217797" s="109"/>
      <c r="F217797" s="111"/>
      <c r="G217797" s="109"/>
      <c r="H217797" s="112"/>
      <c r="I217797" s="109"/>
      <c r="J217797" s="109"/>
    </row>
    <row r="217798" spans="2:10">
      <c r="B217798" s="109"/>
      <c r="C217798" s="109"/>
      <c r="D217798" s="109"/>
      <c r="E217798" s="109"/>
      <c r="F217798" s="111"/>
      <c r="G217798" s="109"/>
      <c r="H217798" s="112"/>
      <c r="I217798" s="109"/>
      <c r="J217798" s="109"/>
    </row>
    <row r="217799" spans="2:10">
      <c r="B217799" s="109"/>
      <c r="C217799" s="109"/>
      <c r="D217799" s="109"/>
      <c r="E217799" s="109"/>
      <c r="F217799" s="111"/>
      <c r="G217799" s="109"/>
      <c r="H217799" s="112"/>
      <c r="I217799" s="109"/>
      <c r="J217799" s="109"/>
    </row>
    <row r="217800" spans="2:10">
      <c r="B217800" s="109"/>
      <c r="C217800" s="109"/>
      <c r="D217800" s="109"/>
      <c r="E217800" s="109"/>
      <c r="F217800" s="111"/>
      <c r="G217800" s="109"/>
      <c r="H217800" s="112"/>
      <c r="I217800" s="109"/>
      <c r="J217800" s="109"/>
    </row>
    <row r="217801" spans="2:10">
      <c r="B217801" s="109"/>
      <c r="C217801" s="109"/>
      <c r="D217801" s="109"/>
      <c r="E217801" s="109"/>
      <c r="F217801" s="111"/>
      <c r="G217801" s="109"/>
      <c r="H217801" s="112"/>
      <c r="I217801" s="109"/>
      <c r="J217801" s="109"/>
    </row>
    <row r="217802" spans="2:10">
      <c r="B217802" s="109"/>
      <c r="C217802" s="109"/>
      <c r="D217802" s="109"/>
      <c r="E217802" s="109"/>
      <c r="F217802" s="111"/>
      <c r="G217802" s="109"/>
      <c r="H217802" s="112"/>
      <c r="I217802" s="109"/>
      <c r="J217802" s="109"/>
    </row>
    <row r="217803" spans="2:10">
      <c r="B217803" s="109"/>
      <c r="C217803" s="109"/>
      <c r="D217803" s="109"/>
      <c r="E217803" s="109"/>
      <c r="F217803" s="111"/>
      <c r="G217803" s="109"/>
      <c r="H217803" s="112"/>
      <c r="I217803" s="109"/>
      <c r="J217803" s="109"/>
    </row>
    <row r="217804" spans="2:10">
      <c r="B217804" s="109"/>
      <c r="C217804" s="109"/>
      <c r="D217804" s="109"/>
      <c r="E217804" s="109"/>
      <c r="F217804" s="111"/>
      <c r="G217804" s="109"/>
      <c r="H217804" s="112"/>
      <c r="I217804" s="109"/>
      <c r="J217804" s="109"/>
    </row>
    <row r="217805" spans="2:10">
      <c r="B217805" s="109"/>
      <c r="C217805" s="109"/>
      <c r="D217805" s="109"/>
      <c r="E217805" s="109"/>
      <c r="F217805" s="111"/>
      <c r="G217805" s="109"/>
      <c r="H217805" s="112"/>
      <c r="I217805" s="109"/>
      <c r="J217805" s="109"/>
    </row>
    <row r="217806" spans="2:10">
      <c r="B217806" s="109"/>
      <c r="C217806" s="109"/>
      <c r="D217806" s="109"/>
      <c r="E217806" s="109"/>
      <c r="F217806" s="111"/>
      <c r="G217806" s="109"/>
      <c r="H217806" s="112"/>
      <c r="I217806" s="109"/>
      <c r="J217806" s="109"/>
    </row>
    <row r="217807" spans="2:10">
      <c r="B217807" s="109"/>
      <c r="C217807" s="109"/>
      <c r="D217807" s="109"/>
      <c r="E217807" s="109"/>
      <c r="F217807" s="111"/>
      <c r="G217807" s="109"/>
      <c r="H217807" s="112"/>
      <c r="I217807" s="109"/>
      <c r="J217807" s="109"/>
    </row>
    <row r="217808" spans="2:10">
      <c r="B217808" s="109"/>
      <c r="C217808" s="109"/>
      <c r="D217808" s="109"/>
      <c r="E217808" s="109"/>
      <c r="F217808" s="111"/>
      <c r="G217808" s="109"/>
      <c r="H217808" s="112"/>
      <c r="I217808" s="109"/>
      <c r="J217808" s="109"/>
    </row>
    <row r="217809" spans="2:10">
      <c r="B217809" s="109"/>
      <c r="C217809" s="109"/>
      <c r="D217809" s="109"/>
      <c r="E217809" s="109"/>
      <c r="F217809" s="111"/>
      <c r="G217809" s="109"/>
      <c r="H217809" s="112"/>
      <c r="I217809" s="109"/>
      <c r="J217809" s="109"/>
    </row>
    <row r="217810" spans="2:10">
      <c r="B217810" s="109"/>
      <c r="C217810" s="109"/>
      <c r="D217810" s="109"/>
      <c r="E217810" s="109"/>
      <c r="F217810" s="111"/>
      <c r="G217810" s="109"/>
      <c r="H217810" s="112"/>
      <c r="I217810" s="109"/>
      <c r="J217810" s="109"/>
    </row>
    <row r="217811" spans="2:10">
      <c r="B217811" s="109"/>
      <c r="C217811" s="109"/>
      <c r="D217811" s="109"/>
      <c r="E217811" s="109"/>
      <c r="F217811" s="111"/>
      <c r="G217811" s="109"/>
      <c r="H217811" s="112"/>
      <c r="I217811" s="109"/>
      <c r="J217811" s="109"/>
    </row>
    <row r="217812" spans="2:10">
      <c r="B217812" s="109"/>
      <c r="C217812" s="109"/>
      <c r="D217812" s="109"/>
      <c r="E217812" s="109"/>
      <c r="F217812" s="111"/>
      <c r="G217812" s="109"/>
      <c r="H217812" s="112"/>
      <c r="I217812" s="109"/>
      <c r="J217812" s="109"/>
    </row>
    <row r="217813" spans="2:10">
      <c r="B217813" s="109"/>
      <c r="C217813" s="109"/>
      <c r="D217813" s="109"/>
      <c r="E217813" s="109"/>
      <c r="F217813" s="111"/>
      <c r="G217813" s="109"/>
      <c r="H217813" s="112"/>
      <c r="I217813" s="109"/>
      <c r="J217813" s="109"/>
    </row>
    <row r="217814" spans="2:10">
      <c r="B217814" s="109"/>
      <c r="C217814" s="109"/>
      <c r="D217814" s="109"/>
      <c r="E217814" s="109"/>
      <c r="F217814" s="111"/>
      <c r="G217814" s="109"/>
      <c r="H217814" s="112"/>
      <c r="I217814" s="109"/>
      <c r="J217814" s="109"/>
    </row>
    <row r="217815" spans="2:10">
      <c r="B217815" s="109"/>
      <c r="C217815" s="109"/>
      <c r="D217815" s="109"/>
      <c r="E217815" s="109"/>
      <c r="F217815" s="111"/>
      <c r="G217815" s="109"/>
      <c r="H217815" s="112"/>
      <c r="I217815" s="109"/>
      <c r="J217815" s="109"/>
    </row>
    <row r="217816" spans="2:10">
      <c r="B217816" s="109"/>
      <c r="C217816" s="109"/>
      <c r="D217816" s="109"/>
      <c r="E217816" s="109"/>
      <c r="F217816" s="111"/>
      <c r="G217816" s="109"/>
      <c r="H217816" s="112"/>
      <c r="I217816" s="109"/>
      <c r="J217816" s="109"/>
    </row>
    <row r="217817" spans="2:10">
      <c r="B217817" s="109"/>
      <c r="C217817" s="109"/>
      <c r="D217817" s="109"/>
      <c r="E217817" s="109"/>
      <c r="F217817" s="111"/>
      <c r="G217817" s="109"/>
      <c r="H217817" s="112"/>
      <c r="I217817" s="109"/>
      <c r="J217817" s="109"/>
    </row>
    <row r="217818" spans="2:10">
      <c r="B217818" s="109"/>
      <c r="C217818" s="109"/>
      <c r="D217818" s="109"/>
      <c r="E217818" s="109"/>
      <c r="F217818" s="111"/>
      <c r="G217818" s="109"/>
      <c r="H217818" s="112"/>
      <c r="I217818" s="109"/>
      <c r="J217818" s="109"/>
    </row>
    <row r="217819" spans="2:10">
      <c r="B217819" s="109"/>
      <c r="C217819" s="109"/>
      <c r="D217819" s="109"/>
      <c r="E217819" s="109"/>
      <c r="F217819" s="111"/>
      <c r="G217819" s="109"/>
      <c r="H217819" s="112"/>
      <c r="I217819" s="109"/>
      <c r="J217819" s="109"/>
    </row>
    <row r="217820" spans="2:10">
      <c r="B217820" s="109"/>
      <c r="C217820" s="109"/>
      <c r="D217820" s="109"/>
      <c r="E217820" s="109"/>
      <c r="F217820" s="111"/>
      <c r="G217820" s="109"/>
      <c r="H217820" s="112"/>
      <c r="I217820" s="109"/>
      <c r="J217820" s="109"/>
    </row>
    <row r="217821" spans="2:10">
      <c r="B217821" s="109"/>
      <c r="C217821" s="109"/>
      <c r="D217821" s="109"/>
      <c r="E217821" s="109"/>
      <c r="F217821" s="111"/>
      <c r="G217821" s="109"/>
      <c r="H217821" s="112"/>
      <c r="I217821" s="109"/>
      <c r="J217821" s="109"/>
    </row>
    <row r="217822" spans="2:10">
      <c r="B217822" s="109"/>
      <c r="C217822" s="109"/>
      <c r="D217822" s="109"/>
      <c r="E217822" s="109"/>
      <c r="F217822" s="111"/>
      <c r="G217822" s="109"/>
      <c r="H217822" s="112"/>
      <c r="I217822" s="109"/>
      <c r="J217822" s="109"/>
    </row>
    <row r="217823" spans="2:10">
      <c r="B217823" s="109"/>
      <c r="C217823" s="109"/>
      <c r="D217823" s="109"/>
      <c r="E217823" s="109"/>
      <c r="F217823" s="111"/>
      <c r="G217823" s="109"/>
      <c r="H217823" s="112"/>
      <c r="I217823" s="109"/>
      <c r="J217823" s="109"/>
    </row>
    <row r="217824" spans="2:10">
      <c r="B217824" s="109"/>
      <c r="C217824" s="109"/>
      <c r="D217824" s="109"/>
      <c r="E217824" s="109"/>
      <c r="F217824" s="111"/>
      <c r="G217824" s="109"/>
      <c r="H217824" s="112"/>
      <c r="I217824" s="109"/>
      <c r="J217824" s="109"/>
    </row>
    <row r="217825" spans="2:10">
      <c r="B217825" s="109"/>
      <c r="C217825" s="109"/>
      <c r="D217825" s="109"/>
      <c r="E217825" s="109"/>
      <c r="F217825" s="111"/>
      <c r="G217825" s="109"/>
      <c r="H217825" s="112"/>
      <c r="I217825" s="109"/>
      <c r="J217825" s="109"/>
    </row>
    <row r="217826" spans="2:10">
      <c r="B217826" s="109"/>
      <c r="C217826" s="109"/>
      <c r="D217826" s="109"/>
      <c r="E217826" s="109"/>
      <c r="F217826" s="111"/>
      <c r="G217826" s="109"/>
      <c r="H217826" s="112"/>
      <c r="I217826" s="109"/>
      <c r="J217826" s="109"/>
    </row>
    <row r="217827" spans="2:10">
      <c r="B217827" s="109"/>
      <c r="C217827" s="109"/>
      <c r="D217827" s="109"/>
      <c r="E217827" s="109"/>
      <c r="F217827" s="111"/>
      <c r="G217827" s="109"/>
      <c r="H217827" s="112"/>
      <c r="I217827" s="109"/>
      <c r="J217827" s="109"/>
    </row>
    <row r="217828" spans="2:10">
      <c r="B217828" s="109"/>
      <c r="C217828" s="109"/>
      <c r="D217828" s="109"/>
      <c r="E217828" s="109"/>
      <c r="F217828" s="111"/>
      <c r="G217828" s="109"/>
      <c r="H217828" s="112"/>
      <c r="I217828" s="109"/>
      <c r="J217828" s="109"/>
    </row>
    <row r="217829" spans="2:10">
      <c r="B217829" s="109"/>
      <c r="C217829" s="109"/>
      <c r="D217829" s="109"/>
      <c r="E217829" s="109"/>
      <c r="F217829" s="111"/>
      <c r="G217829" s="109"/>
      <c r="H217829" s="112"/>
      <c r="I217829" s="109"/>
      <c r="J217829" s="109"/>
    </row>
    <row r="217830" spans="2:10">
      <c r="B217830" s="109"/>
      <c r="C217830" s="109"/>
      <c r="D217830" s="109"/>
      <c r="E217830" s="109"/>
      <c r="F217830" s="111"/>
      <c r="G217830" s="109"/>
      <c r="H217830" s="112"/>
      <c r="I217830" s="109"/>
      <c r="J217830" s="109"/>
    </row>
    <row r="217831" spans="2:10">
      <c r="B217831" s="109"/>
      <c r="C217831" s="109"/>
      <c r="D217831" s="109"/>
      <c r="E217831" s="109"/>
      <c r="F217831" s="111"/>
      <c r="G217831" s="109"/>
      <c r="H217831" s="112"/>
      <c r="I217831" s="109"/>
      <c r="J217831" s="109"/>
    </row>
    <row r="217832" spans="2:10">
      <c r="B217832" s="109"/>
      <c r="C217832" s="109"/>
      <c r="D217832" s="109"/>
      <c r="E217832" s="109"/>
      <c r="F217832" s="111"/>
      <c r="G217832" s="109"/>
      <c r="H217832" s="112"/>
      <c r="I217832" s="109"/>
      <c r="J217832" s="109"/>
    </row>
    <row r="217833" spans="2:10">
      <c r="B217833" s="109"/>
      <c r="C217833" s="109"/>
      <c r="D217833" s="109"/>
      <c r="E217833" s="109"/>
      <c r="F217833" s="111"/>
      <c r="G217833" s="109"/>
      <c r="H217833" s="112"/>
      <c r="I217833" s="109"/>
      <c r="J217833" s="109"/>
    </row>
    <row r="217834" spans="2:10">
      <c r="B217834" s="109"/>
      <c r="C217834" s="109"/>
      <c r="D217834" s="109"/>
      <c r="E217834" s="109"/>
      <c r="F217834" s="111"/>
      <c r="G217834" s="109"/>
      <c r="H217834" s="112"/>
      <c r="I217834" s="109"/>
      <c r="J217834" s="109"/>
    </row>
    <row r="217835" spans="2:10">
      <c r="B217835" s="109"/>
      <c r="C217835" s="109"/>
      <c r="D217835" s="109"/>
      <c r="E217835" s="109"/>
      <c r="F217835" s="111"/>
      <c r="G217835" s="109"/>
      <c r="H217835" s="112"/>
      <c r="I217835" s="109"/>
      <c r="J217835" s="109"/>
    </row>
    <row r="217836" spans="2:10">
      <c r="B217836" s="109"/>
      <c r="C217836" s="109"/>
      <c r="D217836" s="109"/>
      <c r="E217836" s="109"/>
      <c r="F217836" s="111"/>
      <c r="G217836" s="109"/>
      <c r="H217836" s="112"/>
      <c r="I217836" s="109"/>
      <c r="J217836" s="109"/>
    </row>
    <row r="217837" spans="2:10">
      <c r="B217837" s="109"/>
      <c r="C217837" s="109"/>
      <c r="D217837" s="109"/>
      <c r="E217837" s="109"/>
      <c r="F217837" s="111"/>
      <c r="G217837" s="109"/>
      <c r="H217837" s="112"/>
      <c r="I217837" s="109"/>
      <c r="J217837" s="109"/>
    </row>
    <row r="217838" spans="2:10">
      <c r="B217838" s="109"/>
      <c r="C217838" s="109"/>
      <c r="D217838" s="109"/>
      <c r="E217838" s="109"/>
      <c r="F217838" s="111"/>
      <c r="G217838" s="109"/>
      <c r="H217838" s="112"/>
      <c r="I217838" s="109"/>
      <c r="J217838" s="109"/>
    </row>
    <row r="217839" spans="2:10">
      <c r="B217839" s="109"/>
      <c r="C217839" s="109"/>
      <c r="D217839" s="109"/>
      <c r="E217839" s="109"/>
      <c r="F217839" s="111"/>
      <c r="G217839" s="109"/>
      <c r="H217839" s="112"/>
      <c r="I217839" s="109"/>
      <c r="J217839" s="109"/>
    </row>
    <row r="217840" spans="2:10">
      <c r="B217840" s="109"/>
      <c r="C217840" s="109"/>
      <c r="D217840" s="109"/>
      <c r="E217840" s="109"/>
      <c r="F217840" s="111"/>
      <c r="G217840" s="109"/>
      <c r="H217840" s="112"/>
      <c r="I217840" s="109"/>
      <c r="J217840" s="109"/>
    </row>
    <row r="217841" spans="2:10">
      <c r="B217841" s="109"/>
      <c r="C217841" s="109"/>
      <c r="D217841" s="109"/>
      <c r="E217841" s="109"/>
      <c r="F217841" s="111"/>
      <c r="G217841" s="109"/>
      <c r="H217841" s="112"/>
      <c r="I217841" s="109"/>
      <c r="J217841" s="109"/>
    </row>
    <row r="217842" spans="2:10">
      <c r="B217842" s="109"/>
      <c r="C217842" s="109"/>
      <c r="D217842" s="109"/>
      <c r="E217842" s="109"/>
      <c r="F217842" s="111"/>
      <c r="G217842" s="109"/>
      <c r="H217842" s="112"/>
      <c r="I217842" s="109"/>
      <c r="J217842" s="109"/>
    </row>
    <row r="217843" spans="2:10">
      <c r="B217843" s="109"/>
      <c r="C217843" s="109"/>
      <c r="D217843" s="109"/>
      <c r="E217843" s="109"/>
      <c r="F217843" s="111"/>
      <c r="G217843" s="109"/>
      <c r="H217843" s="112"/>
      <c r="I217843" s="109"/>
      <c r="J217843" s="109"/>
    </row>
    <row r="217844" spans="2:10">
      <c r="B217844" s="109"/>
      <c r="C217844" s="109"/>
      <c r="D217844" s="109"/>
      <c r="E217844" s="109"/>
      <c r="F217844" s="111"/>
      <c r="G217844" s="109"/>
      <c r="H217844" s="112"/>
      <c r="I217844" s="109"/>
      <c r="J217844" s="109"/>
    </row>
    <row r="217845" spans="2:10">
      <c r="B217845" s="109"/>
      <c r="C217845" s="109"/>
      <c r="D217845" s="109"/>
      <c r="E217845" s="109"/>
      <c r="F217845" s="111"/>
      <c r="G217845" s="109"/>
      <c r="H217845" s="112"/>
      <c r="I217845" s="109"/>
      <c r="J217845" s="109"/>
    </row>
    <row r="217846" spans="2:10">
      <c r="B217846" s="109"/>
      <c r="C217846" s="109"/>
      <c r="D217846" s="109"/>
      <c r="E217846" s="109"/>
      <c r="F217846" s="111"/>
      <c r="G217846" s="109"/>
      <c r="H217846" s="112"/>
      <c r="I217846" s="109"/>
      <c r="J217846" s="109"/>
    </row>
    <row r="217847" spans="2:10">
      <c r="B217847" s="109"/>
      <c r="C217847" s="109"/>
      <c r="D217847" s="109"/>
      <c r="E217847" s="109"/>
      <c r="F217847" s="111"/>
      <c r="G217847" s="109"/>
      <c r="H217847" s="112"/>
      <c r="I217847" s="109"/>
      <c r="J217847" s="109"/>
    </row>
    <row r="217848" spans="2:10">
      <c r="B217848" s="109"/>
      <c r="C217848" s="109"/>
      <c r="D217848" s="109"/>
      <c r="E217848" s="109"/>
      <c r="F217848" s="111"/>
      <c r="G217848" s="109"/>
      <c r="H217848" s="112"/>
      <c r="I217848" s="109"/>
      <c r="J217848" s="109"/>
    </row>
    <row r="217849" spans="2:10">
      <c r="B217849" s="109"/>
      <c r="C217849" s="109"/>
      <c r="D217849" s="109"/>
      <c r="E217849" s="109"/>
      <c r="F217849" s="111"/>
      <c r="G217849" s="109"/>
      <c r="H217849" s="112"/>
      <c r="I217849" s="109"/>
      <c r="J217849" s="109"/>
    </row>
    <row r="217850" spans="2:10">
      <c r="B217850" s="109"/>
      <c r="C217850" s="109"/>
      <c r="D217850" s="109"/>
      <c r="E217850" s="109"/>
      <c r="F217850" s="111"/>
      <c r="G217850" s="109"/>
      <c r="H217850" s="112"/>
      <c r="I217850" s="109"/>
      <c r="J217850" s="109"/>
    </row>
    <row r="217851" spans="2:10">
      <c r="B217851" s="109"/>
      <c r="C217851" s="109"/>
      <c r="D217851" s="109"/>
      <c r="E217851" s="109"/>
      <c r="F217851" s="111"/>
      <c r="G217851" s="109"/>
      <c r="H217851" s="112"/>
      <c r="I217851" s="109"/>
      <c r="J217851" s="109"/>
    </row>
    <row r="217852" spans="2:10">
      <c r="B217852" s="109"/>
      <c r="C217852" s="109"/>
      <c r="D217852" s="109"/>
      <c r="E217852" s="109"/>
      <c r="F217852" s="111"/>
      <c r="G217852" s="109"/>
      <c r="H217852" s="112"/>
      <c r="I217852" s="109"/>
      <c r="J217852" s="109"/>
    </row>
    <row r="217853" spans="2:10">
      <c r="B217853" s="109"/>
      <c r="C217853" s="109"/>
      <c r="D217853" s="109"/>
      <c r="E217853" s="109"/>
      <c r="F217853" s="111"/>
      <c r="G217853" s="109"/>
      <c r="H217853" s="112"/>
      <c r="I217853" s="109"/>
      <c r="J217853" s="109"/>
    </row>
    <row r="217854" spans="2:10">
      <c r="B217854" s="109"/>
      <c r="C217854" s="109"/>
      <c r="D217854" s="109"/>
      <c r="E217854" s="109"/>
      <c r="F217854" s="111"/>
      <c r="G217854" s="109"/>
      <c r="H217854" s="112"/>
      <c r="I217854" s="109"/>
      <c r="J217854" s="109"/>
    </row>
    <row r="217855" spans="2:10">
      <c r="B217855" s="109"/>
      <c r="C217855" s="109"/>
      <c r="D217855" s="109"/>
      <c r="E217855" s="109"/>
      <c r="F217855" s="111"/>
      <c r="G217855" s="109"/>
      <c r="H217855" s="112"/>
      <c r="I217855" s="109"/>
      <c r="J217855" s="109"/>
    </row>
    <row r="217856" spans="2:10">
      <c r="B217856" s="109"/>
      <c r="C217856" s="109"/>
      <c r="D217856" s="109"/>
      <c r="E217856" s="109"/>
      <c r="F217856" s="111"/>
      <c r="G217856" s="109"/>
      <c r="H217856" s="112"/>
      <c r="I217856" s="109"/>
      <c r="J217856" s="109"/>
    </row>
    <row r="217857" spans="2:10">
      <c r="B217857" s="109"/>
      <c r="C217857" s="109"/>
      <c r="D217857" s="109"/>
      <c r="E217857" s="109"/>
      <c r="F217857" s="111"/>
      <c r="G217857" s="109"/>
      <c r="H217857" s="112"/>
      <c r="I217857" s="109"/>
      <c r="J217857" s="109"/>
    </row>
    <row r="217858" spans="2:10">
      <c r="B217858" s="109"/>
      <c r="C217858" s="109"/>
      <c r="D217858" s="109"/>
      <c r="E217858" s="109"/>
      <c r="F217858" s="111"/>
      <c r="G217858" s="109"/>
      <c r="H217858" s="112"/>
      <c r="I217858" s="109"/>
      <c r="J217858" s="109"/>
    </row>
    <row r="217859" spans="2:10">
      <c r="B217859" s="109"/>
      <c r="C217859" s="109"/>
      <c r="D217859" s="109"/>
      <c r="E217859" s="109"/>
      <c r="F217859" s="111"/>
      <c r="G217859" s="109"/>
      <c r="H217859" s="112"/>
      <c r="I217859" s="109"/>
      <c r="J217859" s="109"/>
    </row>
    <row r="217860" spans="2:10">
      <c r="B217860" s="109"/>
      <c r="C217860" s="109"/>
      <c r="D217860" s="109"/>
      <c r="E217860" s="109"/>
      <c r="F217860" s="111"/>
      <c r="G217860" s="109"/>
      <c r="H217860" s="112"/>
      <c r="I217860" s="109"/>
      <c r="J217860" s="109"/>
    </row>
    <row r="217861" spans="2:10">
      <c r="B217861" s="109"/>
      <c r="C217861" s="109"/>
      <c r="D217861" s="109"/>
      <c r="E217861" s="109"/>
      <c r="F217861" s="111"/>
      <c r="G217861" s="109"/>
      <c r="H217861" s="112"/>
      <c r="I217861" s="109"/>
      <c r="J217861" s="109"/>
    </row>
    <row r="217862" spans="2:10">
      <c r="B217862" s="109"/>
      <c r="C217862" s="109"/>
      <c r="D217862" s="109"/>
      <c r="E217862" s="109"/>
      <c r="F217862" s="111"/>
      <c r="G217862" s="109"/>
      <c r="H217862" s="112"/>
      <c r="I217862" s="109"/>
      <c r="J217862" s="109"/>
    </row>
    <row r="217863" spans="2:10">
      <c r="B217863" s="109"/>
      <c r="C217863" s="109"/>
      <c r="D217863" s="109"/>
      <c r="E217863" s="109"/>
      <c r="F217863" s="111"/>
      <c r="G217863" s="109"/>
      <c r="H217863" s="112"/>
      <c r="I217863" s="109"/>
      <c r="J217863" s="109"/>
    </row>
    <row r="217864" spans="2:10">
      <c r="B217864" s="109"/>
      <c r="C217864" s="109"/>
      <c r="D217864" s="109"/>
      <c r="E217864" s="109"/>
      <c r="F217864" s="111"/>
      <c r="G217864" s="109"/>
      <c r="H217864" s="112"/>
      <c r="I217864" s="109"/>
      <c r="J217864" s="109"/>
    </row>
    <row r="217865" spans="2:10">
      <c r="B217865" s="109"/>
      <c r="C217865" s="109"/>
      <c r="D217865" s="109"/>
      <c r="E217865" s="109"/>
      <c r="F217865" s="111"/>
      <c r="G217865" s="109"/>
      <c r="H217865" s="112"/>
      <c r="I217865" s="109"/>
      <c r="J217865" s="109"/>
    </row>
    <row r="217866" spans="2:10">
      <c r="B217866" s="109"/>
      <c r="C217866" s="109"/>
      <c r="D217866" s="109"/>
      <c r="E217866" s="109"/>
      <c r="F217866" s="111"/>
      <c r="G217866" s="109"/>
      <c r="H217866" s="112"/>
      <c r="I217866" s="109"/>
      <c r="J217866" s="109"/>
    </row>
    <row r="217867" spans="2:10">
      <c r="B217867" s="109"/>
      <c r="C217867" s="109"/>
      <c r="D217867" s="109"/>
      <c r="E217867" s="109"/>
      <c r="F217867" s="111"/>
      <c r="G217867" s="109"/>
      <c r="H217867" s="112"/>
      <c r="I217867" s="109"/>
      <c r="J217867" s="109"/>
    </row>
    <row r="217868" spans="2:10">
      <c r="B217868" s="109"/>
      <c r="C217868" s="109"/>
      <c r="D217868" s="109"/>
      <c r="E217868" s="109"/>
      <c r="F217868" s="111"/>
      <c r="G217868" s="109"/>
      <c r="H217868" s="112"/>
      <c r="I217868" s="109"/>
      <c r="J217868" s="109"/>
    </row>
    <row r="217869" spans="2:10">
      <c r="B217869" s="109"/>
      <c r="C217869" s="109"/>
      <c r="D217869" s="109"/>
      <c r="E217869" s="109"/>
      <c r="F217869" s="111"/>
      <c r="G217869" s="109"/>
      <c r="H217869" s="112"/>
      <c r="I217869" s="109"/>
      <c r="J217869" s="109"/>
    </row>
    <row r="217870" spans="2:10">
      <c r="B217870" s="109"/>
      <c r="C217870" s="109"/>
      <c r="D217870" s="109"/>
      <c r="E217870" s="109"/>
      <c r="F217870" s="111"/>
      <c r="G217870" s="109"/>
      <c r="H217870" s="112"/>
      <c r="I217870" s="109"/>
      <c r="J217870" s="109"/>
    </row>
    <row r="217871" spans="2:10">
      <c r="B217871" s="109"/>
      <c r="C217871" s="109"/>
      <c r="D217871" s="109"/>
      <c r="E217871" s="109"/>
      <c r="F217871" s="111"/>
      <c r="G217871" s="109"/>
      <c r="H217871" s="112"/>
      <c r="I217871" s="109"/>
      <c r="J217871" s="109"/>
    </row>
    <row r="217872" spans="2:10">
      <c r="B217872" s="109"/>
      <c r="C217872" s="109"/>
      <c r="D217872" s="109"/>
      <c r="E217872" s="109"/>
      <c r="F217872" s="111"/>
      <c r="G217872" s="109"/>
      <c r="H217872" s="112"/>
      <c r="I217872" s="109"/>
      <c r="J217872" s="109"/>
    </row>
    <row r="217873" spans="2:10">
      <c r="B217873" s="109"/>
      <c r="C217873" s="109"/>
      <c r="D217873" s="109"/>
      <c r="E217873" s="109"/>
      <c r="F217873" s="111"/>
      <c r="G217873" s="109"/>
      <c r="H217873" s="112"/>
      <c r="I217873" s="109"/>
      <c r="J217873" s="109"/>
    </row>
    <row r="217874" spans="2:10">
      <c r="B217874" s="109"/>
      <c r="C217874" s="109"/>
      <c r="D217874" s="109"/>
      <c r="E217874" s="109"/>
      <c r="F217874" s="111"/>
      <c r="G217874" s="109"/>
      <c r="H217874" s="112"/>
      <c r="I217874" s="109"/>
      <c r="J217874" s="109"/>
    </row>
    <row r="217875" spans="2:10">
      <c r="B217875" s="109"/>
      <c r="C217875" s="109"/>
      <c r="D217875" s="109"/>
      <c r="E217875" s="109"/>
      <c r="F217875" s="111"/>
      <c r="G217875" s="109"/>
      <c r="H217875" s="112"/>
      <c r="I217875" s="109"/>
      <c r="J217875" s="109"/>
    </row>
    <row r="217876" spans="2:10">
      <c r="B217876" s="109"/>
      <c r="C217876" s="109"/>
      <c r="D217876" s="109"/>
      <c r="E217876" s="109"/>
      <c r="F217876" s="111"/>
      <c r="G217876" s="109"/>
      <c r="H217876" s="112"/>
      <c r="I217876" s="109"/>
      <c r="J217876" s="109"/>
    </row>
    <row r="217877" spans="2:10">
      <c r="B217877" s="109"/>
      <c r="C217877" s="109"/>
      <c r="D217877" s="109"/>
      <c r="E217877" s="109"/>
      <c r="F217877" s="111"/>
      <c r="G217877" s="109"/>
      <c r="H217877" s="112"/>
      <c r="I217877" s="109"/>
      <c r="J217877" s="109"/>
    </row>
    <row r="217878" spans="2:10">
      <c r="B217878" s="109"/>
      <c r="C217878" s="109"/>
      <c r="D217878" s="109"/>
      <c r="E217878" s="109"/>
      <c r="F217878" s="111"/>
      <c r="G217878" s="109"/>
      <c r="H217878" s="112"/>
      <c r="I217878" s="109"/>
      <c r="J217878" s="109"/>
    </row>
    <row r="217879" spans="2:10">
      <c r="B217879" s="109"/>
      <c r="C217879" s="109"/>
      <c r="D217879" s="109"/>
      <c r="E217879" s="109"/>
      <c r="F217879" s="111"/>
      <c r="G217879" s="109"/>
      <c r="H217879" s="112"/>
      <c r="I217879" s="109"/>
      <c r="J217879" s="109"/>
    </row>
    <row r="217880" spans="2:10">
      <c r="B217880" s="109"/>
      <c r="C217880" s="109"/>
      <c r="D217880" s="109"/>
      <c r="E217880" s="109"/>
      <c r="F217880" s="111"/>
      <c r="G217880" s="109"/>
      <c r="H217880" s="112"/>
      <c r="I217880" s="109"/>
      <c r="J217880" s="109"/>
    </row>
    <row r="217881" spans="2:10">
      <c r="B217881" s="109"/>
      <c r="C217881" s="109"/>
      <c r="D217881" s="109"/>
      <c r="E217881" s="109"/>
      <c r="F217881" s="111"/>
      <c r="G217881" s="109"/>
      <c r="H217881" s="112"/>
      <c r="I217881" s="109"/>
      <c r="J217881" s="109"/>
    </row>
    <row r="217882" spans="2:10">
      <c r="B217882" s="109"/>
      <c r="C217882" s="109"/>
      <c r="D217882" s="109"/>
      <c r="E217882" s="109"/>
      <c r="F217882" s="111"/>
      <c r="G217882" s="109"/>
      <c r="H217882" s="112"/>
      <c r="I217882" s="109"/>
      <c r="J217882" s="109"/>
    </row>
    <row r="217883" spans="2:10">
      <c r="B217883" s="109"/>
      <c r="C217883" s="109"/>
      <c r="D217883" s="109"/>
      <c r="E217883" s="109"/>
      <c r="F217883" s="111"/>
      <c r="G217883" s="109"/>
      <c r="H217883" s="112"/>
      <c r="I217883" s="109"/>
      <c r="J217883" s="109"/>
    </row>
    <row r="217884" spans="2:10">
      <c r="B217884" s="109"/>
      <c r="C217884" s="109"/>
      <c r="D217884" s="109"/>
      <c r="E217884" s="109"/>
      <c r="F217884" s="111"/>
      <c r="G217884" s="109"/>
      <c r="H217884" s="112"/>
      <c r="I217884" s="109"/>
      <c r="J217884" s="109"/>
    </row>
    <row r="217885" spans="2:10">
      <c r="B217885" s="109"/>
      <c r="C217885" s="109"/>
      <c r="D217885" s="109"/>
      <c r="E217885" s="109"/>
      <c r="F217885" s="111"/>
      <c r="G217885" s="109"/>
      <c r="H217885" s="112"/>
      <c r="I217885" s="109"/>
      <c r="J217885" s="109"/>
    </row>
    <row r="217886" spans="2:10">
      <c r="B217886" s="109"/>
      <c r="C217886" s="109"/>
      <c r="D217886" s="109"/>
      <c r="E217886" s="109"/>
      <c r="F217886" s="111"/>
      <c r="G217886" s="109"/>
      <c r="H217886" s="112"/>
      <c r="I217886" s="109"/>
      <c r="J217886" s="109"/>
    </row>
    <row r="217887" spans="2:10">
      <c r="B217887" s="109"/>
      <c r="C217887" s="109"/>
      <c r="D217887" s="109"/>
      <c r="E217887" s="109"/>
      <c r="F217887" s="111"/>
      <c r="G217887" s="109"/>
      <c r="H217887" s="112"/>
      <c r="I217887" s="109"/>
      <c r="J217887" s="109"/>
    </row>
    <row r="217888" spans="2:10">
      <c r="B217888" s="109"/>
      <c r="C217888" s="109"/>
      <c r="D217888" s="109"/>
      <c r="E217888" s="109"/>
      <c r="F217888" s="111"/>
      <c r="G217888" s="109"/>
      <c r="H217888" s="112"/>
      <c r="I217888" s="109"/>
      <c r="J217888" s="109"/>
    </row>
    <row r="217889" spans="2:10">
      <c r="B217889" s="109"/>
      <c r="C217889" s="109"/>
      <c r="D217889" s="109"/>
      <c r="E217889" s="109"/>
      <c r="F217889" s="111"/>
      <c r="G217889" s="109"/>
      <c r="H217889" s="112"/>
      <c r="I217889" s="109"/>
      <c r="J217889" s="109"/>
    </row>
    <row r="217890" spans="2:10">
      <c r="B217890" s="109"/>
      <c r="C217890" s="109"/>
      <c r="D217890" s="109"/>
      <c r="E217890" s="109"/>
      <c r="F217890" s="111"/>
      <c r="G217890" s="109"/>
      <c r="H217890" s="112"/>
      <c r="I217890" s="109"/>
      <c r="J217890" s="109"/>
    </row>
    <row r="217891" spans="2:10">
      <c r="B217891" s="109"/>
      <c r="C217891" s="109"/>
      <c r="D217891" s="109"/>
      <c r="E217891" s="109"/>
      <c r="F217891" s="111"/>
      <c r="G217891" s="109"/>
      <c r="H217891" s="112"/>
      <c r="I217891" s="109"/>
      <c r="J217891" s="109"/>
    </row>
    <row r="217892" spans="2:10">
      <c r="B217892" s="109"/>
      <c r="C217892" s="109"/>
      <c r="D217892" s="109"/>
      <c r="E217892" s="109"/>
      <c r="F217892" s="111"/>
      <c r="G217892" s="109"/>
      <c r="H217892" s="112"/>
      <c r="I217892" s="109"/>
      <c r="J217892" s="109"/>
    </row>
    <row r="217893" spans="2:10">
      <c r="B217893" s="109"/>
      <c r="C217893" s="109"/>
      <c r="D217893" s="109"/>
      <c r="E217893" s="109"/>
      <c r="F217893" s="111"/>
      <c r="G217893" s="109"/>
      <c r="H217893" s="112"/>
      <c r="I217893" s="109"/>
      <c r="J217893" s="109"/>
    </row>
    <row r="217894" spans="2:10">
      <c r="B217894" s="109"/>
      <c r="C217894" s="109"/>
      <c r="D217894" s="109"/>
      <c r="E217894" s="109"/>
      <c r="F217894" s="111"/>
      <c r="G217894" s="109"/>
      <c r="H217894" s="112"/>
      <c r="I217894" s="109"/>
      <c r="J217894" s="109"/>
    </row>
    <row r="217895" spans="2:10">
      <c r="B217895" s="109"/>
      <c r="C217895" s="109"/>
      <c r="D217895" s="109"/>
      <c r="E217895" s="109"/>
      <c r="F217895" s="111"/>
      <c r="G217895" s="109"/>
      <c r="H217895" s="112"/>
      <c r="I217895" s="109"/>
      <c r="J217895" s="109"/>
    </row>
    <row r="217896" spans="2:10">
      <c r="B217896" s="109"/>
      <c r="C217896" s="109"/>
      <c r="D217896" s="109"/>
      <c r="E217896" s="109"/>
      <c r="F217896" s="111"/>
      <c r="G217896" s="109"/>
      <c r="H217896" s="112"/>
      <c r="I217896" s="109"/>
      <c r="J217896" s="109"/>
    </row>
    <row r="217897" spans="2:10">
      <c r="B217897" s="109"/>
      <c r="C217897" s="109"/>
      <c r="D217897" s="109"/>
      <c r="E217897" s="109"/>
      <c r="F217897" s="111"/>
      <c r="G217897" s="109"/>
      <c r="H217897" s="112"/>
      <c r="I217897" s="109"/>
      <c r="J217897" s="109"/>
    </row>
    <row r="217898" spans="2:10">
      <c r="B217898" s="109"/>
      <c r="C217898" s="109"/>
      <c r="D217898" s="109"/>
      <c r="E217898" s="109"/>
      <c r="F217898" s="111"/>
      <c r="G217898" s="109"/>
      <c r="H217898" s="112"/>
      <c r="I217898" s="109"/>
      <c r="J217898" s="109"/>
    </row>
    <row r="217899" spans="2:10">
      <c r="B217899" s="109"/>
      <c r="C217899" s="109"/>
      <c r="D217899" s="109"/>
      <c r="E217899" s="109"/>
      <c r="F217899" s="111"/>
      <c r="G217899" s="109"/>
      <c r="H217899" s="112"/>
      <c r="I217899" s="109"/>
      <c r="J217899" s="109"/>
    </row>
    <row r="217900" spans="2:10">
      <c r="B217900" s="109"/>
      <c r="C217900" s="109"/>
      <c r="D217900" s="109"/>
      <c r="E217900" s="109"/>
      <c r="F217900" s="111"/>
      <c r="G217900" s="109"/>
      <c r="H217900" s="112"/>
      <c r="I217900" s="109"/>
      <c r="J217900" s="109"/>
    </row>
    <row r="217901" spans="2:10">
      <c r="B217901" s="109"/>
      <c r="C217901" s="109"/>
      <c r="D217901" s="109"/>
      <c r="E217901" s="109"/>
      <c r="F217901" s="111"/>
      <c r="G217901" s="109"/>
      <c r="H217901" s="112"/>
      <c r="I217901" s="109"/>
      <c r="J217901" s="109"/>
    </row>
    <row r="217902" spans="2:10">
      <c r="B217902" s="109"/>
      <c r="C217902" s="109"/>
      <c r="D217902" s="109"/>
      <c r="E217902" s="109"/>
      <c r="F217902" s="111"/>
      <c r="G217902" s="109"/>
      <c r="H217902" s="112"/>
      <c r="I217902" s="109"/>
      <c r="J217902" s="109"/>
    </row>
    <row r="217903" spans="2:10">
      <c r="B217903" s="109"/>
      <c r="C217903" s="109"/>
      <c r="D217903" s="109"/>
      <c r="E217903" s="109"/>
      <c r="F217903" s="111"/>
      <c r="G217903" s="109"/>
      <c r="H217903" s="112"/>
      <c r="I217903" s="109"/>
      <c r="J217903" s="109"/>
    </row>
    <row r="217904" spans="2:10">
      <c r="B217904" s="109"/>
      <c r="C217904" s="109"/>
      <c r="D217904" s="109"/>
      <c r="E217904" s="109"/>
      <c r="F217904" s="111"/>
      <c r="G217904" s="109"/>
      <c r="H217904" s="112"/>
      <c r="I217904" s="109"/>
      <c r="J217904" s="109"/>
    </row>
    <row r="217905" spans="2:10">
      <c r="B217905" s="109"/>
      <c r="C217905" s="109"/>
      <c r="D217905" s="109"/>
      <c r="E217905" s="109"/>
      <c r="F217905" s="111"/>
      <c r="G217905" s="109"/>
      <c r="H217905" s="112"/>
      <c r="I217905" s="109"/>
      <c r="J217905" s="109"/>
    </row>
    <row r="217906" spans="2:10">
      <c r="B217906" s="109"/>
      <c r="C217906" s="109"/>
      <c r="D217906" s="109"/>
      <c r="E217906" s="109"/>
      <c r="F217906" s="111"/>
      <c r="G217906" s="109"/>
      <c r="H217906" s="112"/>
      <c r="I217906" s="109"/>
      <c r="J217906" s="109"/>
    </row>
    <row r="217907" spans="2:10">
      <c r="B217907" s="109"/>
      <c r="C217907" s="109"/>
      <c r="D217907" s="109"/>
      <c r="E217907" s="109"/>
      <c r="F217907" s="111"/>
      <c r="G217907" s="109"/>
      <c r="H217907" s="112"/>
      <c r="I217907" s="109"/>
      <c r="J217907" s="109"/>
    </row>
    <row r="217908" spans="2:10">
      <c r="B217908" s="109"/>
      <c r="C217908" s="109"/>
      <c r="D217908" s="109"/>
      <c r="E217908" s="109"/>
      <c r="F217908" s="111"/>
      <c r="G217908" s="109"/>
      <c r="H217908" s="112"/>
      <c r="I217908" s="109"/>
      <c r="J217908" s="109"/>
    </row>
    <row r="217909" spans="2:10">
      <c r="B217909" s="109"/>
      <c r="C217909" s="109"/>
      <c r="D217909" s="109"/>
      <c r="E217909" s="109"/>
      <c r="F217909" s="111"/>
      <c r="G217909" s="109"/>
      <c r="H217909" s="112"/>
      <c r="I217909" s="109"/>
      <c r="J217909" s="109"/>
    </row>
    <row r="217910" spans="2:10">
      <c r="B217910" s="109"/>
      <c r="C217910" s="109"/>
      <c r="D217910" s="109"/>
      <c r="E217910" s="109"/>
      <c r="F217910" s="111"/>
      <c r="G217910" s="109"/>
      <c r="H217910" s="112"/>
      <c r="I217910" s="109"/>
      <c r="J217910" s="109"/>
    </row>
    <row r="217911" spans="2:10">
      <c r="B217911" s="109"/>
      <c r="C217911" s="109"/>
      <c r="D217911" s="109"/>
      <c r="E217911" s="109"/>
      <c r="F217911" s="111"/>
      <c r="G217911" s="109"/>
      <c r="H217911" s="112"/>
      <c r="I217911" s="109"/>
      <c r="J217911" s="109"/>
    </row>
    <row r="217912" spans="2:10">
      <c r="B217912" s="109"/>
      <c r="C217912" s="109"/>
      <c r="D217912" s="109"/>
      <c r="E217912" s="109"/>
      <c r="F217912" s="111"/>
      <c r="G217912" s="109"/>
      <c r="H217912" s="112"/>
      <c r="I217912" s="109"/>
      <c r="J217912" s="109"/>
    </row>
    <row r="217913" spans="2:10">
      <c r="B217913" s="109"/>
      <c r="C217913" s="109"/>
      <c r="D217913" s="109"/>
      <c r="E217913" s="109"/>
      <c r="F217913" s="111"/>
      <c r="G217913" s="109"/>
      <c r="H217913" s="112"/>
      <c r="I217913" s="109"/>
      <c r="J217913" s="109"/>
    </row>
    <row r="217914" spans="2:10">
      <c r="B217914" s="109"/>
      <c r="C217914" s="109"/>
      <c r="D217914" s="109"/>
      <c r="E217914" s="109"/>
      <c r="F217914" s="111"/>
      <c r="G217914" s="109"/>
      <c r="H217914" s="112"/>
      <c r="I217914" s="109"/>
      <c r="J217914" s="109"/>
    </row>
    <row r="217915" spans="2:10">
      <c r="B217915" s="109"/>
      <c r="C217915" s="109"/>
      <c r="D217915" s="109"/>
      <c r="E217915" s="109"/>
      <c r="F217915" s="111"/>
      <c r="G217915" s="109"/>
      <c r="H217915" s="112"/>
      <c r="I217915" s="109"/>
      <c r="J217915" s="109"/>
    </row>
    <row r="217916" spans="2:10">
      <c r="B217916" s="109"/>
      <c r="C217916" s="109"/>
      <c r="D217916" s="109"/>
      <c r="E217916" s="109"/>
      <c r="F217916" s="111"/>
      <c r="G217916" s="109"/>
      <c r="H217916" s="112"/>
      <c r="I217916" s="109"/>
      <c r="J217916" s="109"/>
    </row>
    <row r="217917" spans="2:10">
      <c r="B217917" s="109"/>
      <c r="C217917" s="109"/>
      <c r="D217917" s="109"/>
      <c r="E217917" s="109"/>
      <c r="F217917" s="111"/>
      <c r="G217917" s="109"/>
      <c r="H217917" s="112"/>
      <c r="I217917" s="109"/>
      <c r="J217917" s="109"/>
    </row>
    <row r="217918" spans="2:10">
      <c r="B217918" s="109"/>
      <c r="C217918" s="109"/>
      <c r="D217918" s="109"/>
      <c r="E217918" s="109"/>
      <c r="F217918" s="111"/>
      <c r="G217918" s="109"/>
      <c r="H217918" s="112"/>
      <c r="I217918" s="109"/>
      <c r="J217918" s="109"/>
    </row>
    <row r="217919" spans="2:10">
      <c r="B217919" s="109"/>
      <c r="C217919" s="109"/>
      <c r="D217919" s="109"/>
      <c r="E217919" s="109"/>
      <c r="F217919" s="111"/>
      <c r="G217919" s="109"/>
      <c r="H217919" s="112"/>
      <c r="I217919" s="109"/>
      <c r="J217919" s="109"/>
    </row>
    <row r="217920" spans="2:10">
      <c r="B217920" s="109"/>
      <c r="C217920" s="109"/>
      <c r="D217920" s="109"/>
      <c r="E217920" s="109"/>
      <c r="F217920" s="111"/>
      <c r="G217920" s="109"/>
      <c r="H217920" s="112"/>
      <c r="I217920" s="109"/>
      <c r="J217920" s="109"/>
    </row>
    <row r="217921" spans="2:10">
      <c r="B217921" s="109"/>
      <c r="C217921" s="109"/>
      <c r="D217921" s="109"/>
      <c r="E217921" s="109"/>
      <c r="F217921" s="111"/>
      <c r="G217921" s="109"/>
      <c r="H217921" s="112"/>
      <c r="I217921" s="109"/>
      <c r="J217921" s="109"/>
    </row>
    <row r="217922" spans="2:10">
      <c r="B217922" s="109"/>
      <c r="C217922" s="109"/>
      <c r="D217922" s="109"/>
      <c r="E217922" s="109"/>
      <c r="F217922" s="111"/>
      <c r="G217922" s="109"/>
      <c r="H217922" s="112"/>
      <c r="I217922" s="109"/>
      <c r="J217922" s="109"/>
    </row>
    <row r="217923" spans="2:10">
      <c r="B217923" s="109"/>
      <c r="C217923" s="109"/>
      <c r="D217923" s="109"/>
      <c r="E217923" s="109"/>
      <c r="F217923" s="111"/>
      <c r="G217923" s="109"/>
      <c r="H217923" s="112"/>
      <c r="I217923" s="109"/>
      <c r="J217923" s="109"/>
    </row>
    <row r="217924" spans="2:10">
      <c r="B217924" s="109"/>
      <c r="C217924" s="109"/>
      <c r="D217924" s="109"/>
      <c r="E217924" s="109"/>
      <c r="F217924" s="111"/>
      <c r="G217924" s="109"/>
      <c r="H217924" s="112"/>
      <c r="I217924" s="109"/>
      <c r="J217924" s="109"/>
    </row>
    <row r="217925" spans="2:10">
      <c r="B217925" s="109"/>
      <c r="C217925" s="109"/>
      <c r="D217925" s="109"/>
      <c r="E217925" s="109"/>
      <c r="F217925" s="111"/>
      <c r="G217925" s="109"/>
      <c r="H217925" s="112"/>
      <c r="I217925" s="109"/>
      <c r="J217925" s="109"/>
    </row>
    <row r="217926" spans="2:10">
      <c r="B217926" s="109"/>
      <c r="C217926" s="109"/>
      <c r="D217926" s="109"/>
      <c r="E217926" s="109"/>
      <c r="F217926" s="111"/>
      <c r="G217926" s="109"/>
      <c r="H217926" s="112"/>
      <c r="I217926" s="109"/>
      <c r="J217926" s="109"/>
    </row>
    <row r="217927" spans="2:10">
      <c r="B217927" s="109"/>
      <c r="C217927" s="109"/>
      <c r="D217927" s="109"/>
      <c r="E217927" s="109"/>
      <c r="F217927" s="111"/>
      <c r="G217927" s="109"/>
      <c r="H217927" s="112"/>
      <c r="I217927" s="109"/>
      <c r="J217927" s="109"/>
    </row>
    <row r="217928" spans="2:10">
      <c r="B217928" s="109"/>
      <c r="C217928" s="109"/>
      <c r="D217928" s="109"/>
      <c r="E217928" s="109"/>
      <c r="F217928" s="111"/>
      <c r="G217928" s="109"/>
      <c r="H217928" s="112"/>
      <c r="I217928" s="109"/>
      <c r="J217928" s="109"/>
    </row>
    <row r="217929" spans="2:10">
      <c r="B217929" s="109"/>
      <c r="C217929" s="109"/>
      <c r="D217929" s="109"/>
      <c r="E217929" s="109"/>
      <c r="F217929" s="111"/>
      <c r="G217929" s="109"/>
      <c r="H217929" s="112"/>
      <c r="I217929" s="109"/>
      <c r="J217929" s="109"/>
    </row>
    <row r="217930" spans="2:10">
      <c r="B217930" s="109"/>
      <c r="C217930" s="109"/>
      <c r="D217930" s="109"/>
      <c r="E217930" s="109"/>
      <c r="F217930" s="111"/>
      <c r="G217930" s="109"/>
      <c r="H217930" s="112"/>
      <c r="I217930" s="109"/>
      <c r="J217930" s="109"/>
    </row>
    <row r="217931" spans="2:10">
      <c r="B217931" s="109"/>
      <c r="C217931" s="109"/>
      <c r="D217931" s="109"/>
      <c r="E217931" s="109"/>
      <c r="F217931" s="111"/>
      <c r="G217931" s="109"/>
      <c r="H217931" s="112"/>
      <c r="I217931" s="109"/>
      <c r="J217931" s="109"/>
    </row>
    <row r="217932" spans="2:10">
      <c r="B217932" s="109"/>
      <c r="C217932" s="109"/>
      <c r="D217932" s="109"/>
      <c r="E217932" s="109"/>
      <c r="F217932" s="111"/>
      <c r="G217932" s="109"/>
      <c r="H217932" s="112"/>
      <c r="I217932" s="109"/>
      <c r="J217932" s="109"/>
    </row>
    <row r="217933" spans="2:10">
      <c r="B217933" s="109"/>
      <c r="C217933" s="109"/>
      <c r="D217933" s="109"/>
      <c r="E217933" s="109"/>
      <c r="F217933" s="111"/>
      <c r="G217933" s="109"/>
      <c r="H217933" s="112"/>
      <c r="I217933" s="109"/>
      <c r="J217933" s="109"/>
    </row>
    <row r="217934" spans="2:10">
      <c r="B217934" s="109"/>
      <c r="C217934" s="109"/>
      <c r="D217934" s="109"/>
      <c r="E217934" s="109"/>
      <c r="F217934" s="111"/>
      <c r="G217934" s="109"/>
      <c r="H217934" s="112"/>
      <c r="I217934" s="109"/>
      <c r="J217934" s="109"/>
    </row>
    <row r="217935" spans="2:10">
      <c r="B217935" s="109"/>
      <c r="C217935" s="109"/>
      <c r="D217935" s="109"/>
      <c r="E217935" s="109"/>
      <c r="F217935" s="111"/>
      <c r="G217935" s="109"/>
      <c r="H217935" s="112"/>
      <c r="I217935" s="109"/>
      <c r="J217935" s="109"/>
    </row>
    <row r="217936" spans="2:10">
      <c r="B217936" s="109"/>
      <c r="C217936" s="109"/>
      <c r="D217936" s="109"/>
      <c r="E217936" s="109"/>
      <c r="F217936" s="111"/>
      <c r="G217936" s="109"/>
      <c r="H217936" s="112"/>
      <c r="I217936" s="109"/>
      <c r="J217936" s="109"/>
    </row>
    <row r="217937" spans="2:10">
      <c r="B217937" s="109"/>
      <c r="C217937" s="109"/>
      <c r="D217937" s="109"/>
      <c r="E217937" s="109"/>
      <c r="F217937" s="111"/>
      <c r="G217937" s="109"/>
      <c r="H217937" s="112"/>
      <c r="I217937" s="109"/>
      <c r="J217937" s="109"/>
    </row>
    <row r="217938" spans="2:10">
      <c r="B217938" s="109"/>
      <c r="C217938" s="109"/>
      <c r="D217938" s="109"/>
      <c r="E217938" s="109"/>
      <c r="F217938" s="111"/>
      <c r="G217938" s="109"/>
      <c r="H217938" s="112"/>
      <c r="I217938" s="109"/>
      <c r="J217938" s="109"/>
    </row>
    <row r="217939" spans="2:10">
      <c r="B217939" s="109"/>
      <c r="C217939" s="109"/>
      <c r="D217939" s="109"/>
      <c r="E217939" s="109"/>
      <c r="F217939" s="111"/>
      <c r="G217939" s="109"/>
      <c r="H217939" s="112"/>
      <c r="I217939" s="109"/>
      <c r="J217939" s="109"/>
    </row>
    <row r="217940" spans="2:10">
      <c r="B217940" s="109"/>
      <c r="C217940" s="109"/>
      <c r="D217940" s="109"/>
      <c r="E217940" s="109"/>
      <c r="F217940" s="111"/>
      <c r="G217940" s="109"/>
      <c r="H217940" s="112"/>
      <c r="I217940" s="109"/>
      <c r="J217940" s="109"/>
    </row>
    <row r="217941" spans="2:10">
      <c r="B217941" s="109"/>
      <c r="C217941" s="109"/>
      <c r="D217941" s="109"/>
      <c r="E217941" s="109"/>
      <c r="F217941" s="111"/>
      <c r="G217941" s="109"/>
      <c r="H217941" s="112"/>
      <c r="I217941" s="109"/>
      <c r="J217941" s="109"/>
    </row>
    <row r="217942" spans="2:10">
      <c r="B217942" s="109"/>
      <c r="C217942" s="109"/>
      <c r="D217942" s="109"/>
      <c r="E217942" s="109"/>
      <c r="F217942" s="111"/>
      <c r="G217942" s="109"/>
      <c r="H217942" s="112"/>
      <c r="I217942" s="109"/>
      <c r="J217942" s="109"/>
    </row>
    <row r="217943" spans="2:10">
      <c r="B217943" s="109"/>
      <c r="C217943" s="109"/>
      <c r="D217943" s="109"/>
      <c r="E217943" s="109"/>
      <c r="F217943" s="111"/>
      <c r="G217943" s="109"/>
      <c r="H217943" s="112"/>
      <c r="I217943" s="109"/>
      <c r="J217943" s="109"/>
    </row>
    <row r="217944" spans="2:10">
      <c r="B217944" s="109"/>
      <c r="C217944" s="109"/>
      <c r="D217944" s="109"/>
      <c r="E217944" s="109"/>
      <c r="F217944" s="111"/>
      <c r="G217944" s="109"/>
      <c r="H217944" s="112"/>
      <c r="I217944" s="109"/>
      <c r="J217944" s="109"/>
    </row>
    <row r="217945" spans="2:10">
      <c r="B217945" s="109"/>
      <c r="C217945" s="109"/>
      <c r="D217945" s="109"/>
      <c r="E217945" s="109"/>
      <c r="F217945" s="111"/>
      <c r="G217945" s="109"/>
      <c r="H217945" s="112"/>
      <c r="I217945" s="109"/>
      <c r="J217945" s="109"/>
    </row>
    <row r="217946" spans="2:10">
      <c r="B217946" s="109"/>
      <c r="C217946" s="109"/>
      <c r="D217946" s="109"/>
      <c r="E217946" s="109"/>
      <c r="F217946" s="111"/>
      <c r="G217946" s="109"/>
      <c r="H217946" s="112"/>
      <c r="I217946" s="109"/>
      <c r="J217946" s="109"/>
    </row>
    <row r="217947" spans="2:10">
      <c r="B217947" s="109"/>
      <c r="C217947" s="109"/>
      <c r="D217947" s="109"/>
      <c r="E217947" s="109"/>
      <c r="F217947" s="111"/>
      <c r="G217947" s="109"/>
      <c r="H217947" s="112"/>
      <c r="I217947" s="109"/>
      <c r="J217947" s="109"/>
    </row>
    <row r="217948" spans="2:10">
      <c r="B217948" s="109"/>
      <c r="C217948" s="109"/>
      <c r="D217948" s="109"/>
      <c r="E217948" s="109"/>
      <c r="F217948" s="111"/>
      <c r="G217948" s="109"/>
      <c r="H217948" s="112"/>
      <c r="I217948" s="109"/>
      <c r="J217948" s="109"/>
    </row>
    <row r="217949" spans="2:10">
      <c r="B217949" s="109"/>
      <c r="C217949" s="109"/>
      <c r="D217949" s="109"/>
      <c r="E217949" s="109"/>
      <c r="F217949" s="111"/>
      <c r="G217949" s="109"/>
      <c r="H217949" s="112"/>
      <c r="I217949" s="109"/>
      <c r="J217949" s="109"/>
    </row>
    <row r="217950" spans="2:10">
      <c r="B217950" s="109"/>
      <c r="C217950" s="109"/>
      <c r="D217950" s="109"/>
      <c r="E217950" s="109"/>
      <c r="F217950" s="111"/>
      <c r="G217950" s="109"/>
      <c r="H217950" s="112"/>
      <c r="I217950" s="109"/>
      <c r="J217950" s="109"/>
    </row>
    <row r="217951" spans="2:10">
      <c r="B217951" s="109"/>
      <c r="C217951" s="109"/>
      <c r="D217951" s="109"/>
      <c r="E217951" s="109"/>
      <c r="F217951" s="111"/>
      <c r="G217951" s="109"/>
      <c r="H217951" s="112"/>
      <c r="I217951" s="109"/>
      <c r="J217951" s="109"/>
    </row>
    <row r="217952" spans="2:10">
      <c r="B217952" s="109"/>
      <c r="C217952" s="109"/>
      <c r="D217952" s="109"/>
      <c r="E217952" s="109"/>
      <c r="F217952" s="111"/>
      <c r="G217952" s="109"/>
      <c r="H217952" s="112"/>
      <c r="I217952" s="109"/>
      <c r="J217952" s="109"/>
    </row>
    <row r="217953" spans="2:10">
      <c r="B217953" s="109"/>
      <c r="C217953" s="109"/>
      <c r="D217953" s="109"/>
      <c r="E217953" s="109"/>
      <c r="F217953" s="111"/>
      <c r="G217953" s="109"/>
      <c r="H217953" s="112"/>
      <c r="I217953" s="109"/>
      <c r="J217953" s="109"/>
    </row>
    <row r="217954" spans="2:10">
      <c r="B217954" s="109"/>
      <c r="C217954" s="109"/>
      <c r="D217954" s="109"/>
      <c r="E217954" s="109"/>
      <c r="F217954" s="111"/>
      <c r="G217954" s="109"/>
      <c r="H217954" s="112"/>
      <c r="I217954" s="109"/>
      <c r="J217954" s="109"/>
    </row>
    <row r="217955" spans="2:10">
      <c r="B217955" s="109"/>
      <c r="C217955" s="109"/>
      <c r="D217955" s="109"/>
      <c r="E217955" s="109"/>
      <c r="F217955" s="111"/>
      <c r="G217955" s="109"/>
      <c r="H217955" s="112"/>
      <c r="I217955" s="109"/>
      <c r="J217955" s="109"/>
    </row>
    <row r="217956" spans="2:10">
      <c r="B217956" s="109"/>
      <c r="C217956" s="109"/>
      <c r="D217956" s="109"/>
      <c r="E217956" s="109"/>
      <c r="F217956" s="111"/>
      <c r="G217956" s="109"/>
      <c r="H217956" s="112"/>
      <c r="I217956" s="109"/>
      <c r="J217956" s="109"/>
    </row>
    <row r="217957" spans="2:10">
      <c r="B217957" s="109"/>
      <c r="C217957" s="109"/>
      <c r="D217957" s="109"/>
      <c r="E217957" s="109"/>
      <c r="F217957" s="111"/>
      <c r="G217957" s="109"/>
      <c r="H217957" s="112"/>
      <c r="I217957" s="109"/>
      <c r="J217957" s="109"/>
    </row>
    <row r="217958" spans="2:10">
      <c r="B217958" s="109"/>
      <c r="C217958" s="109"/>
      <c r="D217958" s="109"/>
      <c r="E217958" s="109"/>
      <c r="F217958" s="111"/>
      <c r="G217958" s="109"/>
      <c r="H217958" s="112"/>
      <c r="I217958" s="109"/>
      <c r="J217958" s="109"/>
    </row>
    <row r="217959" spans="2:10">
      <c r="B217959" s="109"/>
      <c r="C217959" s="109"/>
      <c r="D217959" s="109"/>
      <c r="E217959" s="109"/>
      <c r="F217959" s="111"/>
      <c r="G217959" s="109"/>
      <c r="H217959" s="112"/>
      <c r="I217959" s="109"/>
      <c r="J217959" s="109"/>
    </row>
    <row r="217960" spans="2:10">
      <c r="B217960" s="109"/>
      <c r="C217960" s="109"/>
      <c r="D217960" s="109"/>
      <c r="E217960" s="109"/>
      <c r="F217960" s="111"/>
      <c r="G217960" s="109"/>
      <c r="H217960" s="112"/>
      <c r="I217960" s="109"/>
      <c r="J217960" s="109"/>
    </row>
    <row r="217961" spans="2:10">
      <c r="B217961" s="109"/>
      <c r="C217961" s="109"/>
      <c r="D217961" s="109"/>
      <c r="E217961" s="109"/>
      <c r="F217961" s="111"/>
      <c r="G217961" s="109"/>
      <c r="H217961" s="112"/>
      <c r="I217961" s="109"/>
      <c r="J217961" s="109"/>
    </row>
    <row r="217962" spans="2:10">
      <c r="B217962" s="109"/>
      <c r="C217962" s="109"/>
      <c r="D217962" s="109"/>
      <c r="E217962" s="109"/>
      <c r="F217962" s="111"/>
      <c r="G217962" s="109"/>
      <c r="H217962" s="112"/>
      <c r="I217962" s="109"/>
      <c r="J217962" s="109"/>
    </row>
    <row r="217963" spans="2:10">
      <c r="B217963" s="109"/>
      <c r="C217963" s="109"/>
      <c r="D217963" s="109"/>
      <c r="E217963" s="109"/>
      <c r="F217963" s="111"/>
      <c r="G217963" s="109"/>
      <c r="H217963" s="112"/>
      <c r="I217963" s="109"/>
      <c r="J217963" s="109"/>
    </row>
    <row r="217964" spans="2:10">
      <c r="B217964" s="109"/>
      <c r="C217964" s="109"/>
      <c r="D217964" s="109"/>
      <c r="E217964" s="109"/>
      <c r="F217964" s="111"/>
      <c r="G217964" s="109"/>
      <c r="H217964" s="112"/>
      <c r="I217964" s="109"/>
      <c r="J217964" s="109"/>
    </row>
    <row r="217965" spans="2:10">
      <c r="B217965" s="109"/>
      <c r="C217965" s="109"/>
      <c r="D217965" s="109"/>
      <c r="E217965" s="109"/>
      <c r="F217965" s="111"/>
      <c r="G217965" s="109"/>
      <c r="H217965" s="112"/>
      <c r="I217965" s="109"/>
      <c r="J217965" s="109"/>
    </row>
    <row r="217966" spans="2:10">
      <c r="B217966" s="109"/>
      <c r="C217966" s="109"/>
      <c r="D217966" s="109"/>
      <c r="E217966" s="109"/>
      <c r="F217966" s="111"/>
      <c r="G217966" s="109"/>
      <c r="H217966" s="112"/>
      <c r="I217966" s="109"/>
      <c r="J217966" s="109"/>
    </row>
    <row r="217967" spans="2:10">
      <c r="B217967" s="109"/>
      <c r="C217967" s="109"/>
      <c r="D217967" s="109"/>
      <c r="E217967" s="109"/>
      <c r="F217967" s="111"/>
      <c r="G217967" s="109"/>
      <c r="H217967" s="112"/>
      <c r="I217967" s="109"/>
      <c r="J217967" s="109"/>
    </row>
    <row r="217968" spans="2:10">
      <c r="B217968" s="109"/>
      <c r="C217968" s="109"/>
      <c r="D217968" s="109"/>
      <c r="E217968" s="109"/>
      <c r="F217968" s="111"/>
      <c r="G217968" s="109"/>
      <c r="H217968" s="112"/>
      <c r="I217968" s="109"/>
      <c r="J217968" s="109"/>
    </row>
    <row r="217969" spans="2:10">
      <c r="B217969" s="109"/>
      <c r="C217969" s="109"/>
      <c r="D217969" s="109"/>
      <c r="E217969" s="109"/>
      <c r="F217969" s="111"/>
      <c r="G217969" s="109"/>
      <c r="H217969" s="112"/>
      <c r="I217969" s="109"/>
      <c r="J217969" s="109"/>
    </row>
    <row r="217970" spans="2:10">
      <c r="B217970" s="109"/>
      <c r="C217970" s="109"/>
      <c r="D217970" s="109"/>
      <c r="E217970" s="109"/>
      <c r="F217970" s="111"/>
      <c r="G217970" s="109"/>
      <c r="H217970" s="112"/>
      <c r="I217970" s="109"/>
      <c r="J217970" s="109"/>
    </row>
    <row r="217971" spans="2:10">
      <c r="B217971" s="109"/>
      <c r="C217971" s="109"/>
      <c r="D217971" s="109"/>
      <c r="E217971" s="109"/>
      <c r="F217971" s="111"/>
      <c r="G217971" s="109"/>
      <c r="H217971" s="112"/>
      <c r="I217971" s="109"/>
      <c r="J217971" s="109"/>
    </row>
    <row r="217972" spans="2:10">
      <c r="B217972" s="109"/>
      <c r="C217972" s="109"/>
      <c r="D217972" s="109"/>
      <c r="E217972" s="109"/>
      <c r="F217972" s="111"/>
      <c r="G217972" s="109"/>
      <c r="H217972" s="112"/>
      <c r="I217972" s="109"/>
      <c r="J217972" s="109"/>
    </row>
    <row r="217973" spans="2:10">
      <c r="B217973" s="109"/>
      <c r="C217973" s="109"/>
      <c r="D217973" s="109"/>
      <c r="E217973" s="109"/>
      <c r="F217973" s="111"/>
      <c r="G217973" s="109"/>
      <c r="H217973" s="112"/>
      <c r="I217973" s="109"/>
      <c r="J217973" s="109"/>
    </row>
    <row r="217974" spans="2:10">
      <c r="B217974" s="109"/>
      <c r="C217974" s="109"/>
      <c r="D217974" s="109"/>
      <c r="E217974" s="109"/>
      <c r="F217974" s="111"/>
      <c r="G217974" s="109"/>
      <c r="H217974" s="112"/>
      <c r="I217974" s="109"/>
      <c r="J217974" s="109"/>
    </row>
    <row r="217975" spans="2:10">
      <c r="B217975" s="109"/>
      <c r="C217975" s="109"/>
      <c r="D217975" s="109"/>
      <c r="E217975" s="109"/>
      <c r="F217975" s="111"/>
      <c r="G217975" s="109"/>
      <c r="H217975" s="112"/>
      <c r="I217975" s="109"/>
      <c r="J217975" s="109"/>
    </row>
    <row r="217976" spans="2:10">
      <c r="B217976" s="109"/>
      <c r="C217976" s="109"/>
      <c r="D217976" s="109"/>
      <c r="E217976" s="109"/>
      <c r="F217976" s="111"/>
      <c r="G217976" s="109"/>
      <c r="H217976" s="112"/>
      <c r="I217976" s="109"/>
      <c r="J217976" s="109"/>
    </row>
    <row r="217977" spans="2:10">
      <c r="B217977" s="109"/>
      <c r="C217977" s="109"/>
      <c r="D217977" s="109"/>
      <c r="E217977" s="109"/>
      <c r="F217977" s="111"/>
      <c r="G217977" s="109"/>
      <c r="H217977" s="112"/>
      <c r="I217977" s="109"/>
      <c r="J217977" s="109"/>
    </row>
    <row r="217978" spans="2:10">
      <c r="B217978" s="109"/>
      <c r="C217978" s="109"/>
      <c r="D217978" s="109"/>
      <c r="E217978" s="109"/>
      <c r="F217978" s="111"/>
      <c r="G217978" s="109"/>
      <c r="H217978" s="112"/>
      <c r="I217978" s="109"/>
      <c r="J217978" s="109"/>
    </row>
    <row r="217979" spans="2:10">
      <c r="B217979" s="109"/>
      <c r="C217979" s="109"/>
      <c r="D217979" s="109"/>
      <c r="E217979" s="109"/>
      <c r="F217979" s="111"/>
      <c r="G217979" s="109"/>
      <c r="H217979" s="112"/>
      <c r="I217979" s="109"/>
      <c r="J217979" s="109"/>
    </row>
    <row r="217980" spans="2:10">
      <c r="B217980" s="109"/>
      <c r="C217980" s="109"/>
      <c r="D217980" s="109"/>
      <c r="E217980" s="109"/>
      <c r="F217980" s="111"/>
      <c r="G217980" s="109"/>
      <c r="H217980" s="112"/>
      <c r="I217980" s="109"/>
      <c r="J217980" s="109"/>
    </row>
    <row r="217981" spans="2:10">
      <c r="B217981" s="109"/>
      <c r="C217981" s="109"/>
      <c r="D217981" s="109"/>
      <c r="E217981" s="109"/>
      <c r="F217981" s="111"/>
      <c r="G217981" s="109"/>
      <c r="H217981" s="112"/>
      <c r="I217981" s="109"/>
      <c r="J217981" s="109"/>
    </row>
    <row r="217982" spans="2:10">
      <c r="B217982" s="109"/>
      <c r="C217982" s="109"/>
      <c r="D217982" s="109"/>
      <c r="E217982" s="109"/>
      <c r="F217982" s="111"/>
      <c r="G217982" s="109"/>
      <c r="H217982" s="112"/>
      <c r="I217982" s="109"/>
      <c r="J217982" s="109"/>
    </row>
    <row r="217983" spans="2:10">
      <c r="B217983" s="109"/>
      <c r="C217983" s="109"/>
      <c r="D217983" s="109"/>
      <c r="E217983" s="109"/>
      <c r="F217983" s="111"/>
      <c r="G217983" s="109"/>
      <c r="H217983" s="112"/>
      <c r="I217983" s="109"/>
      <c r="J217983" s="109"/>
    </row>
    <row r="217984" spans="2:10">
      <c r="B217984" s="109"/>
      <c r="C217984" s="109"/>
      <c r="D217984" s="109"/>
      <c r="E217984" s="109"/>
      <c r="F217984" s="111"/>
      <c r="G217984" s="109"/>
      <c r="H217984" s="112"/>
      <c r="I217984" s="109"/>
      <c r="J217984" s="109"/>
    </row>
    <row r="217985" spans="2:10">
      <c r="B217985" s="109"/>
      <c r="C217985" s="109"/>
      <c r="D217985" s="109"/>
      <c r="E217985" s="109"/>
      <c r="F217985" s="111"/>
      <c r="G217985" s="109"/>
      <c r="H217985" s="112"/>
      <c r="I217985" s="109"/>
      <c r="J217985" s="109"/>
    </row>
    <row r="217986" spans="2:10">
      <c r="B217986" s="109"/>
      <c r="C217986" s="109"/>
      <c r="D217986" s="109"/>
      <c r="E217986" s="109"/>
      <c r="F217986" s="111"/>
      <c r="G217986" s="109"/>
      <c r="H217986" s="112"/>
      <c r="I217986" s="109"/>
      <c r="J217986" s="109"/>
    </row>
    <row r="217987" spans="2:10">
      <c r="B217987" s="109"/>
      <c r="C217987" s="109"/>
      <c r="D217987" s="109"/>
      <c r="E217987" s="109"/>
      <c r="F217987" s="111"/>
      <c r="G217987" s="109"/>
      <c r="H217987" s="112"/>
      <c r="I217987" s="109"/>
      <c r="J217987" s="109"/>
    </row>
    <row r="217988" spans="2:10">
      <c r="B217988" s="109"/>
      <c r="C217988" s="109"/>
      <c r="D217988" s="109"/>
      <c r="E217988" s="109"/>
      <c r="F217988" s="111"/>
      <c r="G217988" s="109"/>
      <c r="H217988" s="112"/>
      <c r="I217988" s="109"/>
      <c r="J217988" s="109"/>
    </row>
    <row r="217989" spans="2:10">
      <c r="B217989" s="109"/>
      <c r="C217989" s="109"/>
      <c r="D217989" s="109"/>
      <c r="E217989" s="109"/>
      <c r="F217989" s="111"/>
      <c r="G217989" s="109"/>
      <c r="H217989" s="112"/>
      <c r="I217989" s="109"/>
      <c r="J217989" s="109"/>
    </row>
    <row r="217990" spans="2:10">
      <c r="B217990" s="109"/>
      <c r="C217990" s="109"/>
      <c r="D217990" s="109"/>
      <c r="E217990" s="109"/>
      <c r="F217990" s="111"/>
      <c r="G217990" s="109"/>
      <c r="H217990" s="112"/>
      <c r="I217990" s="109"/>
      <c r="J217990" s="109"/>
    </row>
    <row r="217991" spans="2:10">
      <c r="B217991" s="109"/>
      <c r="C217991" s="109"/>
      <c r="D217991" s="109"/>
      <c r="E217991" s="109"/>
      <c r="F217991" s="111"/>
      <c r="G217991" s="109"/>
      <c r="H217991" s="112"/>
      <c r="I217991" s="109"/>
      <c r="J217991" s="109"/>
    </row>
    <row r="217992" spans="2:10">
      <c r="B217992" s="109"/>
      <c r="C217992" s="109"/>
      <c r="D217992" s="109"/>
      <c r="E217992" s="109"/>
      <c r="F217992" s="111"/>
      <c r="G217992" s="109"/>
      <c r="H217992" s="112"/>
      <c r="I217992" s="109"/>
      <c r="J217992" s="109"/>
    </row>
    <row r="217993" spans="2:10">
      <c r="B217993" s="109"/>
      <c r="C217993" s="109"/>
      <c r="D217993" s="109"/>
      <c r="E217993" s="109"/>
      <c r="F217993" s="111"/>
      <c r="G217993" s="109"/>
      <c r="H217993" s="112"/>
      <c r="I217993" s="109"/>
      <c r="J217993" s="109"/>
    </row>
    <row r="217994" spans="2:10">
      <c r="B217994" s="109"/>
      <c r="C217994" s="109"/>
      <c r="D217994" s="109"/>
      <c r="E217994" s="109"/>
      <c r="F217994" s="111"/>
      <c r="G217994" s="109"/>
      <c r="H217994" s="112"/>
      <c r="I217994" s="109"/>
      <c r="J217994" s="109"/>
    </row>
    <row r="217995" spans="2:10">
      <c r="B217995" s="109"/>
      <c r="C217995" s="109"/>
      <c r="D217995" s="109"/>
      <c r="E217995" s="109"/>
      <c r="F217995" s="111"/>
      <c r="G217995" s="109"/>
      <c r="H217995" s="112"/>
      <c r="I217995" s="109"/>
      <c r="J217995" s="109"/>
    </row>
    <row r="217996" spans="2:10">
      <c r="B217996" s="109"/>
      <c r="C217996" s="109"/>
      <c r="D217996" s="109"/>
      <c r="E217996" s="109"/>
      <c r="F217996" s="111"/>
      <c r="G217996" s="109"/>
      <c r="H217996" s="112"/>
      <c r="I217996" s="109"/>
      <c r="J217996" s="109"/>
    </row>
    <row r="217997" spans="2:10">
      <c r="B217997" s="109"/>
      <c r="C217997" s="109"/>
      <c r="D217997" s="109"/>
      <c r="E217997" s="109"/>
      <c r="F217997" s="111"/>
      <c r="G217997" s="109"/>
      <c r="H217997" s="112"/>
      <c r="I217997" s="109"/>
      <c r="J217997" s="109"/>
    </row>
    <row r="217998" spans="2:10">
      <c r="B217998" s="109"/>
      <c r="C217998" s="109"/>
      <c r="D217998" s="109"/>
      <c r="E217998" s="109"/>
      <c r="F217998" s="111"/>
      <c r="G217998" s="109"/>
      <c r="H217998" s="112"/>
      <c r="I217998" s="109"/>
      <c r="J217998" s="109"/>
    </row>
    <row r="217999" spans="2:10">
      <c r="B217999" s="109"/>
      <c r="C217999" s="109"/>
      <c r="D217999" s="109"/>
      <c r="E217999" s="109"/>
      <c r="F217999" s="111"/>
      <c r="G217999" s="109"/>
      <c r="H217999" s="112"/>
      <c r="I217999" s="109"/>
      <c r="J217999" s="109"/>
    </row>
    <row r="218000" spans="2:10">
      <c r="B218000" s="109"/>
      <c r="C218000" s="109"/>
      <c r="D218000" s="109"/>
      <c r="E218000" s="109"/>
      <c r="F218000" s="111"/>
      <c r="G218000" s="109"/>
      <c r="H218000" s="112"/>
      <c r="I218000" s="109"/>
      <c r="J218000" s="109"/>
    </row>
    <row r="218001" spans="2:10">
      <c r="B218001" s="109"/>
      <c r="C218001" s="109"/>
      <c r="D218001" s="109"/>
      <c r="E218001" s="109"/>
      <c r="F218001" s="111"/>
      <c r="G218001" s="109"/>
      <c r="H218001" s="112"/>
      <c r="I218001" s="109"/>
      <c r="J218001" s="109"/>
    </row>
    <row r="218002" spans="2:10">
      <c r="B218002" s="109"/>
      <c r="C218002" s="109"/>
      <c r="D218002" s="109"/>
      <c r="E218002" s="109"/>
      <c r="F218002" s="111"/>
      <c r="G218002" s="109"/>
      <c r="H218002" s="112"/>
      <c r="I218002" s="109"/>
      <c r="J218002" s="109"/>
    </row>
    <row r="218003" spans="2:10">
      <c r="B218003" s="109"/>
      <c r="C218003" s="109"/>
      <c r="D218003" s="109"/>
      <c r="E218003" s="109"/>
      <c r="F218003" s="111"/>
      <c r="G218003" s="109"/>
      <c r="H218003" s="112"/>
      <c r="I218003" s="109"/>
      <c r="J218003" s="109"/>
    </row>
    <row r="218004" spans="2:10">
      <c r="B218004" s="109"/>
      <c r="C218004" s="109"/>
      <c r="D218004" s="109"/>
      <c r="E218004" s="109"/>
      <c r="F218004" s="111"/>
      <c r="G218004" s="109"/>
      <c r="H218004" s="112"/>
      <c r="I218004" s="109"/>
      <c r="J218004" s="109"/>
    </row>
    <row r="218005" spans="2:10">
      <c r="B218005" s="109"/>
      <c r="C218005" s="109"/>
      <c r="D218005" s="109"/>
      <c r="E218005" s="109"/>
      <c r="F218005" s="111"/>
      <c r="G218005" s="109"/>
      <c r="H218005" s="112"/>
      <c r="I218005" s="109"/>
      <c r="J218005" s="109"/>
    </row>
    <row r="218006" spans="2:10">
      <c r="B218006" s="109"/>
      <c r="C218006" s="109"/>
      <c r="D218006" s="109"/>
      <c r="E218006" s="109"/>
      <c r="F218006" s="111"/>
      <c r="G218006" s="109"/>
      <c r="H218006" s="112"/>
      <c r="I218006" s="109"/>
      <c r="J218006" s="109"/>
    </row>
    <row r="218007" spans="2:10">
      <c r="B218007" s="109"/>
      <c r="C218007" s="109"/>
      <c r="D218007" s="109"/>
      <c r="E218007" s="109"/>
      <c r="F218007" s="111"/>
      <c r="G218007" s="109"/>
      <c r="H218007" s="112"/>
      <c r="I218007" s="109"/>
      <c r="J218007" s="109"/>
    </row>
    <row r="218008" spans="2:10">
      <c r="B218008" s="109"/>
      <c r="C218008" s="109"/>
      <c r="D218008" s="109"/>
      <c r="E218008" s="109"/>
      <c r="F218008" s="111"/>
      <c r="G218008" s="109"/>
      <c r="H218008" s="112"/>
      <c r="I218008" s="109"/>
      <c r="J218008" s="109"/>
    </row>
    <row r="218009" spans="2:10">
      <c r="B218009" s="109"/>
      <c r="C218009" s="109"/>
      <c r="D218009" s="109"/>
      <c r="E218009" s="109"/>
      <c r="F218009" s="111"/>
      <c r="G218009" s="109"/>
      <c r="H218009" s="112"/>
      <c r="I218009" s="109"/>
      <c r="J218009" s="109"/>
    </row>
    <row r="218010" spans="2:10">
      <c r="B218010" s="109"/>
      <c r="C218010" s="109"/>
      <c r="D218010" s="109"/>
      <c r="E218010" s="109"/>
      <c r="F218010" s="111"/>
      <c r="G218010" s="109"/>
      <c r="H218010" s="112"/>
      <c r="I218010" s="109"/>
      <c r="J218010" s="109"/>
    </row>
    <row r="218011" spans="2:10">
      <c r="B218011" s="109"/>
      <c r="C218011" s="109"/>
      <c r="D218011" s="109"/>
      <c r="E218011" s="109"/>
      <c r="F218011" s="111"/>
      <c r="G218011" s="109"/>
      <c r="H218011" s="112"/>
      <c r="I218011" s="109"/>
      <c r="J218011" s="109"/>
    </row>
    <row r="218012" spans="2:10">
      <c r="B218012" s="109"/>
      <c r="C218012" s="109"/>
      <c r="D218012" s="109"/>
      <c r="E218012" s="109"/>
      <c r="F218012" s="111"/>
      <c r="G218012" s="109"/>
      <c r="H218012" s="112"/>
      <c r="I218012" s="109"/>
      <c r="J218012" s="109"/>
    </row>
    <row r="218013" spans="2:10">
      <c r="B218013" s="109"/>
      <c r="C218013" s="109"/>
      <c r="D218013" s="109"/>
      <c r="E218013" s="109"/>
      <c r="F218013" s="111"/>
      <c r="G218013" s="109"/>
      <c r="H218013" s="112"/>
      <c r="I218013" s="109"/>
      <c r="J218013" s="109"/>
    </row>
    <row r="218014" spans="2:10">
      <c r="B218014" s="109"/>
      <c r="C218014" s="109"/>
      <c r="D218014" s="109"/>
      <c r="E218014" s="109"/>
      <c r="F218014" s="111"/>
      <c r="G218014" s="109"/>
      <c r="H218014" s="112"/>
      <c r="I218014" s="109"/>
      <c r="J218014" s="109"/>
    </row>
    <row r="218015" spans="2:10">
      <c r="B218015" s="109"/>
      <c r="C218015" s="109"/>
      <c r="D218015" s="109"/>
      <c r="E218015" s="109"/>
      <c r="F218015" s="111"/>
      <c r="G218015" s="109"/>
      <c r="H218015" s="112"/>
      <c r="I218015" s="109"/>
      <c r="J218015" s="109"/>
    </row>
    <row r="218016" spans="2:10">
      <c r="B218016" s="109"/>
      <c r="C218016" s="109"/>
      <c r="D218016" s="109"/>
      <c r="E218016" s="109"/>
      <c r="F218016" s="111"/>
      <c r="G218016" s="109"/>
      <c r="H218016" s="112"/>
      <c r="I218016" s="109"/>
      <c r="J218016" s="109"/>
    </row>
    <row r="218017" spans="2:10">
      <c r="B218017" s="109"/>
      <c r="C218017" s="109"/>
      <c r="D218017" s="109"/>
      <c r="E218017" s="109"/>
      <c r="F218017" s="111"/>
      <c r="G218017" s="109"/>
      <c r="H218017" s="112"/>
      <c r="I218017" s="109"/>
      <c r="J218017" s="109"/>
    </row>
    <row r="218018" spans="2:10">
      <c r="B218018" s="109"/>
      <c r="C218018" s="109"/>
      <c r="D218018" s="109"/>
      <c r="E218018" s="109"/>
      <c r="F218018" s="111"/>
      <c r="G218018" s="109"/>
      <c r="H218018" s="112"/>
      <c r="I218018" s="109"/>
      <c r="J218018" s="109"/>
    </row>
    <row r="218019" spans="2:10">
      <c r="B218019" s="109"/>
      <c r="C218019" s="109"/>
      <c r="D218019" s="109"/>
      <c r="E218019" s="109"/>
      <c r="F218019" s="111"/>
      <c r="G218019" s="109"/>
      <c r="H218019" s="112"/>
      <c r="I218019" s="109"/>
      <c r="J218019" s="109"/>
    </row>
    <row r="218020" spans="2:10">
      <c r="B218020" s="109"/>
      <c r="C218020" s="109"/>
      <c r="D218020" s="109"/>
      <c r="E218020" s="109"/>
      <c r="F218020" s="111"/>
      <c r="G218020" s="109"/>
      <c r="H218020" s="112"/>
      <c r="I218020" s="109"/>
      <c r="J218020" s="109"/>
    </row>
    <row r="218021" spans="2:10">
      <c r="B218021" s="109"/>
      <c r="C218021" s="109"/>
      <c r="D218021" s="109"/>
      <c r="E218021" s="109"/>
      <c r="F218021" s="111"/>
      <c r="G218021" s="109"/>
      <c r="H218021" s="112"/>
      <c r="I218021" s="109"/>
      <c r="J218021" s="109"/>
    </row>
    <row r="218022" spans="2:10">
      <c r="B218022" s="109"/>
      <c r="C218022" s="109"/>
      <c r="D218022" s="109"/>
      <c r="E218022" s="109"/>
      <c r="F218022" s="111"/>
      <c r="G218022" s="109"/>
      <c r="H218022" s="112"/>
      <c r="I218022" s="109"/>
      <c r="J218022" s="109"/>
    </row>
    <row r="218023" spans="2:10">
      <c r="B218023" s="109"/>
      <c r="C218023" s="109"/>
      <c r="D218023" s="109"/>
      <c r="E218023" s="109"/>
      <c r="F218023" s="111"/>
      <c r="G218023" s="109"/>
      <c r="H218023" s="112"/>
      <c r="I218023" s="109"/>
      <c r="J218023" s="109"/>
    </row>
    <row r="218024" spans="2:10">
      <c r="B218024" s="109"/>
      <c r="C218024" s="109"/>
      <c r="D218024" s="109"/>
      <c r="E218024" s="109"/>
      <c r="F218024" s="111"/>
      <c r="G218024" s="109"/>
      <c r="H218024" s="112"/>
      <c r="I218024" s="109"/>
      <c r="J218024" s="109"/>
    </row>
    <row r="218025" spans="2:10">
      <c r="B218025" s="109"/>
      <c r="C218025" s="109"/>
      <c r="D218025" s="109"/>
      <c r="E218025" s="109"/>
      <c r="F218025" s="111"/>
      <c r="G218025" s="109"/>
      <c r="H218025" s="112"/>
      <c r="I218025" s="109"/>
      <c r="J218025" s="109"/>
    </row>
    <row r="218026" spans="2:10">
      <c r="B218026" s="109"/>
      <c r="C218026" s="109"/>
      <c r="D218026" s="109"/>
      <c r="E218026" s="109"/>
      <c r="F218026" s="111"/>
      <c r="G218026" s="109"/>
      <c r="H218026" s="112"/>
      <c r="I218026" s="109"/>
      <c r="J218026" s="109"/>
    </row>
    <row r="218027" spans="2:10">
      <c r="B218027" s="109"/>
      <c r="C218027" s="109"/>
      <c r="D218027" s="109"/>
      <c r="E218027" s="109"/>
      <c r="F218027" s="111"/>
      <c r="G218027" s="109"/>
      <c r="H218027" s="112"/>
      <c r="I218027" s="109"/>
      <c r="J218027" s="109"/>
    </row>
    <row r="218028" spans="2:10">
      <c r="B218028" s="109"/>
      <c r="C218028" s="109"/>
      <c r="D218028" s="109"/>
      <c r="E218028" s="109"/>
      <c r="F218028" s="111"/>
      <c r="G218028" s="109"/>
      <c r="H218028" s="112"/>
      <c r="I218028" s="109"/>
      <c r="J218028" s="109"/>
    </row>
    <row r="218029" spans="2:10">
      <c r="B218029" s="109"/>
      <c r="C218029" s="109"/>
      <c r="D218029" s="109"/>
      <c r="E218029" s="109"/>
      <c r="F218029" s="111"/>
      <c r="G218029" s="109"/>
      <c r="H218029" s="112"/>
      <c r="I218029" s="109"/>
      <c r="J218029" s="109"/>
    </row>
    <row r="218030" spans="2:10">
      <c r="B218030" s="109"/>
      <c r="C218030" s="109"/>
      <c r="D218030" s="109"/>
      <c r="E218030" s="109"/>
      <c r="F218030" s="111"/>
      <c r="G218030" s="109"/>
      <c r="H218030" s="112"/>
      <c r="I218030" s="109"/>
      <c r="J218030" s="109"/>
    </row>
    <row r="218031" spans="2:10">
      <c r="B218031" s="109"/>
      <c r="C218031" s="109"/>
      <c r="D218031" s="109"/>
      <c r="E218031" s="109"/>
      <c r="F218031" s="111"/>
      <c r="G218031" s="109"/>
      <c r="H218031" s="112"/>
      <c r="I218031" s="109"/>
      <c r="J218031" s="109"/>
    </row>
    <row r="218032" spans="2:10">
      <c r="B218032" s="109"/>
      <c r="C218032" s="109"/>
      <c r="D218032" s="109"/>
      <c r="E218032" s="109"/>
      <c r="F218032" s="111"/>
      <c r="G218032" s="109"/>
      <c r="H218032" s="112"/>
      <c r="I218032" s="109"/>
      <c r="J218032" s="109"/>
    </row>
    <row r="218033" spans="2:10">
      <c r="B218033" s="109"/>
      <c r="C218033" s="109"/>
      <c r="D218033" s="109"/>
      <c r="E218033" s="109"/>
      <c r="F218033" s="111"/>
      <c r="G218033" s="109"/>
      <c r="H218033" s="112"/>
      <c r="I218033" s="109"/>
      <c r="J218033" s="109"/>
    </row>
    <row r="218034" spans="2:10">
      <c r="B218034" s="109"/>
      <c r="C218034" s="109"/>
      <c r="D218034" s="109"/>
      <c r="E218034" s="109"/>
      <c r="F218034" s="111"/>
      <c r="G218034" s="109"/>
      <c r="H218034" s="112"/>
      <c r="I218034" s="109"/>
      <c r="J218034" s="109"/>
    </row>
    <row r="218035" spans="2:10">
      <c r="B218035" s="109"/>
      <c r="C218035" s="109"/>
      <c r="D218035" s="109"/>
      <c r="E218035" s="109"/>
      <c r="F218035" s="111"/>
      <c r="G218035" s="109"/>
      <c r="H218035" s="112"/>
      <c r="I218035" s="109"/>
      <c r="J218035" s="109"/>
    </row>
    <row r="218036" spans="2:10">
      <c r="B218036" s="109"/>
      <c r="C218036" s="109"/>
      <c r="D218036" s="109"/>
      <c r="E218036" s="109"/>
      <c r="F218036" s="111"/>
      <c r="G218036" s="109"/>
      <c r="H218036" s="112"/>
      <c r="I218036" s="109"/>
      <c r="J218036" s="109"/>
    </row>
    <row r="218037" spans="2:10">
      <c r="B218037" s="109"/>
      <c r="C218037" s="109"/>
      <c r="D218037" s="109"/>
      <c r="E218037" s="109"/>
      <c r="F218037" s="111"/>
      <c r="G218037" s="109"/>
      <c r="H218037" s="112"/>
      <c r="I218037" s="109"/>
      <c r="J218037" s="109"/>
    </row>
    <row r="218038" spans="2:10">
      <c r="B218038" s="109"/>
      <c r="C218038" s="109"/>
      <c r="D218038" s="109"/>
      <c r="E218038" s="109"/>
      <c r="F218038" s="111"/>
      <c r="G218038" s="109"/>
      <c r="H218038" s="112"/>
      <c r="I218038" s="109"/>
      <c r="J218038" s="109"/>
    </row>
    <row r="218039" spans="2:10">
      <c r="B218039" s="109"/>
      <c r="C218039" s="109"/>
      <c r="D218039" s="109"/>
      <c r="E218039" s="109"/>
      <c r="F218039" s="111"/>
      <c r="G218039" s="109"/>
      <c r="H218039" s="112"/>
      <c r="I218039" s="109"/>
      <c r="J218039" s="109"/>
    </row>
    <row r="218040" spans="2:10">
      <c r="B218040" s="109"/>
      <c r="C218040" s="109"/>
      <c r="D218040" s="109"/>
      <c r="E218040" s="109"/>
      <c r="F218040" s="111"/>
      <c r="G218040" s="109"/>
      <c r="H218040" s="112"/>
      <c r="I218040" s="109"/>
      <c r="J218040" s="109"/>
    </row>
    <row r="218041" spans="2:10">
      <c r="B218041" s="109"/>
      <c r="C218041" s="109"/>
      <c r="D218041" s="109"/>
      <c r="E218041" s="109"/>
      <c r="F218041" s="111"/>
      <c r="G218041" s="109"/>
      <c r="H218041" s="112"/>
      <c r="I218041" s="109"/>
      <c r="J218041" s="109"/>
    </row>
    <row r="218042" spans="2:10">
      <c r="B218042" s="109"/>
      <c r="C218042" s="109"/>
      <c r="D218042" s="109"/>
      <c r="E218042" s="109"/>
      <c r="F218042" s="111"/>
      <c r="G218042" s="109"/>
      <c r="H218042" s="112"/>
      <c r="I218042" s="109"/>
      <c r="J218042" s="109"/>
    </row>
    <row r="218043" spans="2:10">
      <c r="B218043" s="109"/>
      <c r="C218043" s="109"/>
      <c r="D218043" s="109"/>
      <c r="E218043" s="109"/>
      <c r="F218043" s="111"/>
      <c r="G218043" s="109"/>
      <c r="H218043" s="112"/>
      <c r="I218043" s="109"/>
      <c r="J218043" s="109"/>
    </row>
    <row r="218044" spans="2:10">
      <c r="B218044" s="109"/>
      <c r="C218044" s="109"/>
      <c r="D218044" s="109"/>
      <c r="E218044" s="109"/>
      <c r="F218044" s="111"/>
      <c r="G218044" s="109"/>
      <c r="H218044" s="112"/>
      <c r="I218044" s="109"/>
      <c r="J218044" s="109"/>
    </row>
    <row r="218045" spans="2:10">
      <c r="B218045" s="109"/>
      <c r="C218045" s="109"/>
      <c r="D218045" s="109"/>
      <c r="E218045" s="109"/>
      <c r="F218045" s="111"/>
      <c r="G218045" s="109"/>
      <c r="H218045" s="112"/>
      <c r="I218045" s="109"/>
      <c r="J218045" s="109"/>
    </row>
    <row r="218046" spans="2:10">
      <c r="B218046" s="109"/>
      <c r="C218046" s="109"/>
      <c r="D218046" s="109"/>
      <c r="E218046" s="109"/>
      <c r="F218046" s="111"/>
      <c r="G218046" s="109"/>
      <c r="H218046" s="112"/>
      <c r="I218046" s="109"/>
      <c r="J218046" s="109"/>
    </row>
    <row r="218047" spans="2:10">
      <c r="B218047" s="109"/>
      <c r="C218047" s="109"/>
      <c r="D218047" s="109"/>
      <c r="E218047" s="109"/>
      <c r="F218047" s="111"/>
      <c r="G218047" s="109"/>
      <c r="H218047" s="112"/>
      <c r="I218047" s="109"/>
      <c r="J218047" s="109"/>
    </row>
    <row r="218048" spans="2:10">
      <c r="B218048" s="109"/>
      <c r="C218048" s="109"/>
      <c r="D218048" s="109"/>
      <c r="E218048" s="109"/>
      <c r="F218048" s="111"/>
      <c r="G218048" s="109"/>
      <c r="H218048" s="112"/>
      <c r="I218048" s="109"/>
      <c r="J218048" s="109"/>
    </row>
    <row r="218049" spans="2:10">
      <c r="B218049" s="109"/>
      <c r="C218049" s="109"/>
      <c r="D218049" s="109"/>
      <c r="E218049" s="109"/>
      <c r="F218049" s="111"/>
      <c r="G218049" s="109"/>
      <c r="H218049" s="112"/>
      <c r="I218049" s="109"/>
      <c r="J218049" s="109"/>
    </row>
    <row r="218050" spans="2:10">
      <c r="B218050" s="109"/>
      <c r="C218050" s="109"/>
      <c r="D218050" s="109"/>
      <c r="E218050" s="109"/>
      <c r="F218050" s="111"/>
      <c r="G218050" s="109"/>
      <c r="H218050" s="112"/>
      <c r="I218050" s="109"/>
      <c r="J218050" s="109"/>
    </row>
    <row r="218051" spans="2:10">
      <c r="B218051" s="109"/>
      <c r="C218051" s="109"/>
      <c r="D218051" s="109"/>
      <c r="E218051" s="109"/>
      <c r="F218051" s="111"/>
      <c r="G218051" s="109"/>
      <c r="H218051" s="112"/>
      <c r="I218051" s="109"/>
      <c r="J218051" s="109"/>
    </row>
    <row r="218052" spans="2:10">
      <c r="B218052" s="109"/>
      <c r="C218052" s="109"/>
      <c r="D218052" s="109"/>
      <c r="E218052" s="109"/>
      <c r="F218052" s="111"/>
      <c r="G218052" s="109"/>
      <c r="H218052" s="112"/>
      <c r="I218052" s="109"/>
      <c r="J218052" s="109"/>
    </row>
    <row r="218053" spans="2:10">
      <c r="B218053" s="109"/>
      <c r="C218053" s="109"/>
      <c r="D218053" s="109"/>
      <c r="E218053" s="109"/>
      <c r="F218053" s="111"/>
      <c r="G218053" s="109"/>
      <c r="H218053" s="112"/>
      <c r="I218053" s="109"/>
      <c r="J218053" s="109"/>
    </row>
    <row r="218054" spans="2:10">
      <c r="B218054" s="109"/>
      <c r="C218054" s="109"/>
      <c r="D218054" s="109"/>
      <c r="E218054" s="109"/>
      <c r="F218054" s="111"/>
      <c r="G218054" s="109"/>
      <c r="H218054" s="112"/>
      <c r="I218054" s="109"/>
      <c r="J218054" s="109"/>
    </row>
    <row r="218055" spans="2:10">
      <c r="B218055" s="109"/>
      <c r="C218055" s="109"/>
      <c r="D218055" s="109"/>
      <c r="E218055" s="109"/>
      <c r="F218055" s="111"/>
      <c r="G218055" s="109"/>
      <c r="H218055" s="112"/>
      <c r="I218055" s="109"/>
      <c r="J218055" s="109"/>
    </row>
    <row r="218056" spans="2:10">
      <c r="B218056" s="109"/>
      <c r="C218056" s="109"/>
      <c r="D218056" s="109"/>
      <c r="E218056" s="109"/>
      <c r="F218056" s="111"/>
      <c r="G218056" s="109"/>
      <c r="H218056" s="112"/>
      <c r="I218056" s="109"/>
      <c r="J218056" s="109"/>
    </row>
    <row r="218057" spans="2:10">
      <c r="B218057" s="109"/>
      <c r="C218057" s="109"/>
      <c r="D218057" s="109"/>
      <c r="E218057" s="109"/>
      <c r="F218057" s="111"/>
      <c r="G218057" s="109"/>
      <c r="H218057" s="112"/>
      <c r="I218057" s="109"/>
      <c r="J218057" s="109"/>
    </row>
    <row r="218058" spans="2:10">
      <c r="B218058" s="109"/>
      <c r="C218058" s="109"/>
      <c r="D218058" s="109"/>
      <c r="E218058" s="109"/>
      <c r="F218058" s="111"/>
      <c r="G218058" s="109"/>
      <c r="H218058" s="112"/>
      <c r="I218058" s="109"/>
      <c r="J218058" s="109"/>
    </row>
    <row r="218059" spans="2:10">
      <c r="B218059" s="109"/>
      <c r="C218059" s="109"/>
      <c r="D218059" s="109"/>
      <c r="E218059" s="109"/>
      <c r="F218059" s="111"/>
      <c r="G218059" s="109"/>
      <c r="H218059" s="112"/>
      <c r="I218059" s="109"/>
      <c r="J218059" s="109"/>
    </row>
    <row r="218060" spans="2:10">
      <c r="B218060" s="109"/>
      <c r="C218060" s="109"/>
      <c r="D218060" s="109"/>
      <c r="E218060" s="109"/>
      <c r="F218060" s="111"/>
      <c r="G218060" s="109"/>
      <c r="H218060" s="112"/>
      <c r="I218060" s="109"/>
      <c r="J218060" s="109"/>
    </row>
    <row r="218061" spans="2:10">
      <c r="B218061" s="109"/>
      <c r="C218061" s="109"/>
      <c r="D218061" s="109"/>
      <c r="E218061" s="109"/>
      <c r="F218061" s="111"/>
      <c r="G218061" s="109"/>
      <c r="H218061" s="112"/>
      <c r="I218061" s="109"/>
      <c r="J218061" s="109"/>
    </row>
    <row r="218062" spans="2:10">
      <c r="B218062" s="109"/>
      <c r="C218062" s="109"/>
      <c r="D218062" s="109"/>
      <c r="E218062" s="109"/>
      <c r="F218062" s="111"/>
      <c r="G218062" s="109"/>
      <c r="H218062" s="112"/>
      <c r="I218062" s="109"/>
      <c r="J218062" s="109"/>
    </row>
    <row r="218063" spans="2:10">
      <c r="B218063" s="109"/>
      <c r="C218063" s="109"/>
      <c r="D218063" s="109"/>
      <c r="E218063" s="109"/>
      <c r="F218063" s="111"/>
      <c r="G218063" s="109"/>
      <c r="H218063" s="112"/>
      <c r="I218063" s="109"/>
      <c r="J218063" s="109"/>
    </row>
    <row r="218064" spans="2:10">
      <c r="B218064" s="109"/>
      <c r="C218064" s="109"/>
      <c r="D218064" s="109"/>
      <c r="E218064" s="109"/>
      <c r="F218064" s="111"/>
      <c r="G218064" s="109"/>
      <c r="H218064" s="112"/>
      <c r="I218064" s="109"/>
      <c r="J218064" s="109"/>
    </row>
    <row r="218065" spans="2:10">
      <c r="B218065" s="109"/>
      <c r="C218065" s="109"/>
      <c r="D218065" s="109"/>
      <c r="E218065" s="109"/>
      <c r="F218065" s="111"/>
      <c r="G218065" s="109"/>
      <c r="H218065" s="112"/>
      <c r="I218065" s="109"/>
      <c r="J218065" s="109"/>
    </row>
    <row r="218066" spans="2:10">
      <c r="B218066" s="109"/>
      <c r="C218066" s="109"/>
      <c r="D218066" s="109"/>
      <c r="E218066" s="109"/>
      <c r="F218066" s="111"/>
      <c r="G218066" s="109"/>
      <c r="H218066" s="112"/>
      <c r="I218066" s="109"/>
      <c r="J218066" s="109"/>
    </row>
    <row r="218067" spans="2:10">
      <c r="B218067" s="109"/>
      <c r="C218067" s="109"/>
      <c r="D218067" s="109"/>
      <c r="E218067" s="109"/>
      <c r="F218067" s="111"/>
      <c r="G218067" s="109"/>
      <c r="H218067" s="112"/>
      <c r="I218067" s="109"/>
      <c r="J218067" s="109"/>
    </row>
    <row r="218068" spans="2:10">
      <c r="B218068" s="109"/>
      <c r="C218068" s="109"/>
      <c r="D218068" s="109"/>
      <c r="E218068" s="109"/>
      <c r="F218068" s="111"/>
      <c r="G218068" s="109"/>
      <c r="H218068" s="112"/>
      <c r="I218068" s="109"/>
      <c r="J218068" s="109"/>
    </row>
    <row r="218069" spans="2:10">
      <c r="B218069" s="109"/>
      <c r="C218069" s="109"/>
      <c r="D218069" s="109"/>
      <c r="E218069" s="109"/>
      <c r="F218069" s="111"/>
      <c r="G218069" s="109"/>
      <c r="H218069" s="112"/>
      <c r="I218069" s="109"/>
      <c r="J218069" s="109"/>
    </row>
    <row r="218070" spans="2:10">
      <c r="B218070" s="109"/>
      <c r="C218070" s="109"/>
      <c r="D218070" s="109"/>
      <c r="E218070" s="109"/>
      <c r="F218070" s="111"/>
      <c r="G218070" s="109"/>
      <c r="H218070" s="112"/>
      <c r="I218070" s="109"/>
      <c r="J218070" s="109"/>
    </row>
    <row r="218071" spans="2:10">
      <c r="B218071" s="109"/>
      <c r="C218071" s="109"/>
      <c r="D218071" s="109"/>
      <c r="E218071" s="109"/>
      <c r="F218071" s="111"/>
      <c r="G218071" s="109"/>
      <c r="H218071" s="112"/>
      <c r="I218071" s="109"/>
      <c r="J218071" s="109"/>
    </row>
    <row r="218072" spans="2:10">
      <c r="B218072" s="109"/>
      <c r="C218072" s="109"/>
      <c r="D218072" s="109"/>
      <c r="E218072" s="109"/>
      <c r="F218072" s="111"/>
      <c r="G218072" s="109"/>
      <c r="H218072" s="112"/>
      <c r="I218072" s="109"/>
      <c r="J218072" s="109"/>
    </row>
    <row r="218073" spans="2:10">
      <c r="B218073" s="109"/>
      <c r="C218073" s="109"/>
      <c r="D218073" s="109"/>
      <c r="E218073" s="109"/>
      <c r="F218073" s="111"/>
      <c r="G218073" s="109"/>
      <c r="H218073" s="112"/>
      <c r="I218073" s="109"/>
      <c r="J218073" s="109"/>
    </row>
    <row r="218074" spans="2:10">
      <c r="B218074" s="109"/>
      <c r="C218074" s="109"/>
      <c r="D218074" s="109"/>
      <c r="E218074" s="109"/>
      <c r="F218074" s="111"/>
      <c r="G218074" s="109"/>
      <c r="H218074" s="112"/>
      <c r="I218074" s="109"/>
      <c r="J218074" s="109"/>
    </row>
    <row r="218075" spans="2:10">
      <c r="B218075" s="109"/>
      <c r="C218075" s="109"/>
      <c r="D218075" s="109"/>
      <c r="E218075" s="109"/>
      <c r="F218075" s="111"/>
      <c r="G218075" s="109"/>
      <c r="H218075" s="112"/>
      <c r="I218075" s="109"/>
      <c r="J218075" s="109"/>
    </row>
    <row r="218076" spans="2:10">
      <c r="B218076" s="109"/>
      <c r="C218076" s="109"/>
      <c r="D218076" s="109"/>
      <c r="E218076" s="109"/>
      <c r="F218076" s="111"/>
      <c r="G218076" s="109"/>
      <c r="H218076" s="112"/>
      <c r="I218076" s="109"/>
      <c r="J218076" s="109"/>
    </row>
    <row r="218077" spans="2:10">
      <c r="B218077" s="109"/>
      <c r="C218077" s="109"/>
      <c r="D218077" s="109"/>
      <c r="E218077" s="109"/>
      <c r="F218077" s="111"/>
      <c r="G218077" s="109"/>
      <c r="H218077" s="112"/>
      <c r="I218077" s="109"/>
      <c r="J218077" s="109"/>
    </row>
    <row r="218078" spans="2:10">
      <c r="B218078" s="109"/>
      <c r="C218078" s="109"/>
      <c r="D218078" s="109"/>
      <c r="E218078" s="109"/>
      <c r="F218078" s="111"/>
      <c r="G218078" s="109"/>
      <c r="H218078" s="112"/>
      <c r="I218078" s="109"/>
      <c r="J218078" s="109"/>
    </row>
    <row r="218079" spans="2:10">
      <c r="B218079" s="109"/>
      <c r="C218079" s="109"/>
      <c r="D218079" s="109"/>
      <c r="E218079" s="109"/>
      <c r="F218079" s="111"/>
      <c r="G218079" s="109"/>
      <c r="H218079" s="112"/>
      <c r="I218079" s="109"/>
      <c r="J218079" s="109"/>
    </row>
    <row r="218080" spans="2:10">
      <c r="B218080" s="109"/>
      <c r="C218080" s="109"/>
      <c r="D218080" s="109"/>
      <c r="E218080" s="109"/>
      <c r="F218080" s="111"/>
      <c r="G218080" s="109"/>
      <c r="H218080" s="112"/>
      <c r="I218080" s="109"/>
      <c r="J218080" s="109"/>
    </row>
    <row r="218081" spans="2:10">
      <c r="B218081" s="109"/>
      <c r="C218081" s="109"/>
      <c r="D218081" s="109"/>
      <c r="E218081" s="109"/>
      <c r="F218081" s="111"/>
      <c r="G218081" s="109"/>
      <c r="H218081" s="112"/>
      <c r="I218081" s="109"/>
      <c r="J218081" s="109"/>
    </row>
    <row r="218082" spans="2:10">
      <c r="B218082" s="109"/>
      <c r="C218082" s="109"/>
      <c r="D218082" s="109"/>
      <c r="E218082" s="109"/>
      <c r="F218082" s="111"/>
      <c r="G218082" s="109"/>
      <c r="H218082" s="112"/>
      <c r="I218082" s="109"/>
      <c r="J218082" s="109"/>
    </row>
    <row r="218083" spans="2:10">
      <c r="B218083" s="109"/>
      <c r="C218083" s="109"/>
      <c r="D218083" s="109"/>
      <c r="E218083" s="109"/>
      <c r="F218083" s="111"/>
      <c r="G218083" s="109"/>
      <c r="H218083" s="112"/>
      <c r="I218083" s="109"/>
      <c r="J218083" s="109"/>
    </row>
    <row r="218084" spans="2:10">
      <c r="B218084" s="109"/>
      <c r="C218084" s="109"/>
      <c r="D218084" s="109"/>
      <c r="E218084" s="109"/>
      <c r="F218084" s="111"/>
      <c r="G218084" s="109"/>
      <c r="H218084" s="112"/>
      <c r="I218084" s="109"/>
      <c r="J218084" s="109"/>
    </row>
    <row r="218085" spans="2:10">
      <c r="B218085" s="109"/>
      <c r="C218085" s="109"/>
      <c r="D218085" s="109"/>
      <c r="E218085" s="109"/>
      <c r="F218085" s="111"/>
      <c r="G218085" s="109"/>
      <c r="H218085" s="112"/>
      <c r="I218085" s="109"/>
      <c r="J218085" s="109"/>
    </row>
    <row r="218086" spans="2:10">
      <c r="B218086" s="109"/>
      <c r="C218086" s="109"/>
      <c r="D218086" s="109"/>
      <c r="E218086" s="109"/>
      <c r="F218086" s="111"/>
      <c r="G218086" s="109"/>
      <c r="H218086" s="112"/>
      <c r="I218086" s="109"/>
      <c r="J218086" s="109"/>
    </row>
    <row r="218087" spans="2:10">
      <c r="B218087" s="109"/>
      <c r="C218087" s="109"/>
      <c r="D218087" s="109"/>
      <c r="E218087" s="109"/>
      <c r="F218087" s="111"/>
      <c r="G218087" s="109"/>
      <c r="H218087" s="112"/>
      <c r="I218087" s="109"/>
      <c r="J218087" s="109"/>
    </row>
    <row r="218088" spans="2:10">
      <c r="B218088" s="109"/>
      <c r="C218088" s="109"/>
      <c r="D218088" s="109"/>
      <c r="E218088" s="109"/>
      <c r="F218088" s="111"/>
      <c r="G218088" s="109"/>
      <c r="H218088" s="112"/>
      <c r="I218088" s="109"/>
      <c r="J218088" s="109"/>
    </row>
    <row r="218089" spans="2:10">
      <c r="B218089" s="109"/>
      <c r="C218089" s="109"/>
      <c r="D218089" s="109"/>
      <c r="E218089" s="109"/>
      <c r="F218089" s="111"/>
      <c r="G218089" s="109"/>
      <c r="H218089" s="112"/>
      <c r="I218089" s="109"/>
      <c r="J218089" s="109"/>
    </row>
    <row r="218090" spans="2:10">
      <c r="B218090" s="109"/>
      <c r="C218090" s="109"/>
      <c r="D218090" s="109"/>
      <c r="E218090" s="109"/>
      <c r="F218090" s="111"/>
      <c r="G218090" s="109"/>
      <c r="H218090" s="112"/>
      <c r="I218090" s="109"/>
      <c r="J218090" s="109"/>
    </row>
    <row r="218091" spans="2:10">
      <c r="B218091" s="109"/>
      <c r="C218091" s="109"/>
      <c r="D218091" s="109"/>
      <c r="E218091" s="109"/>
      <c r="F218091" s="111"/>
      <c r="G218091" s="109"/>
      <c r="H218091" s="112"/>
      <c r="I218091" s="109"/>
      <c r="J218091" s="109"/>
    </row>
    <row r="218092" spans="2:10">
      <c r="B218092" s="109"/>
      <c r="C218092" s="109"/>
      <c r="D218092" s="109"/>
      <c r="E218092" s="109"/>
      <c r="F218092" s="111"/>
      <c r="G218092" s="109"/>
      <c r="H218092" s="112"/>
      <c r="I218092" s="109"/>
      <c r="J218092" s="109"/>
    </row>
    <row r="218093" spans="2:10">
      <c r="B218093" s="109"/>
      <c r="C218093" s="109"/>
      <c r="D218093" s="109"/>
      <c r="E218093" s="109"/>
      <c r="F218093" s="111"/>
      <c r="G218093" s="109"/>
      <c r="H218093" s="112"/>
      <c r="I218093" s="109"/>
      <c r="J218093" s="109"/>
    </row>
    <row r="218094" spans="2:10">
      <c r="B218094" s="109"/>
      <c r="C218094" s="109"/>
      <c r="D218094" s="109"/>
      <c r="E218094" s="109"/>
      <c r="F218094" s="111"/>
      <c r="G218094" s="109"/>
      <c r="H218094" s="112"/>
      <c r="I218094" s="109"/>
      <c r="J218094" s="109"/>
    </row>
    <row r="218095" spans="2:10">
      <c r="B218095" s="109"/>
      <c r="C218095" s="109"/>
      <c r="D218095" s="109"/>
      <c r="E218095" s="109"/>
      <c r="F218095" s="111"/>
      <c r="G218095" s="109"/>
      <c r="H218095" s="112"/>
      <c r="I218095" s="109"/>
      <c r="J218095" s="109"/>
    </row>
    <row r="218096" spans="2:10">
      <c r="B218096" s="109"/>
      <c r="C218096" s="109"/>
      <c r="D218096" s="109"/>
      <c r="E218096" s="109"/>
      <c r="F218096" s="111"/>
      <c r="G218096" s="109"/>
      <c r="H218096" s="112"/>
      <c r="I218096" s="109"/>
      <c r="J218096" s="109"/>
    </row>
    <row r="218097" spans="2:10">
      <c r="B218097" s="109"/>
      <c r="C218097" s="109"/>
      <c r="D218097" s="109"/>
      <c r="E218097" s="109"/>
      <c r="F218097" s="111"/>
      <c r="G218097" s="109"/>
      <c r="H218097" s="112"/>
      <c r="I218097" s="109"/>
      <c r="J218097" s="109"/>
    </row>
    <row r="218098" spans="2:10">
      <c r="B218098" s="109"/>
      <c r="C218098" s="109"/>
      <c r="D218098" s="109"/>
      <c r="E218098" s="109"/>
      <c r="F218098" s="111"/>
      <c r="G218098" s="109"/>
      <c r="H218098" s="112"/>
      <c r="I218098" s="109"/>
      <c r="J218098" s="109"/>
    </row>
    <row r="218099" spans="2:10">
      <c r="B218099" s="109"/>
      <c r="C218099" s="109"/>
      <c r="D218099" s="109"/>
      <c r="E218099" s="109"/>
      <c r="F218099" s="111"/>
      <c r="G218099" s="109"/>
      <c r="H218099" s="112"/>
      <c r="I218099" s="109"/>
      <c r="J218099" s="109"/>
    </row>
    <row r="218100" spans="2:10">
      <c r="B218100" s="109"/>
      <c r="C218100" s="109"/>
      <c r="D218100" s="109"/>
      <c r="E218100" s="109"/>
      <c r="F218100" s="111"/>
      <c r="G218100" s="109"/>
      <c r="H218100" s="112"/>
      <c r="I218100" s="109"/>
      <c r="J218100" s="109"/>
    </row>
    <row r="218101" spans="2:10">
      <c r="B218101" s="109"/>
      <c r="C218101" s="109"/>
      <c r="D218101" s="109"/>
      <c r="E218101" s="109"/>
      <c r="F218101" s="111"/>
      <c r="G218101" s="109"/>
      <c r="H218101" s="112"/>
      <c r="I218101" s="109"/>
      <c r="J218101" s="109"/>
    </row>
    <row r="218102" spans="2:10">
      <c r="B218102" s="109"/>
      <c r="C218102" s="109"/>
      <c r="D218102" s="109"/>
      <c r="E218102" s="109"/>
      <c r="F218102" s="111"/>
      <c r="G218102" s="109"/>
      <c r="H218102" s="112"/>
      <c r="I218102" s="109"/>
      <c r="J218102" s="109"/>
    </row>
    <row r="218103" spans="2:10">
      <c r="B218103" s="109"/>
      <c r="C218103" s="109"/>
      <c r="D218103" s="109"/>
      <c r="E218103" s="109"/>
      <c r="F218103" s="111"/>
      <c r="G218103" s="109"/>
      <c r="H218103" s="112"/>
      <c r="I218103" s="109"/>
      <c r="J218103" s="109"/>
    </row>
    <row r="218104" spans="2:10">
      <c r="B218104" s="109"/>
      <c r="C218104" s="109"/>
      <c r="D218104" s="109"/>
      <c r="E218104" s="109"/>
      <c r="F218104" s="111"/>
      <c r="G218104" s="109"/>
      <c r="H218104" s="112"/>
      <c r="I218104" s="109"/>
      <c r="J218104" s="109"/>
    </row>
    <row r="218105" spans="2:10">
      <c r="B218105" s="109"/>
      <c r="C218105" s="109"/>
      <c r="D218105" s="109"/>
      <c r="E218105" s="109"/>
      <c r="F218105" s="111"/>
      <c r="G218105" s="109"/>
      <c r="H218105" s="112"/>
      <c r="I218105" s="109"/>
      <c r="J218105" s="109"/>
    </row>
    <row r="218106" spans="2:10">
      <c r="B218106" s="109"/>
      <c r="C218106" s="109"/>
      <c r="D218106" s="109"/>
      <c r="E218106" s="109"/>
      <c r="F218106" s="111"/>
      <c r="G218106" s="109"/>
      <c r="H218106" s="112"/>
      <c r="I218106" s="109"/>
      <c r="J218106" s="109"/>
    </row>
    <row r="218107" spans="2:10">
      <c r="B218107" s="109"/>
      <c r="C218107" s="109"/>
      <c r="D218107" s="109"/>
      <c r="E218107" s="109"/>
      <c r="F218107" s="111"/>
      <c r="G218107" s="109"/>
      <c r="H218107" s="112"/>
      <c r="I218107" s="109"/>
      <c r="J218107" s="109"/>
    </row>
    <row r="218108" spans="2:10">
      <c r="B218108" s="109"/>
      <c r="C218108" s="109"/>
      <c r="D218108" s="109"/>
      <c r="E218108" s="109"/>
      <c r="F218108" s="111"/>
      <c r="G218108" s="109"/>
      <c r="H218108" s="112"/>
      <c r="I218108" s="109"/>
      <c r="J218108" s="109"/>
    </row>
    <row r="218109" spans="2:10">
      <c r="B218109" s="109"/>
      <c r="C218109" s="109"/>
      <c r="D218109" s="109"/>
      <c r="E218109" s="109"/>
      <c r="F218109" s="111"/>
      <c r="G218109" s="109"/>
      <c r="H218109" s="112"/>
      <c r="I218109" s="109"/>
      <c r="J218109" s="109"/>
    </row>
    <row r="218110" spans="2:10">
      <c r="B218110" s="109"/>
      <c r="C218110" s="109"/>
      <c r="D218110" s="109"/>
      <c r="E218110" s="109"/>
      <c r="F218110" s="111"/>
      <c r="G218110" s="109"/>
      <c r="H218110" s="112"/>
      <c r="I218110" s="109"/>
      <c r="J218110" s="109"/>
    </row>
    <row r="218111" spans="2:10">
      <c r="B218111" s="109"/>
      <c r="C218111" s="109"/>
      <c r="D218111" s="109"/>
      <c r="E218111" s="109"/>
      <c r="F218111" s="111"/>
      <c r="G218111" s="109"/>
      <c r="H218111" s="112"/>
      <c r="I218111" s="109"/>
      <c r="J218111" s="109"/>
    </row>
    <row r="218112" spans="2:10">
      <c r="B218112" s="109"/>
      <c r="C218112" s="109"/>
      <c r="D218112" s="109"/>
      <c r="E218112" s="109"/>
      <c r="F218112" s="111"/>
      <c r="G218112" s="109"/>
      <c r="H218112" s="112"/>
      <c r="I218112" s="109"/>
      <c r="J218112" s="109"/>
    </row>
    <row r="218113" spans="2:10">
      <c r="B218113" s="109"/>
      <c r="C218113" s="109"/>
      <c r="D218113" s="109"/>
      <c r="E218113" s="109"/>
      <c r="F218113" s="111"/>
      <c r="G218113" s="109"/>
      <c r="H218113" s="112"/>
      <c r="I218113" s="109"/>
      <c r="J218113" s="109"/>
    </row>
    <row r="218114" spans="2:10">
      <c r="B218114" s="109"/>
      <c r="C218114" s="109"/>
      <c r="D218114" s="109"/>
      <c r="E218114" s="109"/>
      <c r="F218114" s="111"/>
      <c r="G218114" s="109"/>
      <c r="H218114" s="112"/>
      <c r="I218114" s="109"/>
      <c r="J218114" s="109"/>
    </row>
    <row r="218115" spans="2:10">
      <c r="B218115" s="109"/>
      <c r="C218115" s="109"/>
      <c r="D218115" s="109"/>
      <c r="E218115" s="109"/>
      <c r="F218115" s="111"/>
      <c r="G218115" s="109"/>
      <c r="H218115" s="112"/>
      <c r="I218115" s="109"/>
      <c r="J218115" s="109"/>
    </row>
    <row r="218116" spans="2:10">
      <c r="B218116" s="109"/>
      <c r="C218116" s="109"/>
      <c r="D218116" s="109"/>
      <c r="E218116" s="109"/>
      <c r="F218116" s="111"/>
      <c r="G218116" s="109"/>
      <c r="H218116" s="112"/>
      <c r="I218116" s="109"/>
      <c r="J218116" s="109"/>
    </row>
    <row r="218117" spans="2:10">
      <c r="B218117" s="109"/>
      <c r="C218117" s="109"/>
      <c r="D218117" s="109"/>
      <c r="E218117" s="109"/>
      <c r="F218117" s="111"/>
      <c r="G218117" s="109"/>
      <c r="H218117" s="112"/>
      <c r="I218117" s="109"/>
      <c r="J218117" s="109"/>
    </row>
    <row r="218118" spans="2:10">
      <c r="B218118" s="109"/>
      <c r="C218118" s="109"/>
      <c r="D218118" s="109"/>
      <c r="E218118" s="109"/>
      <c r="F218118" s="111"/>
      <c r="G218118" s="109"/>
      <c r="H218118" s="112"/>
      <c r="I218118" s="109"/>
      <c r="J218118" s="109"/>
    </row>
    <row r="218119" spans="2:10">
      <c r="B218119" s="109"/>
      <c r="C218119" s="109"/>
      <c r="D218119" s="109"/>
      <c r="E218119" s="109"/>
      <c r="F218119" s="111"/>
      <c r="G218119" s="109"/>
      <c r="H218119" s="112"/>
      <c r="I218119" s="109"/>
      <c r="J218119" s="109"/>
    </row>
    <row r="218120" spans="2:10">
      <c r="B218120" s="109"/>
      <c r="C218120" s="109"/>
      <c r="D218120" s="109"/>
      <c r="E218120" s="109"/>
      <c r="F218120" s="111"/>
      <c r="G218120" s="109"/>
      <c r="H218120" s="112"/>
      <c r="I218120" s="109"/>
      <c r="J218120" s="109"/>
    </row>
    <row r="218121" spans="2:10">
      <c r="B218121" s="109"/>
      <c r="C218121" s="109"/>
      <c r="D218121" s="109"/>
      <c r="E218121" s="109"/>
      <c r="F218121" s="111"/>
      <c r="G218121" s="109"/>
      <c r="H218121" s="112"/>
      <c r="I218121" s="109"/>
      <c r="J218121" s="109"/>
    </row>
    <row r="218122" spans="2:10">
      <c r="B218122" s="109"/>
      <c r="C218122" s="109"/>
      <c r="D218122" s="109"/>
      <c r="E218122" s="109"/>
      <c r="F218122" s="111"/>
      <c r="G218122" s="109"/>
      <c r="H218122" s="112"/>
      <c r="I218122" s="109"/>
      <c r="J218122" s="109"/>
    </row>
    <row r="218123" spans="2:10">
      <c r="B218123" s="109"/>
      <c r="C218123" s="109"/>
      <c r="D218123" s="109"/>
      <c r="E218123" s="109"/>
      <c r="F218123" s="111"/>
      <c r="G218123" s="109"/>
      <c r="H218123" s="112"/>
      <c r="I218123" s="109"/>
      <c r="J218123" s="109"/>
    </row>
    <row r="218124" spans="2:10">
      <c r="B218124" s="109"/>
      <c r="C218124" s="109"/>
      <c r="D218124" s="109"/>
      <c r="E218124" s="109"/>
      <c r="F218124" s="111"/>
      <c r="G218124" s="109"/>
      <c r="H218124" s="112"/>
      <c r="I218124" s="109"/>
      <c r="J218124" s="109"/>
    </row>
    <row r="218125" spans="2:10">
      <c r="B218125" s="109"/>
      <c r="C218125" s="109"/>
      <c r="D218125" s="109"/>
      <c r="E218125" s="109"/>
      <c r="F218125" s="111"/>
      <c r="G218125" s="109"/>
      <c r="H218125" s="112"/>
      <c r="I218125" s="109"/>
      <c r="J218125" s="109"/>
    </row>
    <row r="218126" spans="2:10">
      <c r="B218126" s="109"/>
      <c r="C218126" s="109"/>
      <c r="D218126" s="109"/>
      <c r="E218126" s="109"/>
      <c r="F218126" s="111"/>
      <c r="G218126" s="109"/>
      <c r="H218126" s="112"/>
      <c r="I218126" s="109"/>
      <c r="J218126" s="109"/>
    </row>
    <row r="218127" spans="2:10">
      <c r="B218127" s="109"/>
      <c r="C218127" s="109"/>
      <c r="D218127" s="109"/>
      <c r="E218127" s="109"/>
      <c r="F218127" s="111"/>
      <c r="G218127" s="109"/>
      <c r="H218127" s="112"/>
      <c r="I218127" s="109"/>
      <c r="J218127" s="109"/>
    </row>
    <row r="218128" spans="2:10">
      <c r="B218128" s="109"/>
      <c r="C218128" s="109"/>
      <c r="D218128" s="109"/>
      <c r="E218128" s="109"/>
      <c r="F218128" s="111"/>
      <c r="G218128" s="109"/>
      <c r="H218128" s="112"/>
      <c r="I218128" s="109"/>
      <c r="J218128" s="109"/>
    </row>
    <row r="218129" spans="2:10">
      <c r="B218129" s="109"/>
      <c r="C218129" s="109"/>
      <c r="D218129" s="109"/>
      <c r="E218129" s="109"/>
      <c r="F218129" s="111"/>
      <c r="G218129" s="109"/>
      <c r="H218129" s="112"/>
      <c r="I218129" s="109"/>
      <c r="J218129" s="109"/>
    </row>
    <row r="218130" spans="2:10">
      <c r="B218130" s="109"/>
      <c r="C218130" s="109"/>
      <c r="D218130" s="109"/>
      <c r="E218130" s="109"/>
      <c r="F218130" s="111"/>
      <c r="G218130" s="109"/>
      <c r="H218130" s="112"/>
      <c r="I218130" s="109"/>
      <c r="J218130" s="109"/>
    </row>
    <row r="218131" spans="2:10">
      <c r="B218131" s="109"/>
      <c r="C218131" s="109"/>
      <c r="D218131" s="109"/>
      <c r="E218131" s="109"/>
      <c r="F218131" s="111"/>
      <c r="G218131" s="109"/>
      <c r="H218131" s="112"/>
      <c r="I218131" s="109"/>
      <c r="J218131" s="109"/>
    </row>
    <row r="218132" spans="2:10">
      <c r="B218132" s="109"/>
      <c r="C218132" s="109"/>
      <c r="D218132" s="109"/>
      <c r="E218132" s="109"/>
      <c r="F218132" s="111"/>
      <c r="G218132" s="109"/>
      <c r="H218132" s="112"/>
      <c r="I218132" s="109"/>
      <c r="J218132" s="109"/>
    </row>
    <row r="218133" spans="2:10">
      <c r="B218133" s="109"/>
      <c r="C218133" s="109"/>
      <c r="D218133" s="109"/>
      <c r="E218133" s="109"/>
      <c r="F218133" s="111"/>
      <c r="G218133" s="109"/>
      <c r="H218133" s="112"/>
      <c r="I218133" s="109"/>
      <c r="J218133" s="109"/>
    </row>
    <row r="218134" spans="2:10">
      <c r="B218134" s="109"/>
      <c r="C218134" s="109"/>
      <c r="D218134" s="109"/>
      <c r="E218134" s="109"/>
      <c r="F218134" s="111"/>
      <c r="G218134" s="109"/>
      <c r="H218134" s="112"/>
      <c r="I218134" s="109"/>
      <c r="J218134" s="109"/>
    </row>
    <row r="218135" spans="2:10">
      <c r="B218135" s="109"/>
      <c r="C218135" s="109"/>
      <c r="D218135" s="109"/>
      <c r="E218135" s="109"/>
      <c r="F218135" s="111"/>
      <c r="G218135" s="109"/>
      <c r="H218135" s="112"/>
      <c r="I218135" s="109"/>
      <c r="J218135" s="109"/>
    </row>
    <row r="218136" spans="2:10">
      <c r="B218136" s="109"/>
      <c r="C218136" s="109"/>
      <c r="D218136" s="109"/>
      <c r="E218136" s="109"/>
      <c r="F218136" s="111"/>
      <c r="G218136" s="109"/>
      <c r="H218136" s="112"/>
      <c r="I218136" s="109"/>
      <c r="J218136" s="109"/>
    </row>
    <row r="218137" spans="2:10">
      <c r="B218137" s="109"/>
      <c r="C218137" s="109"/>
      <c r="D218137" s="109"/>
      <c r="E218137" s="109"/>
      <c r="F218137" s="111"/>
      <c r="G218137" s="109"/>
      <c r="H218137" s="112"/>
      <c r="I218137" s="109"/>
      <c r="J218137" s="109"/>
    </row>
    <row r="218138" spans="2:10">
      <c r="B218138" s="109"/>
      <c r="C218138" s="109"/>
      <c r="D218138" s="109"/>
      <c r="E218138" s="109"/>
      <c r="F218138" s="111"/>
      <c r="G218138" s="109"/>
      <c r="H218138" s="112"/>
      <c r="I218138" s="109"/>
      <c r="J218138" s="109"/>
    </row>
    <row r="218139" spans="2:10">
      <c r="B218139" s="109"/>
      <c r="C218139" s="109"/>
      <c r="D218139" s="109"/>
      <c r="E218139" s="109"/>
      <c r="F218139" s="111"/>
      <c r="G218139" s="109"/>
      <c r="H218139" s="112"/>
      <c r="I218139" s="109"/>
      <c r="J218139" s="109"/>
    </row>
    <row r="218140" spans="2:10">
      <c r="B218140" s="109"/>
      <c r="C218140" s="109"/>
      <c r="D218140" s="109"/>
      <c r="E218140" s="109"/>
      <c r="F218140" s="111"/>
      <c r="G218140" s="109"/>
      <c r="H218140" s="112"/>
      <c r="I218140" s="109"/>
      <c r="J218140" s="109"/>
    </row>
    <row r="218141" spans="2:10">
      <c r="B218141" s="109"/>
      <c r="C218141" s="109"/>
      <c r="D218141" s="109"/>
      <c r="E218141" s="109"/>
      <c r="F218141" s="111"/>
      <c r="G218141" s="109"/>
      <c r="H218141" s="112"/>
      <c r="I218141" s="109"/>
      <c r="J218141" s="109"/>
    </row>
    <row r="218142" spans="2:10">
      <c r="B218142" s="109"/>
      <c r="C218142" s="109"/>
      <c r="D218142" s="109"/>
      <c r="E218142" s="109"/>
      <c r="F218142" s="111"/>
      <c r="G218142" s="109"/>
      <c r="H218142" s="112"/>
      <c r="I218142" s="109"/>
      <c r="J218142" s="109"/>
    </row>
    <row r="218143" spans="2:10">
      <c r="B218143" s="109"/>
      <c r="C218143" s="109"/>
      <c r="D218143" s="109"/>
      <c r="E218143" s="109"/>
      <c r="F218143" s="111"/>
      <c r="G218143" s="109"/>
      <c r="H218143" s="112"/>
      <c r="I218143" s="109"/>
      <c r="J218143" s="109"/>
    </row>
    <row r="218144" spans="2:10">
      <c r="B218144" s="109"/>
      <c r="C218144" s="109"/>
      <c r="D218144" s="109"/>
      <c r="E218144" s="109"/>
      <c r="F218144" s="111"/>
      <c r="G218144" s="109"/>
      <c r="H218144" s="112"/>
      <c r="I218144" s="109"/>
      <c r="J218144" s="109"/>
    </row>
    <row r="218145" spans="2:10">
      <c r="B218145" s="109"/>
      <c r="C218145" s="109"/>
      <c r="D218145" s="109"/>
      <c r="E218145" s="109"/>
      <c r="F218145" s="111"/>
      <c r="G218145" s="109"/>
      <c r="H218145" s="112"/>
      <c r="I218145" s="109"/>
      <c r="J218145" s="109"/>
    </row>
    <row r="218146" spans="2:10">
      <c r="B218146" s="109"/>
      <c r="C218146" s="109"/>
      <c r="D218146" s="109"/>
      <c r="E218146" s="109"/>
      <c r="F218146" s="111"/>
      <c r="G218146" s="109"/>
      <c r="H218146" s="112"/>
      <c r="I218146" s="109"/>
      <c r="J218146" s="109"/>
    </row>
    <row r="218147" spans="2:10">
      <c r="B218147" s="109"/>
      <c r="C218147" s="109"/>
      <c r="D218147" s="109"/>
      <c r="E218147" s="109"/>
      <c r="F218147" s="111"/>
      <c r="G218147" s="109"/>
      <c r="H218147" s="112"/>
      <c r="I218147" s="109"/>
      <c r="J218147" s="109"/>
    </row>
    <row r="218148" spans="2:10">
      <c r="B218148" s="109"/>
      <c r="C218148" s="109"/>
      <c r="D218148" s="109"/>
      <c r="E218148" s="109"/>
      <c r="F218148" s="111"/>
      <c r="G218148" s="109"/>
      <c r="H218148" s="112"/>
      <c r="I218148" s="109"/>
      <c r="J218148" s="109"/>
    </row>
    <row r="218149" spans="2:10">
      <c r="B218149" s="109"/>
      <c r="C218149" s="109"/>
      <c r="D218149" s="109"/>
      <c r="E218149" s="109"/>
      <c r="F218149" s="111"/>
      <c r="G218149" s="109"/>
      <c r="H218149" s="112"/>
      <c r="I218149" s="109"/>
      <c r="J218149" s="109"/>
    </row>
    <row r="218150" spans="2:10">
      <c r="B218150" s="109"/>
      <c r="C218150" s="109"/>
      <c r="D218150" s="109"/>
      <c r="E218150" s="109"/>
      <c r="F218150" s="111"/>
      <c r="G218150" s="109"/>
      <c r="H218150" s="112"/>
      <c r="I218150" s="109"/>
      <c r="J218150" s="109"/>
    </row>
    <row r="218151" spans="2:10">
      <c r="B218151" s="109"/>
      <c r="C218151" s="109"/>
      <c r="D218151" s="109"/>
      <c r="E218151" s="109"/>
      <c r="F218151" s="111"/>
      <c r="G218151" s="109"/>
      <c r="H218151" s="112"/>
      <c r="I218151" s="109"/>
      <c r="J218151" s="109"/>
    </row>
    <row r="218152" spans="2:10">
      <c r="B218152" s="109"/>
      <c r="C218152" s="109"/>
      <c r="D218152" s="109"/>
      <c r="E218152" s="109"/>
      <c r="F218152" s="111"/>
      <c r="G218152" s="109"/>
      <c r="H218152" s="112"/>
      <c r="I218152" s="109"/>
      <c r="J218152" s="109"/>
    </row>
    <row r="218153" spans="2:10">
      <c r="B218153" s="109"/>
      <c r="C218153" s="109"/>
      <c r="D218153" s="109"/>
      <c r="E218153" s="109"/>
      <c r="F218153" s="111"/>
      <c r="G218153" s="109"/>
      <c r="H218153" s="112"/>
      <c r="I218153" s="109"/>
      <c r="J218153" s="109"/>
    </row>
    <row r="218154" spans="2:10">
      <c r="B218154" s="109"/>
      <c r="C218154" s="109"/>
      <c r="D218154" s="109"/>
      <c r="E218154" s="109"/>
      <c r="F218154" s="111"/>
      <c r="G218154" s="109"/>
      <c r="H218154" s="112"/>
      <c r="I218154" s="109"/>
      <c r="J218154" s="109"/>
    </row>
    <row r="218155" spans="2:10">
      <c r="B218155" s="109"/>
      <c r="C218155" s="109"/>
      <c r="D218155" s="109"/>
      <c r="E218155" s="109"/>
      <c r="F218155" s="111"/>
      <c r="G218155" s="109"/>
      <c r="H218155" s="112"/>
      <c r="I218155" s="109"/>
      <c r="J218155" s="109"/>
    </row>
    <row r="218156" spans="2:10">
      <c r="B218156" s="109"/>
      <c r="C218156" s="109"/>
      <c r="D218156" s="109"/>
      <c r="E218156" s="109"/>
      <c r="F218156" s="111"/>
      <c r="G218156" s="109"/>
      <c r="H218156" s="112"/>
      <c r="I218156" s="109"/>
      <c r="J218156" s="109"/>
    </row>
    <row r="218157" spans="2:10">
      <c r="B218157" s="109"/>
      <c r="C218157" s="109"/>
      <c r="D218157" s="109"/>
      <c r="E218157" s="109"/>
      <c r="F218157" s="111"/>
      <c r="G218157" s="109"/>
      <c r="H218157" s="112"/>
      <c r="I218157" s="109"/>
      <c r="J218157" s="109"/>
    </row>
    <row r="218158" spans="2:10">
      <c r="B218158" s="109"/>
      <c r="C218158" s="109"/>
      <c r="D218158" s="109"/>
      <c r="E218158" s="109"/>
      <c r="F218158" s="111"/>
      <c r="G218158" s="109"/>
      <c r="H218158" s="112"/>
      <c r="I218158" s="109"/>
      <c r="J218158" s="109"/>
    </row>
    <row r="218159" spans="2:10">
      <c r="B218159" s="109"/>
      <c r="C218159" s="109"/>
      <c r="D218159" s="109"/>
      <c r="E218159" s="109"/>
      <c r="F218159" s="111"/>
      <c r="G218159" s="109"/>
      <c r="H218159" s="112"/>
      <c r="I218159" s="109"/>
      <c r="J218159" s="109"/>
    </row>
    <row r="218160" spans="2:10">
      <c r="B218160" s="109"/>
      <c r="C218160" s="109"/>
      <c r="D218160" s="109"/>
      <c r="E218160" s="109"/>
      <c r="F218160" s="111"/>
      <c r="G218160" s="109"/>
      <c r="H218160" s="112"/>
      <c r="I218160" s="109"/>
      <c r="J218160" s="109"/>
    </row>
    <row r="218161" spans="2:10">
      <c r="B218161" s="109"/>
      <c r="C218161" s="109"/>
      <c r="D218161" s="109"/>
      <c r="E218161" s="109"/>
      <c r="F218161" s="111"/>
      <c r="G218161" s="109"/>
      <c r="H218161" s="112"/>
      <c r="I218161" s="109"/>
      <c r="J218161" s="109"/>
    </row>
    <row r="218162" spans="2:10">
      <c r="B218162" s="109"/>
      <c r="C218162" s="109"/>
      <c r="D218162" s="109"/>
      <c r="E218162" s="109"/>
      <c r="F218162" s="111"/>
      <c r="G218162" s="109"/>
      <c r="H218162" s="112"/>
      <c r="I218162" s="109"/>
      <c r="J218162" s="109"/>
    </row>
    <row r="218163" spans="2:10">
      <c r="B218163" s="109"/>
      <c r="C218163" s="109"/>
      <c r="D218163" s="109"/>
      <c r="E218163" s="109"/>
      <c r="F218163" s="111"/>
      <c r="G218163" s="109"/>
      <c r="H218163" s="112"/>
      <c r="I218163" s="109"/>
      <c r="J218163" s="109"/>
    </row>
    <row r="218164" spans="2:10">
      <c r="B218164" s="109"/>
      <c r="C218164" s="109"/>
      <c r="D218164" s="109"/>
      <c r="E218164" s="109"/>
      <c r="F218164" s="111"/>
      <c r="G218164" s="109"/>
      <c r="H218164" s="112"/>
      <c r="I218164" s="109"/>
      <c r="J218164" s="109"/>
    </row>
    <row r="218165" spans="2:10">
      <c r="B218165" s="109"/>
      <c r="C218165" s="109"/>
      <c r="D218165" s="109"/>
      <c r="E218165" s="109"/>
      <c r="F218165" s="111"/>
      <c r="G218165" s="109"/>
      <c r="H218165" s="112"/>
      <c r="I218165" s="109"/>
      <c r="J218165" s="109"/>
    </row>
    <row r="218166" spans="2:10">
      <c r="B218166" s="109"/>
      <c r="C218166" s="109"/>
      <c r="D218166" s="109"/>
      <c r="E218166" s="109"/>
      <c r="F218166" s="111"/>
      <c r="G218166" s="109"/>
      <c r="H218166" s="112"/>
      <c r="I218166" s="109"/>
      <c r="J218166" s="109"/>
    </row>
    <row r="218167" spans="2:10">
      <c r="B218167" s="109"/>
      <c r="C218167" s="109"/>
      <c r="D218167" s="109"/>
      <c r="E218167" s="109"/>
      <c r="F218167" s="111"/>
      <c r="G218167" s="109"/>
      <c r="H218167" s="112"/>
      <c r="I218167" s="109"/>
      <c r="J218167" s="109"/>
    </row>
    <row r="218168" spans="2:10">
      <c r="B218168" s="109"/>
      <c r="C218168" s="109"/>
      <c r="D218168" s="109"/>
      <c r="E218168" s="109"/>
      <c r="F218168" s="111"/>
      <c r="G218168" s="109"/>
      <c r="H218168" s="112"/>
      <c r="I218168" s="109"/>
      <c r="J218168" s="109"/>
    </row>
    <row r="218169" spans="2:10">
      <c r="B218169" s="109"/>
      <c r="C218169" s="109"/>
      <c r="D218169" s="109"/>
      <c r="E218169" s="109"/>
      <c r="F218169" s="111"/>
      <c r="G218169" s="109"/>
      <c r="H218169" s="112"/>
      <c r="I218169" s="109"/>
      <c r="J218169" s="109"/>
    </row>
    <row r="218170" spans="2:10">
      <c r="B218170" s="109"/>
      <c r="C218170" s="109"/>
      <c r="D218170" s="109"/>
      <c r="E218170" s="109"/>
      <c r="F218170" s="111"/>
      <c r="G218170" s="109"/>
      <c r="H218170" s="112"/>
      <c r="I218170" s="109"/>
      <c r="J218170" s="109"/>
    </row>
    <row r="218171" spans="2:10">
      <c r="B218171" s="109"/>
      <c r="C218171" s="109"/>
      <c r="D218171" s="109"/>
      <c r="E218171" s="109"/>
      <c r="F218171" s="111"/>
      <c r="G218171" s="109"/>
      <c r="H218171" s="112"/>
      <c r="I218171" s="109"/>
      <c r="J218171" s="109"/>
    </row>
    <row r="218172" spans="2:10">
      <c r="B218172" s="109"/>
      <c r="C218172" s="109"/>
      <c r="D218172" s="109"/>
      <c r="E218172" s="109"/>
      <c r="F218172" s="111"/>
      <c r="G218172" s="109"/>
      <c r="H218172" s="112"/>
      <c r="I218172" s="109"/>
      <c r="J218172" s="109"/>
    </row>
    <row r="218173" spans="2:10">
      <c r="B218173" s="109"/>
      <c r="C218173" s="109"/>
      <c r="D218173" s="109"/>
      <c r="E218173" s="109"/>
      <c r="F218173" s="111"/>
      <c r="G218173" s="109"/>
      <c r="H218173" s="112"/>
      <c r="I218173" s="109"/>
      <c r="J218173" s="109"/>
    </row>
    <row r="218174" spans="2:10">
      <c r="B218174" s="109"/>
      <c r="C218174" s="109"/>
      <c r="D218174" s="109"/>
      <c r="E218174" s="109"/>
      <c r="F218174" s="111"/>
      <c r="G218174" s="109"/>
      <c r="H218174" s="112"/>
      <c r="I218174" s="109"/>
      <c r="J218174" s="109"/>
    </row>
    <row r="218175" spans="2:10">
      <c r="B218175" s="109"/>
      <c r="C218175" s="109"/>
      <c r="D218175" s="109"/>
      <c r="E218175" s="109"/>
      <c r="F218175" s="111"/>
      <c r="G218175" s="109"/>
      <c r="H218175" s="112"/>
      <c r="I218175" s="109"/>
      <c r="J218175" s="109"/>
    </row>
    <row r="218176" spans="2:10">
      <c r="B218176" s="109"/>
      <c r="C218176" s="109"/>
      <c r="D218176" s="109"/>
      <c r="E218176" s="109"/>
      <c r="F218176" s="111"/>
      <c r="G218176" s="109"/>
      <c r="H218176" s="112"/>
      <c r="I218176" s="109"/>
      <c r="J218176" s="109"/>
    </row>
    <row r="218177" spans="2:10">
      <c r="B218177" s="109"/>
      <c r="C218177" s="109"/>
      <c r="D218177" s="109"/>
      <c r="E218177" s="109"/>
      <c r="F218177" s="111"/>
      <c r="G218177" s="109"/>
      <c r="H218177" s="112"/>
      <c r="I218177" s="109"/>
      <c r="J218177" s="109"/>
    </row>
    <row r="218178" spans="2:10">
      <c r="B218178" s="109"/>
      <c r="C218178" s="109"/>
      <c r="D218178" s="109"/>
      <c r="E218178" s="109"/>
      <c r="F218178" s="111"/>
      <c r="G218178" s="109"/>
      <c r="H218178" s="112"/>
      <c r="I218178" s="109"/>
      <c r="J218178" s="109"/>
    </row>
    <row r="218179" spans="2:10">
      <c r="B218179" s="109"/>
      <c r="C218179" s="109"/>
      <c r="D218179" s="109"/>
      <c r="E218179" s="109"/>
      <c r="F218179" s="111"/>
      <c r="G218179" s="109"/>
      <c r="H218179" s="112"/>
      <c r="I218179" s="109"/>
      <c r="J218179" s="109"/>
    </row>
    <row r="218180" spans="2:10">
      <c r="B218180" s="109"/>
      <c r="C218180" s="109"/>
      <c r="D218180" s="109"/>
      <c r="E218180" s="109"/>
      <c r="F218180" s="111"/>
      <c r="G218180" s="109"/>
      <c r="H218180" s="112"/>
      <c r="I218180" s="109"/>
      <c r="J218180" s="109"/>
    </row>
    <row r="218181" spans="2:10">
      <c r="B218181" s="109"/>
      <c r="C218181" s="109"/>
      <c r="D218181" s="109"/>
      <c r="E218181" s="109"/>
      <c r="F218181" s="111"/>
      <c r="G218181" s="109"/>
      <c r="H218181" s="112"/>
      <c r="I218181" s="109"/>
      <c r="J218181" s="109"/>
    </row>
    <row r="218182" spans="2:10">
      <c r="B218182" s="109"/>
      <c r="C218182" s="109"/>
      <c r="D218182" s="109"/>
      <c r="E218182" s="109"/>
      <c r="F218182" s="111"/>
      <c r="G218182" s="109"/>
      <c r="H218182" s="112"/>
      <c r="I218182" s="109"/>
      <c r="J218182" s="109"/>
    </row>
    <row r="218183" spans="2:10">
      <c r="B218183" s="109"/>
      <c r="C218183" s="109"/>
      <c r="D218183" s="109"/>
      <c r="E218183" s="109"/>
      <c r="F218183" s="111"/>
      <c r="G218183" s="109"/>
      <c r="H218183" s="112"/>
      <c r="I218183" s="109"/>
      <c r="J218183" s="109"/>
    </row>
    <row r="218184" spans="2:10">
      <c r="B218184" s="109"/>
      <c r="C218184" s="109"/>
      <c r="D218184" s="109"/>
      <c r="E218184" s="109"/>
      <c r="F218184" s="111"/>
      <c r="G218184" s="109"/>
      <c r="H218184" s="112"/>
      <c r="I218184" s="109"/>
      <c r="J218184" s="109"/>
    </row>
    <row r="218185" spans="2:10">
      <c r="B218185" s="109"/>
      <c r="C218185" s="109"/>
      <c r="D218185" s="109"/>
      <c r="E218185" s="109"/>
      <c r="F218185" s="111"/>
      <c r="G218185" s="109"/>
      <c r="H218185" s="112"/>
      <c r="I218185" s="109"/>
      <c r="J218185" s="109"/>
    </row>
    <row r="218186" spans="2:10">
      <c r="B218186" s="109"/>
      <c r="C218186" s="109"/>
      <c r="D218186" s="109"/>
      <c r="E218186" s="109"/>
      <c r="F218186" s="111"/>
      <c r="G218186" s="109"/>
      <c r="H218186" s="112"/>
      <c r="I218186" s="109"/>
      <c r="J218186" s="109"/>
    </row>
    <row r="218187" spans="2:10">
      <c r="B218187" s="109"/>
      <c r="C218187" s="109"/>
      <c r="D218187" s="109"/>
      <c r="E218187" s="109"/>
      <c r="F218187" s="111"/>
      <c r="G218187" s="109"/>
      <c r="H218187" s="112"/>
      <c r="I218187" s="109"/>
      <c r="J218187" s="109"/>
    </row>
    <row r="218188" spans="2:10">
      <c r="B218188" s="109"/>
      <c r="C218188" s="109"/>
      <c r="D218188" s="109"/>
      <c r="E218188" s="109"/>
      <c r="F218188" s="111"/>
      <c r="G218188" s="109"/>
      <c r="H218188" s="112"/>
      <c r="I218188" s="109"/>
      <c r="J218188" s="109"/>
    </row>
    <row r="218189" spans="2:10">
      <c r="B218189" s="109"/>
      <c r="C218189" s="109"/>
      <c r="D218189" s="109"/>
      <c r="E218189" s="109"/>
      <c r="F218189" s="111"/>
      <c r="G218189" s="109"/>
      <c r="H218189" s="112"/>
      <c r="I218189" s="109"/>
      <c r="J218189" s="109"/>
    </row>
    <row r="218190" spans="2:10">
      <c r="B218190" s="109"/>
      <c r="C218190" s="109"/>
      <c r="D218190" s="109"/>
      <c r="E218190" s="109"/>
      <c r="F218190" s="111"/>
      <c r="G218190" s="109"/>
      <c r="H218190" s="112"/>
      <c r="I218190" s="109"/>
      <c r="J218190" s="109"/>
    </row>
    <row r="218191" spans="2:10">
      <c r="B218191" s="109"/>
      <c r="C218191" s="109"/>
      <c r="D218191" s="109"/>
      <c r="E218191" s="109"/>
      <c r="F218191" s="111"/>
      <c r="G218191" s="109"/>
      <c r="H218191" s="112"/>
      <c r="I218191" s="109"/>
      <c r="J218191" s="109"/>
    </row>
    <row r="218192" spans="2:10">
      <c r="B218192" s="109"/>
      <c r="C218192" s="109"/>
      <c r="D218192" s="109"/>
      <c r="E218192" s="109"/>
      <c r="F218192" s="111"/>
      <c r="G218192" s="109"/>
      <c r="H218192" s="112"/>
      <c r="I218192" s="109"/>
      <c r="J218192" s="109"/>
    </row>
    <row r="218193" spans="2:10">
      <c r="B218193" s="109"/>
      <c r="C218193" s="109"/>
      <c r="D218193" s="109"/>
      <c r="E218193" s="109"/>
      <c r="F218193" s="111"/>
      <c r="G218193" s="109"/>
      <c r="H218193" s="112"/>
      <c r="I218193" s="109"/>
      <c r="J218193" s="109"/>
    </row>
    <row r="218194" spans="2:10">
      <c r="B218194" s="109"/>
      <c r="C218194" s="109"/>
      <c r="D218194" s="109"/>
      <c r="E218194" s="109"/>
      <c r="F218194" s="111"/>
      <c r="G218194" s="109"/>
      <c r="H218194" s="112"/>
      <c r="I218194" s="109"/>
      <c r="J218194" s="109"/>
    </row>
    <row r="218195" spans="2:10">
      <c r="B218195" s="109"/>
      <c r="C218195" s="109"/>
      <c r="D218195" s="109"/>
      <c r="E218195" s="109"/>
      <c r="F218195" s="111"/>
      <c r="G218195" s="109"/>
      <c r="H218195" s="112"/>
      <c r="I218195" s="109"/>
      <c r="J218195" s="109"/>
    </row>
    <row r="218196" spans="2:10">
      <c r="B218196" s="109"/>
      <c r="C218196" s="109"/>
      <c r="D218196" s="109"/>
      <c r="E218196" s="109"/>
      <c r="F218196" s="111"/>
      <c r="G218196" s="109"/>
      <c r="H218196" s="112"/>
      <c r="I218196" s="109"/>
      <c r="J218196" s="109"/>
    </row>
    <row r="218197" spans="2:10">
      <c r="B218197" s="109"/>
      <c r="C218197" s="109"/>
      <c r="D218197" s="109"/>
      <c r="E218197" s="109"/>
      <c r="F218197" s="111"/>
      <c r="G218197" s="109"/>
      <c r="H218197" s="112"/>
      <c r="I218197" s="109"/>
      <c r="J218197" s="109"/>
    </row>
    <row r="218198" spans="2:10">
      <c r="B218198" s="109"/>
      <c r="C218198" s="109"/>
      <c r="D218198" s="109"/>
      <c r="E218198" s="109"/>
      <c r="F218198" s="111"/>
      <c r="G218198" s="109"/>
      <c r="H218198" s="112"/>
      <c r="I218198" s="109"/>
      <c r="J218198" s="109"/>
    </row>
    <row r="218199" spans="2:10">
      <c r="B218199" s="109"/>
      <c r="C218199" s="109"/>
      <c r="D218199" s="109"/>
      <c r="E218199" s="109"/>
      <c r="F218199" s="111"/>
      <c r="G218199" s="109"/>
      <c r="H218199" s="112"/>
      <c r="I218199" s="109"/>
      <c r="J218199" s="109"/>
    </row>
    <row r="218200" spans="2:10">
      <c r="B218200" s="109"/>
      <c r="C218200" s="109"/>
      <c r="D218200" s="109"/>
      <c r="E218200" s="109"/>
      <c r="F218200" s="111"/>
      <c r="G218200" s="109"/>
      <c r="H218200" s="112"/>
      <c r="I218200" s="109"/>
      <c r="J218200" s="109"/>
    </row>
    <row r="218201" spans="2:10">
      <c r="B218201" s="109"/>
      <c r="C218201" s="109"/>
      <c r="D218201" s="109"/>
      <c r="E218201" s="109"/>
      <c r="F218201" s="111"/>
      <c r="G218201" s="109"/>
      <c r="H218201" s="112"/>
      <c r="I218201" s="109"/>
      <c r="J218201" s="109"/>
    </row>
    <row r="218202" spans="2:10">
      <c r="B218202" s="109"/>
      <c r="C218202" s="109"/>
      <c r="D218202" s="109"/>
      <c r="E218202" s="109"/>
      <c r="F218202" s="111"/>
      <c r="G218202" s="109"/>
      <c r="H218202" s="112"/>
      <c r="I218202" s="109"/>
      <c r="J218202" s="109"/>
    </row>
    <row r="218203" spans="2:10">
      <c r="B218203" s="109"/>
      <c r="C218203" s="109"/>
      <c r="D218203" s="109"/>
      <c r="E218203" s="109"/>
      <c r="F218203" s="111"/>
      <c r="G218203" s="109"/>
      <c r="H218203" s="112"/>
      <c r="I218203" s="109"/>
      <c r="J218203" s="109"/>
    </row>
    <row r="218204" spans="2:10">
      <c r="B218204" s="109"/>
      <c r="C218204" s="109"/>
      <c r="D218204" s="109"/>
      <c r="E218204" s="109"/>
      <c r="F218204" s="111"/>
      <c r="G218204" s="109"/>
      <c r="H218204" s="112"/>
      <c r="I218204" s="109"/>
      <c r="J218204" s="109"/>
    </row>
    <row r="218205" spans="2:10">
      <c r="B218205" s="109"/>
      <c r="C218205" s="109"/>
      <c r="D218205" s="109"/>
      <c r="E218205" s="109"/>
      <c r="F218205" s="111"/>
      <c r="G218205" s="109"/>
      <c r="H218205" s="112"/>
      <c r="I218205" s="109"/>
      <c r="J218205" s="109"/>
    </row>
    <row r="218206" spans="2:10">
      <c r="B218206" s="109"/>
      <c r="C218206" s="109"/>
      <c r="D218206" s="109"/>
      <c r="E218206" s="109"/>
      <c r="F218206" s="111"/>
      <c r="G218206" s="109"/>
      <c r="H218206" s="112"/>
      <c r="I218206" s="109"/>
      <c r="J218206" s="109"/>
    </row>
    <row r="218207" spans="2:10">
      <c r="B218207" s="109"/>
      <c r="C218207" s="109"/>
      <c r="D218207" s="109"/>
      <c r="E218207" s="109"/>
      <c r="F218207" s="111"/>
      <c r="G218207" s="109"/>
      <c r="H218207" s="112"/>
      <c r="I218207" s="109"/>
      <c r="J218207" s="109"/>
    </row>
    <row r="218208" spans="2:10">
      <c r="B218208" s="109"/>
      <c r="C218208" s="109"/>
      <c r="D218208" s="109"/>
      <c r="E218208" s="109"/>
      <c r="F218208" s="111"/>
      <c r="G218208" s="109"/>
      <c r="H218208" s="112"/>
      <c r="I218208" s="109"/>
      <c r="J218208" s="109"/>
    </row>
    <row r="218209" spans="2:10">
      <c r="B218209" s="109"/>
      <c r="C218209" s="109"/>
      <c r="D218209" s="109"/>
      <c r="E218209" s="109"/>
      <c r="F218209" s="111"/>
      <c r="G218209" s="109"/>
      <c r="H218209" s="112"/>
      <c r="I218209" s="109"/>
      <c r="J218209" s="109"/>
    </row>
    <row r="218210" spans="2:10">
      <c r="B218210" s="109"/>
      <c r="C218210" s="109"/>
      <c r="D218210" s="109"/>
      <c r="E218210" s="109"/>
      <c r="F218210" s="111"/>
      <c r="G218210" s="109"/>
      <c r="H218210" s="112"/>
      <c r="I218210" s="109"/>
      <c r="J218210" s="109"/>
    </row>
    <row r="218211" spans="2:10">
      <c r="B218211" s="109"/>
      <c r="C218211" s="109"/>
      <c r="D218211" s="109"/>
      <c r="E218211" s="109"/>
      <c r="F218211" s="111"/>
      <c r="G218211" s="109"/>
      <c r="H218211" s="112"/>
      <c r="I218211" s="109"/>
      <c r="J218211" s="109"/>
    </row>
    <row r="218212" spans="2:10">
      <c r="B218212" s="109"/>
      <c r="C218212" s="109"/>
      <c r="D218212" s="109"/>
      <c r="E218212" s="109"/>
      <c r="F218212" s="111"/>
      <c r="G218212" s="109"/>
      <c r="H218212" s="112"/>
      <c r="I218212" s="109"/>
      <c r="J218212" s="109"/>
    </row>
    <row r="218213" spans="2:10">
      <c r="B218213" s="109"/>
      <c r="C218213" s="109"/>
      <c r="D218213" s="109"/>
      <c r="E218213" s="109"/>
      <c r="F218213" s="111"/>
      <c r="G218213" s="109"/>
      <c r="H218213" s="112"/>
      <c r="I218213" s="109"/>
      <c r="J218213" s="109"/>
    </row>
    <row r="218214" spans="2:10">
      <c r="B218214" s="109"/>
      <c r="C218214" s="109"/>
      <c r="D218214" s="109"/>
      <c r="E218214" s="109"/>
      <c r="F218214" s="111"/>
      <c r="G218214" s="109"/>
      <c r="H218214" s="112"/>
      <c r="I218214" s="109"/>
      <c r="J218214" s="109"/>
    </row>
    <row r="218215" spans="2:10">
      <c r="B218215" s="109"/>
      <c r="C218215" s="109"/>
      <c r="D218215" s="109"/>
      <c r="E218215" s="109"/>
      <c r="F218215" s="111"/>
      <c r="G218215" s="109"/>
      <c r="H218215" s="112"/>
      <c r="I218215" s="109"/>
      <c r="J218215" s="109"/>
    </row>
    <row r="218216" spans="2:10">
      <c r="B218216" s="109"/>
      <c r="C218216" s="109"/>
      <c r="D218216" s="109"/>
      <c r="E218216" s="109"/>
      <c r="F218216" s="111"/>
      <c r="G218216" s="109"/>
      <c r="H218216" s="112"/>
      <c r="I218216" s="109"/>
      <c r="J218216" s="109"/>
    </row>
    <row r="218217" spans="2:10">
      <c r="B218217" s="109"/>
      <c r="C218217" s="109"/>
      <c r="D218217" s="109"/>
      <c r="E218217" s="109"/>
      <c r="F218217" s="111"/>
      <c r="G218217" s="109"/>
      <c r="H218217" s="112"/>
      <c r="I218217" s="109"/>
      <c r="J218217" s="109"/>
    </row>
    <row r="218218" spans="2:10">
      <c r="B218218" s="109"/>
      <c r="C218218" s="109"/>
      <c r="D218218" s="109"/>
      <c r="E218218" s="109"/>
      <c r="F218218" s="111"/>
      <c r="G218218" s="109"/>
      <c r="H218218" s="112"/>
      <c r="I218218" s="109"/>
      <c r="J218218" s="109"/>
    </row>
    <row r="218219" spans="2:10">
      <c r="B218219" s="109"/>
      <c r="C218219" s="109"/>
      <c r="D218219" s="109"/>
      <c r="E218219" s="109"/>
      <c r="F218219" s="111"/>
      <c r="G218219" s="109"/>
      <c r="H218219" s="112"/>
      <c r="I218219" s="109"/>
      <c r="J218219" s="109"/>
    </row>
    <row r="218220" spans="2:10">
      <c r="B218220" s="109"/>
      <c r="C218220" s="109"/>
      <c r="D218220" s="109"/>
      <c r="E218220" s="109"/>
      <c r="F218220" s="111"/>
      <c r="G218220" s="109"/>
      <c r="H218220" s="112"/>
      <c r="I218220" s="109"/>
      <c r="J218220" s="109"/>
    </row>
    <row r="218221" spans="2:10">
      <c r="B218221" s="109"/>
      <c r="C218221" s="109"/>
      <c r="D218221" s="109"/>
      <c r="E218221" s="109"/>
      <c r="F218221" s="111"/>
      <c r="G218221" s="109"/>
      <c r="H218221" s="112"/>
      <c r="I218221" s="109"/>
      <c r="J218221" s="109"/>
    </row>
    <row r="218222" spans="2:10">
      <c r="B218222" s="109"/>
      <c r="C218222" s="109"/>
      <c r="D218222" s="109"/>
      <c r="E218222" s="109"/>
      <c r="F218222" s="111"/>
      <c r="G218222" s="109"/>
      <c r="H218222" s="112"/>
      <c r="I218222" s="109"/>
      <c r="J218222" s="109"/>
    </row>
    <row r="218223" spans="2:10">
      <c r="B218223" s="109"/>
      <c r="C218223" s="109"/>
      <c r="D218223" s="109"/>
      <c r="E218223" s="109"/>
      <c r="F218223" s="111"/>
      <c r="G218223" s="109"/>
      <c r="H218223" s="112"/>
      <c r="I218223" s="109"/>
      <c r="J218223" s="109"/>
    </row>
    <row r="218224" spans="2:10">
      <c r="B218224" s="109"/>
      <c r="C218224" s="109"/>
      <c r="D218224" s="109"/>
      <c r="E218224" s="109"/>
      <c r="F218224" s="111"/>
      <c r="G218224" s="109"/>
      <c r="H218224" s="112"/>
      <c r="I218224" s="109"/>
      <c r="J218224" s="109"/>
    </row>
    <row r="218225" spans="2:10">
      <c r="B218225" s="109"/>
      <c r="C218225" s="109"/>
      <c r="D218225" s="109"/>
      <c r="E218225" s="109"/>
      <c r="F218225" s="111"/>
      <c r="G218225" s="109"/>
      <c r="H218225" s="112"/>
      <c r="I218225" s="109"/>
      <c r="J218225" s="109"/>
    </row>
    <row r="218226" spans="2:10">
      <c r="B218226" s="109"/>
      <c r="C218226" s="109"/>
      <c r="D218226" s="109"/>
      <c r="E218226" s="109"/>
      <c r="F218226" s="111"/>
      <c r="G218226" s="109"/>
      <c r="H218226" s="112"/>
      <c r="I218226" s="109"/>
      <c r="J218226" s="109"/>
    </row>
    <row r="218227" spans="2:10">
      <c r="B218227" s="109"/>
      <c r="C218227" s="109"/>
      <c r="D218227" s="109"/>
      <c r="E218227" s="109"/>
      <c r="F218227" s="111"/>
      <c r="G218227" s="109"/>
      <c r="H218227" s="112"/>
      <c r="I218227" s="109"/>
      <c r="J218227" s="109"/>
    </row>
    <row r="218228" spans="2:10">
      <c r="B218228" s="109"/>
      <c r="C218228" s="109"/>
      <c r="D218228" s="109"/>
      <c r="E218228" s="109"/>
      <c r="F218228" s="111"/>
      <c r="G218228" s="109"/>
      <c r="H218228" s="112"/>
      <c r="I218228" s="109"/>
      <c r="J218228" s="109"/>
    </row>
    <row r="218229" spans="2:10">
      <c r="B218229" s="109"/>
      <c r="C218229" s="109"/>
      <c r="D218229" s="109"/>
      <c r="E218229" s="109"/>
      <c r="F218229" s="111"/>
      <c r="G218229" s="109"/>
      <c r="H218229" s="112"/>
      <c r="I218229" s="109"/>
      <c r="J218229" s="109"/>
    </row>
    <row r="218230" spans="2:10">
      <c r="B218230" s="109"/>
      <c r="C218230" s="109"/>
      <c r="D218230" s="109"/>
      <c r="E218230" s="109"/>
      <c r="F218230" s="111"/>
      <c r="G218230" s="109"/>
      <c r="H218230" s="112"/>
      <c r="I218230" s="109"/>
      <c r="J218230" s="109"/>
    </row>
    <row r="218231" spans="2:10">
      <c r="B218231" s="109"/>
      <c r="C218231" s="109"/>
      <c r="D218231" s="109"/>
      <c r="E218231" s="109"/>
      <c r="F218231" s="111"/>
      <c r="G218231" s="109"/>
      <c r="H218231" s="112"/>
      <c r="I218231" s="109"/>
      <c r="J218231" s="109"/>
    </row>
    <row r="218232" spans="2:10">
      <c r="B218232" s="109"/>
      <c r="C218232" s="109"/>
      <c r="D218232" s="109"/>
      <c r="E218232" s="109"/>
      <c r="F218232" s="111"/>
      <c r="G218232" s="109"/>
      <c r="H218232" s="112"/>
      <c r="I218232" s="109"/>
      <c r="J218232" s="109"/>
    </row>
    <row r="218233" spans="2:10">
      <c r="B218233" s="109"/>
      <c r="C218233" s="109"/>
      <c r="D218233" s="109"/>
      <c r="E218233" s="109"/>
      <c r="F218233" s="111"/>
      <c r="G218233" s="109"/>
      <c r="H218233" s="112"/>
      <c r="I218233" s="109"/>
      <c r="J218233" s="109"/>
    </row>
    <row r="218234" spans="2:10">
      <c r="B218234" s="109"/>
      <c r="C218234" s="109"/>
      <c r="D218234" s="109"/>
      <c r="E218234" s="109"/>
      <c r="F218234" s="111"/>
      <c r="G218234" s="109"/>
      <c r="H218234" s="112"/>
      <c r="I218234" s="109"/>
      <c r="J218234" s="109"/>
    </row>
    <row r="218235" spans="2:10">
      <c r="B218235" s="109"/>
      <c r="C218235" s="109"/>
      <c r="D218235" s="109"/>
      <c r="E218235" s="109"/>
      <c r="F218235" s="111"/>
      <c r="G218235" s="109"/>
      <c r="H218235" s="112"/>
      <c r="I218235" s="109"/>
      <c r="J218235" s="109"/>
    </row>
    <row r="218236" spans="2:10">
      <c r="B218236" s="109"/>
      <c r="C218236" s="109"/>
      <c r="D218236" s="109"/>
      <c r="E218236" s="109"/>
      <c r="F218236" s="111"/>
      <c r="G218236" s="109"/>
      <c r="H218236" s="112"/>
      <c r="I218236" s="109"/>
      <c r="J218236" s="109"/>
    </row>
    <row r="218237" spans="2:10">
      <c r="B218237" s="109"/>
      <c r="C218237" s="109"/>
      <c r="D218237" s="109"/>
      <c r="E218237" s="109"/>
      <c r="F218237" s="111"/>
      <c r="G218237" s="109"/>
      <c r="H218237" s="112"/>
      <c r="I218237" s="109"/>
      <c r="J218237" s="109"/>
    </row>
    <row r="218238" spans="2:10">
      <c r="B218238" s="109"/>
      <c r="C218238" s="109"/>
      <c r="D218238" s="109"/>
      <c r="E218238" s="109"/>
      <c r="F218238" s="111"/>
      <c r="G218238" s="109"/>
      <c r="H218238" s="112"/>
      <c r="I218238" s="109"/>
      <c r="J218238" s="109"/>
    </row>
    <row r="218239" spans="2:10">
      <c r="B218239" s="109"/>
      <c r="C218239" s="109"/>
      <c r="D218239" s="109"/>
      <c r="E218239" s="109"/>
      <c r="F218239" s="111"/>
      <c r="G218239" s="109"/>
      <c r="H218239" s="112"/>
      <c r="I218239" s="109"/>
      <c r="J218239" s="109"/>
    </row>
    <row r="218240" spans="2:10">
      <c r="B218240" s="109"/>
      <c r="C218240" s="109"/>
      <c r="D218240" s="109"/>
      <c r="E218240" s="109"/>
      <c r="F218240" s="111"/>
      <c r="G218240" s="109"/>
      <c r="H218240" s="112"/>
      <c r="I218240" s="109"/>
      <c r="J218240" s="109"/>
    </row>
    <row r="218241" spans="2:10">
      <c r="B218241" s="109"/>
      <c r="C218241" s="109"/>
      <c r="D218241" s="109"/>
      <c r="E218241" s="109"/>
      <c r="F218241" s="111"/>
      <c r="G218241" s="109"/>
      <c r="H218241" s="112"/>
      <c r="I218241" s="109"/>
      <c r="J218241" s="109"/>
    </row>
    <row r="218242" spans="2:10">
      <c r="B218242" s="109"/>
      <c r="C218242" s="109"/>
      <c r="D218242" s="109"/>
      <c r="E218242" s="109"/>
      <c r="F218242" s="111"/>
      <c r="G218242" s="109"/>
      <c r="H218242" s="112"/>
      <c r="I218242" s="109"/>
      <c r="J218242" s="109"/>
    </row>
    <row r="218243" spans="2:10">
      <c r="B218243" s="109"/>
      <c r="C218243" s="109"/>
      <c r="D218243" s="109"/>
      <c r="E218243" s="109"/>
      <c r="F218243" s="111"/>
      <c r="G218243" s="109"/>
      <c r="H218243" s="112"/>
      <c r="I218243" s="109"/>
      <c r="J218243" s="109"/>
    </row>
    <row r="218244" spans="2:10">
      <c r="B218244" s="109"/>
      <c r="C218244" s="109"/>
      <c r="D218244" s="109"/>
      <c r="E218244" s="109"/>
      <c r="F218244" s="111"/>
      <c r="G218244" s="109"/>
      <c r="H218244" s="112"/>
      <c r="I218244" s="109"/>
      <c r="J218244" s="109"/>
    </row>
    <row r="218245" spans="2:10">
      <c r="B218245" s="109"/>
      <c r="C218245" s="109"/>
      <c r="D218245" s="109"/>
      <c r="E218245" s="109"/>
      <c r="F218245" s="111"/>
      <c r="G218245" s="109"/>
      <c r="H218245" s="112"/>
      <c r="I218245" s="109"/>
      <c r="J218245" s="109"/>
    </row>
    <row r="218246" spans="2:10">
      <c r="B218246" s="109"/>
      <c r="C218246" s="109"/>
      <c r="D218246" s="109"/>
      <c r="E218246" s="109"/>
      <c r="F218246" s="111"/>
      <c r="G218246" s="109"/>
      <c r="H218246" s="112"/>
      <c r="I218246" s="109"/>
      <c r="J218246" s="109"/>
    </row>
    <row r="218247" spans="2:10">
      <c r="B218247" s="109"/>
      <c r="C218247" s="109"/>
      <c r="D218247" s="109"/>
      <c r="E218247" s="109"/>
      <c r="F218247" s="111"/>
      <c r="G218247" s="109"/>
      <c r="H218247" s="112"/>
      <c r="I218247" s="109"/>
      <c r="J218247" s="109"/>
    </row>
    <row r="218248" spans="2:10">
      <c r="B218248" s="109"/>
      <c r="C218248" s="109"/>
      <c r="D218248" s="109"/>
      <c r="E218248" s="109"/>
      <c r="F218248" s="111"/>
      <c r="G218248" s="109"/>
      <c r="H218248" s="112"/>
      <c r="I218248" s="109"/>
      <c r="J218248" s="109"/>
    </row>
    <row r="218249" spans="2:10">
      <c r="B218249" s="109"/>
      <c r="C218249" s="109"/>
      <c r="D218249" s="109"/>
      <c r="E218249" s="109"/>
      <c r="F218249" s="111"/>
      <c r="G218249" s="109"/>
      <c r="H218249" s="112"/>
      <c r="I218249" s="109"/>
      <c r="J218249" s="109"/>
    </row>
    <row r="218250" spans="2:10">
      <c r="B218250" s="109"/>
      <c r="C218250" s="109"/>
      <c r="D218250" s="109"/>
      <c r="E218250" s="109"/>
      <c r="F218250" s="111"/>
      <c r="G218250" s="109"/>
      <c r="H218250" s="112"/>
      <c r="I218250" s="109"/>
      <c r="J218250" s="109"/>
    </row>
    <row r="218251" spans="2:10">
      <c r="B218251" s="109"/>
      <c r="C218251" s="109"/>
      <c r="D218251" s="109"/>
      <c r="E218251" s="109"/>
      <c r="F218251" s="111"/>
      <c r="G218251" s="109"/>
      <c r="H218251" s="112"/>
      <c r="I218251" s="109"/>
      <c r="J218251" s="109"/>
    </row>
    <row r="218252" spans="2:10">
      <c r="B218252" s="109"/>
      <c r="C218252" s="109"/>
      <c r="D218252" s="109"/>
      <c r="E218252" s="109"/>
      <c r="F218252" s="111"/>
      <c r="G218252" s="109"/>
      <c r="H218252" s="112"/>
      <c r="I218252" s="109"/>
      <c r="J218252" s="109"/>
    </row>
    <row r="218253" spans="2:10">
      <c r="B218253" s="109"/>
      <c r="C218253" s="109"/>
      <c r="D218253" s="109"/>
      <c r="E218253" s="109"/>
      <c r="F218253" s="111"/>
      <c r="G218253" s="109"/>
      <c r="H218253" s="112"/>
      <c r="I218253" s="109"/>
      <c r="J218253" s="109"/>
    </row>
    <row r="218254" spans="2:10">
      <c r="B218254" s="109"/>
      <c r="C218254" s="109"/>
      <c r="D218254" s="109"/>
      <c r="E218254" s="109"/>
      <c r="F218254" s="111"/>
      <c r="G218254" s="109"/>
      <c r="H218254" s="112"/>
      <c r="I218254" s="109"/>
      <c r="J218254" s="109"/>
    </row>
    <row r="218255" spans="2:10">
      <c r="B218255" s="109"/>
      <c r="C218255" s="109"/>
      <c r="D218255" s="109"/>
      <c r="E218255" s="109"/>
      <c r="F218255" s="111"/>
      <c r="G218255" s="109"/>
      <c r="H218255" s="112"/>
      <c r="I218255" s="109"/>
      <c r="J218255" s="109"/>
    </row>
    <row r="218256" spans="2:10">
      <c r="B218256" s="109"/>
      <c r="C218256" s="109"/>
      <c r="D218256" s="109"/>
      <c r="E218256" s="109"/>
      <c r="F218256" s="111"/>
      <c r="G218256" s="109"/>
      <c r="H218256" s="112"/>
      <c r="I218256" s="109"/>
      <c r="J218256" s="109"/>
    </row>
    <row r="218257" spans="2:10">
      <c r="B218257" s="109"/>
      <c r="C218257" s="109"/>
      <c r="D218257" s="109"/>
      <c r="E218257" s="109"/>
      <c r="F218257" s="111"/>
      <c r="G218257" s="109"/>
      <c r="H218257" s="112"/>
      <c r="I218257" s="109"/>
      <c r="J218257" s="109"/>
    </row>
    <row r="218258" spans="2:10">
      <c r="B218258" s="109"/>
      <c r="C218258" s="109"/>
      <c r="D218258" s="109"/>
      <c r="E218258" s="109"/>
      <c r="F218258" s="111"/>
      <c r="G218258" s="109"/>
      <c r="H218258" s="112"/>
      <c r="I218258" s="109"/>
      <c r="J218258" s="109"/>
    </row>
    <row r="218259" spans="2:10">
      <c r="B218259" s="109"/>
      <c r="C218259" s="109"/>
      <c r="D218259" s="109"/>
      <c r="E218259" s="109"/>
      <c r="F218259" s="111"/>
      <c r="G218259" s="109"/>
      <c r="H218259" s="112"/>
      <c r="I218259" s="109"/>
      <c r="J218259" s="109"/>
    </row>
    <row r="218260" spans="2:10">
      <c r="B218260" s="109"/>
      <c r="C218260" s="109"/>
      <c r="D218260" s="109"/>
      <c r="E218260" s="109"/>
      <c r="F218260" s="111"/>
      <c r="G218260" s="109"/>
      <c r="H218260" s="112"/>
      <c r="I218260" s="109"/>
      <c r="J218260" s="109"/>
    </row>
    <row r="218261" spans="2:10">
      <c r="B218261" s="109"/>
      <c r="C218261" s="109"/>
      <c r="D218261" s="109"/>
      <c r="E218261" s="109"/>
      <c r="F218261" s="111"/>
      <c r="G218261" s="109"/>
      <c r="H218261" s="112"/>
      <c r="I218261" s="109"/>
      <c r="J218261" s="109"/>
    </row>
    <row r="218262" spans="2:10">
      <c r="B218262" s="109"/>
      <c r="C218262" s="109"/>
      <c r="D218262" s="109"/>
      <c r="E218262" s="109"/>
      <c r="F218262" s="111"/>
      <c r="G218262" s="109"/>
      <c r="H218262" s="112"/>
      <c r="I218262" s="109"/>
      <c r="J218262" s="109"/>
    </row>
    <row r="218263" spans="2:10">
      <c r="B218263" s="109"/>
      <c r="C218263" s="109"/>
      <c r="D218263" s="109"/>
      <c r="E218263" s="109"/>
      <c r="F218263" s="111"/>
      <c r="G218263" s="109"/>
      <c r="H218263" s="112"/>
      <c r="I218263" s="109"/>
      <c r="J218263" s="109"/>
    </row>
    <row r="218264" spans="2:10">
      <c r="B218264" s="109"/>
      <c r="C218264" s="109"/>
      <c r="D218264" s="109"/>
      <c r="E218264" s="109"/>
      <c r="F218264" s="111"/>
      <c r="G218264" s="109"/>
      <c r="H218264" s="112"/>
      <c r="I218264" s="109"/>
      <c r="J218264" s="109"/>
    </row>
    <row r="218265" spans="2:10">
      <c r="B218265" s="109"/>
      <c r="C218265" s="109"/>
      <c r="D218265" s="109"/>
      <c r="E218265" s="109"/>
      <c r="F218265" s="111"/>
      <c r="G218265" s="109"/>
      <c r="H218265" s="112"/>
      <c r="I218265" s="109"/>
      <c r="J218265" s="109"/>
    </row>
    <row r="218266" spans="2:10">
      <c r="B218266" s="109"/>
      <c r="C218266" s="109"/>
      <c r="D218266" s="109"/>
      <c r="E218266" s="109"/>
      <c r="F218266" s="111"/>
      <c r="G218266" s="109"/>
      <c r="H218266" s="112"/>
      <c r="I218266" s="109"/>
      <c r="J218266" s="109"/>
    </row>
    <row r="218267" spans="2:10">
      <c r="B218267" s="109"/>
      <c r="C218267" s="109"/>
      <c r="D218267" s="109"/>
      <c r="E218267" s="109"/>
      <c r="F218267" s="111"/>
      <c r="G218267" s="109"/>
      <c r="H218267" s="112"/>
      <c r="I218267" s="109"/>
      <c r="J218267" s="109"/>
    </row>
    <row r="218268" spans="2:10">
      <c r="B218268" s="109"/>
      <c r="C218268" s="109"/>
      <c r="D218268" s="109"/>
      <c r="E218268" s="109"/>
      <c r="F218268" s="111"/>
      <c r="G218268" s="109"/>
      <c r="H218268" s="112"/>
      <c r="I218268" s="109"/>
      <c r="J218268" s="109"/>
    </row>
    <row r="218269" spans="2:10">
      <c r="B218269" s="109"/>
      <c r="C218269" s="109"/>
      <c r="D218269" s="109"/>
      <c r="E218269" s="109"/>
      <c r="F218269" s="111"/>
      <c r="G218269" s="109"/>
      <c r="H218269" s="112"/>
      <c r="I218269" s="109"/>
      <c r="J218269" s="109"/>
    </row>
    <row r="218270" spans="2:10">
      <c r="B218270" s="109"/>
      <c r="C218270" s="109"/>
      <c r="D218270" s="109"/>
      <c r="E218270" s="109"/>
      <c r="F218270" s="111"/>
      <c r="G218270" s="109"/>
      <c r="H218270" s="112"/>
      <c r="I218270" s="109"/>
      <c r="J218270" s="109"/>
    </row>
    <row r="218271" spans="2:10">
      <c r="B218271" s="109"/>
      <c r="C218271" s="109"/>
      <c r="D218271" s="109"/>
      <c r="E218271" s="109"/>
      <c r="F218271" s="111"/>
      <c r="G218271" s="109"/>
      <c r="H218271" s="112"/>
      <c r="I218271" s="109"/>
      <c r="J218271" s="109"/>
    </row>
    <row r="218272" spans="2:10">
      <c r="B218272" s="109"/>
      <c r="C218272" s="109"/>
      <c r="D218272" s="109"/>
      <c r="E218272" s="109"/>
      <c r="F218272" s="111"/>
      <c r="G218272" s="109"/>
      <c r="H218272" s="112"/>
      <c r="I218272" s="109"/>
      <c r="J218272" s="109"/>
    </row>
    <row r="218273" spans="2:10">
      <c r="B218273" s="109"/>
      <c r="C218273" s="109"/>
      <c r="D218273" s="109"/>
      <c r="E218273" s="109"/>
      <c r="F218273" s="111"/>
      <c r="G218273" s="109"/>
      <c r="H218273" s="112"/>
      <c r="I218273" s="109"/>
      <c r="J218273" s="109"/>
    </row>
    <row r="218274" spans="2:10">
      <c r="B218274" s="109"/>
      <c r="C218274" s="109"/>
      <c r="D218274" s="109"/>
      <c r="E218274" s="109"/>
      <c r="F218274" s="111"/>
      <c r="G218274" s="109"/>
      <c r="H218274" s="112"/>
      <c r="I218274" s="109"/>
      <c r="J218274" s="109"/>
    </row>
    <row r="218275" spans="2:10">
      <c r="B218275" s="109"/>
      <c r="C218275" s="109"/>
      <c r="D218275" s="109"/>
      <c r="E218275" s="109"/>
      <c r="F218275" s="111"/>
      <c r="G218275" s="109"/>
      <c r="H218275" s="112"/>
      <c r="I218275" s="109"/>
      <c r="J218275" s="109"/>
    </row>
    <row r="218276" spans="2:10">
      <c r="B218276" s="109"/>
      <c r="C218276" s="109"/>
      <c r="D218276" s="109"/>
      <c r="E218276" s="109"/>
      <c r="F218276" s="111"/>
      <c r="G218276" s="109"/>
      <c r="H218276" s="112"/>
      <c r="I218276" s="109"/>
      <c r="J218276" s="109"/>
    </row>
    <row r="218277" spans="2:10">
      <c r="B218277" s="109"/>
      <c r="C218277" s="109"/>
      <c r="D218277" s="109"/>
      <c r="E218277" s="109"/>
      <c r="F218277" s="111"/>
      <c r="G218277" s="109"/>
      <c r="H218277" s="112"/>
      <c r="I218277" s="109"/>
      <c r="J218277" s="109"/>
    </row>
    <row r="218278" spans="2:10">
      <c r="B218278" s="109"/>
      <c r="C218278" s="109"/>
      <c r="D218278" s="109"/>
      <c r="E218278" s="109"/>
      <c r="F218278" s="111"/>
      <c r="G218278" s="109"/>
      <c r="H218278" s="112"/>
      <c r="I218278" s="109"/>
      <c r="J218278" s="109"/>
    </row>
    <row r="218279" spans="2:10">
      <c r="B218279" s="109"/>
      <c r="C218279" s="109"/>
      <c r="D218279" s="109"/>
      <c r="E218279" s="109"/>
      <c r="F218279" s="111"/>
      <c r="G218279" s="109"/>
      <c r="H218279" s="112"/>
      <c r="I218279" s="109"/>
      <c r="J218279" s="109"/>
    </row>
    <row r="218280" spans="2:10">
      <c r="B218280" s="109"/>
      <c r="C218280" s="109"/>
      <c r="D218280" s="109"/>
      <c r="E218280" s="109"/>
      <c r="F218280" s="111"/>
      <c r="G218280" s="109"/>
      <c r="H218280" s="112"/>
      <c r="I218280" s="109"/>
      <c r="J218280" s="109"/>
    </row>
    <row r="218281" spans="2:10">
      <c r="B218281" s="109"/>
      <c r="C218281" s="109"/>
      <c r="D218281" s="109"/>
      <c r="E218281" s="109"/>
      <c r="F218281" s="111"/>
      <c r="G218281" s="109"/>
      <c r="H218281" s="112"/>
      <c r="I218281" s="109"/>
      <c r="J218281" s="109"/>
    </row>
    <row r="218282" spans="2:10">
      <c r="B218282" s="109"/>
      <c r="C218282" s="109"/>
      <c r="D218282" s="109"/>
      <c r="E218282" s="109"/>
      <c r="F218282" s="111"/>
      <c r="G218282" s="109"/>
      <c r="H218282" s="112"/>
      <c r="I218282" s="109"/>
      <c r="J218282" s="109"/>
    </row>
    <row r="218283" spans="2:10">
      <c r="B218283" s="109"/>
      <c r="C218283" s="109"/>
      <c r="D218283" s="109"/>
      <c r="E218283" s="109"/>
      <c r="F218283" s="111"/>
      <c r="G218283" s="109"/>
      <c r="H218283" s="112"/>
      <c r="I218283" s="109"/>
      <c r="J218283" s="109"/>
    </row>
    <row r="218284" spans="2:10">
      <c r="B218284" s="109"/>
      <c r="C218284" s="109"/>
      <c r="D218284" s="109"/>
      <c r="E218284" s="109"/>
      <c r="F218284" s="111"/>
      <c r="G218284" s="109"/>
      <c r="H218284" s="112"/>
      <c r="I218284" s="109"/>
      <c r="J218284" s="109"/>
    </row>
    <row r="218285" spans="2:10">
      <c r="B218285" s="109"/>
      <c r="C218285" s="109"/>
      <c r="D218285" s="109"/>
      <c r="E218285" s="109"/>
      <c r="F218285" s="111"/>
      <c r="G218285" s="109"/>
      <c r="H218285" s="112"/>
      <c r="I218285" s="109"/>
      <c r="J218285" s="109"/>
    </row>
    <row r="218286" spans="2:10">
      <c r="B218286" s="109"/>
      <c r="C218286" s="109"/>
      <c r="D218286" s="109"/>
      <c r="E218286" s="109"/>
      <c r="F218286" s="111"/>
      <c r="G218286" s="109"/>
      <c r="H218286" s="112"/>
      <c r="I218286" s="109"/>
      <c r="J218286" s="109"/>
    </row>
    <row r="218287" spans="2:10">
      <c r="B218287" s="109"/>
      <c r="C218287" s="109"/>
      <c r="D218287" s="109"/>
      <c r="E218287" s="109"/>
      <c r="F218287" s="111"/>
      <c r="G218287" s="109"/>
      <c r="H218287" s="112"/>
      <c r="I218287" s="109"/>
      <c r="J218287" s="109"/>
    </row>
    <row r="218288" spans="2:10">
      <c r="B218288" s="109"/>
      <c r="C218288" s="109"/>
      <c r="D218288" s="109"/>
      <c r="E218288" s="109"/>
      <c r="F218288" s="111"/>
      <c r="G218288" s="109"/>
      <c r="H218288" s="112"/>
      <c r="I218288" s="109"/>
      <c r="J218288" s="109"/>
    </row>
    <row r="218289" spans="2:10">
      <c r="B218289" s="109"/>
      <c r="C218289" s="109"/>
      <c r="D218289" s="109"/>
      <c r="E218289" s="109"/>
      <c r="F218289" s="111"/>
      <c r="G218289" s="109"/>
      <c r="H218289" s="112"/>
      <c r="I218289" s="109"/>
      <c r="J218289" s="109"/>
    </row>
    <row r="218290" spans="2:10">
      <c r="B218290" s="109"/>
      <c r="C218290" s="109"/>
      <c r="D218290" s="109"/>
      <c r="E218290" s="109"/>
      <c r="F218290" s="111"/>
      <c r="G218290" s="109"/>
      <c r="H218290" s="112"/>
      <c r="I218290" s="109"/>
      <c r="J218290" s="109"/>
    </row>
    <row r="218291" spans="2:10">
      <c r="B218291" s="109"/>
      <c r="C218291" s="109"/>
      <c r="D218291" s="109"/>
      <c r="E218291" s="109"/>
      <c r="F218291" s="111"/>
      <c r="G218291" s="109"/>
      <c r="H218291" s="112"/>
      <c r="I218291" s="109"/>
      <c r="J218291" s="109"/>
    </row>
    <row r="218292" spans="2:10">
      <c r="B218292" s="109"/>
      <c r="C218292" s="109"/>
      <c r="D218292" s="109"/>
      <c r="E218292" s="109"/>
      <c r="F218292" s="111"/>
      <c r="G218292" s="109"/>
      <c r="H218292" s="112"/>
      <c r="I218292" s="109"/>
      <c r="J218292" s="109"/>
    </row>
    <row r="218293" spans="2:10">
      <c r="B218293" s="109"/>
      <c r="C218293" s="109"/>
      <c r="D218293" s="109"/>
      <c r="E218293" s="109"/>
      <c r="F218293" s="111"/>
      <c r="G218293" s="109"/>
      <c r="H218293" s="112"/>
      <c r="I218293" s="109"/>
      <c r="J218293" s="109"/>
    </row>
    <row r="218294" spans="2:10">
      <c r="B218294" s="109"/>
      <c r="C218294" s="109"/>
      <c r="D218294" s="109"/>
      <c r="E218294" s="109"/>
      <c r="F218294" s="111"/>
      <c r="G218294" s="109"/>
      <c r="H218294" s="112"/>
      <c r="I218294" s="109"/>
      <c r="J218294" s="109"/>
    </row>
    <row r="218295" spans="2:10">
      <c r="B218295" s="109"/>
      <c r="C218295" s="109"/>
      <c r="D218295" s="109"/>
      <c r="E218295" s="109"/>
      <c r="F218295" s="111"/>
      <c r="G218295" s="109"/>
      <c r="H218295" s="112"/>
      <c r="I218295" s="109"/>
      <c r="J218295" s="109"/>
    </row>
    <row r="218296" spans="2:10">
      <c r="B218296" s="109"/>
      <c r="C218296" s="109"/>
      <c r="D218296" s="109"/>
      <c r="E218296" s="109"/>
      <c r="F218296" s="111"/>
      <c r="G218296" s="109"/>
      <c r="H218296" s="112"/>
      <c r="I218296" s="109"/>
      <c r="J218296" s="109"/>
    </row>
    <row r="218297" spans="2:10">
      <c r="B218297" s="109"/>
      <c r="C218297" s="109"/>
      <c r="D218297" s="109"/>
      <c r="E218297" s="109"/>
      <c r="F218297" s="111"/>
      <c r="G218297" s="109"/>
      <c r="H218297" s="112"/>
      <c r="I218297" s="109"/>
      <c r="J218297" s="109"/>
    </row>
    <row r="218298" spans="2:10">
      <c r="B218298" s="109"/>
      <c r="C218298" s="109"/>
      <c r="D218298" s="109"/>
      <c r="E218298" s="109"/>
      <c r="F218298" s="111"/>
      <c r="G218298" s="109"/>
      <c r="H218298" s="112"/>
      <c r="I218298" s="109"/>
      <c r="J218298" s="109"/>
    </row>
    <row r="218299" spans="2:10">
      <c r="B218299" s="109"/>
      <c r="C218299" s="109"/>
      <c r="D218299" s="109"/>
      <c r="E218299" s="109"/>
      <c r="F218299" s="111"/>
      <c r="G218299" s="109"/>
      <c r="H218299" s="112"/>
      <c r="I218299" s="109"/>
      <c r="J218299" s="109"/>
    </row>
    <row r="218300" spans="2:10">
      <c r="B218300" s="109"/>
      <c r="C218300" s="109"/>
      <c r="D218300" s="109"/>
      <c r="E218300" s="109"/>
      <c r="F218300" s="111"/>
      <c r="G218300" s="109"/>
      <c r="H218300" s="112"/>
      <c r="I218300" s="109"/>
      <c r="J218300" s="109"/>
    </row>
    <row r="218301" spans="2:10">
      <c r="B218301" s="109"/>
      <c r="C218301" s="109"/>
      <c r="D218301" s="109"/>
      <c r="E218301" s="109"/>
      <c r="F218301" s="111"/>
      <c r="G218301" s="109"/>
      <c r="H218301" s="112"/>
      <c r="I218301" s="109"/>
      <c r="J218301" s="109"/>
    </row>
    <row r="218302" spans="2:10">
      <c r="B218302" s="109"/>
      <c r="C218302" s="109"/>
      <c r="D218302" s="109"/>
      <c r="E218302" s="109"/>
      <c r="F218302" s="111"/>
      <c r="G218302" s="109"/>
      <c r="H218302" s="112"/>
      <c r="I218302" s="109"/>
      <c r="J218302" s="109"/>
    </row>
    <row r="218303" spans="2:10">
      <c r="B218303" s="109"/>
      <c r="C218303" s="109"/>
      <c r="D218303" s="109"/>
      <c r="E218303" s="109"/>
      <c r="F218303" s="111"/>
      <c r="G218303" s="109"/>
      <c r="H218303" s="112"/>
      <c r="I218303" s="109"/>
      <c r="J218303" s="109"/>
    </row>
    <row r="218304" spans="2:10">
      <c r="B218304" s="109"/>
      <c r="C218304" s="109"/>
      <c r="D218304" s="109"/>
      <c r="E218304" s="109"/>
      <c r="F218304" s="111"/>
      <c r="G218304" s="109"/>
      <c r="H218304" s="112"/>
      <c r="I218304" s="109"/>
      <c r="J218304" s="109"/>
    </row>
    <row r="218305" spans="2:10">
      <c r="B218305" s="109"/>
      <c r="C218305" s="109"/>
      <c r="D218305" s="109"/>
      <c r="E218305" s="109"/>
      <c r="F218305" s="111"/>
      <c r="G218305" s="109"/>
      <c r="H218305" s="112"/>
      <c r="I218305" s="109"/>
      <c r="J218305" s="109"/>
    </row>
    <row r="218306" spans="2:10">
      <c r="B218306" s="109"/>
      <c r="C218306" s="109"/>
      <c r="D218306" s="109"/>
      <c r="E218306" s="109"/>
      <c r="F218306" s="111"/>
      <c r="G218306" s="109"/>
      <c r="H218306" s="112"/>
      <c r="I218306" s="109"/>
      <c r="J218306" s="109"/>
    </row>
    <row r="218307" spans="2:10">
      <c r="B218307" s="109"/>
      <c r="C218307" s="109"/>
      <c r="D218307" s="109"/>
      <c r="E218307" s="109"/>
      <c r="F218307" s="111"/>
      <c r="G218307" s="109"/>
      <c r="H218307" s="112"/>
      <c r="I218307" s="109"/>
      <c r="J218307" s="109"/>
    </row>
    <row r="218308" spans="2:10">
      <c r="B218308" s="109"/>
      <c r="C218308" s="109"/>
      <c r="D218308" s="109"/>
      <c r="E218308" s="109"/>
      <c r="F218308" s="111"/>
      <c r="G218308" s="109"/>
      <c r="H218308" s="112"/>
      <c r="I218308" s="109"/>
      <c r="J218308" s="109"/>
    </row>
    <row r="218309" spans="2:10">
      <c r="B218309" s="109"/>
      <c r="C218309" s="109"/>
      <c r="D218309" s="109"/>
      <c r="E218309" s="109"/>
      <c r="F218309" s="111"/>
      <c r="G218309" s="109"/>
      <c r="H218309" s="112"/>
      <c r="I218309" s="109"/>
      <c r="J218309" s="109"/>
    </row>
    <row r="218310" spans="2:10">
      <c r="B218310" s="109"/>
      <c r="C218310" s="109"/>
      <c r="D218310" s="109"/>
      <c r="E218310" s="109"/>
      <c r="F218310" s="111"/>
      <c r="G218310" s="109"/>
      <c r="H218310" s="112"/>
      <c r="I218310" s="109"/>
      <c r="J218310" s="109"/>
    </row>
    <row r="218311" spans="2:10">
      <c r="B218311" s="109"/>
      <c r="C218311" s="109"/>
      <c r="D218311" s="109"/>
      <c r="E218311" s="109"/>
      <c r="F218311" s="111"/>
      <c r="G218311" s="109"/>
      <c r="H218311" s="112"/>
      <c r="I218311" s="109"/>
      <c r="J218311" s="109"/>
    </row>
    <row r="218312" spans="2:10">
      <c r="B218312" s="109"/>
      <c r="C218312" s="109"/>
      <c r="D218312" s="109"/>
      <c r="E218312" s="109"/>
      <c r="F218312" s="111"/>
      <c r="G218312" s="109"/>
      <c r="H218312" s="112"/>
      <c r="I218312" s="109"/>
      <c r="J218312" s="109"/>
    </row>
    <row r="218313" spans="2:10">
      <c r="B218313" s="109"/>
      <c r="C218313" s="109"/>
      <c r="D218313" s="109"/>
      <c r="E218313" s="109"/>
      <c r="F218313" s="111"/>
      <c r="G218313" s="109"/>
      <c r="H218313" s="112"/>
      <c r="I218313" s="109"/>
      <c r="J218313" s="109"/>
    </row>
    <row r="218314" spans="2:10">
      <c r="B218314" s="109"/>
      <c r="C218314" s="109"/>
      <c r="D218314" s="109"/>
      <c r="E218314" s="109"/>
      <c r="F218314" s="111"/>
      <c r="G218314" s="109"/>
      <c r="H218314" s="112"/>
      <c r="I218314" s="109"/>
      <c r="J218314" s="109"/>
    </row>
    <row r="218315" spans="2:10">
      <c r="B218315" s="109"/>
      <c r="C218315" s="109"/>
      <c r="D218315" s="109"/>
      <c r="E218315" s="109"/>
      <c r="F218315" s="111"/>
      <c r="G218315" s="109"/>
      <c r="H218315" s="112"/>
      <c r="I218315" s="109"/>
      <c r="J218315" s="109"/>
    </row>
    <row r="218316" spans="2:10">
      <c r="B218316" s="109"/>
      <c r="C218316" s="109"/>
      <c r="D218316" s="109"/>
      <c r="E218316" s="109"/>
      <c r="F218316" s="111"/>
      <c r="G218316" s="109"/>
      <c r="H218316" s="112"/>
      <c r="I218316" s="109"/>
      <c r="J218316" s="109"/>
    </row>
    <row r="218317" spans="2:10">
      <c r="B218317" s="109"/>
      <c r="C218317" s="109"/>
      <c r="D218317" s="109"/>
      <c r="E218317" s="109"/>
      <c r="F218317" s="111"/>
      <c r="G218317" s="109"/>
      <c r="H218317" s="112"/>
      <c r="I218317" s="109"/>
      <c r="J218317" s="109"/>
    </row>
    <row r="218318" spans="2:10">
      <c r="B218318" s="109"/>
      <c r="C218318" s="109"/>
      <c r="D218318" s="109"/>
      <c r="E218318" s="109"/>
      <c r="F218318" s="111"/>
      <c r="G218318" s="109"/>
      <c r="H218318" s="112"/>
      <c r="I218318" s="109"/>
      <c r="J218318" s="109"/>
    </row>
    <row r="218319" spans="2:10">
      <c r="B218319" s="109"/>
      <c r="C218319" s="109"/>
      <c r="D218319" s="109"/>
      <c r="E218319" s="109"/>
      <c r="F218319" s="111"/>
      <c r="G218319" s="109"/>
      <c r="H218319" s="112"/>
      <c r="I218319" s="109"/>
      <c r="J218319" s="109"/>
    </row>
    <row r="218320" spans="2:10">
      <c r="B218320" s="109"/>
      <c r="C218320" s="109"/>
      <c r="D218320" s="109"/>
      <c r="E218320" s="109"/>
      <c r="F218320" s="111"/>
      <c r="G218320" s="109"/>
      <c r="H218320" s="112"/>
      <c r="I218320" s="109"/>
      <c r="J218320" s="109"/>
    </row>
    <row r="218321" spans="2:10">
      <c r="B218321" s="109"/>
      <c r="C218321" s="109"/>
      <c r="D218321" s="109"/>
      <c r="E218321" s="109"/>
      <c r="F218321" s="111"/>
      <c r="G218321" s="109"/>
      <c r="H218321" s="112"/>
      <c r="I218321" s="109"/>
      <c r="J218321" s="109"/>
    </row>
    <row r="218322" spans="2:10">
      <c r="B218322" s="109"/>
      <c r="C218322" s="109"/>
      <c r="D218322" s="109"/>
      <c r="E218322" s="109"/>
      <c r="F218322" s="111"/>
      <c r="G218322" s="109"/>
      <c r="H218322" s="112"/>
      <c r="I218322" s="109"/>
      <c r="J218322" s="109"/>
    </row>
    <row r="218323" spans="2:10">
      <c r="B218323" s="109"/>
      <c r="C218323" s="109"/>
      <c r="D218323" s="109"/>
      <c r="E218323" s="109"/>
      <c r="F218323" s="111"/>
      <c r="G218323" s="109"/>
      <c r="H218323" s="112"/>
      <c r="I218323" s="109"/>
      <c r="J218323" s="109"/>
    </row>
    <row r="218324" spans="2:10">
      <c r="B218324" s="109"/>
      <c r="C218324" s="109"/>
      <c r="D218324" s="109"/>
      <c r="E218324" s="109"/>
      <c r="F218324" s="111"/>
      <c r="G218324" s="109"/>
      <c r="H218324" s="112"/>
      <c r="I218324" s="109"/>
      <c r="J218324" s="109"/>
    </row>
    <row r="218325" spans="2:10">
      <c r="B218325" s="109"/>
      <c r="C218325" s="109"/>
      <c r="D218325" s="109"/>
      <c r="E218325" s="109"/>
      <c r="F218325" s="111"/>
      <c r="G218325" s="109"/>
      <c r="H218325" s="112"/>
      <c r="I218325" s="109"/>
      <c r="J218325" s="109"/>
    </row>
    <row r="218326" spans="2:10">
      <c r="B218326" s="109"/>
      <c r="C218326" s="109"/>
      <c r="D218326" s="109"/>
      <c r="E218326" s="109"/>
      <c r="F218326" s="111"/>
      <c r="G218326" s="109"/>
      <c r="H218326" s="112"/>
      <c r="I218326" s="109"/>
      <c r="J218326" s="109"/>
    </row>
    <row r="218327" spans="2:10">
      <c r="B218327" s="109"/>
      <c r="C218327" s="109"/>
      <c r="D218327" s="109"/>
      <c r="E218327" s="109"/>
      <c r="F218327" s="111"/>
      <c r="G218327" s="109"/>
      <c r="H218327" s="112"/>
      <c r="I218327" s="109"/>
      <c r="J218327" s="109"/>
    </row>
    <row r="218328" spans="2:10">
      <c r="B218328" s="109"/>
      <c r="C218328" s="109"/>
      <c r="D218328" s="109"/>
      <c r="E218328" s="109"/>
      <c r="F218328" s="111"/>
      <c r="G218328" s="109"/>
      <c r="H218328" s="112"/>
      <c r="I218328" s="109"/>
      <c r="J218328" s="109"/>
    </row>
    <row r="218329" spans="2:10">
      <c r="B218329" s="109"/>
      <c r="C218329" s="109"/>
      <c r="D218329" s="109"/>
      <c r="E218329" s="109"/>
      <c r="F218329" s="111"/>
      <c r="G218329" s="109"/>
      <c r="H218329" s="112"/>
      <c r="I218329" s="109"/>
      <c r="J218329" s="109"/>
    </row>
    <row r="218330" spans="2:10">
      <c r="B218330" s="109"/>
      <c r="C218330" s="109"/>
      <c r="D218330" s="109"/>
      <c r="E218330" s="109"/>
      <c r="F218330" s="111"/>
      <c r="G218330" s="109"/>
      <c r="H218330" s="112"/>
      <c r="I218330" s="109"/>
      <c r="J218330" s="109"/>
    </row>
    <row r="218331" spans="2:10">
      <c r="B218331" s="109"/>
      <c r="C218331" s="109"/>
      <c r="D218331" s="109"/>
      <c r="E218331" s="109"/>
      <c r="F218331" s="111"/>
      <c r="G218331" s="109"/>
      <c r="H218331" s="112"/>
      <c r="I218331" s="109"/>
      <c r="J218331" s="109"/>
    </row>
    <row r="218332" spans="2:10">
      <c r="B218332" s="109"/>
      <c r="C218332" s="109"/>
      <c r="D218332" s="109"/>
      <c r="E218332" s="109"/>
      <c r="F218332" s="111"/>
      <c r="G218332" s="109"/>
      <c r="H218332" s="112"/>
      <c r="I218332" s="109"/>
      <c r="J218332" s="109"/>
    </row>
    <row r="218333" spans="2:10">
      <c r="B218333" s="109"/>
      <c r="C218333" s="109"/>
      <c r="D218333" s="109"/>
      <c r="E218333" s="109"/>
      <c r="F218333" s="111"/>
      <c r="G218333" s="109"/>
      <c r="H218333" s="112"/>
      <c r="I218333" s="109"/>
      <c r="J218333" s="109"/>
    </row>
    <row r="218334" spans="2:10">
      <c r="B218334" s="109"/>
      <c r="C218334" s="109"/>
      <c r="D218334" s="109"/>
      <c r="E218334" s="109"/>
      <c r="F218334" s="111"/>
      <c r="G218334" s="109"/>
      <c r="H218334" s="112"/>
      <c r="I218334" s="109"/>
      <c r="J218334" s="109"/>
    </row>
    <row r="218335" spans="2:10">
      <c r="B218335" s="109"/>
      <c r="C218335" s="109"/>
      <c r="D218335" s="109"/>
      <c r="E218335" s="109"/>
      <c r="F218335" s="111"/>
      <c r="G218335" s="109"/>
      <c r="H218335" s="112"/>
      <c r="I218335" s="109"/>
      <c r="J218335" s="109"/>
    </row>
    <row r="218336" spans="2:10">
      <c r="B218336" s="109"/>
      <c r="C218336" s="109"/>
      <c r="D218336" s="109"/>
      <c r="E218336" s="109"/>
      <c r="F218336" s="111"/>
      <c r="G218336" s="109"/>
      <c r="H218336" s="112"/>
      <c r="I218336" s="109"/>
      <c r="J218336" s="109"/>
    </row>
    <row r="218337" spans="2:10">
      <c r="B218337" s="109"/>
      <c r="C218337" s="109"/>
      <c r="D218337" s="109"/>
      <c r="E218337" s="109"/>
      <c r="F218337" s="111"/>
      <c r="G218337" s="109"/>
      <c r="H218337" s="112"/>
      <c r="I218337" s="109"/>
      <c r="J218337" s="109"/>
    </row>
    <row r="218338" spans="2:10">
      <c r="B218338" s="109"/>
      <c r="C218338" s="109"/>
      <c r="D218338" s="109"/>
      <c r="E218338" s="109"/>
      <c r="F218338" s="111"/>
      <c r="G218338" s="109"/>
      <c r="H218338" s="112"/>
      <c r="I218338" s="109"/>
      <c r="J218338" s="109"/>
    </row>
    <row r="218339" spans="2:10">
      <c r="B218339" s="109"/>
      <c r="C218339" s="109"/>
      <c r="D218339" s="109"/>
      <c r="E218339" s="109"/>
      <c r="F218339" s="111"/>
      <c r="G218339" s="109"/>
      <c r="H218339" s="112"/>
      <c r="I218339" s="109"/>
      <c r="J218339" s="109"/>
    </row>
    <row r="218340" spans="2:10">
      <c r="B218340" s="109"/>
      <c r="C218340" s="109"/>
      <c r="D218340" s="109"/>
      <c r="E218340" s="109"/>
      <c r="F218340" s="111"/>
      <c r="G218340" s="109"/>
      <c r="H218340" s="112"/>
      <c r="I218340" s="109"/>
      <c r="J218340" s="109"/>
    </row>
    <row r="218341" spans="2:10">
      <c r="B218341" s="109"/>
      <c r="C218341" s="109"/>
      <c r="D218341" s="109"/>
      <c r="E218341" s="109"/>
      <c r="F218341" s="111"/>
      <c r="G218341" s="109"/>
      <c r="H218341" s="112"/>
      <c r="I218341" s="109"/>
      <c r="J218341" s="109"/>
    </row>
    <row r="218342" spans="2:10">
      <c r="B218342" s="109"/>
      <c r="C218342" s="109"/>
      <c r="D218342" s="109"/>
      <c r="E218342" s="109"/>
      <c r="F218342" s="111"/>
      <c r="G218342" s="109"/>
      <c r="H218342" s="112"/>
      <c r="I218342" s="109"/>
      <c r="J218342" s="109"/>
    </row>
    <row r="218343" spans="2:10">
      <c r="B218343" s="109"/>
      <c r="C218343" s="109"/>
      <c r="D218343" s="109"/>
      <c r="E218343" s="109"/>
      <c r="F218343" s="111"/>
      <c r="G218343" s="109"/>
      <c r="H218343" s="112"/>
      <c r="I218343" s="109"/>
      <c r="J218343" s="109"/>
    </row>
    <row r="218344" spans="2:10">
      <c r="B218344" s="109"/>
      <c r="C218344" s="109"/>
      <c r="D218344" s="109"/>
      <c r="E218344" s="109"/>
      <c r="F218344" s="111"/>
      <c r="G218344" s="109"/>
      <c r="H218344" s="112"/>
      <c r="I218344" s="109"/>
      <c r="J218344" s="109"/>
    </row>
    <row r="218345" spans="2:10">
      <c r="B218345" s="109"/>
      <c r="C218345" s="109"/>
      <c r="D218345" s="109"/>
      <c r="E218345" s="109"/>
      <c r="F218345" s="111"/>
      <c r="G218345" s="109"/>
      <c r="H218345" s="112"/>
      <c r="I218345" s="109"/>
      <c r="J218345" s="109"/>
    </row>
    <row r="218346" spans="2:10">
      <c r="B218346" s="109"/>
      <c r="C218346" s="109"/>
      <c r="D218346" s="109"/>
      <c r="E218346" s="109"/>
      <c r="F218346" s="111"/>
      <c r="G218346" s="109"/>
      <c r="H218346" s="112"/>
      <c r="I218346" s="109"/>
      <c r="J218346" s="109"/>
    </row>
    <row r="218347" spans="2:10">
      <c r="B218347" s="109"/>
      <c r="C218347" s="109"/>
      <c r="D218347" s="109"/>
      <c r="E218347" s="109"/>
      <c r="F218347" s="111"/>
      <c r="G218347" s="109"/>
      <c r="H218347" s="112"/>
      <c r="I218347" s="109"/>
      <c r="J218347" s="109"/>
    </row>
    <row r="218348" spans="2:10">
      <c r="B218348" s="109"/>
      <c r="C218348" s="109"/>
      <c r="D218348" s="109"/>
      <c r="E218348" s="109"/>
      <c r="F218348" s="111"/>
      <c r="G218348" s="109"/>
      <c r="H218348" s="112"/>
      <c r="I218348" s="109"/>
      <c r="J218348" s="109"/>
    </row>
    <row r="218349" spans="2:10">
      <c r="B218349" s="109"/>
      <c r="C218349" s="109"/>
      <c r="D218349" s="109"/>
      <c r="E218349" s="109"/>
      <c r="F218349" s="111"/>
      <c r="G218349" s="109"/>
      <c r="H218349" s="112"/>
      <c r="I218349" s="109"/>
      <c r="J218349" s="109"/>
    </row>
    <row r="218350" spans="2:10">
      <c r="B218350" s="109"/>
      <c r="C218350" s="109"/>
      <c r="D218350" s="109"/>
      <c r="E218350" s="109"/>
      <c r="F218350" s="111"/>
      <c r="G218350" s="109"/>
      <c r="H218350" s="112"/>
      <c r="I218350" s="109"/>
      <c r="J218350" s="109"/>
    </row>
    <row r="218351" spans="2:10">
      <c r="B218351" s="109"/>
      <c r="C218351" s="109"/>
      <c r="D218351" s="109"/>
      <c r="E218351" s="109"/>
      <c r="F218351" s="111"/>
      <c r="G218351" s="109"/>
      <c r="H218351" s="112"/>
      <c r="I218351" s="109"/>
      <c r="J218351" s="109"/>
    </row>
    <row r="218352" spans="2:10">
      <c r="B218352" s="109"/>
      <c r="C218352" s="109"/>
      <c r="D218352" s="109"/>
      <c r="E218352" s="109"/>
      <c r="F218352" s="111"/>
      <c r="G218352" s="109"/>
      <c r="H218352" s="112"/>
      <c r="I218352" s="109"/>
      <c r="J218352" s="109"/>
    </row>
    <row r="218353" spans="2:10">
      <c r="B218353" s="109"/>
      <c r="C218353" s="109"/>
      <c r="D218353" s="109"/>
      <c r="E218353" s="109"/>
      <c r="F218353" s="111"/>
      <c r="G218353" s="109"/>
      <c r="H218353" s="112"/>
      <c r="I218353" s="109"/>
      <c r="J218353" s="109"/>
    </row>
    <row r="218354" spans="2:10">
      <c r="B218354" s="109"/>
      <c r="C218354" s="109"/>
      <c r="D218354" s="109"/>
      <c r="E218354" s="109"/>
      <c r="F218354" s="111"/>
      <c r="G218354" s="109"/>
      <c r="H218354" s="112"/>
      <c r="I218354" s="109"/>
      <c r="J218354" s="109"/>
    </row>
    <row r="218355" spans="2:10">
      <c r="B218355" s="109"/>
      <c r="C218355" s="109"/>
      <c r="D218355" s="109"/>
      <c r="E218355" s="109"/>
      <c r="F218355" s="111"/>
      <c r="G218355" s="109"/>
      <c r="H218355" s="112"/>
      <c r="I218355" s="109"/>
      <c r="J218355" s="109"/>
    </row>
    <row r="218356" spans="2:10">
      <c r="B218356" s="109"/>
      <c r="C218356" s="109"/>
      <c r="D218356" s="109"/>
      <c r="E218356" s="109"/>
      <c r="F218356" s="111"/>
      <c r="G218356" s="109"/>
      <c r="H218356" s="112"/>
      <c r="I218356" s="109"/>
      <c r="J218356" s="109"/>
    </row>
    <row r="218357" spans="2:10">
      <c r="B218357" s="109"/>
      <c r="C218357" s="109"/>
      <c r="D218357" s="109"/>
      <c r="E218357" s="109"/>
      <c r="F218357" s="111"/>
      <c r="G218357" s="109"/>
      <c r="H218357" s="112"/>
      <c r="I218357" s="109"/>
      <c r="J218357" s="109"/>
    </row>
    <row r="218358" spans="2:10">
      <c r="B218358" s="109"/>
      <c r="C218358" s="109"/>
      <c r="D218358" s="109"/>
      <c r="E218358" s="109"/>
      <c r="F218358" s="111"/>
      <c r="G218358" s="109"/>
      <c r="H218358" s="112"/>
      <c r="I218358" s="109"/>
      <c r="J218358" s="109"/>
    </row>
    <row r="218359" spans="2:10">
      <c r="B218359" s="109"/>
      <c r="C218359" s="109"/>
      <c r="D218359" s="109"/>
      <c r="E218359" s="109"/>
      <c r="F218359" s="111"/>
      <c r="G218359" s="109"/>
      <c r="H218359" s="112"/>
      <c r="I218359" s="109"/>
      <c r="J218359" s="109"/>
    </row>
    <row r="218360" spans="2:10">
      <c r="B218360" s="109"/>
      <c r="C218360" s="109"/>
      <c r="D218360" s="109"/>
      <c r="E218360" s="109"/>
      <c r="F218360" s="111"/>
      <c r="G218360" s="109"/>
      <c r="H218360" s="112"/>
      <c r="I218360" s="109"/>
      <c r="J218360" s="109"/>
    </row>
    <row r="218361" spans="2:10">
      <c r="B218361" s="109"/>
      <c r="C218361" s="109"/>
      <c r="D218361" s="109"/>
      <c r="E218361" s="109"/>
      <c r="F218361" s="111"/>
      <c r="G218361" s="109"/>
      <c r="H218361" s="112"/>
      <c r="I218361" s="109"/>
      <c r="J218361" s="109"/>
    </row>
    <row r="218362" spans="2:10">
      <c r="B218362" s="109"/>
      <c r="C218362" s="109"/>
      <c r="D218362" s="109"/>
      <c r="E218362" s="109"/>
      <c r="F218362" s="111"/>
      <c r="G218362" s="109"/>
      <c r="H218362" s="112"/>
      <c r="I218362" s="109"/>
      <c r="J218362" s="109"/>
    </row>
    <row r="218363" spans="2:10">
      <c r="B218363" s="109"/>
      <c r="C218363" s="109"/>
      <c r="D218363" s="109"/>
      <c r="E218363" s="109"/>
      <c r="F218363" s="111"/>
      <c r="G218363" s="109"/>
      <c r="H218363" s="112"/>
      <c r="I218363" s="109"/>
      <c r="J218363" s="109"/>
    </row>
    <row r="218364" spans="2:10">
      <c r="B218364" s="109"/>
      <c r="C218364" s="109"/>
      <c r="D218364" s="109"/>
      <c r="E218364" s="109"/>
      <c r="F218364" s="111"/>
      <c r="G218364" s="109"/>
      <c r="H218364" s="112"/>
      <c r="I218364" s="109"/>
      <c r="J218364" s="109"/>
    </row>
    <row r="218365" spans="2:10">
      <c r="B218365" s="109"/>
      <c r="C218365" s="109"/>
      <c r="D218365" s="109"/>
      <c r="E218365" s="109"/>
      <c r="F218365" s="111"/>
      <c r="G218365" s="109"/>
      <c r="H218365" s="112"/>
      <c r="I218365" s="109"/>
      <c r="J218365" s="109"/>
    </row>
    <row r="218366" spans="2:10">
      <c r="B218366" s="109"/>
      <c r="C218366" s="109"/>
      <c r="D218366" s="109"/>
      <c r="E218366" s="109"/>
      <c r="F218366" s="111"/>
      <c r="G218366" s="109"/>
      <c r="H218366" s="112"/>
      <c r="I218366" s="109"/>
      <c r="J218366" s="109"/>
    </row>
    <row r="218367" spans="2:10">
      <c r="B218367" s="109"/>
      <c r="C218367" s="109"/>
      <c r="D218367" s="109"/>
      <c r="E218367" s="109"/>
      <c r="F218367" s="111"/>
      <c r="G218367" s="109"/>
      <c r="H218367" s="112"/>
      <c r="I218367" s="109"/>
      <c r="J218367" s="109"/>
    </row>
    <row r="218368" spans="2:10">
      <c r="B218368" s="109"/>
      <c r="C218368" s="109"/>
      <c r="D218368" s="109"/>
      <c r="E218368" s="109"/>
      <c r="F218368" s="111"/>
      <c r="G218368" s="109"/>
      <c r="H218368" s="112"/>
      <c r="I218368" s="109"/>
      <c r="J218368" s="109"/>
    </row>
    <row r="218369" spans="2:10">
      <c r="B218369" s="109"/>
      <c r="C218369" s="109"/>
      <c r="D218369" s="109"/>
      <c r="E218369" s="109"/>
      <c r="F218369" s="111"/>
      <c r="G218369" s="109"/>
      <c r="H218369" s="112"/>
      <c r="I218369" s="109"/>
      <c r="J218369" s="109"/>
    </row>
    <row r="218370" spans="2:10">
      <c r="B218370" s="109"/>
      <c r="C218370" s="109"/>
      <c r="D218370" s="109"/>
      <c r="E218370" s="109"/>
      <c r="F218370" s="111"/>
      <c r="G218370" s="109"/>
      <c r="H218370" s="112"/>
      <c r="I218370" s="109"/>
      <c r="J218370" s="109"/>
    </row>
    <row r="218371" spans="2:10">
      <c r="B218371" s="109"/>
      <c r="C218371" s="109"/>
      <c r="D218371" s="109"/>
      <c r="E218371" s="109"/>
      <c r="F218371" s="111"/>
      <c r="G218371" s="109"/>
      <c r="H218371" s="112"/>
      <c r="I218371" s="109"/>
      <c r="J218371" s="109"/>
    </row>
    <row r="218372" spans="2:10">
      <c r="B218372" s="109"/>
      <c r="C218372" s="109"/>
      <c r="D218372" s="109"/>
      <c r="E218372" s="109"/>
      <c r="F218372" s="111"/>
      <c r="G218372" s="109"/>
      <c r="H218372" s="112"/>
      <c r="I218372" s="109"/>
      <c r="J218372" s="109"/>
    </row>
    <row r="218373" spans="2:10">
      <c r="B218373" s="109"/>
      <c r="C218373" s="109"/>
      <c r="D218373" s="109"/>
      <c r="E218373" s="109"/>
      <c r="F218373" s="111"/>
      <c r="G218373" s="109"/>
      <c r="H218373" s="112"/>
      <c r="I218373" s="109"/>
      <c r="J218373" s="109"/>
    </row>
    <row r="218374" spans="2:10">
      <c r="B218374" s="109"/>
      <c r="C218374" s="109"/>
      <c r="D218374" s="109"/>
      <c r="E218374" s="109"/>
      <c r="F218374" s="111"/>
      <c r="G218374" s="109"/>
      <c r="H218374" s="112"/>
      <c r="I218374" s="109"/>
      <c r="J218374" s="109"/>
    </row>
    <row r="218375" spans="2:10">
      <c r="B218375" s="109"/>
      <c r="C218375" s="109"/>
      <c r="D218375" s="109"/>
      <c r="E218375" s="109"/>
      <c r="F218375" s="111"/>
      <c r="G218375" s="109"/>
      <c r="H218375" s="112"/>
      <c r="I218375" s="109"/>
      <c r="J218375" s="109"/>
    </row>
    <row r="218376" spans="2:10">
      <c r="B218376" s="109"/>
      <c r="C218376" s="109"/>
      <c r="D218376" s="109"/>
      <c r="E218376" s="109"/>
      <c r="F218376" s="111"/>
      <c r="G218376" s="109"/>
      <c r="H218376" s="112"/>
      <c r="I218376" s="109"/>
      <c r="J218376" s="109"/>
    </row>
    <row r="218377" spans="2:10">
      <c r="B218377" s="109"/>
      <c r="C218377" s="109"/>
      <c r="D218377" s="109"/>
      <c r="E218377" s="109"/>
      <c r="F218377" s="111"/>
      <c r="G218377" s="109"/>
      <c r="H218377" s="112"/>
      <c r="I218377" s="109"/>
      <c r="J218377" s="109"/>
    </row>
    <row r="218378" spans="2:10">
      <c r="B218378" s="109"/>
      <c r="C218378" s="109"/>
      <c r="D218378" s="109"/>
      <c r="E218378" s="109"/>
      <c r="F218378" s="111"/>
      <c r="G218378" s="109"/>
      <c r="H218378" s="112"/>
      <c r="I218378" s="109"/>
      <c r="J218378" s="109"/>
    </row>
    <row r="218379" spans="2:10">
      <c r="B218379" s="109"/>
      <c r="C218379" s="109"/>
      <c r="D218379" s="109"/>
      <c r="E218379" s="109"/>
      <c r="F218379" s="111"/>
      <c r="G218379" s="109"/>
      <c r="H218379" s="112"/>
      <c r="I218379" s="109"/>
      <c r="J218379" s="109"/>
    </row>
    <row r="218380" spans="2:10">
      <c r="B218380" s="109"/>
      <c r="C218380" s="109"/>
      <c r="D218380" s="109"/>
      <c r="E218380" s="109"/>
      <c r="F218380" s="111"/>
      <c r="G218380" s="109"/>
      <c r="H218380" s="112"/>
      <c r="I218380" s="109"/>
      <c r="J218380" s="109"/>
    </row>
    <row r="218381" spans="2:10">
      <c r="B218381" s="109"/>
      <c r="C218381" s="109"/>
      <c r="D218381" s="109"/>
      <c r="E218381" s="109"/>
      <c r="F218381" s="111"/>
      <c r="G218381" s="109"/>
      <c r="H218381" s="112"/>
      <c r="I218381" s="109"/>
      <c r="J218381" s="109"/>
    </row>
    <row r="218382" spans="2:10">
      <c r="B218382" s="109"/>
      <c r="C218382" s="109"/>
      <c r="D218382" s="109"/>
      <c r="E218382" s="109"/>
      <c r="F218382" s="111"/>
      <c r="G218382" s="109"/>
      <c r="H218382" s="112"/>
      <c r="I218382" s="109"/>
      <c r="J218382" s="109"/>
    </row>
    <row r="218383" spans="2:10">
      <c r="B218383" s="109"/>
      <c r="C218383" s="109"/>
      <c r="D218383" s="109"/>
      <c r="E218383" s="109"/>
      <c r="F218383" s="111"/>
      <c r="G218383" s="109"/>
      <c r="H218383" s="112"/>
      <c r="I218383" s="109"/>
      <c r="J218383" s="109"/>
    </row>
    <row r="218384" spans="2:10">
      <c r="B218384" s="109"/>
      <c r="C218384" s="109"/>
      <c r="D218384" s="109"/>
      <c r="E218384" s="109"/>
      <c r="F218384" s="111"/>
      <c r="G218384" s="109"/>
      <c r="H218384" s="112"/>
      <c r="I218384" s="109"/>
      <c r="J218384" s="109"/>
    </row>
    <row r="218385" spans="2:10">
      <c r="B218385" s="109"/>
      <c r="C218385" s="109"/>
      <c r="D218385" s="109"/>
      <c r="E218385" s="109"/>
      <c r="F218385" s="111"/>
      <c r="G218385" s="109"/>
      <c r="H218385" s="112"/>
      <c r="I218385" s="109"/>
      <c r="J218385" s="109"/>
    </row>
    <row r="218386" spans="2:10">
      <c r="B218386" s="109"/>
      <c r="C218386" s="109"/>
      <c r="D218386" s="109"/>
      <c r="E218386" s="109"/>
      <c r="F218386" s="111"/>
      <c r="G218386" s="109"/>
      <c r="H218386" s="112"/>
      <c r="I218386" s="109"/>
      <c r="J218386" s="109"/>
    </row>
    <row r="218387" spans="2:10">
      <c r="B218387" s="109"/>
      <c r="C218387" s="109"/>
      <c r="D218387" s="109"/>
      <c r="E218387" s="109"/>
      <c r="F218387" s="111"/>
      <c r="G218387" s="109"/>
      <c r="H218387" s="112"/>
      <c r="I218387" s="109"/>
      <c r="J218387" s="109"/>
    </row>
    <row r="218388" spans="2:10">
      <c r="B218388" s="109"/>
      <c r="C218388" s="109"/>
      <c r="D218388" s="109"/>
      <c r="E218388" s="109"/>
      <c r="F218388" s="111"/>
      <c r="G218388" s="109"/>
      <c r="H218388" s="112"/>
      <c r="I218388" s="109"/>
      <c r="J218388" s="109"/>
    </row>
    <row r="218389" spans="2:10">
      <c r="B218389" s="109"/>
      <c r="C218389" s="109"/>
      <c r="D218389" s="109"/>
      <c r="E218389" s="109"/>
      <c r="F218389" s="111"/>
      <c r="G218389" s="109"/>
      <c r="H218389" s="112"/>
      <c r="I218389" s="109"/>
      <c r="J218389" s="109"/>
    </row>
    <row r="218390" spans="2:10">
      <c r="B218390" s="109"/>
      <c r="C218390" s="109"/>
      <c r="D218390" s="109"/>
      <c r="E218390" s="109"/>
      <c r="F218390" s="111"/>
      <c r="G218390" s="109"/>
      <c r="H218390" s="112"/>
      <c r="I218390" s="109"/>
      <c r="J218390" s="109"/>
    </row>
    <row r="218391" spans="2:10">
      <c r="B218391" s="109"/>
      <c r="C218391" s="109"/>
      <c r="D218391" s="109"/>
      <c r="E218391" s="109"/>
      <c r="F218391" s="111"/>
      <c r="G218391" s="109"/>
      <c r="H218391" s="112"/>
      <c r="I218391" s="109"/>
      <c r="J218391" s="109"/>
    </row>
    <row r="218392" spans="2:10">
      <c r="B218392" s="109"/>
      <c r="C218392" s="109"/>
      <c r="D218392" s="109"/>
      <c r="E218392" s="109"/>
      <c r="F218392" s="111"/>
      <c r="G218392" s="109"/>
      <c r="H218392" s="112"/>
      <c r="I218392" s="109"/>
      <c r="J218392" s="109"/>
    </row>
    <row r="218393" spans="2:10">
      <c r="B218393" s="109"/>
      <c r="C218393" s="109"/>
      <c r="D218393" s="109"/>
      <c r="E218393" s="109"/>
      <c r="F218393" s="111"/>
      <c r="G218393" s="109"/>
      <c r="H218393" s="112"/>
      <c r="I218393" s="109"/>
      <c r="J218393" s="109"/>
    </row>
    <row r="218394" spans="2:10">
      <c r="B218394" s="109"/>
      <c r="C218394" s="109"/>
      <c r="D218394" s="109"/>
      <c r="E218394" s="109"/>
      <c r="F218394" s="111"/>
      <c r="G218394" s="109"/>
      <c r="H218394" s="112"/>
      <c r="I218394" s="109"/>
      <c r="J218394" s="109"/>
    </row>
    <row r="218395" spans="2:10">
      <c r="B218395" s="109"/>
      <c r="C218395" s="109"/>
      <c r="D218395" s="109"/>
      <c r="E218395" s="109"/>
      <c r="F218395" s="111"/>
      <c r="G218395" s="109"/>
      <c r="H218395" s="112"/>
      <c r="I218395" s="109"/>
      <c r="J218395" s="109"/>
    </row>
    <row r="218396" spans="2:10">
      <c r="B218396" s="109"/>
      <c r="C218396" s="109"/>
      <c r="D218396" s="109"/>
      <c r="E218396" s="109"/>
      <c r="F218396" s="111"/>
      <c r="G218396" s="109"/>
      <c r="H218396" s="112"/>
      <c r="I218396" s="109"/>
      <c r="J218396" s="109"/>
    </row>
    <row r="218397" spans="2:10">
      <c r="B218397" s="109"/>
      <c r="C218397" s="109"/>
      <c r="D218397" s="109"/>
      <c r="E218397" s="109"/>
      <c r="F218397" s="111"/>
      <c r="G218397" s="109"/>
      <c r="H218397" s="112"/>
      <c r="I218397" s="109"/>
      <c r="J218397" s="109"/>
    </row>
    <row r="218398" spans="2:10">
      <c r="B218398" s="109"/>
      <c r="C218398" s="109"/>
      <c r="D218398" s="109"/>
      <c r="E218398" s="109"/>
      <c r="F218398" s="111"/>
      <c r="G218398" s="109"/>
      <c r="H218398" s="112"/>
      <c r="I218398" s="109"/>
      <c r="J218398" s="109"/>
    </row>
    <row r="218399" spans="2:10">
      <c r="B218399" s="109"/>
      <c r="C218399" s="109"/>
      <c r="D218399" s="109"/>
      <c r="E218399" s="109"/>
      <c r="F218399" s="111"/>
      <c r="G218399" s="109"/>
      <c r="H218399" s="112"/>
      <c r="I218399" s="109"/>
      <c r="J218399" s="109"/>
    </row>
    <row r="218400" spans="2:10">
      <c r="B218400" s="109"/>
      <c r="C218400" s="109"/>
      <c r="D218400" s="109"/>
      <c r="E218400" s="109"/>
      <c r="F218400" s="111"/>
      <c r="G218400" s="109"/>
      <c r="H218400" s="112"/>
      <c r="I218400" s="109"/>
      <c r="J218400" s="109"/>
    </row>
    <row r="218401" spans="2:10">
      <c r="B218401" s="109"/>
      <c r="C218401" s="109"/>
      <c r="D218401" s="109"/>
      <c r="E218401" s="109"/>
      <c r="F218401" s="111"/>
      <c r="G218401" s="109"/>
      <c r="H218401" s="112"/>
      <c r="I218401" s="109"/>
      <c r="J218401" s="109"/>
    </row>
    <row r="218402" spans="2:10">
      <c r="B218402" s="109"/>
      <c r="C218402" s="109"/>
      <c r="D218402" s="109"/>
      <c r="E218402" s="109"/>
      <c r="F218402" s="111"/>
      <c r="G218402" s="109"/>
      <c r="H218402" s="112"/>
      <c r="I218402" s="109"/>
      <c r="J218402" s="109"/>
    </row>
    <row r="218403" spans="2:10">
      <c r="B218403" s="109"/>
      <c r="C218403" s="109"/>
      <c r="D218403" s="109"/>
      <c r="E218403" s="109"/>
      <c r="F218403" s="111"/>
      <c r="G218403" s="109"/>
      <c r="H218403" s="112"/>
      <c r="I218403" s="109"/>
      <c r="J218403" s="109"/>
    </row>
    <row r="218404" spans="2:10">
      <c r="B218404" s="109"/>
      <c r="C218404" s="109"/>
      <c r="D218404" s="109"/>
      <c r="E218404" s="109"/>
      <c r="F218404" s="111"/>
      <c r="G218404" s="109"/>
      <c r="H218404" s="112"/>
      <c r="I218404" s="109"/>
      <c r="J218404" s="109"/>
    </row>
    <row r="218405" spans="2:10">
      <c r="B218405" s="109"/>
      <c r="C218405" s="109"/>
      <c r="D218405" s="109"/>
      <c r="E218405" s="109"/>
      <c r="F218405" s="111"/>
      <c r="G218405" s="109"/>
      <c r="H218405" s="112"/>
      <c r="I218405" s="109"/>
      <c r="J218405" s="109"/>
    </row>
    <row r="218406" spans="2:10">
      <c r="B218406" s="109"/>
      <c r="C218406" s="109"/>
      <c r="D218406" s="109"/>
      <c r="E218406" s="109"/>
      <c r="F218406" s="111"/>
      <c r="G218406" s="109"/>
      <c r="H218406" s="112"/>
      <c r="I218406" s="109"/>
      <c r="J218406" s="109"/>
    </row>
    <row r="218407" spans="2:10">
      <c r="B218407" s="109"/>
      <c r="C218407" s="109"/>
      <c r="D218407" s="109"/>
      <c r="E218407" s="109"/>
      <c r="F218407" s="111"/>
      <c r="G218407" s="109"/>
      <c r="H218407" s="112"/>
      <c r="I218407" s="109"/>
      <c r="J218407" s="109"/>
    </row>
    <row r="218408" spans="2:10">
      <c r="B218408" s="109"/>
      <c r="C218408" s="109"/>
      <c r="D218408" s="109"/>
      <c r="E218408" s="109"/>
      <c r="F218408" s="111"/>
      <c r="G218408" s="109"/>
      <c r="H218408" s="112"/>
      <c r="I218408" s="109"/>
      <c r="J218408" s="109"/>
    </row>
    <row r="218409" spans="2:10">
      <c r="B218409" s="109"/>
      <c r="C218409" s="109"/>
      <c r="D218409" s="109"/>
      <c r="E218409" s="109"/>
      <c r="F218409" s="111"/>
      <c r="G218409" s="109"/>
      <c r="H218409" s="112"/>
      <c r="I218409" s="109"/>
      <c r="J218409" s="109"/>
    </row>
    <row r="218410" spans="2:10">
      <c r="B218410" s="109"/>
      <c r="C218410" s="109"/>
      <c r="D218410" s="109"/>
      <c r="E218410" s="109"/>
      <c r="F218410" s="111"/>
      <c r="G218410" s="109"/>
      <c r="H218410" s="112"/>
      <c r="I218410" s="109"/>
      <c r="J218410" s="109"/>
    </row>
    <row r="218411" spans="2:10">
      <c r="B218411" s="109"/>
      <c r="C218411" s="109"/>
      <c r="D218411" s="109"/>
      <c r="E218411" s="109"/>
      <c r="F218411" s="111"/>
      <c r="G218411" s="109"/>
      <c r="H218411" s="112"/>
      <c r="I218411" s="109"/>
      <c r="J218411" s="109"/>
    </row>
    <row r="218412" spans="2:10">
      <c r="B218412" s="109"/>
      <c r="C218412" s="109"/>
      <c r="D218412" s="109"/>
      <c r="E218412" s="109"/>
      <c r="F218412" s="111"/>
      <c r="G218412" s="109"/>
      <c r="H218412" s="112"/>
      <c r="I218412" s="109"/>
      <c r="J218412" s="109"/>
    </row>
    <row r="218413" spans="2:10">
      <c r="B218413" s="109"/>
      <c r="C218413" s="109"/>
      <c r="D218413" s="109"/>
      <c r="E218413" s="109"/>
      <c r="F218413" s="111"/>
      <c r="G218413" s="109"/>
      <c r="H218413" s="112"/>
      <c r="I218413" s="109"/>
      <c r="J218413" s="109"/>
    </row>
    <row r="218414" spans="2:10">
      <c r="B218414" s="109"/>
      <c r="C218414" s="109"/>
      <c r="D218414" s="109"/>
      <c r="E218414" s="109"/>
      <c r="F218414" s="111"/>
      <c r="G218414" s="109"/>
      <c r="H218414" s="112"/>
      <c r="I218414" s="109"/>
      <c r="J218414" s="109"/>
    </row>
    <row r="218415" spans="2:10">
      <c r="B218415" s="109"/>
      <c r="C218415" s="109"/>
      <c r="D218415" s="109"/>
      <c r="E218415" s="109"/>
      <c r="F218415" s="111"/>
      <c r="G218415" s="109"/>
      <c r="H218415" s="112"/>
      <c r="I218415" s="109"/>
      <c r="J218415" s="109"/>
    </row>
    <row r="218416" spans="2:10">
      <c r="B218416" s="109"/>
      <c r="C218416" s="109"/>
      <c r="D218416" s="109"/>
      <c r="E218416" s="109"/>
      <c r="F218416" s="111"/>
      <c r="G218416" s="109"/>
      <c r="H218416" s="112"/>
      <c r="I218416" s="109"/>
      <c r="J218416" s="109"/>
    </row>
    <row r="218417" spans="2:10">
      <c r="B218417" s="109"/>
      <c r="C218417" s="109"/>
      <c r="D218417" s="109"/>
      <c r="E218417" s="109"/>
      <c r="F218417" s="111"/>
      <c r="G218417" s="109"/>
      <c r="H218417" s="112"/>
      <c r="I218417" s="109"/>
      <c r="J218417" s="109"/>
    </row>
    <row r="218418" spans="2:10">
      <c r="B218418" s="109"/>
      <c r="C218418" s="109"/>
      <c r="D218418" s="109"/>
      <c r="E218418" s="109"/>
      <c r="F218418" s="111"/>
      <c r="G218418" s="109"/>
      <c r="H218418" s="112"/>
      <c r="I218418" s="109"/>
      <c r="J218418" s="109"/>
    </row>
    <row r="218419" spans="2:10">
      <c r="B218419" s="109"/>
      <c r="C218419" s="109"/>
      <c r="D218419" s="109"/>
      <c r="E218419" s="109"/>
      <c r="F218419" s="111"/>
      <c r="G218419" s="109"/>
      <c r="H218419" s="112"/>
      <c r="I218419" s="109"/>
      <c r="J218419" s="109"/>
    </row>
    <row r="218420" spans="2:10">
      <c r="B218420" s="109"/>
      <c r="C218420" s="109"/>
      <c r="D218420" s="109"/>
      <c r="E218420" s="109"/>
      <c r="F218420" s="111"/>
      <c r="G218420" s="109"/>
      <c r="H218420" s="112"/>
      <c r="I218420" s="109"/>
      <c r="J218420" s="109"/>
    </row>
    <row r="218421" spans="2:10">
      <c r="B218421" s="109"/>
      <c r="C218421" s="109"/>
      <c r="D218421" s="109"/>
      <c r="E218421" s="109"/>
      <c r="F218421" s="111"/>
      <c r="G218421" s="109"/>
      <c r="H218421" s="112"/>
      <c r="I218421" s="109"/>
      <c r="J218421" s="109"/>
    </row>
    <row r="218422" spans="2:10">
      <c r="B218422" s="109"/>
      <c r="C218422" s="109"/>
      <c r="D218422" s="109"/>
      <c r="E218422" s="109"/>
      <c r="F218422" s="111"/>
      <c r="G218422" s="109"/>
      <c r="H218422" s="112"/>
      <c r="I218422" s="109"/>
      <c r="J218422" s="109"/>
    </row>
    <row r="218423" spans="2:10">
      <c r="B218423" s="109"/>
      <c r="C218423" s="109"/>
      <c r="D218423" s="109"/>
      <c r="E218423" s="109"/>
      <c r="F218423" s="111"/>
      <c r="G218423" s="109"/>
      <c r="H218423" s="112"/>
      <c r="I218423" s="109"/>
      <c r="J218423" s="109"/>
    </row>
    <row r="218424" spans="2:10">
      <c r="B218424" s="109"/>
      <c r="C218424" s="109"/>
      <c r="D218424" s="109"/>
      <c r="E218424" s="109"/>
      <c r="F218424" s="111"/>
      <c r="G218424" s="109"/>
      <c r="H218424" s="112"/>
      <c r="I218424" s="109"/>
      <c r="J218424" s="109"/>
    </row>
    <row r="218425" spans="2:10">
      <c r="B218425" s="109"/>
      <c r="C218425" s="109"/>
      <c r="D218425" s="109"/>
      <c r="E218425" s="109"/>
      <c r="F218425" s="111"/>
      <c r="G218425" s="109"/>
      <c r="H218425" s="112"/>
      <c r="I218425" s="109"/>
      <c r="J218425" s="109"/>
    </row>
    <row r="218426" spans="2:10">
      <c r="B218426" s="109"/>
      <c r="C218426" s="109"/>
      <c r="D218426" s="109"/>
      <c r="E218426" s="109"/>
      <c r="F218426" s="111"/>
      <c r="G218426" s="109"/>
      <c r="H218426" s="112"/>
      <c r="I218426" s="109"/>
      <c r="J218426" s="109"/>
    </row>
    <row r="218427" spans="2:10">
      <c r="B218427" s="109"/>
      <c r="C218427" s="109"/>
      <c r="D218427" s="109"/>
      <c r="E218427" s="109"/>
      <c r="F218427" s="111"/>
      <c r="G218427" s="109"/>
      <c r="H218427" s="112"/>
      <c r="I218427" s="109"/>
      <c r="J218427" s="109"/>
    </row>
    <row r="218428" spans="2:10">
      <c r="B218428" s="109"/>
      <c r="C218428" s="109"/>
      <c r="D218428" s="109"/>
      <c r="E218428" s="109"/>
      <c r="F218428" s="111"/>
      <c r="G218428" s="109"/>
      <c r="H218428" s="112"/>
      <c r="I218428" s="109"/>
      <c r="J218428" s="109"/>
    </row>
    <row r="218429" spans="2:10">
      <c r="B218429" s="109"/>
      <c r="C218429" s="109"/>
      <c r="D218429" s="109"/>
      <c r="E218429" s="109"/>
      <c r="F218429" s="111"/>
      <c r="G218429" s="109"/>
      <c r="H218429" s="112"/>
      <c r="I218429" s="109"/>
      <c r="J218429" s="109"/>
    </row>
    <row r="218430" spans="2:10">
      <c r="B218430" s="109"/>
      <c r="C218430" s="109"/>
      <c r="D218430" s="109"/>
      <c r="E218430" s="109"/>
      <c r="F218430" s="111"/>
      <c r="G218430" s="109"/>
      <c r="H218430" s="112"/>
      <c r="I218430" s="109"/>
      <c r="J218430" s="109"/>
    </row>
    <row r="218431" spans="2:10">
      <c r="B218431" s="109"/>
      <c r="C218431" s="109"/>
      <c r="D218431" s="109"/>
      <c r="E218431" s="109"/>
      <c r="F218431" s="111"/>
      <c r="G218431" s="109"/>
      <c r="H218431" s="112"/>
      <c r="I218431" s="109"/>
      <c r="J218431" s="109"/>
    </row>
    <row r="218432" spans="2:10">
      <c r="B218432" s="109"/>
      <c r="C218432" s="109"/>
      <c r="D218432" s="109"/>
      <c r="E218432" s="109"/>
      <c r="F218432" s="111"/>
      <c r="G218432" s="109"/>
      <c r="H218432" s="112"/>
      <c r="I218432" s="109"/>
      <c r="J218432" s="109"/>
    </row>
    <row r="218433" spans="2:10">
      <c r="B218433" s="109"/>
      <c r="C218433" s="109"/>
      <c r="D218433" s="109"/>
      <c r="E218433" s="109"/>
      <c r="F218433" s="111"/>
      <c r="G218433" s="109"/>
      <c r="H218433" s="112"/>
      <c r="I218433" s="109"/>
      <c r="J218433" s="109"/>
    </row>
    <row r="218434" spans="2:10">
      <c r="B218434" s="109"/>
      <c r="C218434" s="109"/>
      <c r="D218434" s="109"/>
      <c r="E218434" s="109"/>
      <c r="F218434" s="111"/>
      <c r="G218434" s="109"/>
      <c r="H218434" s="112"/>
      <c r="I218434" s="109"/>
      <c r="J218434" s="109"/>
    </row>
    <row r="218435" spans="2:10">
      <c r="B218435" s="109"/>
      <c r="C218435" s="109"/>
      <c r="D218435" s="109"/>
      <c r="E218435" s="109"/>
      <c r="F218435" s="111"/>
      <c r="G218435" s="109"/>
      <c r="H218435" s="112"/>
      <c r="I218435" s="109"/>
      <c r="J218435" s="109"/>
    </row>
    <row r="218436" spans="2:10">
      <c r="B218436" s="109"/>
      <c r="C218436" s="109"/>
      <c r="D218436" s="109"/>
      <c r="E218436" s="109"/>
      <c r="F218436" s="111"/>
      <c r="G218436" s="109"/>
      <c r="H218436" s="112"/>
      <c r="I218436" s="109"/>
      <c r="J218436" s="109"/>
    </row>
    <row r="218437" spans="2:10">
      <c r="B218437" s="109"/>
      <c r="C218437" s="109"/>
      <c r="D218437" s="109"/>
      <c r="E218437" s="109"/>
      <c r="F218437" s="111"/>
      <c r="G218437" s="109"/>
      <c r="H218437" s="112"/>
      <c r="I218437" s="109"/>
      <c r="J218437" s="109"/>
    </row>
    <row r="218438" spans="2:10">
      <c r="B218438" s="109"/>
      <c r="C218438" s="109"/>
      <c r="D218438" s="109"/>
      <c r="E218438" s="109"/>
      <c r="F218438" s="111"/>
      <c r="G218438" s="109"/>
      <c r="H218438" s="112"/>
      <c r="I218438" s="109"/>
      <c r="J218438" s="109"/>
    </row>
    <row r="218439" spans="2:10">
      <c r="B218439" s="109"/>
      <c r="C218439" s="109"/>
      <c r="D218439" s="109"/>
      <c r="E218439" s="109"/>
      <c r="F218439" s="111"/>
      <c r="G218439" s="109"/>
      <c r="H218439" s="112"/>
      <c r="I218439" s="109"/>
      <c r="J218439" s="109"/>
    </row>
    <row r="218440" spans="2:10">
      <c r="B218440" s="109"/>
      <c r="C218440" s="109"/>
      <c r="D218440" s="109"/>
      <c r="E218440" s="109"/>
      <c r="F218440" s="111"/>
      <c r="G218440" s="109"/>
      <c r="H218440" s="112"/>
      <c r="I218440" s="109"/>
      <c r="J218440" s="109"/>
    </row>
    <row r="218441" spans="2:10">
      <c r="B218441" s="109"/>
      <c r="C218441" s="109"/>
      <c r="D218441" s="109"/>
      <c r="E218441" s="109"/>
      <c r="F218441" s="111"/>
      <c r="G218441" s="109"/>
      <c r="H218441" s="112"/>
      <c r="I218441" s="109"/>
      <c r="J218441" s="109"/>
    </row>
    <row r="218442" spans="2:10">
      <c r="B218442" s="109"/>
      <c r="C218442" s="109"/>
      <c r="D218442" s="109"/>
      <c r="E218442" s="109"/>
      <c r="F218442" s="111"/>
      <c r="G218442" s="109"/>
      <c r="H218442" s="112"/>
      <c r="I218442" s="109"/>
      <c r="J218442" s="109"/>
    </row>
    <row r="218443" spans="2:10">
      <c r="B218443" s="109"/>
      <c r="C218443" s="109"/>
      <c r="D218443" s="109"/>
      <c r="E218443" s="109"/>
      <c r="F218443" s="111"/>
      <c r="G218443" s="109"/>
      <c r="H218443" s="112"/>
      <c r="I218443" s="109"/>
      <c r="J218443" s="109"/>
    </row>
    <row r="218444" spans="2:10">
      <c r="B218444" s="109"/>
      <c r="C218444" s="109"/>
      <c r="D218444" s="109"/>
      <c r="E218444" s="109"/>
      <c r="F218444" s="111"/>
      <c r="G218444" s="109"/>
      <c r="H218444" s="112"/>
      <c r="I218444" s="109"/>
      <c r="J218444" s="109"/>
    </row>
    <row r="218445" spans="2:10">
      <c r="B218445" s="109"/>
      <c r="C218445" s="109"/>
      <c r="D218445" s="109"/>
      <c r="E218445" s="109"/>
      <c r="F218445" s="111"/>
      <c r="G218445" s="109"/>
      <c r="H218445" s="112"/>
      <c r="I218445" s="109"/>
      <c r="J218445" s="109"/>
    </row>
    <row r="218446" spans="2:10">
      <c r="B218446" s="109"/>
      <c r="C218446" s="109"/>
      <c r="D218446" s="109"/>
      <c r="E218446" s="109"/>
      <c r="F218446" s="111"/>
      <c r="G218446" s="109"/>
      <c r="H218446" s="112"/>
      <c r="I218446" s="109"/>
      <c r="J218446" s="109"/>
    </row>
    <row r="218447" spans="2:10">
      <c r="B218447" s="109"/>
      <c r="C218447" s="109"/>
      <c r="D218447" s="109"/>
      <c r="E218447" s="109"/>
      <c r="F218447" s="111"/>
      <c r="G218447" s="109"/>
      <c r="H218447" s="112"/>
      <c r="I218447" s="109"/>
      <c r="J218447" s="109"/>
    </row>
    <row r="218448" spans="2:10">
      <c r="B218448" s="109"/>
      <c r="C218448" s="109"/>
      <c r="D218448" s="109"/>
      <c r="E218448" s="109"/>
      <c r="F218448" s="111"/>
      <c r="G218448" s="109"/>
      <c r="H218448" s="112"/>
      <c r="I218448" s="109"/>
      <c r="J218448" s="109"/>
    </row>
    <row r="218449" spans="2:10">
      <c r="B218449" s="109"/>
      <c r="C218449" s="109"/>
      <c r="D218449" s="109"/>
      <c r="E218449" s="109"/>
      <c r="F218449" s="111"/>
      <c r="G218449" s="109"/>
      <c r="H218449" s="112"/>
      <c r="I218449" s="109"/>
      <c r="J218449" s="109"/>
    </row>
    <row r="218450" spans="2:10">
      <c r="B218450" s="109"/>
      <c r="C218450" s="109"/>
      <c r="D218450" s="109"/>
      <c r="E218450" s="109"/>
      <c r="F218450" s="111"/>
      <c r="G218450" s="109"/>
      <c r="H218450" s="112"/>
      <c r="I218450" s="109"/>
      <c r="J218450" s="109"/>
    </row>
    <row r="218451" spans="2:10">
      <c r="B218451" s="109"/>
      <c r="C218451" s="109"/>
      <c r="D218451" s="109"/>
      <c r="E218451" s="109"/>
      <c r="F218451" s="111"/>
      <c r="G218451" s="109"/>
      <c r="H218451" s="112"/>
      <c r="I218451" s="109"/>
      <c r="J218451" s="109"/>
    </row>
    <row r="218452" spans="2:10">
      <c r="B218452" s="109"/>
      <c r="C218452" s="109"/>
      <c r="D218452" s="109"/>
      <c r="E218452" s="109"/>
      <c r="F218452" s="111"/>
      <c r="G218452" s="109"/>
      <c r="H218452" s="112"/>
      <c r="I218452" s="109"/>
      <c r="J218452" s="109"/>
    </row>
    <row r="218453" spans="2:10">
      <c r="B218453" s="109"/>
      <c r="C218453" s="109"/>
      <c r="D218453" s="109"/>
      <c r="E218453" s="109"/>
      <c r="F218453" s="111"/>
      <c r="G218453" s="109"/>
      <c r="H218453" s="112"/>
      <c r="I218453" s="109"/>
      <c r="J218453" s="109"/>
    </row>
    <row r="218454" spans="2:10">
      <c r="B218454" s="109"/>
      <c r="C218454" s="109"/>
      <c r="D218454" s="109"/>
      <c r="E218454" s="109"/>
      <c r="F218454" s="111"/>
      <c r="G218454" s="109"/>
      <c r="H218454" s="112"/>
      <c r="I218454" s="109"/>
      <c r="J218454" s="109"/>
    </row>
    <row r="218455" spans="2:10">
      <c r="B218455" s="109"/>
      <c r="C218455" s="109"/>
      <c r="D218455" s="109"/>
      <c r="E218455" s="109"/>
      <c r="F218455" s="111"/>
      <c r="G218455" s="109"/>
      <c r="H218455" s="112"/>
      <c r="I218455" s="109"/>
      <c r="J218455" s="109"/>
    </row>
    <row r="218456" spans="2:10">
      <c r="B218456" s="109"/>
      <c r="C218456" s="109"/>
      <c r="D218456" s="109"/>
      <c r="E218456" s="109"/>
      <c r="F218456" s="111"/>
      <c r="G218456" s="109"/>
      <c r="H218456" s="112"/>
      <c r="I218456" s="109"/>
      <c r="J218456" s="109"/>
    </row>
    <row r="218457" spans="2:10">
      <c r="B218457" s="109"/>
      <c r="C218457" s="109"/>
      <c r="D218457" s="109"/>
      <c r="E218457" s="109"/>
      <c r="F218457" s="111"/>
      <c r="G218457" s="109"/>
      <c r="H218457" s="112"/>
      <c r="I218457" s="109"/>
      <c r="J218457" s="109"/>
    </row>
    <row r="218458" spans="2:10">
      <c r="B218458" s="109"/>
      <c r="C218458" s="109"/>
      <c r="D218458" s="109"/>
      <c r="E218458" s="109"/>
      <c r="F218458" s="111"/>
      <c r="G218458" s="109"/>
      <c r="H218458" s="112"/>
      <c r="I218458" s="109"/>
      <c r="J218458" s="109"/>
    </row>
    <row r="218459" spans="2:10">
      <c r="B218459" s="109"/>
      <c r="C218459" s="109"/>
      <c r="D218459" s="109"/>
      <c r="E218459" s="109"/>
      <c r="F218459" s="111"/>
      <c r="G218459" s="109"/>
      <c r="H218459" s="112"/>
      <c r="I218459" s="109"/>
      <c r="J218459" s="109"/>
    </row>
    <row r="218460" spans="2:10">
      <c r="B218460" s="109"/>
      <c r="C218460" s="109"/>
      <c r="D218460" s="109"/>
      <c r="E218460" s="109"/>
      <c r="F218460" s="111"/>
      <c r="G218460" s="109"/>
      <c r="H218460" s="112"/>
      <c r="I218460" s="109"/>
      <c r="J218460" s="109"/>
    </row>
    <row r="218461" spans="2:10">
      <c r="B218461" s="109"/>
      <c r="C218461" s="109"/>
      <c r="D218461" s="109"/>
      <c r="E218461" s="109"/>
      <c r="F218461" s="111"/>
      <c r="G218461" s="109"/>
      <c r="H218461" s="112"/>
      <c r="I218461" s="109"/>
      <c r="J218461" s="109"/>
    </row>
    <row r="218462" spans="2:10">
      <c r="B218462" s="109"/>
      <c r="C218462" s="109"/>
      <c r="D218462" s="109"/>
      <c r="E218462" s="109"/>
      <c r="F218462" s="111"/>
      <c r="G218462" s="109"/>
      <c r="H218462" s="112"/>
      <c r="I218462" s="109"/>
      <c r="J218462" s="109"/>
    </row>
    <row r="218463" spans="2:10">
      <c r="B218463" s="109"/>
      <c r="C218463" s="109"/>
      <c r="D218463" s="109"/>
      <c r="E218463" s="109"/>
      <c r="F218463" s="111"/>
      <c r="G218463" s="109"/>
      <c r="H218463" s="112"/>
      <c r="I218463" s="109"/>
      <c r="J218463" s="109"/>
    </row>
    <row r="218464" spans="2:10">
      <c r="B218464" s="109"/>
      <c r="C218464" s="109"/>
      <c r="D218464" s="109"/>
      <c r="E218464" s="109"/>
      <c r="F218464" s="111"/>
      <c r="G218464" s="109"/>
      <c r="H218464" s="112"/>
      <c r="I218464" s="109"/>
      <c r="J218464" s="109"/>
    </row>
    <row r="218465" spans="2:10">
      <c r="B218465" s="109"/>
      <c r="C218465" s="109"/>
      <c r="D218465" s="109"/>
      <c r="E218465" s="109"/>
      <c r="F218465" s="111"/>
      <c r="G218465" s="109"/>
      <c r="H218465" s="112"/>
      <c r="I218465" s="109"/>
      <c r="J218465" s="109"/>
    </row>
    <row r="218466" spans="2:10">
      <c r="B218466" s="109"/>
      <c r="C218466" s="109"/>
      <c r="D218466" s="109"/>
      <c r="E218466" s="109"/>
      <c r="F218466" s="111"/>
      <c r="G218466" s="109"/>
      <c r="H218466" s="112"/>
      <c r="I218466" s="109"/>
      <c r="J218466" s="109"/>
    </row>
    <row r="218467" spans="2:10">
      <c r="B218467" s="109"/>
      <c r="C218467" s="109"/>
      <c r="D218467" s="109"/>
      <c r="E218467" s="109"/>
      <c r="F218467" s="111"/>
      <c r="G218467" s="109"/>
      <c r="H218467" s="112"/>
      <c r="I218467" s="109"/>
      <c r="J218467" s="109"/>
    </row>
    <row r="218468" spans="2:10">
      <c r="B218468" s="109"/>
      <c r="C218468" s="109"/>
      <c r="D218468" s="109"/>
      <c r="E218468" s="109"/>
      <c r="F218468" s="111"/>
      <c r="G218468" s="109"/>
      <c r="H218468" s="112"/>
      <c r="I218468" s="109"/>
      <c r="J218468" s="109"/>
    </row>
    <row r="218469" spans="2:10">
      <c r="B218469" s="109"/>
      <c r="C218469" s="109"/>
      <c r="D218469" s="109"/>
      <c r="E218469" s="109"/>
      <c r="F218469" s="111"/>
      <c r="G218469" s="109"/>
      <c r="H218469" s="112"/>
      <c r="I218469" s="109"/>
      <c r="J218469" s="109"/>
    </row>
    <row r="218470" spans="2:10">
      <c r="B218470" s="109"/>
      <c r="C218470" s="109"/>
      <c r="D218470" s="109"/>
      <c r="E218470" s="109"/>
      <c r="F218470" s="111"/>
      <c r="G218470" s="109"/>
      <c r="H218470" s="112"/>
      <c r="I218470" s="109"/>
      <c r="J218470" s="109"/>
    </row>
    <row r="218471" spans="2:10">
      <c r="B218471" s="109"/>
      <c r="C218471" s="109"/>
      <c r="D218471" s="109"/>
      <c r="E218471" s="109"/>
      <c r="F218471" s="111"/>
      <c r="G218471" s="109"/>
      <c r="H218471" s="112"/>
      <c r="I218471" s="109"/>
      <c r="J218471" s="109"/>
    </row>
    <row r="218472" spans="2:10">
      <c r="B218472" s="109"/>
      <c r="C218472" s="109"/>
      <c r="D218472" s="109"/>
      <c r="E218472" s="109"/>
      <c r="F218472" s="111"/>
      <c r="G218472" s="109"/>
      <c r="H218472" s="112"/>
      <c r="I218472" s="109"/>
      <c r="J218472" s="109"/>
    </row>
    <row r="218473" spans="2:10">
      <c r="B218473" s="109"/>
      <c r="C218473" s="109"/>
      <c r="D218473" s="109"/>
      <c r="E218473" s="109"/>
      <c r="F218473" s="111"/>
      <c r="G218473" s="109"/>
      <c r="H218473" s="112"/>
      <c r="I218473" s="109"/>
      <c r="J218473" s="109"/>
    </row>
    <row r="218474" spans="2:10">
      <c r="B218474" s="109"/>
      <c r="C218474" s="109"/>
      <c r="D218474" s="109"/>
      <c r="E218474" s="109"/>
      <c r="F218474" s="111"/>
      <c r="G218474" s="109"/>
      <c r="H218474" s="112"/>
      <c r="I218474" s="109"/>
      <c r="J218474" s="109"/>
    </row>
    <row r="218475" spans="2:10">
      <c r="B218475" s="109"/>
      <c r="C218475" s="109"/>
      <c r="D218475" s="109"/>
      <c r="E218475" s="109"/>
      <c r="F218475" s="111"/>
      <c r="G218475" s="109"/>
      <c r="H218475" s="112"/>
      <c r="I218475" s="109"/>
      <c r="J218475" s="109"/>
    </row>
    <row r="218476" spans="2:10">
      <c r="B218476" s="109"/>
      <c r="C218476" s="109"/>
      <c r="D218476" s="109"/>
      <c r="E218476" s="109"/>
      <c r="F218476" s="111"/>
      <c r="G218476" s="109"/>
      <c r="H218476" s="112"/>
      <c r="I218476" s="109"/>
      <c r="J218476" s="109"/>
    </row>
    <row r="218477" spans="2:10">
      <c r="B218477" s="109"/>
      <c r="C218477" s="109"/>
      <c r="D218477" s="109"/>
      <c r="E218477" s="109"/>
      <c r="F218477" s="111"/>
      <c r="G218477" s="109"/>
      <c r="H218477" s="112"/>
      <c r="I218477" s="109"/>
      <c r="J218477" s="109"/>
    </row>
    <row r="218478" spans="2:10">
      <c r="B218478" s="109"/>
      <c r="C218478" s="109"/>
      <c r="D218478" s="109"/>
      <c r="E218478" s="109"/>
      <c r="F218478" s="111"/>
      <c r="G218478" s="109"/>
      <c r="H218478" s="112"/>
      <c r="I218478" s="109"/>
      <c r="J218478" s="109"/>
    </row>
    <row r="218479" spans="2:10">
      <c r="B218479" s="109"/>
      <c r="C218479" s="109"/>
      <c r="D218479" s="109"/>
      <c r="E218479" s="109"/>
      <c r="F218479" s="111"/>
      <c r="G218479" s="109"/>
      <c r="H218479" s="112"/>
      <c r="I218479" s="109"/>
      <c r="J218479" s="109"/>
    </row>
    <row r="218480" spans="2:10">
      <c r="B218480" s="109"/>
      <c r="C218480" s="109"/>
      <c r="D218480" s="109"/>
      <c r="E218480" s="109"/>
      <c r="F218480" s="111"/>
      <c r="G218480" s="109"/>
      <c r="H218480" s="112"/>
      <c r="I218480" s="109"/>
      <c r="J218480" s="109"/>
    </row>
    <row r="218481" spans="2:10">
      <c r="B218481" s="109"/>
      <c r="C218481" s="109"/>
      <c r="D218481" s="109"/>
      <c r="E218481" s="109"/>
      <c r="F218481" s="111"/>
      <c r="G218481" s="109"/>
      <c r="H218481" s="112"/>
      <c r="I218481" s="109"/>
      <c r="J218481" s="109"/>
    </row>
    <row r="218482" spans="2:10">
      <c r="B218482" s="109"/>
      <c r="C218482" s="109"/>
      <c r="D218482" s="109"/>
      <c r="E218482" s="109"/>
      <c r="F218482" s="111"/>
      <c r="G218482" s="109"/>
      <c r="H218482" s="112"/>
      <c r="I218482" s="109"/>
      <c r="J218482" s="109"/>
    </row>
    <row r="218483" spans="2:10">
      <c r="B218483" s="109"/>
      <c r="C218483" s="109"/>
      <c r="D218483" s="109"/>
      <c r="E218483" s="109"/>
      <c r="F218483" s="111"/>
      <c r="G218483" s="109"/>
      <c r="H218483" s="112"/>
      <c r="I218483" s="109"/>
      <c r="J218483" s="109"/>
    </row>
    <row r="218484" spans="2:10">
      <c r="B218484" s="109"/>
      <c r="C218484" s="109"/>
      <c r="D218484" s="109"/>
      <c r="E218484" s="109"/>
      <c r="F218484" s="111"/>
      <c r="G218484" s="109"/>
      <c r="H218484" s="112"/>
      <c r="I218484" s="109"/>
      <c r="J218484" s="109"/>
    </row>
    <row r="218485" spans="2:10">
      <c r="B218485" s="109"/>
      <c r="C218485" s="109"/>
      <c r="D218485" s="109"/>
      <c r="E218485" s="109"/>
      <c r="F218485" s="111"/>
      <c r="G218485" s="109"/>
      <c r="H218485" s="112"/>
      <c r="I218485" s="109"/>
      <c r="J218485" s="109"/>
    </row>
    <row r="218486" spans="2:10">
      <c r="B218486" s="109"/>
      <c r="C218486" s="109"/>
      <c r="D218486" s="109"/>
      <c r="E218486" s="109"/>
      <c r="F218486" s="111"/>
      <c r="G218486" s="109"/>
      <c r="H218486" s="112"/>
      <c r="I218486" s="109"/>
      <c r="J218486" s="109"/>
    </row>
    <row r="218487" spans="2:10">
      <c r="B218487" s="109"/>
      <c r="C218487" s="109"/>
      <c r="D218487" s="109"/>
      <c r="E218487" s="109"/>
      <c r="F218487" s="111"/>
      <c r="G218487" s="109"/>
      <c r="H218487" s="112"/>
      <c r="I218487" s="109"/>
      <c r="J218487" s="109"/>
    </row>
    <row r="218488" spans="2:10">
      <c r="B218488" s="109"/>
      <c r="C218488" s="109"/>
      <c r="D218488" s="109"/>
      <c r="E218488" s="109"/>
      <c r="F218488" s="111"/>
      <c r="G218488" s="109"/>
      <c r="H218488" s="112"/>
      <c r="I218488" s="109"/>
      <c r="J218488" s="109"/>
    </row>
    <row r="218489" spans="2:10">
      <c r="B218489" s="109"/>
      <c r="C218489" s="109"/>
      <c r="D218489" s="109"/>
      <c r="E218489" s="109"/>
      <c r="F218489" s="111"/>
      <c r="G218489" s="109"/>
      <c r="H218489" s="112"/>
      <c r="I218489" s="109"/>
      <c r="J218489" s="109"/>
    </row>
    <row r="218490" spans="2:10">
      <c r="B218490" s="109"/>
      <c r="C218490" s="109"/>
      <c r="D218490" s="109"/>
      <c r="E218490" s="109"/>
      <c r="F218490" s="111"/>
      <c r="G218490" s="109"/>
      <c r="H218490" s="112"/>
      <c r="I218490" s="109"/>
      <c r="J218490" s="109"/>
    </row>
    <row r="218491" spans="2:10">
      <c r="B218491" s="109"/>
      <c r="C218491" s="109"/>
      <c r="D218491" s="109"/>
      <c r="E218491" s="109"/>
      <c r="F218491" s="111"/>
      <c r="G218491" s="109"/>
      <c r="H218491" s="112"/>
      <c r="I218491" s="109"/>
      <c r="J218491" s="109"/>
    </row>
    <row r="218492" spans="2:10">
      <c r="B218492" s="109"/>
      <c r="C218492" s="109"/>
      <c r="D218492" s="109"/>
      <c r="E218492" s="109"/>
      <c r="F218492" s="111"/>
      <c r="G218492" s="109"/>
      <c r="H218492" s="112"/>
      <c r="I218492" s="109"/>
      <c r="J218492" s="109"/>
    </row>
    <row r="218493" spans="2:10">
      <c r="B218493" s="109"/>
      <c r="C218493" s="109"/>
      <c r="D218493" s="109"/>
      <c r="E218493" s="109"/>
      <c r="F218493" s="111"/>
      <c r="G218493" s="109"/>
      <c r="H218493" s="112"/>
      <c r="I218493" s="109"/>
      <c r="J218493" s="109"/>
    </row>
    <row r="218494" spans="2:10">
      <c r="B218494" s="109"/>
      <c r="C218494" s="109"/>
      <c r="D218494" s="109"/>
      <c r="E218494" s="109"/>
      <c r="F218494" s="111"/>
      <c r="G218494" s="109"/>
      <c r="H218494" s="112"/>
      <c r="I218494" s="109"/>
      <c r="J218494" s="109"/>
    </row>
    <row r="218495" spans="2:10">
      <c r="B218495" s="109"/>
      <c r="C218495" s="109"/>
      <c r="D218495" s="109"/>
      <c r="E218495" s="109"/>
      <c r="F218495" s="111"/>
      <c r="G218495" s="109"/>
      <c r="H218495" s="112"/>
      <c r="I218495" s="109"/>
      <c r="J218495" s="109"/>
    </row>
    <row r="218496" spans="2:10">
      <c r="B218496" s="109"/>
      <c r="C218496" s="109"/>
      <c r="D218496" s="109"/>
      <c r="E218496" s="109"/>
      <c r="F218496" s="111"/>
      <c r="G218496" s="109"/>
      <c r="H218496" s="112"/>
      <c r="I218496" s="109"/>
      <c r="J218496" s="109"/>
    </row>
    <row r="218497" spans="2:10">
      <c r="B218497" s="109"/>
      <c r="C218497" s="109"/>
      <c r="D218497" s="109"/>
      <c r="E218497" s="109"/>
      <c r="F218497" s="111"/>
      <c r="G218497" s="109"/>
      <c r="H218497" s="112"/>
      <c r="I218497" s="109"/>
      <c r="J218497" s="109"/>
    </row>
    <row r="218498" spans="2:10">
      <c r="B218498" s="109"/>
      <c r="C218498" s="109"/>
      <c r="D218498" s="109"/>
      <c r="E218498" s="109"/>
      <c r="F218498" s="111"/>
      <c r="G218498" s="109"/>
      <c r="H218498" s="112"/>
      <c r="I218498" s="109"/>
      <c r="J218498" s="109"/>
    </row>
    <row r="218499" spans="2:10">
      <c r="B218499" s="109"/>
      <c r="C218499" s="109"/>
      <c r="D218499" s="109"/>
      <c r="E218499" s="109"/>
      <c r="F218499" s="111"/>
      <c r="G218499" s="109"/>
      <c r="H218499" s="112"/>
      <c r="I218499" s="109"/>
      <c r="J218499" s="109"/>
    </row>
    <row r="218500" spans="2:10">
      <c r="B218500" s="109"/>
      <c r="C218500" s="109"/>
      <c r="D218500" s="109"/>
      <c r="E218500" s="109"/>
      <c r="F218500" s="111"/>
      <c r="G218500" s="109"/>
      <c r="H218500" s="112"/>
      <c r="I218500" s="109"/>
      <c r="J218500" s="109"/>
    </row>
    <row r="218501" spans="2:10">
      <c r="B218501" s="109"/>
      <c r="C218501" s="109"/>
      <c r="D218501" s="109"/>
      <c r="E218501" s="109"/>
      <c r="F218501" s="111"/>
      <c r="G218501" s="109"/>
      <c r="H218501" s="112"/>
      <c r="I218501" s="109"/>
      <c r="J218501" s="109"/>
    </row>
    <row r="218502" spans="2:10">
      <c r="B218502" s="109"/>
      <c r="C218502" s="109"/>
      <c r="D218502" s="109"/>
      <c r="E218502" s="109"/>
      <c r="F218502" s="111"/>
      <c r="G218502" s="109"/>
      <c r="H218502" s="112"/>
      <c r="I218502" s="109"/>
      <c r="J218502" s="109"/>
    </row>
    <row r="218503" spans="2:10">
      <c r="B218503" s="109"/>
      <c r="C218503" s="109"/>
      <c r="D218503" s="109"/>
      <c r="E218503" s="109"/>
      <c r="F218503" s="111"/>
      <c r="G218503" s="109"/>
      <c r="H218503" s="112"/>
      <c r="I218503" s="109"/>
      <c r="J218503" s="109"/>
    </row>
    <row r="218504" spans="2:10">
      <c r="B218504" s="109"/>
      <c r="C218504" s="109"/>
      <c r="D218504" s="109"/>
      <c r="E218504" s="109"/>
      <c r="F218504" s="111"/>
      <c r="G218504" s="109"/>
      <c r="H218504" s="112"/>
      <c r="I218504" s="109"/>
      <c r="J218504" s="109"/>
    </row>
    <row r="218505" spans="2:10">
      <c r="B218505" s="109"/>
      <c r="C218505" s="109"/>
      <c r="D218505" s="109"/>
      <c r="E218505" s="109"/>
      <c r="F218505" s="111"/>
      <c r="G218505" s="109"/>
      <c r="H218505" s="112"/>
      <c r="I218505" s="109"/>
      <c r="J218505" s="109"/>
    </row>
    <row r="218506" spans="2:10">
      <c r="B218506" s="109"/>
      <c r="C218506" s="109"/>
      <c r="D218506" s="109"/>
      <c r="E218506" s="109"/>
      <c r="F218506" s="111"/>
      <c r="G218506" s="109"/>
      <c r="H218506" s="112"/>
      <c r="I218506" s="109"/>
      <c r="J218506" s="109"/>
    </row>
    <row r="218507" spans="2:10">
      <c r="B218507" s="109"/>
      <c r="C218507" s="109"/>
      <c r="D218507" s="109"/>
      <c r="E218507" s="109"/>
      <c r="F218507" s="111"/>
      <c r="G218507" s="109"/>
      <c r="H218507" s="112"/>
      <c r="I218507" s="109"/>
      <c r="J218507" s="109"/>
    </row>
    <row r="218508" spans="2:10">
      <c r="B218508" s="109"/>
      <c r="C218508" s="109"/>
      <c r="D218508" s="109"/>
      <c r="E218508" s="109"/>
      <c r="F218508" s="111"/>
      <c r="G218508" s="109"/>
      <c r="H218508" s="112"/>
      <c r="I218508" s="109"/>
      <c r="J218508" s="109"/>
    </row>
    <row r="218509" spans="2:10">
      <c r="B218509" s="109"/>
      <c r="C218509" s="109"/>
      <c r="D218509" s="109"/>
      <c r="E218509" s="109"/>
      <c r="F218509" s="111"/>
      <c r="G218509" s="109"/>
      <c r="H218509" s="112"/>
      <c r="I218509" s="109"/>
      <c r="J218509" s="109"/>
    </row>
    <row r="218510" spans="2:10">
      <c r="B218510" s="109"/>
      <c r="C218510" s="109"/>
      <c r="D218510" s="109"/>
      <c r="E218510" s="109"/>
      <c r="F218510" s="111"/>
      <c r="G218510" s="109"/>
      <c r="H218510" s="112"/>
      <c r="I218510" s="109"/>
      <c r="J218510" s="109"/>
    </row>
    <row r="218511" spans="2:10">
      <c r="B218511" s="109"/>
      <c r="C218511" s="109"/>
      <c r="D218511" s="109"/>
      <c r="E218511" s="109"/>
      <c r="F218511" s="111"/>
      <c r="G218511" s="109"/>
      <c r="H218511" s="112"/>
      <c r="I218511" s="109"/>
      <c r="J218511" s="109"/>
    </row>
    <row r="218512" spans="2:10">
      <c r="B218512" s="109"/>
      <c r="C218512" s="109"/>
      <c r="D218512" s="109"/>
      <c r="E218512" s="109"/>
      <c r="F218512" s="111"/>
      <c r="G218512" s="109"/>
      <c r="H218512" s="112"/>
      <c r="I218512" s="109"/>
      <c r="J218512" s="109"/>
    </row>
    <row r="218513" spans="2:10">
      <c r="B218513" s="109"/>
      <c r="C218513" s="109"/>
      <c r="D218513" s="109"/>
      <c r="E218513" s="109"/>
      <c r="F218513" s="111"/>
      <c r="G218513" s="109"/>
      <c r="H218513" s="112"/>
      <c r="I218513" s="109"/>
      <c r="J218513" s="109"/>
    </row>
    <row r="218514" spans="2:10">
      <c r="B218514" s="109"/>
      <c r="C218514" s="109"/>
      <c r="D218514" s="109"/>
      <c r="E218514" s="109"/>
      <c r="F218514" s="111"/>
      <c r="G218514" s="109"/>
      <c r="H218514" s="112"/>
      <c r="I218514" s="109"/>
      <c r="J218514" s="109"/>
    </row>
    <row r="218515" spans="2:10">
      <c r="B218515" s="109"/>
      <c r="C218515" s="109"/>
      <c r="D218515" s="109"/>
      <c r="E218515" s="109"/>
      <c r="F218515" s="111"/>
      <c r="G218515" s="109"/>
      <c r="H218515" s="112"/>
      <c r="I218515" s="109"/>
      <c r="J218515" s="109"/>
    </row>
    <row r="218516" spans="2:10">
      <c r="B218516" s="109"/>
      <c r="C218516" s="109"/>
      <c r="D218516" s="109"/>
      <c r="E218516" s="109"/>
      <c r="F218516" s="111"/>
      <c r="G218516" s="109"/>
      <c r="H218516" s="112"/>
      <c r="I218516" s="109"/>
      <c r="J218516" s="109"/>
    </row>
    <row r="218517" spans="2:10">
      <c r="B218517" s="109"/>
      <c r="C218517" s="109"/>
      <c r="D218517" s="109"/>
      <c r="E218517" s="109"/>
      <c r="F218517" s="111"/>
      <c r="G218517" s="109"/>
      <c r="H218517" s="112"/>
      <c r="I218517" s="109"/>
      <c r="J218517" s="109"/>
    </row>
    <row r="218518" spans="2:10">
      <c r="B218518" s="109"/>
      <c r="C218518" s="109"/>
      <c r="D218518" s="109"/>
      <c r="E218518" s="109"/>
      <c r="F218518" s="111"/>
      <c r="G218518" s="109"/>
      <c r="H218518" s="112"/>
      <c r="I218518" s="109"/>
      <c r="J218518" s="109"/>
    </row>
    <row r="218519" spans="2:10">
      <c r="B218519" s="109"/>
      <c r="C218519" s="109"/>
      <c r="D218519" s="109"/>
      <c r="E218519" s="109"/>
      <c r="F218519" s="111"/>
      <c r="G218519" s="109"/>
      <c r="H218519" s="112"/>
      <c r="I218519" s="109"/>
      <c r="J218519" s="109"/>
    </row>
    <row r="218520" spans="2:10">
      <c r="B218520" s="109"/>
      <c r="C218520" s="109"/>
      <c r="D218520" s="109"/>
      <c r="E218520" s="109"/>
      <c r="F218520" s="111"/>
      <c r="G218520" s="109"/>
      <c r="H218520" s="112"/>
      <c r="I218520" s="109"/>
      <c r="J218520" s="109"/>
    </row>
    <row r="218521" spans="2:10">
      <c r="B218521" s="109"/>
      <c r="C218521" s="109"/>
      <c r="D218521" s="109"/>
      <c r="E218521" s="109"/>
      <c r="F218521" s="111"/>
      <c r="G218521" s="109"/>
      <c r="H218521" s="112"/>
      <c r="I218521" s="109"/>
      <c r="J218521" s="109"/>
    </row>
    <row r="218522" spans="2:10">
      <c r="B218522" s="109"/>
      <c r="C218522" s="109"/>
      <c r="D218522" s="109"/>
      <c r="E218522" s="109"/>
      <c r="F218522" s="111"/>
      <c r="G218522" s="109"/>
      <c r="H218522" s="112"/>
      <c r="I218522" s="109"/>
      <c r="J218522" s="109"/>
    </row>
    <row r="218523" spans="2:10">
      <c r="B218523" s="109"/>
      <c r="C218523" s="109"/>
      <c r="D218523" s="109"/>
      <c r="E218523" s="109"/>
      <c r="F218523" s="111"/>
      <c r="G218523" s="109"/>
      <c r="H218523" s="112"/>
      <c r="I218523" s="109"/>
      <c r="J218523" s="109"/>
    </row>
    <row r="218524" spans="2:10">
      <c r="B218524" s="109"/>
      <c r="C218524" s="109"/>
      <c r="D218524" s="109"/>
      <c r="E218524" s="109"/>
      <c r="F218524" s="111"/>
      <c r="G218524" s="109"/>
      <c r="H218524" s="112"/>
      <c r="I218524" s="109"/>
      <c r="J218524" s="109"/>
    </row>
    <row r="218525" spans="2:10">
      <c r="B218525" s="109"/>
      <c r="C218525" s="109"/>
      <c r="D218525" s="109"/>
      <c r="E218525" s="109"/>
      <c r="F218525" s="111"/>
      <c r="G218525" s="109"/>
      <c r="H218525" s="112"/>
      <c r="I218525" s="109"/>
      <c r="J218525" s="109"/>
    </row>
    <row r="218526" spans="2:10">
      <c r="B218526" s="109"/>
      <c r="C218526" s="109"/>
      <c r="D218526" s="109"/>
      <c r="E218526" s="109"/>
      <c r="F218526" s="111"/>
      <c r="G218526" s="109"/>
      <c r="H218526" s="112"/>
      <c r="I218526" s="109"/>
      <c r="J218526" s="109"/>
    </row>
    <row r="218527" spans="2:10">
      <c r="B218527" s="109"/>
      <c r="C218527" s="109"/>
      <c r="D218527" s="109"/>
      <c r="E218527" s="109"/>
      <c r="F218527" s="111"/>
      <c r="G218527" s="109"/>
      <c r="H218527" s="112"/>
      <c r="I218527" s="109"/>
      <c r="J218527" s="109"/>
    </row>
    <row r="218528" spans="2:10">
      <c r="B218528" s="109"/>
      <c r="C218528" s="109"/>
      <c r="D218528" s="109"/>
      <c r="E218528" s="109"/>
      <c r="F218528" s="111"/>
      <c r="G218528" s="109"/>
      <c r="H218528" s="112"/>
      <c r="I218528" s="109"/>
      <c r="J218528" s="109"/>
    </row>
    <row r="218529" spans="2:10">
      <c r="B218529" s="109"/>
      <c r="C218529" s="109"/>
      <c r="D218529" s="109"/>
      <c r="E218529" s="109"/>
      <c r="F218529" s="111"/>
      <c r="G218529" s="109"/>
      <c r="H218529" s="112"/>
      <c r="I218529" s="109"/>
      <c r="J218529" s="109"/>
    </row>
    <row r="218530" spans="2:10">
      <c r="B218530" s="109"/>
      <c r="C218530" s="109"/>
      <c r="D218530" s="109"/>
      <c r="E218530" s="109"/>
      <c r="F218530" s="111"/>
      <c r="G218530" s="109"/>
      <c r="H218530" s="112"/>
      <c r="I218530" s="109"/>
      <c r="J218530" s="109"/>
    </row>
    <row r="218531" spans="2:10">
      <c r="B218531" s="109"/>
      <c r="C218531" s="109"/>
      <c r="D218531" s="109"/>
      <c r="E218531" s="109"/>
      <c r="F218531" s="111"/>
      <c r="G218531" s="109"/>
      <c r="H218531" s="112"/>
      <c r="I218531" s="109"/>
      <c r="J218531" s="109"/>
    </row>
    <row r="218532" spans="2:10">
      <c r="B218532" s="109"/>
      <c r="C218532" s="109"/>
      <c r="D218532" s="109"/>
      <c r="E218532" s="109"/>
      <c r="F218532" s="111"/>
      <c r="G218532" s="109"/>
      <c r="H218532" s="112"/>
      <c r="I218532" s="109"/>
      <c r="J218532" s="109"/>
    </row>
    <row r="218533" spans="2:10">
      <c r="B218533" s="109"/>
      <c r="C218533" s="109"/>
      <c r="D218533" s="109"/>
      <c r="E218533" s="109"/>
      <c r="F218533" s="111"/>
      <c r="G218533" s="109"/>
      <c r="H218533" s="112"/>
      <c r="I218533" s="109"/>
      <c r="J218533" s="109"/>
    </row>
    <row r="218534" spans="2:10">
      <c r="B218534" s="109"/>
      <c r="C218534" s="109"/>
      <c r="D218534" s="109"/>
      <c r="E218534" s="109"/>
      <c r="F218534" s="111"/>
      <c r="G218534" s="109"/>
      <c r="H218534" s="112"/>
      <c r="I218534" s="109"/>
      <c r="J218534" s="109"/>
    </row>
    <row r="218535" spans="2:10">
      <c r="B218535" s="109"/>
      <c r="C218535" s="109"/>
      <c r="D218535" s="109"/>
      <c r="E218535" s="109"/>
      <c r="F218535" s="111"/>
      <c r="G218535" s="109"/>
      <c r="H218535" s="112"/>
      <c r="I218535" s="109"/>
      <c r="J218535" s="109"/>
    </row>
    <row r="218536" spans="2:10">
      <c r="B218536" s="109"/>
      <c r="C218536" s="109"/>
      <c r="D218536" s="109"/>
      <c r="E218536" s="109"/>
      <c r="F218536" s="111"/>
      <c r="G218536" s="109"/>
      <c r="H218536" s="112"/>
      <c r="I218536" s="109"/>
      <c r="J218536" s="109"/>
    </row>
    <row r="218537" spans="2:10">
      <c r="B218537" s="109"/>
      <c r="C218537" s="109"/>
      <c r="D218537" s="109"/>
      <c r="E218537" s="109"/>
      <c r="F218537" s="111"/>
      <c r="G218537" s="109"/>
      <c r="H218537" s="112"/>
      <c r="I218537" s="109"/>
      <c r="J218537" s="109"/>
    </row>
    <row r="218538" spans="2:10">
      <c r="B218538" s="109"/>
      <c r="C218538" s="109"/>
      <c r="D218538" s="109"/>
      <c r="E218538" s="109"/>
      <c r="F218538" s="111"/>
      <c r="G218538" s="109"/>
      <c r="H218538" s="112"/>
      <c r="I218538" s="109"/>
      <c r="J218538" s="109"/>
    </row>
    <row r="218539" spans="2:10">
      <c r="B218539" s="109"/>
      <c r="C218539" s="109"/>
      <c r="D218539" s="109"/>
      <c r="E218539" s="109"/>
      <c r="F218539" s="111"/>
      <c r="G218539" s="109"/>
      <c r="H218539" s="112"/>
      <c r="I218539" s="109"/>
      <c r="J218539" s="109"/>
    </row>
    <row r="218540" spans="2:10">
      <c r="B218540" s="109"/>
      <c r="C218540" s="109"/>
      <c r="D218540" s="109"/>
      <c r="E218540" s="109"/>
      <c r="F218540" s="111"/>
      <c r="G218540" s="109"/>
      <c r="H218540" s="112"/>
      <c r="I218540" s="109"/>
      <c r="J218540" s="109"/>
    </row>
    <row r="218541" spans="2:10">
      <c r="B218541" s="109"/>
      <c r="C218541" s="109"/>
      <c r="D218541" s="109"/>
      <c r="E218541" s="109"/>
      <c r="F218541" s="111"/>
      <c r="G218541" s="109"/>
      <c r="H218541" s="112"/>
      <c r="I218541" s="109"/>
      <c r="J218541" s="109"/>
    </row>
    <row r="218542" spans="2:10">
      <c r="B218542" s="109"/>
      <c r="C218542" s="109"/>
      <c r="D218542" s="109"/>
      <c r="E218542" s="109"/>
      <c r="F218542" s="111"/>
      <c r="G218542" s="109"/>
      <c r="H218542" s="112"/>
      <c r="I218542" s="109"/>
      <c r="J218542" s="109"/>
    </row>
    <row r="218543" spans="2:10">
      <c r="B218543" s="109"/>
      <c r="C218543" s="109"/>
      <c r="D218543" s="109"/>
      <c r="E218543" s="109"/>
      <c r="F218543" s="111"/>
      <c r="G218543" s="109"/>
      <c r="H218543" s="112"/>
      <c r="I218543" s="109"/>
      <c r="J218543" s="109"/>
    </row>
    <row r="218544" spans="2:10">
      <c r="B218544" s="109"/>
      <c r="C218544" s="109"/>
      <c r="D218544" s="109"/>
      <c r="E218544" s="109"/>
      <c r="F218544" s="111"/>
      <c r="G218544" s="109"/>
      <c r="H218544" s="112"/>
      <c r="I218544" s="109"/>
      <c r="J218544" s="109"/>
    </row>
    <row r="218545" spans="2:10">
      <c r="B218545" s="109"/>
      <c r="C218545" s="109"/>
      <c r="D218545" s="109"/>
      <c r="E218545" s="109"/>
      <c r="F218545" s="111"/>
      <c r="G218545" s="109"/>
      <c r="H218545" s="112"/>
      <c r="I218545" s="109"/>
      <c r="J218545" s="109"/>
    </row>
    <row r="218546" spans="2:10">
      <c r="B218546" s="109"/>
      <c r="C218546" s="109"/>
      <c r="D218546" s="109"/>
      <c r="E218546" s="109"/>
      <c r="F218546" s="111"/>
      <c r="G218546" s="109"/>
      <c r="H218546" s="112"/>
      <c r="I218546" s="109"/>
      <c r="J218546" s="109"/>
    </row>
    <row r="218547" spans="2:10">
      <c r="B218547" s="109"/>
      <c r="C218547" s="109"/>
      <c r="D218547" s="109"/>
      <c r="E218547" s="109"/>
      <c r="F218547" s="111"/>
      <c r="G218547" s="109"/>
      <c r="H218547" s="112"/>
      <c r="I218547" s="109"/>
      <c r="J218547" s="109"/>
    </row>
    <row r="218548" spans="2:10">
      <c r="B218548" s="109"/>
      <c r="C218548" s="109"/>
      <c r="D218548" s="109"/>
      <c r="E218548" s="109"/>
      <c r="F218548" s="111"/>
      <c r="G218548" s="109"/>
      <c r="H218548" s="112"/>
      <c r="I218548" s="109"/>
      <c r="J218548" s="109"/>
    </row>
    <row r="218549" spans="2:10">
      <c r="B218549" s="109"/>
      <c r="C218549" s="109"/>
      <c r="D218549" s="109"/>
      <c r="E218549" s="109"/>
      <c r="F218549" s="111"/>
      <c r="G218549" s="109"/>
      <c r="H218549" s="112"/>
      <c r="I218549" s="109"/>
      <c r="J218549" s="109"/>
    </row>
    <row r="218550" spans="2:10">
      <c r="B218550" s="109"/>
      <c r="C218550" s="109"/>
      <c r="D218550" s="109"/>
      <c r="E218550" s="109"/>
      <c r="F218550" s="111"/>
      <c r="G218550" s="109"/>
      <c r="H218550" s="112"/>
      <c r="I218550" s="109"/>
      <c r="J218550" s="109"/>
    </row>
    <row r="218551" spans="2:10">
      <c r="B218551" s="109"/>
      <c r="C218551" s="109"/>
      <c r="D218551" s="109"/>
      <c r="E218551" s="109"/>
      <c r="F218551" s="111"/>
      <c r="G218551" s="109"/>
      <c r="H218551" s="112"/>
      <c r="I218551" s="109"/>
      <c r="J218551" s="109"/>
    </row>
    <row r="218552" spans="2:10">
      <c r="B218552" s="109"/>
      <c r="C218552" s="109"/>
      <c r="D218552" s="109"/>
      <c r="E218552" s="109"/>
      <c r="F218552" s="111"/>
      <c r="G218552" s="109"/>
      <c r="H218552" s="112"/>
      <c r="I218552" s="109"/>
      <c r="J218552" s="109"/>
    </row>
    <row r="218553" spans="2:10">
      <c r="B218553" s="109"/>
      <c r="C218553" s="109"/>
      <c r="D218553" s="109"/>
      <c r="E218553" s="109"/>
      <c r="F218553" s="111"/>
      <c r="G218553" s="109"/>
      <c r="H218553" s="112"/>
      <c r="I218553" s="109"/>
      <c r="J218553" s="109"/>
    </row>
    <row r="218554" spans="2:10">
      <c r="B218554" s="109"/>
      <c r="C218554" s="109"/>
      <c r="D218554" s="109"/>
      <c r="E218554" s="109"/>
      <c r="F218554" s="111"/>
      <c r="G218554" s="109"/>
      <c r="H218554" s="112"/>
      <c r="I218554" s="109"/>
      <c r="J218554" s="109"/>
    </row>
    <row r="218555" spans="2:10">
      <c r="B218555" s="109"/>
      <c r="C218555" s="109"/>
      <c r="D218555" s="109"/>
      <c r="E218555" s="109"/>
      <c r="F218555" s="111"/>
      <c r="G218555" s="109"/>
      <c r="H218555" s="112"/>
      <c r="I218555" s="109"/>
      <c r="J218555" s="109"/>
    </row>
    <row r="218556" spans="2:10">
      <c r="B218556" s="109"/>
      <c r="C218556" s="109"/>
      <c r="D218556" s="109"/>
      <c r="E218556" s="109"/>
      <c r="F218556" s="111"/>
      <c r="G218556" s="109"/>
      <c r="H218556" s="112"/>
      <c r="I218556" s="109"/>
      <c r="J218556" s="109"/>
    </row>
    <row r="218557" spans="2:10">
      <c r="B218557" s="109"/>
      <c r="C218557" s="109"/>
      <c r="D218557" s="109"/>
      <c r="E218557" s="109"/>
      <c r="F218557" s="111"/>
      <c r="G218557" s="109"/>
      <c r="H218557" s="112"/>
      <c r="I218557" s="109"/>
      <c r="J218557" s="109"/>
    </row>
    <row r="218558" spans="2:10">
      <c r="B218558" s="109"/>
      <c r="C218558" s="109"/>
      <c r="D218558" s="109"/>
      <c r="E218558" s="109"/>
      <c r="F218558" s="111"/>
      <c r="G218558" s="109"/>
      <c r="H218558" s="112"/>
      <c r="I218558" s="109"/>
      <c r="J218558" s="109"/>
    </row>
    <row r="218559" spans="2:10">
      <c r="B218559" s="109"/>
      <c r="C218559" s="109"/>
      <c r="D218559" s="109"/>
      <c r="E218559" s="109"/>
      <c r="F218559" s="111"/>
      <c r="G218559" s="109"/>
      <c r="H218559" s="112"/>
      <c r="I218559" s="109"/>
      <c r="J218559" s="109"/>
    </row>
    <row r="218560" spans="2:10">
      <c r="B218560" s="109"/>
      <c r="C218560" s="109"/>
      <c r="D218560" s="109"/>
      <c r="E218560" s="109"/>
      <c r="F218560" s="111"/>
      <c r="G218560" s="109"/>
      <c r="H218560" s="112"/>
      <c r="I218560" s="109"/>
      <c r="J218560" s="109"/>
    </row>
    <row r="218561" spans="2:10">
      <c r="B218561" s="109"/>
      <c r="C218561" s="109"/>
      <c r="D218561" s="109"/>
      <c r="E218561" s="109"/>
      <c r="F218561" s="111"/>
      <c r="G218561" s="109"/>
      <c r="H218561" s="112"/>
      <c r="I218561" s="109"/>
      <c r="J218561" s="109"/>
    </row>
    <row r="218562" spans="2:10">
      <c r="B218562" s="109"/>
      <c r="C218562" s="109"/>
      <c r="D218562" s="109"/>
      <c r="E218562" s="109"/>
      <c r="F218562" s="111"/>
      <c r="G218562" s="109"/>
      <c r="H218562" s="112"/>
      <c r="I218562" s="109"/>
      <c r="J218562" s="109"/>
    </row>
    <row r="218563" spans="2:10">
      <c r="B218563" s="109"/>
      <c r="C218563" s="109"/>
      <c r="D218563" s="109"/>
      <c r="E218563" s="109"/>
      <c r="F218563" s="111"/>
      <c r="G218563" s="109"/>
      <c r="H218563" s="112"/>
      <c r="I218563" s="109"/>
      <c r="J218563" s="109"/>
    </row>
    <row r="218564" spans="2:10">
      <c r="B218564" s="109"/>
      <c r="C218564" s="109"/>
      <c r="D218564" s="109"/>
      <c r="E218564" s="109"/>
      <c r="F218564" s="111"/>
      <c r="G218564" s="109"/>
      <c r="H218564" s="112"/>
      <c r="I218564" s="109"/>
      <c r="J218564" s="109"/>
    </row>
    <row r="218565" spans="2:10">
      <c r="B218565" s="109"/>
      <c r="C218565" s="109"/>
      <c r="D218565" s="109"/>
      <c r="E218565" s="109"/>
      <c r="F218565" s="111"/>
      <c r="G218565" s="109"/>
      <c r="H218565" s="112"/>
      <c r="I218565" s="109"/>
      <c r="J218565" s="109"/>
    </row>
    <row r="218566" spans="2:10">
      <c r="B218566" s="109"/>
      <c r="C218566" s="109"/>
      <c r="D218566" s="109"/>
      <c r="E218566" s="109"/>
      <c r="F218566" s="111"/>
      <c r="G218566" s="109"/>
      <c r="H218566" s="112"/>
      <c r="I218566" s="109"/>
      <c r="J218566" s="109"/>
    </row>
    <row r="218567" spans="2:10">
      <c r="B218567" s="109"/>
      <c r="C218567" s="109"/>
      <c r="D218567" s="109"/>
      <c r="E218567" s="109"/>
      <c r="F218567" s="111"/>
      <c r="G218567" s="109"/>
      <c r="H218567" s="112"/>
      <c r="I218567" s="109"/>
      <c r="J218567" s="109"/>
    </row>
    <row r="218568" spans="2:10">
      <c r="B218568" s="109"/>
      <c r="C218568" s="109"/>
      <c r="D218568" s="109"/>
      <c r="E218568" s="109"/>
      <c r="F218568" s="111"/>
      <c r="G218568" s="109"/>
      <c r="H218568" s="112"/>
      <c r="I218568" s="109"/>
      <c r="J218568" s="109"/>
    </row>
    <row r="218569" spans="2:10">
      <c r="B218569" s="109"/>
      <c r="C218569" s="109"/>
      <c r="D218569" s="109"/>
      <c r="E218569" s="109"/>
      <c r="F218569" s="111"/>
      <c r="G218569" s="109"/>
      <c r="H218569" s="112"/>
      <c r="I218569" s="109"/>
      <c r="J218569" s="109"/>
    </row>
    <row r="218570" spans="2:10">
      <c r="B218570" s="109"/>
      <c r="C218570" s="109"/>
      <c r="D218570" s="109"/>
      <c r="E218570" s="109"/>
      <c r="F218570" s="111"/>
      <c r="G218570" s="109"/>
      <c r="H218570" s="112"/>
      <c r="I218570" s="109"/>
      <c r="J218570" s="109"/>
    </row>
    <row r="218571" spans="2:10">
      <c r="B218571" s="109"/>
      <c r="C218571" s="109"/>
      <c r="D218571" s="109"/>
      <c r="E218571" s="109"/>
      <c r="F218571" s="111"/>
      <c r="G218571" s="109"/>
      <c r="H218571" s="112"/>
      <c r="I218571" s="109"/>
      <c r="J218571" s="109"/>
    </row>
    <row r="218572" spans="2:10">
      <c r="B218572" s="109"/>
      <c r="C218572" s="109"/>
      <c r="D218572" s="109"/>
      <c r="E218572" s="109"/>
      <c r="F218572" s="111"/>
      <c r="G218572" s="109"/>
      <c r="H218572" s="112"/>
      <c r="I218572" s="109"/>
      <c r="J218572" s="109"/>
    </row>
    <row r="218573" spans="2:10">
      <c r="B218573" s="109"/>
      <c r="C218573" s="109"/>
      <c r="D218573" s="109"/>
      <c r="E218573" s="109"/>
      <c r="F218573" s="111"/>
      <c r="G218573" s="109"/>
      <c r="H218573" s="112"/>
      <c r="I218573" s="109"/>
      <c r="J218573" s="109"/>
    </row>
    <row r="218574" spans="2:10">
      <c r="B218574" s="109"/>
      <c r="C218574" s="109"/>
      <c r="D218574" s="109"/>
      <c r="E218574" s="109"/>
      <c r="F218574" s="111"/>
      <c r="G218574" s="109"/>
      <c r="H218574" s="112"/>
      <c r="I218574" s="109"/>
      <c r="J218574" s="109"/>
    </row>
    <row r="218575" spans="2:10">
      <c r="B218575" s="109"/>
      <c r="C218575" s="109"/>
      <c r="D218575" s="109"/>
      <c r="E218575" s="109"/>
      <c r="F218575" s="111"/>
      <c r="G218575" s="109"/>
      <c r="H218575" s="112"/>
      <c r="I218575" s="109"/>
      <c r="J218575" s="109"/>
    </row>
    <row r="218576" spans="2:10">
      <c r="B218576" s="109"/>
      <c r="C218576" s="109"/>
      <c r="D218576" s="109"/>
      <c r="E218576" s="109"/>
      <c r="F218576" s="111"/>
      <c r="G218576" s="109"/>
      <c r="H218576" s="112"/>
      <c r="I218576" s="109"/>
      <c r="J218576" s="109"/>
    </row>
    <row r="218577" spans="2:10">
      <c r="B218577" s="109"/>
      <c r="C218577" s="109"/>
      <c r="D218577" s="109"/>
      <c r="E218577" s="109"/>
      <c r="F218577" s="111"/>
      <c r="G218577" s="109"/>
      <c r="H218577" s="112"/>
      <c r="I218577" s="109"/>
      <c r="J218577" s="109"/>
    </row>
    <row r="218578" spans="2:10">
      <c r="B218578" s="109"/>
      <c r="C218578" s="109"/>
      <c r="D218578" s="109"/>
      <c r="E218578" s="109"/>
      <c r="F218578" s="111"/>
      <c r="G218578" s="109"/>
      <c r="H218578" s="112"/>
      <c r="I218578" s="109"/>
      <c r="J218578" s="109"/>
    </row>
    <row r="218579" spans="2:10">
      <c r="B218579" s="109"/>
      <c r="C218579" s="109"/>
      <c r="D218579" s="109"/>
      <c r="E218579" s="109"/>
      <c r="F218579" s="111"/>
      <c r="G218579" s="109"/>
      <c r="H218579" s="112"/>
      <c r="I218579" s="109"/>
      <c r="J218579" s="109"/>
    </row>
    <row r="218580" spans="2:10">
      <c r="B218580" s="109"/>
      <c r="C218580" s="109"/>
      <c r="D218580" s="109"/>
      <c r="E218580" s="109"/>
      <c r="F218580" s="111"/>
      <c r="G218580" s="109"/>
      <c r="H218580" s="112"/>
      <c r="I218580" s="109"/>
      <c r="J218580" s="109"/>
    </row>
    <row r="218581" spans="2:10">
      <c r="B218581" s="109"/>
      <c r="C218581" s="109"/>
      <c r="D218581" s="109"/>
      <c r="E218581" s="109"/>
      <c r="F218581" s="111"/>
      <c r="G218581" s="109"/>
      <c r="H218581" s="112"/>
      <c r="I218581" s="109"/>
      <c r="J218581" s="109"/>
    </row>
    <row r="218582" spans="2:10">
      <c r="B218582" s="109"/>
      <c r="C218582" s="109"/>
      <c r="D218582" s="109"/>
      <c r="E218582" s="109"/>
      <c r="F218582" s="111"/>
      <c r="G218582" s="109"/>
      <c r="H218582" s="112"/>
      <c r="I218582" s="109"/>
      <c r="J218582" s="109"/>
    </row>
    <row r="218583" spans="2:10">
      <c r="B218583" s="109"/>
      <c r="C218583" s="109"/>
      <c r="D218583" s="109"/>
      <c r="E218583" s="109"/>
      <c r="F218583" s="111"/>
      <c r="G218583" s="109"/>
      <c r="H218583" s="112"/>
      <c r="I218583" s="109"/>
      <c r="J218583" s="109"/>
    </row>
    <row r="218584" spans="2:10">
      <c r="B218584" s="109"/>
      <c r="C218584" s="109"/>
      <c r="D218584" s="109"/>
      <c r="E218584" s="109"/>
      <c r="F218584" s="111"/>
      <c r="G218584" s="109"/>
      <c r="H218584" s="112"/>
      <c r="I218584" s="109"/>
      <c r="J218584" s="109"/>
    </row>
    <row r="218585" spans="2:10">
      <c r="B218585" s="109"/>
      <c r="C218585" s="109"/>
      <c r="D218585" s="109"/>
      <c r="E218585" s="109"/>
      <c r="F218585" s="111"/>
      <c r="G218585" s="109"/>
      <c r="H218585" s="112"/>
      <c r="I218585" s="109"/>
      <c r="J218585" s="109"/>
    </row>
    <row r="218586" spans="2:10">
      <c r="B218586" s="109"/>
      <c r="C218586" s="109"/>
      <c r="D218586" s="109"/>
      <c r="E218586" s="109"/>
      <c r="F218586" s="111"/>
      <c r="G218586" s="109"/>
      <c r="H218586" s="112"/>
      <c r="I218586" s="109"/>
      <c r="J218586" s="109"/>
    </row>
    <row r="218587" spans="2:10">
      <c r="B218587" s="109"/>
      <c r="C218587" s="109"/>
      <c r="D218587" s="109"/>
      <c r="E218587" s="109"/>
      <c r="F218587" s="111"/>
      <c r="G218587" s="109"/>
      <c r="H218587" s="112"/>
      <c r="I218587" s="109"/>
      <c r="J218587" s="109"/>
    </row>
    <row r="218588" spans="2:10">
      <c r="B218588" s="109"/>
      <c r="C218588" s="109"/>
      <c r="D218588" s="109"/>
      <c r="E218588" s="109"/>
      <c r="F218588" s="111"/>
      <c r="G218588" s="109"/>
      <c r="H218588" s="112"/>
      <c r="I218588" s="109"/>
      <c r="J218588" s="109"/>
    </row>
    <row r="218589" spans="2:10">
      <c r="B218589" s="109"/>
      <c r="C218589" s="109"/>
      <c r="D218589" s="109"/>
      <c r="E218589" s="109"/>
      <c r="F218589" s="111"/>
      <c r="G218589" s="109"/>
      <c r="H218589" s="112"/>
      <c r="I218589" s="109"/>
      <c r="J218589" s="109"/>
    </row>
    <row r="218590" spans="2:10">
      <c r="B218590" s="109"/>
      <c r="C218590" s="109"/>
      <c r="D218590" s="109"/>
      <c r="E218590" s="109"/>
      <c r="F218590" s="111"/>
      <c r="G218590" s="109"/>
      <c r="H218590" s="112"/>
      <c r="I218590" s="109"/>
      <c r="J218590" s="109"/>
    </row>
    <row r="218591" spans="2:10">
      <c r="B218591" s="109"/>
      <c r="C218591" s="109"/>
      <c r="D218591" s="109"/>
      <c r="E218591" s="109"/>
      <c r="F218591" s="111"/>
      <c r="G218591" s="109"/>
      <c r="H218591" s="112"/>
      <c r="I218591" s="109"/>
      <c r="J218591" s="109"/>
    </row>
    <row r="218592" spans="2:10">
      <c r="B218592" s="109"/>
      <c r="C218592" s="109"/>
      <c r="D218592" s="109"/>
      <c r="E218592" s="109"/>
      <c r="F218592" s="111"/>
      <c r="G218592" s="109"/>
      <c r="H218592" s="112"/>
      <c r="I218592" s="109"/>
      <c r="J218592" s="109"/>
    </row>
    <row r="218593" spans="2:10">
      <c r="B218593" s="109"/>
      <c r="C218593" s="109"/>
      <c r="D218593" s="109"/>
      <c r="E218593" s="109"/>
      <c r="F218593" s="111"/>
      <c r="G218593" s="109"/>
      <c r="H218593" s="112"/>
      <c r="I218593" s="109"/>
      <c r="J218593" s="109"/>
    </row>
    <row r="218594" spans="2:10">
      <c r="B218594" s="109"/>
      <c r="C218594" s="109"/>
      <c r="D218594" s="109"/>
      <c r="E218594" s="109"/>
      <c r="F218594" s="111"/>
      <c r="G218594" s="109"/>
      <c r="H218594" s="112"/>
      <c r="I218594" s="109"/>
      <c r="J218594" s="109"/>
    </row>
    <row r="218595" spans="2:10">
      <c r="B218595" s="109"/>
      <c r="C218595" s="109"/>
      <c r="D218595" s="109"/>
      <c r="E218595" s="109"/>
      <c r="F218595" s="111"/>
      <c r="G218595" s="109"/>
      <c r="H218595" s="112"/>
      <c r="I218595" s="109"/>
      <c r="J218595" s="109"/>
    </row>
    <row r="218596" spans="2:10">
      <c r="B218596" s="109"/>
      <c r="C218596" s="109"/>
      <c r="D218596" s="109"/>
      <c r="E218596" s="109"/>
      <c r="F218596" s="111"/>
      <c r="G218596" s="109"/>
      <c r="H218596" s="112"/>
      <c r="I218596" s="109"/>
      <c r="J218596" s="109"/>
    </row>
    <row r="218597" spans="2:10">
      <c r="B218597" s="109"/>
      <c r="C218597" s="109"/>
      <c r="D218597" s="109"/>
      <c r="E218597" s="109"/>
      <c r="F218597" s="111"/>
      <c r="G218597" s="109"/>
      <c r="H218597" s="112"/>
      <c r="I218597" s="109"/>
      <c r="J218597" s="109"/>
    </row>
    <row r="218598" spans="2:10">
      <c r="B218598" s="109"/>
      <c r="C218598" s="109"/>
      <c r="D218598" s="109"/>
      <c r="E218598" s="109"/>
      <c r="F218598" s="111"/>
      <c r="G218598" s="109"/>
      <c r="H218598" s="112"/>
      <c r="I218598" s="109"/>
      <c r="J218598" s="109"/>
    </row>
    <row r="218599" spans="2:10">
      <c r="B218599" s="109"/>
      <c r="C218599" s="109"/>
      <c r="D218599" s="109"/>
      <c r="E218599" s="109"/>
      <c r="F218599" s="111"/>
      <c r="G218599" s="109"/>
      <c r="H218599" s="112"/>
      <c r="I218599" s="109"/>
      <c r="J218599" s="109"/>
    </row>
    <row r="218600" spans="2:10">
      <c r="B218600" s="109"/>
      <c r="C218600" s="109"/>
      <c r="D218600" s="109"/>
      <c r="E218600" s="109"/>
      <c r="F218600" s="111"/>
      <c r="G218600" s="109"/>
      <c r="H218600" s="112"/>
      <c r="I218600" s="109"/>
      <c r="J218600" s="109"/>
    </row>
    <row r="218601" spans="2:10">
      <c r="B218601" s="109"/>
      <c r="C218601" s="109"/>
      <c r="D218601" s="109"/>
      <c r="E218601" s="109"/>
      <c r="F218601" s="111"/>
      <c r="G218601" s="109"/>
      <c r="H218601" s="112"/>
      <c r="I218601" s="109"/>
      <c r="J218601" s="109"/>
    </row>
    <row r="218602" spans="2:10">
      <c r="B218602" s="109"/>
      <c r="C218602" s="109"/>
      <c r="D218602" s="109"/>
      <c r="E218602" s="109"/>
      <c r="F218602" s="111"/>
      <c r="G218602" s="109"/>
      <c r="H218602" s="112"/>
      <c r="I218602" s="109"/>
      <c r="J218602" s="109"/>
    </row>
    <row r="218603" spans="2:10">
      <c r="B218603" s="109"/>
      <c r="C218603" s="109"/>
      <c r="D218603" s="109"/>
      <c r="E218603" s="109"/>
      <c r="F218603" s="111"/>
      <c r="G218603" s="109"/>
      <c r="H218603" s="112"/>
      <c r="I218603" s="109"/>
      <c r="J218603" s="109"/>
    </row>
    <row r="218604" spans="2:10">
      <c r="B218604" s="109"/>
      <c r="C218604" s="109"/>
      <c r="D218604" s="109"/>
      <c r="E218604" s="109"/>
      <c r="F218604" s="111"/>
      <c r="G218604" s="109"/>
      <c r="H218604" s="112"/>
      <c r="I218604" s="109"/>
      <c r="J218604" s="109"/>
    </row>
    <row r="218605" spans="2:10">
      <c r="B218605" s="109"/>
      <c r="C218605" s="109"/>
      <c r="D218605" s="109"/>
      <c r="E218605" s="109"/>
      <c r="F218605" s="111"/>
      <c r="G218605" s="109"/>
      <c r="H218605" s="112"/>
      <c r="I218605" s="109"/>
      <c r="J218605" s="109"/>
    </row>
    <row r="218606" spans="2:10">
      <c r="B218606" s="109"/>
      <c r="C218606" s="109"/>
      <c r="D218606" s="109"/>
      <c r="E218606" s="109"/>
      <c r="F218606" s="111"/>
      <c r="G218606" s="109"/>
      <c r="H218606" s="112"/>
      <c r="I218606" s="109"/>
      <c r="J218606" s="109"/>
    </row>
    <row r="218607" spans="2:10">
      <c r="B218607" s="109"/>
      <c r="C218607" s="109"/>
      <c r="D218607" s="109"/>
      <c r="E218607" s="109"/>
      <c r="F218607" s="111"/>
      <c r="G218607" s="109"/>
      <c r="H218607" s="112"/>
      <c r="I218607" s="109"/>
      <c r="J218607" s="109"/>
    </row>
    <row r="218608" spans="2:10">
      <c r="B218608" s="109"/>
      <c r="C218608" s="109"/>
      <c r="D218608" s="109"/>
      <c r="E218608" s="109"/>
      <c r="F218608" s="111"/>
      <c r="G218608" s="109"/>
      <c r="H218608" s="112"/>
      <c r="I218608" s="109"/>
      <c r="J218608" s="109"/>
    </row>
    <row r="218609" spans="2:10">
      <c r="B218609" s="109"/>
      <c r="C218609" s="109"/>
      <c r="D218609" s="109"/>
      <c r="E218609" s="109"/>
      <c r="F218609" s="111"/>
      <c r="G218609" s="109"/>
      <c r="H218609" s="112"/>
      <c r="I218609" s="109"/>
      <c r="J218609" s="109"/>
    </row>
    <row r="218610" spans="2:10">
      <c r="B218610" s="109"/>
      <c r="C218610" s="109"/>
      <c r="D218610" s="109"/>
      <c r="E218610" s="109"/>
      <c r="F218610" s="111"/>
      <c r="G218610" s="109"/>
      <c r="H218610" s="112"/>
      <c r="I218610" s="109"/>
      <c r="J218610" s="109"/>
    </row>
    <row r="218611" spans="2:10">
      <c r="B218611" s="109"/>
      <c r="C218611" s="109"/>
      <c r="D218611" s="109"/>
      <c r="E218611" s="109"/>
      <c r="F218611" s="111"/>
      <c r="G218611" s="109"/>
      <c r="H218611" s="112"/>
      <c r="I218611" s="109"/>
      <c r="J218611" s="109"/>
    </row>
    <row r="218612" spans="2:10">
      <c r="B218612" s="109"/>
      <c r="C218612" s="109"/>
      <c r="D218612" s="109"/>
      <c r="E218612" s="109"/>
      <c r="F218612" s="111"/>
      <c r="G218612" s="109"/>
      <c r="H218612" s="112"/>
      <c r="I218612" s="109"/>
      <c r="J218612" s="109"/>
    </row>
    <row r="218613" spans="2:10">
      <c r="B218613" s="109"/>
      <c r="C218613" s="109"/>
      <c r="D218613" s="109"/>
      <c r="E218613" s="109"/>
      <c r="F218613" s="111"/>
      <c r="G218613" s="109"/>
      <c r="H218613" s="112"/>
      <c r="I218613" s="109"/>
      <c r="J218613" s="109"/>
    </row>
    <row r="218614" spans="2:10">
      <c r="B218614" s="109"/>
      <c r="C218614" s="109"/>
      <c r="D218614" s="109"/>
      <c r="E218614" s="109"/>
      <c r="F218614" s="111"/>
      <c r="G218614" s="109"/>
      <c r="H218614" s="112"/>
      <c r="I218614" s="109"/>
      <c r="J218614" s="109"/>
    </row>
    <row r="218615" spans="2:10">
      <c r="B218615" s="109"/>
      <c r="C218615" s="109"/>
      <c r="D218615" s="109"/>
      <c r="E218615" s="109"/>
      <c r="F218615" s="111"/>
      <c r="G218615" s="109"/>
      <c r="H218615" s="112"/>
      <c r="I218615" s="109"/>
      <c r="J218615" s="109"/>
    </row>
    <row r="218616" spans="2:10">
      <c r="B218616" s="109"/>
      <c r="C218616" s="109"/>
      <c r="D218616" s="109"/>
      <c r="E218616" s="109"/>
      <c r="F218616" s="111"/>
      <c r="G218616" s="109"/>
      <c r="H218616" s="112"/>
      <c r="I218616" s="109"/>
      <c r="J218616" s="109"/>
    </row>
    <row r="218617" spans="2:10">
      <c r="B218617" s="109"/>
      <c r="C218617" s="109"/>
      <c r="D218617" s="109"/>
      <c r="E218617" s="109"/>
      <c r="F218617" s="111"/>
      <c r="G218617" s="109"/>
      <c r="H218617" s="112"/>
      <c r="I218617" s="109"/>
      <c r="J218617" s="109"/>
    </row>
    <row r="218618" spans="2:10">
      <c r="B218618" s="109"/>
      <c r="C218618" s="109"/>
      <c r="D218618" s="109"/>
      <c r="E218618" s="109"/>
      <c r="F218618" s="111"/>
      <c r="G218618" s="109"/>
      <c r="H218618" s="112"/>
      <c r="I218618" s="109"/>
      <c r="J218618" s="109"/>
    </row>
    <row r="218619" spans="2:10">
      <c r="B218619" s="109"/>
      <c r="C218619" s="109"/>
      <c r="D218619" s="109"/>
      <c r="E218619" s="109"/>
      <c r="F218619" s="111"/>
      <c r="G218619" s="109"/>
      <c r="H218619" s="112"/>
      <c r="I218619" s="109"/>
      <c r="J218619" s="109"/>
    </row>
    <row r="218620" spans="2:10">
      <c r="B218620" s="109"/>
      <c r="C218620" s="109"/>
      <c r="D218620" s="109"/>
      <c r="E218620" s="109"/>
      <c r="F218620" s="111"/>
      <c r="G218620" s="109"/>
      <c r="H218620" s="112"/>
      <c r="I218620" s="109"/>
      <c r="J218620" s="109"/>
    </row>
    <row r="218621" spans="2:10">
      <c r="B218621" s="109"/>
      <c r="C218621" s="109"/>
      <c r="D218621" s="109"/>
      <c r="E218621" s="109"/>
      <c r="F218621" s="111"/>
      <c r="G218621" s="109"/>
      <c r="H218621" s="112"/>
      <c r="I218621" s="109"/>
      <c r="J218621" s="109"/>
    </row>
    <row r="218622" spans="2:10">
      <c r="B218622" s="109"/>
      <c r="C218622" s="109"/>
      <c r="D218622" s="109"/>
      <c r="E218622" s="109"/>
      <c r="F218622" s="111"/>
      <c r="G218622" s="109"/>
      <c r="H218622" s="112"/>
      <c r="I218622" s="109"/>
      <c r="J218622" s="109"/>
    </row>
    <row r="218623" spans="2:10">
      <c r="B218623" s="109"/>
      <c r="C218623" s="109"/>
      <c r="D218623" s="109"/>
      <c r="E218623" s="109"/>
      <c r="F218623" s="111"/>
      <c r="G218623" s="109"/>
      <c r="H218623" s="112"/>
      <c r="I218623" s="109"/>
      <c r="J218623" s="109"/>
    </row>
    <row r="218624" spans="2:10">
      <c r="B218624" s="109"/>
      <c r="C218624" s="109"/>
      <c r="D218624" s="109"/>
      <c r="E218624" s="109"/>
      <c r="F218624" s="111"/>
      <c r="G218624" s="109"/>
      <c r="H218624" s="112"/>
      <c r="I218624" s="109"/>
      <c r="J218624" s="109"/>
    </row>
    <row r="218625" spans="2:10">
      <c r="B218625" s="109"/>
      <c r="C218625" s="109"/>
      <c r="D218625" s="109"/>
      <c r="E218625" s="109"/>
      <c r="F218625" s="111"/>
      <c r="G218625" s="109"/>
      <c r="H218625" s="112"/>
      <c r="I218625" s="109"/>
      <c r="J218625" s="109"/>
    </row>
    <row r="218626" spans="2:10">
      <c r="B218626" s="109"/>
      <c r="C218626" s="109"/>
      <c r="D218626" s="109"/>
      <c r="E218626" s="109"/>
      <c r="F218626" s="111"/>
      <c r="G218626" s="109"/>
      <c r="H218626" s="112"/>
      <c r="I218626" s="109"/>
      <c r="J218626" s="109"/>
    </row>
    <row r="218627" spans="2:10">
      <c r="B218627" s="109"/>
      <c r="C218627" s="109"/>
      <c r="D218627" s="109"/>
      <c r="E218627" s="109"/>
      <c r="F218627" s="111"/>
      <c r="G218627" s="109"/>
      <c r="H218627" s="112"/>
      <c r="I218627" s="109"/>
      <c r="J218627" s="109"/>
    </row>
    <row r="218628" spans="2:10">
      <c r="B218628" s="109"/>
      <c r="C218628" s="109"/>
      <c r="D218628" s="109"/>
      <c r="E218628" s="109"/>
      <c r="F218628" s="111"/>
      <c r="G218628" s="109"/>
      <c r="H218628" s="112"/>
      <c r="I218628" s="109"/>
      <c r="J218628" s="109"/>
    </row>
    <row r="218629" spans="2:10">
      <c r="B218629" s="109"/>
      <c r="C218629" s="109"/>
      <c r="D218629" s="109"/>
      <c r="E218629" s="109"/>
      <c r="F218629" s="111"/>
      <c r="G218629" s="109"/>
      <c r="H218629" s="112"/>
      <c r="I218629" s="109"/>
      <c r="J218629" s="109"/>
    </row>
    <row r="218630" spans="2:10">
      <c r="B218630" s="109"/>
      <c r="C218630" s="109"/>
      <c r="D218630" s="109"/>
      <c r="E218630" s="109"/>
      <c r="F218630" s="111"/>
      <c r="G218630" s="109"/>
      <c r="H218630" s="112"/>
      <c r="I218630" s="109"/>
      <c r="J218630" s="109"/>
    </row>
    <row r="218631" spans="2:10">
      <c r="B218631" s="109"/>
      <c r="C218631" s="109"/>
      <c r="D218631" s="109"/>
      <c r="E218631" s="109"/>
      <c r="F218631" s="111"/>
      <c r="G218631" s="109"/>
      <c r="H218631" s="112"/>
      <c r="I218631" s="109"/>
      <c r="J218631" s="109"/>
    </row>
    <row r="218632" spans="2:10">
      <c r="B218632" s="109"/>
      <c r="C218632" s="109"/>
      <c r="D218632" s="109"/>
      <c r="E218632" s="109"/>
      <c r="F218632" s="111"/>
      <c r="G218632" s="109"/>
      <c r="H218632" s="112"/>
      <c r="I218632" s="109"/>
      <c r="J218632" s="109"/>
    </row>
    <row r="218633" spans="2:10">
      <c r="B218633" s="109"/>
      <c r="C218633" s="109"/>
      <c r="D218633" s="109"/>
      <c r="E218633" s="109"/>
      <c r="F218633" s="111"/>
      <c r="G218633" s="109"/>
      <c r="H218633" s="112"/>
      <c r="I218633" s="109"/>
      <c r="J218633" s="109"/>
    </row>
    <row r="218634" spans="2:10">
      <c r="B218634" s="109"/>
      <c r="C218634" s="109"/>
      <c r="D218634" s="109"/>
      <c r="E218634" s="109"/>
      <c r="F218634" s="111"/>
      <c r="G218634" s="109"/>
      <c r="H218634" s="112"/>
      <c r="I218634" s="109"/>
      <c r="J218634" s="109"/>
    </row>
    <row r="218635" spans="2:10">
      <c r="B218635" s="109"/>
      <c r="C218635" s="109"/>
      <c r="D218635" s="109"/>
      <c r="E218635" s="109"/>
      <c r="F218635" s="111"/>
      <c r="G218635" s="109"/>
      <c r="H218635" s="112"/>
      <c r="I218635" s="109"/>
      <c r="J218635" s="109"/>
    </row>
    <row r="218636" spans="2:10">
      <c r="B218636" s="109"/>
      <c r="C218636" s="109"/>
      <c r="D218636" s="109"/>
      <c r="E218636" s="109"/>
      <c r="F218636" s="111"/>
      <c r="G218636" s="109"/>
      <c r="H218636" s="112"/>
      <c r="I218636" s="109"/>
      <c r="J218636" s="109"/>
    </row>
    <row r="218637" spans="2:10">
      <c r="B218637" s="109"/>
      <c r="C218637" s="109"/>
      <c r="D218637" s="109"/>
      <c r="E218637" s="109"/>
      <c r="F218637" s="111"/>
      <c r="G218637" s="109"/>
      <c r="H218637" s="112"/>
      <c r="I218637" s="109"/>
      <c r="J218637" s="109"/>
    </row>
    <row r="218638" spans="2:10">
      <c r="B218638" s="109"/>
      <c r="C218638" s="109"/>
      <c r="D218638" s="109"/>
      <c r="E218638" s="109"/>
      <c r="F218638" s="111"/>
      <c r="G218638" s="109"/>
      <c r="H218638" s="112"/>
      <c r="I218638" s="109"/>
      <c r="J218638" s="109"/>
    </row>
    <row r="218639" spans="2:10">
      <c r="B218639" s="109"/>
      <c r="C218639" s="109"/>
      <c r="D218639" s="109"/>
      <c r="E218639" s="109"/>
      <c r="F218639" s="111"/>
      <c r="G218639" s="109"/>
      <c r="H218639" s="112"/>
      <c r="I218639" s="109"/>
      <c r="J218639" s="109"/>
    </row>
    <row r="218640" spans="2:10">
      <c r="B218640" s="109"/>
      <c r="C218640" s="109"/>
      <c r="D218640" s="109"/>
      <c r="E218640" s="109"/>
      <c r="F218640" s="111"/>
      <c r="G218640" s="109"/>
      <c r="H218640" s="112"/>
      <c r="I218640" s="109"/>
      <c r="J218640" s="109"/>
    </row>
    <row r="218641" spans="2:10">
      <c r="B218641" s="109"/>
      <c r="C218641" s="109"/>
      <c r="D218641" s="109"/>
      <c r="E218641" s="109"/>
      <c r="F218641" s="111"/>
      <c r="G218641" s="109"/>
      <c r="H218641" s="112"/>
      <c r="I218641" s="109"/>
      <c r="J218641" s="109"/>
    </row>
    <row r="218642" spans="2:10">
      <c r="B218642" s="109"/>
      <c r="C218642" s="109"/>
      <c r="D218642" s="109"/>
      <c r="E218642" s="109"/>
      <c r="F218642" s="111"/>
      <c r="G218642" s="109"/>
      <c r="H218642" s="112"/>
      <c r="I218642" s="109"/>
      <c r="J218642" s="109"/>
    </row>
    <row r="218643" spans="2:10">
      <c r="B218643" s="109"/>
      <c r="C218643" s="109"/>
      <c r="D218643" s="109"/>
      <c r="E218643" s="109"/>
      <c r="F218643" s="111"/>
      <c r="G218643" s="109"/>
      <c r="H218643" s="112"/>
      <c r="I218643" s="109"/>
      <c r="J218643" s="109"/>
    </row>
    <row r="218644" spans="2:10">
      <c r="B218644" s="109"/>
      <c r="C218644" s="109"/>
      <c r="D218644" s="109"/>
      <c r="E218644" s="109"/>
      <c r="F218644" s="111"/>
      <c r="G218644" s="109"/>
      <c r="H218644" s="112"/>
      <c r="I218644" s="109"/>
      <c r="J218644" s="109"/>
    </row>
    <row r="218645" spans="2:10">
      <c r="B218645" s="109"/>
      <c r="C218645" s="109"/>
      <c r="D218645" s="109"/>
      <c r="E218645" s="109"/>
      <c r="F218645" s="111"/>
      <c r="G218645" s="109"/>
      <c r="H218645" s="112"/>
      <c r="I218645" s="109"/>
      <c r="J218645" s="109"/>
    </row>
    <row r="218646" spans="2:10">
      <c r="B218646" s="109"/>
      <c r="C218646" s="109"/>
      <c r="D218646" s="109"/>
      <c r="E218646" s="109"/>
      <c r="F218646" s="111"/>
      <c r="G218646" s="109"/>
      <c r="H218646" s="112"/>
      <c r="I218646" s="109"/>
      <c r="J218646" s="109"/>
    </row>
    <row r="218647" spans="2:10">
      <c r="B218647" s="109"/>
      <c r="C218647" s="109"/>
      <c r="D218647" s="109"/>
      <c r="E218647" s="109"/>
      <c r="F218647" s="111"/>
      <c r="G218647" s="109"/>
      <c r="H218647" s="112"/>
      <c r="I218647" s="109"/>
      <c r="J218647" s="109"/>
    </row>
    <row r="218648" spans="2:10">
      <c r="B218648" s="109"/>
      <c r="C218648" s="109"/>
      <c r="D218648" s="109"/>
      <c r="E218648" s="109"/>
      <c r="F218648" s="111"/>
      <c r="G218648" s="109"/>
      <c r="H218648" s="112"/>
      <c r="I218648" s="109"/>
      <c r="J218648" s="109"/>
    </row>
    <row r="218649" spans="2:10">
      <c r="B218649" s="109"/>
      <c r="C218649" s="109"/>
      <c r="D218649" s="109"/>
      <c r="E218649" s="109"/>
      <c r="F218649" s="111"/>
      <c r="G218649" s="109"/>
      <c r="H218649" s="112"/>
      <c r="I218649" s="109"/>
      <c r="J218649" s="109"/>
    </row>
    <row r="218650" spans="2:10">
      <c r="B218650" s="109"/>
      <c r="C218650" s="109"/>
      <c r="D218650" s="109"/>
      <c r="E218650" s="109"/>
      <c r="F218650" s="111"/>
      <c r="G218650" s="109"/>
      <c r="H218650" s="112"/>
      <c r="I218650" s="109"/>
      <c r="J218650" s="109"/>
    </row>
    <row r="218651" spans="2:10">
      <c r="B218651" s="109"/>
      <c r="C218651" s="109"/>
      <c r="D218651" s="109"/>
      <c r="E218651" s="109"/>
      <c r="F218651" s="111"/>
      <c r="G218651" s="109"/>
      <c r="H218651" s="112"/>
      <c r="I218651" s="109"/>
      <c r="J218651" s="109"/>
    </row>
    <row r="218652" spans="2:10">
      <c r="B218652" s="109"/>
      <c r="C218652" s="109"/>
      <c r="D218652" s="109"/>
      <c r="E218652" s="109"/>
      <c r="F218652" s="111"/>
      <c r="G218652" s="109"/>
      <c r="H218652" s="112"/>
      <c r="I218652" s="109"/>
      <c r="J218652" s="109"/>
    </row>
    <row r="218653" spans="2:10">
      <c r="B218653" s="109"/>
      <c r="C218653" s="109"/>
      <c r="D218653" s="109"/>
      <c r="E218653" s="109"/>
      <c r="F218653" s="111"/>
      <c r="G218653" s="109"/>
      <c r="H218653" s="112"/>
      <c r="I218653" s="109"/>
      <c r="J218653" s="109"/>
    </row>
    <row r="218654" spans="2:10">
      <c r="B218654" s="109"/>
      <c r="C218654" s="109"/>
      <c r="D218654" s="109"/>
      <c r="E218654" s="109"/>
      <c r="F218654" s="111"/>
      <c r="G218654" s="109"/>
      <c r="H218654" s="112"/>
      <c r="I218654" s="109"/>
      <c r="J218654" s="109"/>
    </row>
    <row r="218655" spans="2:10">
      <c r="B218655" s="109"/>
      <c r="C218655" s="109"/>
      <c r="D218655" s="109"/>
      <c r="E218655" s="109"/>
      <c r="F218655" s="111"/>
      <c r="G218655" s="109"/>
      <c r="H218655" s="112"/>
      <c r="I218655" s="109"/>
      <c r="J218655" s="109"/>
    </row>
    <row r="218656" spans="2:10">
      <c r="B218656" s="109"/>
      <c r="C218656" s="109"/>
      <c r="D218656" s="109"/>
      <c r="E218656" s="109"/>
      <c r="F218656" s="111"/>
      <c r="G218656" s="109"/>
      <c r="H218656" s="112"/>
      <c r="I218656" s="109"/>
      <c r="J218656" s="109"/>
    </row>
    <row r="218657" spans="2:10">
      <c r="B218657" s="109"/>
      <c r="C218657" s="109"/>
      <c r="D218657" s="109"/>
      <c r="E218657" s="109"/>
      <c r="F218657" s="111"/>
      <c r="G218657" s="109"/>
      <c r="H218657" s="112"/>
      <c r="I218657" s="109"/>
      <c r="J218657" s="109"/>
    </row>
    <row r="218658" spans="2:10">
      <c r="B218658" s="109"/>
      <c r="C218658" s="109"/>
      <c r="D218658" s="109"/>
      <c r="E218658" s="109"/>
      <c r="F218658" s="111"/>
      <c r="G218658" s="109"/>
      <c r="H218658" s="112"/>
      <c r="I218658" s="109"/>
      <c r="J218658" s="109"/>
    </row>
    <row r="218659" spans="2:10">
      <c r="B218659" s="109"/>
      <c r="C218659" s="109"/>
      <c r="D218659" s="109"/>
      <c r="E218659" s="109"/>
      <c r="F218659" s="111"/>
      <c r="G218659" s="109"/>
      <c r="H218659" s="112"/>
      <c r="I218659" s="109"/>
      <c r="J218659" s="109"/>
    </row>
    <row r="218660" spans="2:10">
      <c r="B218660" s="109"/>
      <c r="C218660" s="109"/>
      <c r="D218660" s="109"/>
      <c r="E218660" s="109"/>
      <c r="F218660" s="111"/>
      <c r="G218660" s="109"/>
      <c r="H218660" s="112"/>
      <c r="I218660" s="109"/>
      <c r="J218660" s="109"/>
    </row>
    <row r="218661" spans="2:10">
      <c r="B218661" s="109"/>
      <c r="C218661" s="109"/>
      <c r="D218661" s="109"/>
      <c r="E218661" s="109"/>
      <c r="F218661" s="111"/>
      <c r="G218661" s="109"/>
      <c r="H218661" s="112"/>
      <c r="I218661" s="109"/>
      <c r="J218661" s="109"/>
    </row>
    <row r="218662" spans="2:10">
      <c r="B218662" s="109"/>
      <c r="C218662" s="109"/>
      <c r="D218662" s="109"/>
      <c r="E218662" s="109"/>
      <c r="F218662" s="111"/>
      <c r="G218662" s="109"/>
      <c r="H218662" s="112"/>
      <c r="I218662" s="109"/>
      <c r="J218662" s="109"/>
    </row>
    <row r="218663" spans="2:10">
      <c r="B218663" s="109"/>
      <c r="C218663" s="109"/>
      <c r="D218663" s="109"/>
      <c r="E218663" s="109"/>
      <c r="F218663" s="111"/>
      <c r="G218663" s="109"/>
      <c r="H218663" s="112"/>
      <c r="I218663" s="109"/>
      <c r="J218663" s="109"/>
    </row>
    <row r="218664" spans="2:10">
      <c r="B218664" s="109"/>
      <c r="C218664" s="109"/>
      <c r="D218664" s="109"/>
      <c r="E218664" s="109"/>
      <c r="F218664" s="111"/>
      <c r="G218664" s="109"/>
      <c r="H218664" s="112"/>
      <c r="I218664" s="109"/>
      <c r="J218664" s="109"/>
    </row>
    <row r="218665" spans="2:10">
      <c r="B218665" s="109"/>
      <c r="C218665" s="109"/>
      <c r="D218665" s="109"/>
      <c r="E218665" s="109"/>
      <c r="F218665" s="111"/>
      <c r="G218665" s="109"/>
      <c r="H218665" s="112"/>
      <c r="I218665" s="109"/>
      <c r="J218665" s="109"/>
    </row>
    <row r="218666" spans="2:10">
      <c r="B218666" s="109"/>
      <c r="C218666" s="109"/>
      <c r="D218666" s="109"/>
      <c r="E218666" s="109"/>
      <c r="F218666" s="111"/>
      <c r="G218666" s="109"/>
      <c r="H218666" s="112"/>
      <c r="I218666" s="109"/>
      <c r="J218666" s="109"/>
    </row>
    <row r="218667" spans="2:10">
      <c r="B218667" s="109"/>
      <c r="C218667" s="109"/>
      <c r="D218667" s="109"/>
      <c r="E218667" s="109"/>
      <c r="F218667" s="111"/>
      <c r="G218667" s="109"/>
      <c r="H218667" s="112"/>
      <c r="I218667" s="109"/>
      <c r="J218667" s="109"/>
    </row>
    <row r="218668" spans="2:10">
      <c r="B218668" s="109"/>
      <c r="C218668" s="109"/>
      <c r="D218668" s="109"/>
      <c r="E218668" s="109"/>
      <c r="F218668" s="111"/>
      <c r="G218668" s="109"/>
      <c r="H218668" s="112"/>
      <c r="I218668" s="109"/>
      <c r="J218668" s="109"/>
    </row>
    <row r="218669" spans="2:10">
      <c r="B218669" s="109"/>
      <c r="C218669" s="109"/>
      <c r="D218669" s="109"/>
      <c r="E218669" s="109"/>
      <c r="F218669" s="111"/>
      <c r="G218669" s="109"/>
      <c r="H218669" s="112"/>
      <c r="I218669" s="109"/>
      <c r="J218669" s="109"/>
    </row>
    <row r="218670" spans="2:10">
      <c r="B218670" s="109"/>
      <c r="C218670" s="109"/>
      <c r="D218670" s="109"/>
      <c r="E218670" s="109"/>
      <c r="F218670" s="111"/>
      <c r="G218670" s="109"/>
      <c r="H218670" s="112"/>
      <c r="I218670" s="109"/>
      <c r="J218670" s="109"/>
    </row>
    <row r="218671" spans="2:10">
      <c r="B218671" s="109"/>
      <c r="C218671" s="109"/>
      <c r="D218671" s="109"/>
      <c r="E218671" s="109"/>
      <c r="F218671" s="111"/>
      <c r="G218671" s="109"/>
      <c r="H218671" s="112"/>
      <c r="I218671" s="109"/>
      <c r="J218671" s="109"/>
    </row>
    <row r="218672" spans="2:10">
      <c r="B218672" s="109"/>
      <c r="C218672" s="109"/>
      <c r="D218672" s="109"/>
      <c r="E218672" s="109"/>
      <c r="F218672" s="111"/>
      <c r="G218672" s="109"/>
      <c r="H218672" s="112"/>
      <c r="I218672" s="109"/>
      <c r="J218672" s="109"/>
    </row>
    <row r="218673" spans="2:10">
      <c r="B218673" s="109"/>
      <c r="C218673" s="109"/>
      <c r="D218673" s="109"/>
      <c r="E218673" s="109"/>
      <c r="F218673" s="111"/>
      <c r="G218673" s="109"/>
      <c r="H218673" s="112"/>
      <c r="I218673" s="109"/>
      <c r="J218673" s="109"/>
    </row>
    <row r="218674" spans="2:10">
      <c r="B218674" s="109"/>
      <c r="C218674" s="109"/>
      <c r="D218674" s="109"/>
      <c r="E218674" s="109"/>
      <c r="F218674" s="111"/>
      <c r="G218674" s="109"/>
      <c r="H218674" s="112"/>
      <c r="I218674" s="109"/>
      <c r="J218674" s="109"/>
    </row>
    <row r="218675" spans="2:10">
      <c r="B218675" s="109"/>
      <c r="C218675" s="109"/>
      <c r="D218675" s="109"/>
      <c r="E218675" s="109"/>
      <c r="F218675" s="111"/>
      <c r="G218675" s="109"/>
      <c r="H218675" s="112"/>
      <c r="I218675" s="109"/>
      <c r="J218675" s="109"/>
    </row>
    <row r="218676" spans="2:10">
      <c r="B218676" s="109"/>
      <c r="C218676" s="109"/>
      <c r="D218676" s="109"/>
      <c r="E218676" s="109"/>
      <c r="F218676" s="111"/>
      <c r="G218676" s="109"/>
      <c r="H218676" s="112"/>
      <c r="I218676" s="109"/>
      <c r="J218676" s="109"/>
    </row>
    <row r="218677" spans="2:10">
      <c r="B218677" s="109"/>
      <c r="C218677" s="109"/>
      <c r="D218677" s="109"/>
      <c r="E218677" s="109"/>
      <c r="F218677" s="111"/>
      <c r="G218677" s="109"/>
      <c r="H218677" s="112"/>
      <c r="I218677" s="109"/>
      <c r="J218677" s="109"/>
    </row>
    <row r="218678" spans="2:10">
      <c r="B218678" s="109"/>
      <c r="C218678" s="109"/>
      <c r="D218678" s="109"/>
      <c r="E218678" s="109"/>
      <c r="F218678" s="111"/>
      <c r="G218678" s="109"/>
      <c r="H218678" s="112"/>
      <c r="I218678" s="109"/>
      <c r="J218678" s="109"/>
    </row>
    <row r="218679" spans="2:10">
      <c r="B218679" s="109"/>
      <c r="C218679" s="109"/>
      <c r="D218679" s="109"/>
      <c r="E218679" s="109"/>
      <c r="F218679" s="111"/>
      <c r="G218679" s="109"/>
      <c r="H218679" s="112"/>
      <c r="I218679" s="109"/>
      <c r="J218679" s="109"/>
    </row>
    <row r="218680" spans="2:10">
      <c r="B218680" s="109"/>
      <c r="C218680" s="109"/>
      <c r="D218680" s="109"/>
      <c r="E218680" s="109"/>
      <c r="F218680" s="111"/>
      <c r="G218680" s="109"/>
      <c r="H218680" s="112"/>
      <c r="I218680" s="109"/>
      <c r="J218680" s="109"/>
    </row>
    <row r="218681" spans="2:10">
      <c r="B218681" s="109"/>
      <c r="C218681" s="109"/>
      <c r="D218681" s="109"/>
      <c r="E218681" s="109"/>
      <c r="F218681" s="111"/>
      <c r="G218681" s="109"/>
      <c r="H218681" s="112"/>
      <c r="I218681" s="109"/>
      <c r="J218681" s="109"/>
    </row>
    <row r="218682" spans="2:10">
      <c r="B218682" s="109"/>
      <c r="C218682" s="109"/>
      <c r="D218682" s="109"/>
      <c r="E218682" s="109"/>
      <c r="F218682" s="111"/>
      <c r="G218682" s="109"/>
      <c r="H218682" s="112"/>
      <c r="I218682" s="109"/>
      <c r="J218682" s="109"/>
    </row>
    <row r="218683" spans="2:10">
      <c r="B218683" s="109"/>
      <c r="C218683" s="109"/>
      <c r="D218683" s="109"/>
      <c r="E218683" s="109"/>
      <c r="F218683" s="111"/>
      <c r="G218683" s="109"/>
      <c r="H218683" s="112"/>
      <c r="I218683" s="109"/>
      <c r="J218683" s="109"/>
    </row>
    <row r="218684" spans="2:10">
      <c r="B218684" s="109"/>
      <c r="C218684" s="109"/>
      <c r="D218684" s="109"/>
      <c r="E218684" s="109"/>
      <c r="F218684" s="111"/>
      <c r="G218684" s="109"/>
      <c r="H218684" s="112"/>
      <c r="I218684" s="109"/>
      <c r="J218684" s="109"/>
    </row>
    <row r="218685" spans="2:10">
      <c r="B218685" s="109"/>
      <c r="C218685" s="109"/>
      <c r="D218685" s="109"/>
      <c r="E218685" s="109"/>
      <c r="F218685" s="111"/>
      <c r="G218685" s="109"/>
      <c r="H218685" s="112"/>
      <c r="I218685" s="109"/>
      <c r="J218685" s="109"/>
    </row>
    <row r="218686" spans="2:10">
      <c r="B218686" s="109"/>
      <c r="C218686" s="109"/>
      <c r="D218686" s="109"/>
      <c r="E218686" s="109"/>
      <c r="F218686" s="111"/>
      <c r="G218686" s="109"/>
      <c r="H218686" s="112"/>
      <c r="I218686" s="109"/>
      <c r="J218686" s="109"/>
    </row>
    <row r="218687" spans="2:10">
      <c r="B218687" s="109"/>
      <c r="C218687" s="109"/>
      <c r="D218687" s="109"/>
      <c r="E218687" s="109"/>
      <c r="F218687" s="111"/>
      <c r="G218687" s="109"/>
      <c r="H218687" s="112"/>
      <c r="I218687" s="109"/>
      <c r="J218687" s="109"/>
    </row>
    <row r="218688" spans="2:10">
      <c r="B218688" s="109"/>
      <c r="C218688" s="109"/>
      <c r="D218688" s="109"/>
      <c r="E218688" s="109"/>
      <c r="F218688" s="111"/>
      <c r="G218688" s="109"/>
      <c r="H218688" s="112"/>
      <c r="I218688" s="109"/>
      <c r="J218688" s="109"/>
    </row>
    <row r="218689" spans="2:10">
      <c r="B218689" s="109"/>
      <c r="C218689" s="109"/>
      <c r="D218689" s="109"/>
      <c r="E218689" s="109"/>
      <c r="F218689" s="111"/>
      <c r="G218689" s="109"/>
      <c r="H218689" s="112"/>
      <c r="I218689" s="109"/>
      <c r="J218689" s="109"/>
    </row>
    <row r="218690" spans="2:10">
      <c r="B218690" s="109"/>
      <c r="C218690" s="109"/>
      <c r="D218690" s="109"/>
      <c r="E218690" s="109"/>
      <c r="F218690" s="111"/>
      <c r="G218690" s="109"/>
      <c r="H218690" s="112"/>
      <c r="I218690" s="109"/>
      <c r="J218690" s="109"/>
    </row>
    <row r="218691" spans="2:10">
      <c r="B218691" s="109"/>
      <c r="C218691" s="109"/>
      <c r="D218691" s="109"/>
      <c r="E218691" s="109"/>
      <c r="F218691" s="111"/>
      <c r="G218691" s="109"/>
      <c r="H218691" s="112"/>
      <c r="I218691" s="109"/>
      <c r="J218691" s="109"/>
    </row>
    <row r="218692" spans="2:10">
      <c r="B218692" s="109"/>
      <c r="C218692" s="109"/>
      <c r="D218692" s="109"/>
      <c r="E218692" s="109"/>
      <c r="F218692" s="111"/>
      <c r="G218692" s="109"/>
      <c r="H218692" s="112"/>
      <c r="I218692" s="109"/>
      <c r="J218692" s="109"/>
    </row>
    <row r="218693" spans="2:10">
      <c r="B218693" s="109"/>
      <c r="C218693" s="109"/>
      <c r="D218693" s="109"/>
      <c r="E218693" s="109"/>
      <c r="F218693" s="111"/>
      <c r="G218693" s="109"/>
      <c r="H218693" s="112"/>
      <c r="I218693" s="109"/>
      <c r="J218693" s="109"/>
    </row>
    <row r="218694" spans="2:10">
      <c r="B218694" s="109"/>
      <c r="C218694" s="109"/>
      <c r="D218694" s="109"/>
      <c r="E218694" s="109"/>
      <c r="F218694" s="111"/>
      <c r="G218694" s="109"/>
      <c r="H218694" s="112"/>
      <c r="I218694" s="109"/>
      <c r="J218694" s="109"/>
    </row>
    <row r="218695" spans="2:10">
      <c r="B218695" s="109"/>
      <c r="C218695" s="109"/>
      <c r="D218695" s="109"/>
      <c r="E218695" s="109"/>
      <c r="F218695" s="111"/>
      <c r="G218695" s="109"/>
      <c r="H218695" s="112"/>
      <c r="I218695" s="109"/>
      <c r="J218695" s="109"/>
    </row>
    <row r="218696" spans="2:10">
      <c r="B218696" s="109"/>
      <c r="C218696" s="109"/>
      <c r="D218696" s="109"/>
      <c r="E218696" s="109"/>
      <c r="F218696" s="111"/>
      <c r="G218696" s="109"/>
      <c r="H218696" s="112"/>
      <c r="I218696" s="109"/>
      <c r="J218696" s="109"/>
    </row>
    <row r="218697" spans="2:10">
      <c r="B218697" s="109"/>
      <c r="C218697" s="109"/>
      <c r="D218697" s="109"/>
      <c r="E218697" s="109"/>
      <c r="F218697" s="111"/>
      <c r="G218697" s="109"/>
      <c r="H218697" s="112"/>
      <c r="I218697" s="109"/>
      <c r="J218697" s="109"/>
    </row>
    <row r="218698" spans="2:10">
      <c r="B218698" s="109"/>
      <c r="C218698" s="109"/>
      <c r="D218698" s="109"/>
      <c r="E218698" s="109"/>
      <c r="F218698" s="111"/>
      <c r="G218698" s="109"/>
      <c r="H218698" s="112"/>
      <c r="I218698" s="109"/>
      <c r="J218698" s="109"/>
    </row>
    <row r="218699" spans="2:10">
      <c r="B218699" s="109"/>
      <c r="C218699" s="109"/>
      <c r="D218699" s="109"/>
      <c r="E218699" s="109"/>
      <c r="F218699" s="111"/>
      <c r="G218699" s="109"/>
      <c r="H218699" s="112"/>
      <c r="I218699" s="109"/>
      <c r="J218699" s="109"/>
    </row>
    <row r="218700" spans="2:10">
      <c r="B218700" s="109"/>
      <c r="C218700" s="109"/>
      <c r="D218700" s="109"/>
      <c r="E218700" s="109"/>
      <c r="F218700" s="111"/>
      <c r="G218700" s="109"/>
      <c r="H218700" s="112"/>
      <c r="I218700" s="109"/>
      <c r="J218700" s="109"/>
    </row>
    <row r="218701" spans="2:10">
      <c r="B218701" s="109"/>
      <c r="C218701" s="109"/>
      <c r="D218701" s="109"/>
      <c r="E218701" s="109"/>
      <c r="F218701" s="111"/>
      <c r="G218701" s="109"/>
      <c r="H218701" s="112"/>
      <c r="I218701" s="109"/>
      <c r="J218701" s="109"/>
    </row>
    <row r="218702" spans="2:10">
      <c r="B218702" s="109"/>
      <c r="C218702" s="109"/>
      <c r="D218702" s="109"/>
      <c r="E218702" s="109"/>
      <c r="F218702" s="111"/>
      <c r="G218702" s="109"/>
      <c r="H218702" s="112"/>
      <c r="I218702" s="109"/>
      <c r="J218702" s="109"/>
    </row>
    <row r="218703" spans="2:10">
      <c r="B218703" s="109"/>
      <c r="C218703" s="109"/>
      <c r="D218703" s="109"/>
      <c r="E218703" s="109"/>
      <c r="F218703" s="111"/>
      <c r="G218703" s="109"/>
      <c r="H218703" s="112"/>
      <c r="I218703" s="109"/>
      <c r="J218703" s="109"/>
    </row>
    <row r="218704" spans="2:10">
      <c r="B218704" s="109"/>
      <c r="C218704" s="109"/>
      <c r="D218704" s="109"/>
      <c r="E218704" s="109"/>
      <c r="F218704" s="111"/>
      <c r="G218704" s="109"/>
      <c r="H218704" s="112"/>
      <c r="I218704" s="109"/>
      <c r="J218704" s="109"/>
    </row>
    <row r="218705" spans="2:10">
      <c r="B218705" s="109"/>
      <c r="C218705" s="109"/>
      <c r="D218705" s="109"/>
      <c r="E218705" s="109"/>
      <c r="F218705" s="111"/>
      <c r="G218705" s="109"/>
      <c r="H218705" s="112"/>
      <c r="I218705" s="109"/>
      <c r="J218705" s="109"/>
    </row>
    <row r="218706" spans="2:10">
      <c r="B218706" s="109"/>
      <c r="C218706" s="109"/>
      <c r="D218706" s="109"/>
      <c r="E218706" s="109"/>
      <c r="F218706" s="111"/>
      <c r="G218706" s="109"/>
      <c r="H218706" s="112"/>
      <c r="I218706" s="109"/>
      <c r="J218706" s="109"/>
    </row>
    <row r="218707" spans="2:10">
      <c r="B218707" s="109"/>
      <c r="C218707" s="109"/>
      <c r="D218707" s="109"/>
      <c r="E218707" s="109"/>
      <c r="F218707" s="111"/>
      <c r="G218707" s="109"/>
      <c r="H218707" s="112"/>
      <c r="I218707" s="109"/>
      <c r="J218707" s="109"/>
    </row>
    <row r="218708" spans="2:10">
      <c r="B218708" s="109"/>
      <c r="C218708" s="109"/>
      <c r="D218708" s="109"/>
      <c r="E218708" s="109"/>
      <c r="F218708" s="111"/>
      <c r="G218708" s="109"/>
      <c r="H218708" s="112"/>
      <c r="I218708" s="109"/>
      <c r="J218708" s="109"/>
    </row>
    <row r="218709" spans="2:10">
      <c r="B218709" s="109"/>
      <c r="C218709" s="109"/>
      <c r="D218709" s="109"/>
      <c r="E218709" s="109"/>
      <c r="F218709" s="111"/>
      <c r="G218709" s="109"/>
      <c r="H218709" s="112"/>
      <c r="I218709" s="109"/>
      <c r="J218709" s="109"/>
    </row>
    <row r="218710" spans="2:10">
      <c r="B218710" s="109"/>
      <c r="C218710" s="109"/>
      <c r="D218710" s="109"/>
      <c r="E218710" s="109"/>
      <c r="F218710" s="111"/>
      <c r="G218710" s="109"/>
      <c r="H218710" s="112"/>
      <c r="I218710" s="109"/>
      <c r="J218710" s="109"/>
    </row>
    <row r="218711" spans="2:10">
      <c r="B218711" s="109"/>
      <c r="C218711" s="109"/>
      <c r="D218711" s="109"/>
      <c r="E218711" s="109"/>
      <c r="F218711" s="111"/>
      <c r="G218711" s="109"/>
      <c r="H218711" s="112"/>
      <c r="I218711" s="109"/>
      <c r="J218711" s="109"/>
    </row>
    <row r="218712" spans="2:10">
      <c r="B218712" s="109"/>
      <c r="C218712" s="109"/>
      <c r="D218712" s="109"/>
      <c r="E218712" s="109"/>
      <c r="F218712" s="111"/>
      <c r="G218712" s="109"/>
      <c r="H218712" s="112"/>
      <c r="I218712" s="109"/>
      <c r="J218712" s="109"/>
    </row>
    <row r="218713" spans="2:10">
      <c r="B218713" s="109"/>
      <c r="C218713" s="109"/>
      <c r="D218713" s="109"/>
      <c r="E218713" s="109"/>
      <c r="F218713" s="111"/>
      <c r="G218713" s="109"/>
      <c r="H218713" s="112"/>
      <c r="I218713" s="109"/>
      <c r="J218713" s="109"/>
    </row>
    <row r="218714" spans="2:10">
      <c r="B218714" s="109"/>
      <c r="C218714" s="109"/>
      <c r="D218714" s="109"/>
      <c r="E218714" s="109"/>
      <c r="F218714" s="111"/>
      <c r="G218714" s="109"/>
      <c r="H218714" s="112"/>
      <c r="I218714" s="109"/>
      <c r="J218714" s="109"/>
    </row>
    <row r="218715" spans="2:10">
      <c r="B218715" s="109"/>
      <c r="C218715" s="109"/>
      <c r="D218715" s="109"/>
      <c r="E218715" s="109"/>
      <c r="F218715" s="111"/>
      <c r="G218715" s="109"/>
      <c r="H218715" s="112"/>
      <c r="I218715" s="109"/>
      <c r="J218715" s="109"/>
    </row>
    <row r="218716" spans="2:10">
      <c r="B218716" s="109"/>
      <c r="C218716" s="109"/>
      <c r="D218716" s="109"/>
      <c r="E218716" s="109"/>
      <c r="F218716" s="111"/>
      <c r="G218716" s="109"/>
      <c r="H218716" s="112"/>
      <c r="I218716" s="109"/>
      <c r="J218716" s="109"/>
    </row>
    <row r="218717" spans="2:10">
      <c r="B218717" s="109"/>
      <c r="C218717" s="109"/>
      <c r="D218717" s="109"/>
      <c r="E218717" s="109"/>
      <c r="F218717" s="111"/>
      <c r="G218717" s="109"/>
      <c r="H218717" s="112"/>
      <c r="I218717" s="109"/>
      <c r="J218717" s="109"/>
    </row>
    <row r="218718" spans="2:10">
      <c r="B218718" s="109"/>
      <c r="C218718" s="109"/>
      <c r="D218718" s="109"/>
      <c r="E218718" s="109"/>
      <c r="F218718" s="111"/>
      <c r="G218718" s="109"/>
      <c r="H218718" s="112"/>
      <c r="I218718" s="109"/>
      <c r="J218718" s="109"/>
    </row>
    <row r="218719" spans="2:10">
      <c r="B218719" s="109"/>
      <c r="C218719" s="109"/>
      <c r="D218719" s="109"/>
      <c r="E218719" s="109"/>
      <c r="F218719" s="111"/>
      <c r="G218719" s="109"/>
      <c r="H218719" s="112"/>
      <c r="I218719" s="109"/>
      <c r="J218719" s="109"/>
    </row>
    <row r="218720" spans="2:10">
      <c r="B218720" s="109"/>
      <c r="C218720" s="109"/>
      <c r="D218720" s="109"/>
      <c r="E218720" s="109"/>
      <c r="F218720" s="111"/>
      <c r="G218720" s="109"/>
      <c r="H218720" s="112"/>
      <c r="I218720" s="109"/>
      <c r="J218720" s="109"/>
    </row>
    <row r="218721" spans="2:10">
      <c r="B218721" s="109"/>
      <c r="C218721" s="109"/>
      <c r="D218721" s="109"/>
      <c r="E218721" s="109"/>
      <c r="F218721" s="111"/>
      <c r="G218721" s="109"/>
      <c r="H218721" s="112"/>
      <c r="I218721" s="109"/>
      <c r="J218721" s="109"/>
    </row>
    <row r="218722" spans="2:10">
      <c r="B218722" s="109"/>
      <c r="C218722" s="109"/>
      <c r="D218722" s="109"/>
      <c r="E218722" s="109"/>
      <c r="F218722" s="111"/>
      <c r="G218722" s="109"/>
      <c r="H218722" s="112"/>
      <c r="I218722" s="109"/>
      <c r="J218722" s="109"/>
    </row>
    <row r="218723" spans="2:10">
      <c r="B218723" s="109"/>
      <c r="C218723" s="109"/>
      <c r="D218723" s="109"/>
      <c r="E218723" s="109"/>
      <c r="F218723" s="111"/>
      <c r="G218723" s="109"/>
      <c r="H218723" s="112"/>
      <c r="I218723" s="109"/>
      <c r="J218723" s="109"/>
    </row>
    <row r="218724" spans="2:10">
      <c r="B218724" s="109"/>
      <c r="C218724" s="109"/>
      <c r="D218724" s="109"/>
      <c r="E218724" s="109"/>
      <c r="F218724" s="111"/>
      <c r="G218724" s="109"/>
      <c r="H218724" s="112"/>
      <c r="I218724" s="109"/>
      <c r="J218724" s="109"/>
    </row>
    <row r="218725" spans="2:10">
      <c r="B218725" s="109"/>
      <c r="C218725" s="109"/>
      <c r="D218725" s="109"/>
      <c r="E218725" s="109"/>
      <c r="F218725" s="111"/>
      <c r="G218725" s="109"/>
      <c r="H218725" s="112"/>
      <c r="I218725" s="109"/>
      <c r="J218725" s="109"/>
    </row>
    <row r="218726" spans="2:10">
      <c r="B218726" s="109"/>
      <c r="C218726" s="109"/>
      <c r="D218726" s="109"/>
      <c r="E218726" s="109"/>
      <c r="F218726" s="111"/>
      <c r="G218726" s="109"/>
      <c r="H218726" s="112"/>
      <c r="I218726" s="109"/>
      <c r="J218726" s="109"/>
    </row>
    <row r="218727" spans="2:10">
      <c r="B218727" s="109"/>
      <c r="C218727" s="109"/>
      <c r="D218727" s="109"/>
      <c r="E218727" s="109"/>
      <c r="F218727" s="111"/>
      <c r="G218727" s="109"/>
      <c r="H218727" s="112"/>
      <c r="I218727" s="109"/>
      <c r="J218727" s="109"/>
    </row>
    <row r="218728" spans="2:10">
      <c r="B218728" s="109"/>
      <c r="C218728" s="109"/>
      <c r="D218728" s="109"/>
      <c r="E218728" s="109"/>
      <c r="F218728" s="111"/>
      <c r="G218728" s="109"/>
      <c r="H218728" s="112"/>
      <c r="I218728" s="109"/>
      <c r="J218728" s="109"/>
    </row>
    <row r="218729" spans="2:10">
      <c r="B218729" s="109"/>
      <c r="C218729" s="109"/>
      <c r="D218729" s="109"/>
      <c r="E218729" s="109"/>
      <c r="F218729" s="111"/>
      <c r="G218729" s="109"/>
      <c r="H218729" s="112"/>
      <c r="I218729" s="109"/>
      <c r="J218729" s="109"/>
    </row>
    <row r="218730" spans="2:10">
      <c r="B218730" s="109"/>
      <c r="C218730" s="109"/>
      <c r="D218730" s="109"/>
      <c r="E218730" s="109"/>
      <c r="F218730" s="111"/>
      <c r="G218730" s="109"/>
      <c r="H218730" s="112"/>
      <c r="I218730" s="109"/>
      <c r="J218730" s="109"/>
    </row>
    <row r="218731" spans="2:10">
      <c r="B218731" s="109"/>
      <c r="C218731" s="109"/>
      <c r="D218731" s="109"/>
      <c r="E218731" s="109"/>
      <c r="F218731" s="111"/>
      <c r="G218731" s="109"/>
      <c r="H218731" s="112"/>
      <c r="I218731" s="109"/>
      <c r="J218731" s="109"/>
    </row>
    <row r="218732" spans="2:10">
      <c r="B218732" s="109"/>
      <c r="C218732" s="109"/>
      <c r="D218732" s="109"/>
      <c r="E218732" s="109"/>
      <c r="F218732" s="111"/>
      <c r="G218732" s="109"/>
      <c r="H218732" s="112"/>
      <c r="I218732" s="109"/>
      <c r="J218732" s="109"/>
    </row>
    <row r="218733" spans="2:10">
      <c r="B218733" s="109"/>
      <c r="C218733" s="109"/>
      <c r="D218733" s="109"/>
      <c r="E218733" s="109"/>
      <c r="F218733" s="111"/>
      <c r="G218733" s="109"/>
      <c r="H218733" s="112"/>
      <c r="I218733" s="109"/>
      <c r="J218733" s="109"/>
    </row>
    <row r="218734" spans="2:10">
      <c r="B218734" s="109"/>
      <c r="C218734" s="109"/>
      <c r="D218734" s="109"/>
      <c r="E218734" s="109"/>
      <c r="F218734" s="111"/>
      <c r="G218734" s="109"/>
      <c r="H218734" s="112"/>
      <c r="I218734" s="109"/>
      <c r="J218734" s="109"/>
    </row>
    <row r="218735" spans="2:10">
      <c r="B218735" s="109"/>
      <c r="C218735" s="109"/>
      <c r="D218735" s="109"/>
      <c r="E218735" s="109"/>
      <c r="F218735" s="111"/>
      <c r="G218735" s="109"/>
      <c r="H218735" s="112"/>
      <c r="I218735" s="109"/>
      <c r="J218735" s="109"/>
    </row>
    <row r="218736" spans="2:10">
      <c r="B218736" s="109"/>
      <c r="C218736" s="109"/>
      <c r="D218736" s="109"/>
      <c r="E218736" s="109"/>
      <c r="F218736" s="111"/>
      <c r="G218736" s="109"/>
      <c r="H218736" s="112"/>
      <c r="I218736" s="109"/>
      <c r="J218736" s="109"/>
    </row>
    <row r="218737" spans="2:10">
      <c r="B218737" s="109"/>
      <c r="C218737" s="109"/>
      <c r="D218737" s="109"/>
      <c r="E218737" s="109"/>
      <c r="F218737" s="111"/>
      <c r="G218737" s="109"/>
      <c r="H218737" s="112"/>
      <c r="I218737" s="109"/>
      <c r="J218737" s="109"/>
    </row>
    <row r="218738" spans="2:10">
      <c r="B218738" s="109"/>
      <c r="C218738" s="109"/>
      <c r="D218738" s="109"/>
      <c r="E218738" s="109"/>
      <c r="F218738" s="111"/>
      <c r="G218738" s="109"/>
      <c r="H218738" s="112"/>
      <c r="I218738" s="109"/>
      <c r="J218738" s="109"/>
    </row>
    <row r="218739" spans="2:10">
      <c r="B218739" s="109"/>
      <c r="C218739" s="109"/>
      <c r="D218739" s="109"/>
      <c r="E218739" s="109"/>
      <c r="F218739" s="111"/>
      <c r="G218739" s="109"/>
      <c r="H218739" s="112"/>
      <c r="I218739" s="109"/>
      <c r="J218739" s="109"/>
    </row>
    <row r="218740" spans="2:10">
      <c r="B218740" s="109"/>
      <c r="C218740" s="109"/>
      <c r="D218740" s="109"/>
      <c r="E218740" s="109"/>
      <c r="F218740" s="111"/>
      <c r="G218740" s="109"/>
      <c r="H218740" s="112"/>
      <c r="I218740" s="109"/>
      <c r="J218740" s="109"/>
    </row>
    <row r="218741" spans="2:10">
      <c r="B218741" s="109"/>
      <c r="C218741" s="109"/>
      <c r="D218741" s="109"/>
      <c r="E218741" s="109"/>
      <c r="F218741" s="111"/>
      <c r="G218741" s="109"/>
      <c r="H218741" s="112"/>
      <c r="I218741" s="109"/>
      <c r="J218741" s="109"/>
    </row>
    <row r="218742" spans="2:10">
      <c r="B218742" s="109"/>
      <c r="C218742" s="109"/>
      <c r="D218742" s="109"/>
      <c r="E218742" s="109"/>
      <c r="F218742" s="111"/>
      <c r="G218742" s="109"/>
      <c r="H218742" s="112"/>
      <c r="I218742" s="109"/>
      <c r="J218742" s="109"/>
    </row>
    <row r="218743" spans="2:10">
      <c r="B218743" s="109"/>
      <c r="C218743" s="109"/>
      <c r="D218743" s="109"/>
      <c r="E218743" s="109"/>
      <c r="F218743" s="111"/>
      <c r="G218743" s="109"/>
      <c r="H218743" s="112"/>
      <c r="I218743" s="109"/>
      <c r="J218743" s="109"/>
    </row>
    <row r="218744" spans="2:10">
      <c r="B218744" s="109"/>
      <c r="C218744" s="109"/>
      <c r="D218744" s="109"/>
      <c r="E218744" s="109"/>
      <c r="F218744" s="111"/>
      <c r="G218744" s="109"/>
      <c r="H218744" s="112"/>
      <c r="I218744" s="109"/>
      <c r="J218744" s="109"/>
    </row>
    <row r="218745" spans="2:10">
      <c r="B218745" s="109"/>
      <c r="C218745" s="109"/>
      <c r="D218745" s="109"/>
      <c r="E218745" s="109"/>
      <c r="F218745" s="111"/>
      <c r="G218745" s="109"/>
      <c r="H218745" s="112"/>
      <c r="I218745" s="109"/>
      <c r="J218745" s="109"/>
    </row>
    <row r="218746" spans="2:10">
      <c r="B218746" s="109"/>
      <c r="C218746" s="109"/>
      <c r="D218746" s="109"/>
      <c r="E218746" s="109"/>
      <c r="F218746" s="111"/>
      <c r="G218746" s="109"/>
      <c r="H218746" s="112"/>
      <c r="I218746" s="109"/>
      <c r="J218746" s="109"/>
    </row>
    <row r="218747" spans="2:10">
      <c r="B218747" s="109"/>
      <c r="C218747" s="109"/>
      <c r="D218747" s="109"/>
      <c r="E218747" s="109"/>
      <c r="F218747" s="111"/>
      <c r="G218747" s="109"/>
      <c r="H218747" s="112"/>
      <c r="I218747" s="109"/>
      <c r="J218747" s="109"/>
    </row>
    <row r="218748" spans="2:10">
      <c r="B218748" s="109"/>
      <c r="C218748" s="109"/>
      <c r="D218748" s="109"/>
      <c r="E218748" s="109"/>
      <c r="F218748" s="111"/>
      <c r="G218748" s="109"/>
      <c r="H218748" s="112"/>
      <c r="I218748" s="109"/>
      <c r="J218748" s="109"/>
    </row>
    <row r="218749" spans="2:10">
      <c r="B218749" s="109"/>
      <c r="C218749" s="109"/>
      <c r="D218749" s="109"/>
      <c r="E218749" s="109"/>
      <c r="F218749" s="111"/>
      <c r="G218749" s="109"/>
      <c r="H218749" s="112"/>
      <c r="I218749" s="109"/>
      <c r="J218749" s="109"/>
    </row>
    <row r="218750" spans="2:10">
      <c r="B218750" s="109"/>
      <c r="C218750" s="109"/>
      <c r="D218750" s="109"/>
      <c r="E218750" s="109"/>
      <c r="F218750" s="111"/>
      <c r="G218750" s="109"/>
      <c r="H218750" s="112"/>
      <c r="I218750" s="109"/>
      <c r="J218750" s="109"/>
    </row>
    <row r="218751" spans="2:10">
      <c r="B218751" s="109"/>
      <c r="C218751" s="109"/>
      <c r="D218751" s="109"/>
      <c r="E218751" s="109"/>
      <c r="F218751" s="111"/>
      <c r="G218751" s="109"/>
      <c r="H218751" s="112"/>
      <c r="I218751" s="109"/>
      <c r="J218751" s="109"/>
    </row>
    <row r="218752" spans="2:10">
      <c r="B218752" s="109"/>
      <c r="C218752" s="109"/>
      <c r="D218752" s="109"/>
      <c r="E218752" s="109"/>
      <c r="F218752" s="111"/>
      <c r="G218752" s="109"/>
      <c r="H218752" s="112"/>
      <c r="I218752" s="109"/>
      <c r="J218752" s="109"/>
    </row>
    <row r="218753" spans="2:10">
      <c r="B218753" s="109"/>
      <c r="C218753" s="109"/>
      <c r="D218753" s="109"/>
      <c r="E218753" s="109"/>
      <c r="F218753" s="111"/>
      <c r="G218753" s="109"/>
      <c r="H218753" s="112"/>
      <c r="I218753" s="109"/>
      <c r="J218753" s="109"/>
    </row>
    <row r="218754" spans="2:10">
      <c r="B218754" s="109"/>
      <c r="C218754" s="109"/>
      <c r="D218754" s="109"/>
      <c r="E218754" s="109"/>
      <c r="F218754" s="111"/>
      <c r="G218754" s="109"/>
      <c r="H218754" s="112"/>
      <c r="I218754" s="109"/>
      <c r="J218754" s="109"/>
    </row>
    <row r="218755" spans="2:10">
      <c r="B218755" s="109"/>
      <c r="C218755" s="109"/>
      <c r="D218755" s="109"/>
      <c r="E218755" s="109"/>
      <c r="F218755" s="111"/>
      <c r="G218755" s="109"/>
      <c r="H218755" s="112"/>
      <c r="I218755" s="109"/>
      <c r="J218755" s="109"/>
    </row>
    <row r="218756" spans="2:10">
      <c r="B218756" s="109"/>
      <c r="C218756" s="109"/>
      <c r="D218756" s="109"/>
      <c r="E218756" s="109"/>
      <c r="F218756" s="111"/>
      <c r="G218756" s="109"/>
      <c r="H218756" s="112"/>
      <c r="I218756" s="109"/>
      <c r="J218756" s="109"/>
    </row>
    <row r="218757" spans="2:10">
      <c r="B218757" s="109"/>
      <c r="C218757" s="109"/>
      <c r="D218757" s="109"/>
      <c r="E218757" s="109"/>
      <c r="F218757" s="111"/>
      <c r="G218757" s="109"/>
      <c r="H218757" s="112"/>
      <c r="I218757" s="109"/>
      <c r="J218757" s="109"/>
    </row>
    <row r="218758" spans="2:10">
      <c r="B218758" s="109"/>
      <c r="C218758" s="109"/>
      <c r="D218758" s="109"/>
      <c r="E218758" s="109"/>
      <c r="F218758" s="111"/>
      <c r="G218758" s="109"/>
      <c r="H218758" s="112"/>
      <c r="I218758" s="109"/>
      <c r="J218758" s="109"/>
    </row>
    <row r="218759" spans="2:10">
      <c r="B218759" s="109"/>
      <c r="C218759" s="109"/>
      <c r="D218759" s="109"/>
      <c r="E218759" s="109"/>
      <c r="F218759" s="111"/>
      <c r="G218759" s="109"/>
      <c r="H218759" s="112"/>
      <c r="I218759" s="109"/>
      <c r="J218759" s="109"/>
    </row>
    <row r="218760" spans="2:10">
      <c r="B218760" s="109"/>
      <c r="C218760" s="109"/>
      <c r="D218760" s="109"/>
      <c r="E218760" s="109"/>
      <c r="F218760" s="111"/>
      <c r="G218760" s="109"/>
      <c r="H218760" s="112"/>
      <c r="I218760" s="109"/>
      <c r="J218760" s="109"/>
    </row>
    <row r="218761" spans="2:10">
      <c r="B218761" s="109"/>
      <c r="C218761" s="109"/>
      <c r="D218761" s="109"/>
      <c r="E218761" s="109"/>
      <c r="F218761" s="111"/>
      <c r="G218761" s="109"/>
      <c r="H218761" s="112"/>
      <c r="I218761" s="109"/>
      <c r="J218761" s="109"/>
    </row>
    <row r="218762" spans="2:10">
      <c r="B218762" s="109"/>
      <c r="C218762" s="109"/>
      <c r="D218762" s="109"/>
      <c r="E218762" s="109"/>
      <c r="F218762" s="111"/>
      <c r="G218762" s="109"/>
      <c r="H218762" s="112"/>
      <c r="I218762" s="109"/>
      <c r="J218762" s="109"/>
    </row>
    <row r="218763" spans="2:10">
      <c r="B218763" s="109"/>
      <c r="C218763" s="109"/>
      <c r="D218763" s="109"/>
      <c r="E218763" s="109"/>
      <c r="F218763" s="111"/>
      <c r="G218763" s="109"/>
      <c r="H218763" s="112"/>
      <c r="I218763" s="109"/>
      <c r="J218763" s="109"/>
    </row>
    <row r="218764" spans="2:10">
      <c r="B218764" s="109"/>
      <c r="C218764" s="109"/>
      <c r="D218764" s="109"/>
      <c r="E218764" s="109"/>
      <c r="F218764" s="111"/>
      <c r="G218764" s="109"/>
      <c r="H218764" s="112"/>
      <c r="I218764" s="109"/>
      <c r="J218764" s="109"/>
    </row>
    <row r="218765" spans="2:10">
      <c r="B218765" s="109"/>
      <c r="C218765" s="109"/>
      <c r="D218765" s="109"/>
      <c r="E218765" s="109"/>
      <c r="F218765" s="111"/>
      <c r="G218765" s="109"/>
      <c r="H218765" s="112"/>
      <c r="I218765" s="109"/>
      <c r="J218765" s="109"/>
    </row>
    <row r="218766" spans="2:10">
      <c r="B218766" s="109"/>
      <c r="C218766" s="109"/>
      <c r="D218766" s="109"/>
      <c r="E218766" s="109"/>
      <c r="F218766" s="111"/>
      <c r="G218766" s="109"/>
      <c r="H218766" s="112"/>
      <c r="I218766" s="109"/>
      <c r="J218766" s="109"/>
    </row>
    <row r="218767" spans="2:10">
      <c r="B218767" s="109"/>
      <c r="C218767" s="109"/>
      <c r="D218767" s="109"/>
      <c r="E218767" s="109"/>
      <c r="F218767" s="111"/>
      <c r="G218767" s="109"/>
      <c r="H218767" s="112"/>
      <c r="I218767" s="109"/>
      <c r="J218767" s="109"/>
    </row>
    <row r="218768" spans="2:10">
      <c r="B218768" s="109"/>
      <c r="C218768" s="109"/>
      <c r="D218768" s="109"/>
      <c r="E218768" s="109"/>
      <c r="F218768" s="111"/>
      <c r="G218768" s="109"/>
      <c r="H218768" s="112"/>
      <c r="I218768" s="109"/>
      <c r="J218768" s="109"/>
    </row>
    <row r="218769" spans="2:10">
      <c r="B218769" s="109"/>
      <c r="C218769" s="109"/>
      <c r="D218769" s="109"/>
      <c r="E218769" s="109"/>
      <c r="F218769" s="111"/>
      <c r="G218769" s="109"/>
      <c r="H218769" s="112"/>
      <c r="I218769" s="109"/>
      <c r="J218769" s="109"/>
    </row>
    <row r="218770" spans="2:10">
      <c r="B218770" s="109"/>
      <c r="C218770" s="109"/>
      <c r="D218770" s="109"/>
      <c r="E218770" s="109"/>
      <c r="F218770" s="111"/>
      <c r="G218770" s="109"/>
      <c r="H218770" s="112"/>
      <c r="I218770" s="109"/>
      <c r="J218770" s="109"/>
    </row>
    <row r="218771" spans="2:10">
      <c r="B218771" s="109"/>
      <c r="C218771" s="109"/>
      <c r="D218771" s="109"/>
      <c r="E218771" s="109"/>
      <c r="F218771" s="111"/>
      <c r="G218771" s="109"/>
      <c r="H218771" s="112"/>
      <c r="I218771" s="109"/>
      <c r="J218771" s="109"/>
    </row>
    <row r="218772" spans="2:10">
      <c r="B218772" s="109"/>
      <c r="C218772" s="109"/>
      <c r="D218772" s="109"/>
      <c r="E218772" s="109"/>
      <c r="F218772" s="111"/>
      <c r="G218772" s="109"/>
      <c r="H218772" s="112"/>
      <c r="I218772" s="109"/>
      <c r="J218772" s="109"/>
    </row>
    <row r="218773" spans="2:10">
      <c r="B218773" s="109"/>
      <c r="C218773" s="109"/>
      <c r="D218773" s="109"/>
      <c r="E218773" s="109"/>
      <c r="F218773" s="111"/>
      <c r="G218773" s="109"/>
      <c r="H218773" s="112"/>
      <c r="I218773" s="109"/>
      <c r="J218773" s="109"/>
    </row>
    <row r="218774" spans="2:10">
      <c r="B218774" s="109"/>
      <c r="C218774" s="109"/>
      <c r="D218774" s="109"/>
      <c r="E218774" s="109"/>
      <c r="F218774" s="111"/>
      <c r="G218774" s="109"/>
      <c r="H218774" s="112"/>
      <c r="I218774" s="109"/>
      <c r="J218774" s="109"/>
    </row>
    <row r="218775" spans="2:10">
      <c r="B218775" s="109"/>
      <c r="C218775" s="109"/>
      <c r="D218775" s="109"/>
      <c r="E218775" s="109"/>
      <c r="F218775" s="111"/>
      <c r="G218775" s="109"/>
      <c r="H218775" s="112"/>
      <c r="I218775" s="109"/>
      <c r="J218775" s="109"/>
    </row>
    <row r="218776" spans="2:10">
      <c r="B218776" s="109"/>
      <c r="C218776" s="109"/>
      <c r="D218776" s="109"/>
      <c r="E218776" s="109"/>
      <c r="F218776" s="111"/>
      <c r="G218776" s="109"/>
      <c r="H218776" s="112"/>
      <c r="I218776" s="109"/>
      <c r="J218776" s="109"/>
    </row>
    <row r="218777" spans="2:10">
      <c r="B218777" s="109"/>
      <c r="C218777" s="109"/>
      <c r="D218777" s="109"/>
      <c r="E218777" s="109"/>
      <c r="F218777" s="111"/>
      <c r="G218777" s="109"/>
      <c r="H218777" s="112"/>
      <c r="I218777" s="109"/>
      <c r="J218777" s="109"/>
    </row>
    <row r="218778" spans="2:10">
      <c r="B218778" s="109"/>
      <c r="C218778" s="109"/>
      <c r="D218778" s="109"/>
      <c r="E218778" s="109"/>
      <c r="F218778" s="111"/>
      <c r="G218778" s="109"/>
      <c r="H218778" s="112"/>
      <c r="I218778" s="109"/>
      <c r="J218778" s="109"/>
    </row>
    <row r="218779" spans="2:10">
      <c r="B218779" s="109"/>
      <c r="C218779" s="109"/>
      <c r="D218779" s="109"/>
      <c r="E218779" s="109"/>
      <c r="F218779" s="111"/>
      <c r="G218779" s="109"/>
      <c r="H218779" s="112"/>
      <c r="I218779" s="109"/>
      <c r="J218779" s="109"/>
    </row>
    <row r="218780" spans="2:10">
      <c r="B218780" s="109"/>
      <c r="C218780" s="109"/>
      <c r="D218780" s="109"/>
      <c r="E218780" s="109"/>
      <c r="F218780" s="111"/>
      <c r="G218780" s="109"/>
      <c r="H218780" s="112"/>
      <c r="I218780" s="109"/>
      <c r="J218780" s="109"/>
    </row>
    <row r="218781" spans="2:10">
      <c r="B218781" s="109"/>
      <c r="C218781" s="109"/>
      <c r="D218781" s="109"/>
      <c r="E218781" s="109"/>
      <c r="F218781" s="111"/>
      <c r="G218781" s="109"/>
      <c r="H218781" s="112"/>
      <c r="I218781" s="109"/>
      <c r="J218781" s="109"/>
    </row>
    <row r="218782" spans="2:10">
      <c r="B218782" s="109"/>
      <c r="C218782" s="109"/>
      <c r="D218782" s="109"/>
      <c r="E218782" s="109"/>
      <c r="F218782" s="111"/>
      <c r="G218782" s="109"/>
      <c r="H218782" s="112"/>
      <c r="I218782" s="109"/>
      <c r="J218782" s="109"/>
    </row>
    <row r="218783" spans="2:10">
      <c r="B218783" s="109"/>
      <c r="C218783" s="109"/>
      <c r="D218783" s="109"/>
      <c r="E218783" s="109"/>
      <c r="F218783" s="111"/>
      <c r="G218783" s="109"/>
      <c r="H218783" s="112"/>
      <c r="I218783" s="109"/>
      <c r="J218783" s="109"/>
    </row>
    <row r="218784" spans="2:10">
      <c r="B218784" s="109"/>
      <c r="C218784" s="109"/>
      <c r="D218784" s="109"/>
      <c r="E218784" s="109"/>
      <c r="F218784" s="111"/>
      <c r="G218784" s="109"/>
      <c r="H218784" s="112"/>
      <c r="I218784" s="109"/>
      <c r="J218784" s="109"/>
    </row>
    <row r="218785" spans="2:10">
      <c r="B218785" s="109"/>
      <c r="C218785" s="109"/>
      <c r="D218785" s="109"/>
      <c r="E218785" s="109"/>
      <c r="F218785" s="111"/>
      <c r="G218785" s="109"/>
      <c r="H218785" s="112"/>
      <c r="I218785" s="109"/>
      <c r="J218785" s="109"/>
    </row>
    <row r="218786" spans="2:10">
      <c r="B218786" s="109"/>
      <c r="C218786" s="109"/>
      <c r="D218786" s="109"/>
      <c r="E218786" s="109"/>
      <c r="F218786" s="111"/>
      <c r="G218786" s="109"/>
      <c r="H218786" s="112"/>
      <c r="I218786" s="109"/>
      <c r="J218786" s="109"/>
    </row>
    <row r="218787" spans="2:10">
      <c r="B218787" s="109"/>
      <c r="C218787" s="109"/>
      <c r="D218787" s="109"/>
      <c r="E218787" s="109"/>
      <c r="F218787" s="111"/>
      <c r="G218787" s="109"/>
      <c r="H218787" s="112"/>
      <c r="I218787" s="109"/>
      <c r="J218787" s="109"/>
    </row>
    <row r="218788" spans="2:10">
      <c r="B218788" s="109"/>
      <c r="C218788" s="109"/>
      <c r="D218788" s="109"/>
      <c r="E218788" s="109"/>
      <c r="F218788" s="111"/>
      <c r="G218788" s="109"/>
      <c r="H218788" s="112"/>
      <c r="I218788" s="109"/>
      <c r="J218788" s="109"/>
    </row>
    <row r="218789" spans="2:10">
      <c r="B218789" s="109"/>
      <c r="C218789" s="109"/>
      <c r="D218789" s="109"/>
      <c r="E218789" s="109"/>
      <c r="F218789" s="111"/>
      <c r="G218789" s="109"/>
      <c r="H218789" s="112"/>
      <c r="I218789" s="109"/>
      <c r="J218789" s="109"/>
    </row>
    <row r="218790" spans="2:10">
      <c r="B218790" s="109"/>
      <c r="C218790" s="109"/>
      <c r="D218790" s="109"/>
      <c r="E218790" s="109"/>
      <c r="F218790" s="111"/>
      <c r="G218790" s="109"/>
      <c r="H218790" s="112"/>
      <c r="I218790" s="109"/>
      <c r="J218790" s="109"/>
    </row>
    <row r="218791" spans="2:10">
      <c r="B218791" s="109"/>
      <c r="C218791" s="109"/>
      <c r="D218791" s="109"/>
      <c r="E218791" s="109"/>
      <c r="F218791" s="111"/>
      <c r="G218791" s="109"/>
      <c r="H218791" s="112"/>
      <c r="I218791" s="109"/>
      <c r="J218791" s="109"/>
    </row>
    <row r="218792" spans="2:10">
      <c r="B218792" s="109"/>
      <c r="C218792" s="109"/>
      <c r="D218792" s="109"/>
      <c r="E218792" s="109"/>
      <c r="F218792" s="111"/>
      <c r="G218792" s="109"/>
      <c r="H218792" s="112"/>
      <c r="I218792" s="109"/>
      <c r="J218792" s="109"/>
    </row>
    <row r="218793" spans="2:10">
      <c r="B218793" s="109"/>
      <c r="C218793" s="109"/>
      <c r="D218793" s="109"/>
      <c r="E218793" s="109"/>
      <c r="F218793" s="111"/>
      <c r="G218793" s="109"/>
      <c r="H218793" s="112"/>
      <c r="I218793" s="109"/>
      <c r="J218793" s="109"/>
    </row>
    <row r="218794" spans="2:10">
      <c r="B218794" s="109"/>
      <c r="C218794" s="109"/>
      <c r="D218794" s="109"/>
      <c r="E218794" s="109"/>
      <c r="F218794" s="111"/>
      <c r="G218794" s="109"/>
      <c r="H218794" s="112"/>
      <c r="I218794" s="109"/>
      <c r="J218794" s="109"/>
    </row>
    <row r="218795" spans="2:10">
      <c r="B218795" s="109"/>
      <c r="C218795" s="109"/>
      <c r="D218795" s="109"/>
      <c r="E218795" s="109"/>
      <c r="F218795" s="111"/>
      <c r="G218795" s="109"/>
      <c r="H218795" s="112"/>
      <c r="I218795" s="109"/>
      <c r="J218795" s="109"/>
    </row>
    <row r="218796" spans="2:10">
      <c r="B218796" s="109"/>
      <c r="C218796" s="109"/>
      <c r="D218796" s="109"/>
      <c r="E218796" s="109"/>
      <c r="F218796" s="111"/>
      <c r="G218796" s="109"/>
      <c r="H218796" s="112"/>
      <c r="I218796" s="109"/>
      <c r="J218796" s="109"/>
    </row>
    <row r="218797" spans="2:10">
      <c r="B218797" s="109"/>
      <c r="C218797" s="109"/>
      <c r="D218797" s="109"/>
      <c r="E218797" s="109"/>
      <c r="F218797" s="111"/>
      <c r="G218797" s="109"/>
      <c r="H218797" s="112"/>
      <c r="I218797" s="109"/>
      <c r="J218797" s="109"/>
    </row>
    <row r="218798" spans="2:10">
      <c r="B218798" s="109"/>
      <c r="C218798" s="109"/>
      <c r="D218798" s="109"/>
      <c r="E218798" s="109"/>
      <c r="F218798" s="111"/>
      <c r="G218798" s="109"/>
      <c r="H218798" s="112"/>
      <c r="I218798" s="109"/>
      <c r="J218798" s="109"/>
    </row>
    <row r="218799" spans="2:10">
      <c r="B218799" s="109"/>
      <c r="C218799" s="109"/>
      <c r="D218799" s="109"/>
      <c r="E218799" s="109"/>
      <c r="F218799" s="111"/>
      <c r="G218799" s="109"/>
      <c r="H218799" s="112"/>
      <c r="I218799" s="109"/>
      <c r="J218799" s="109"/>
    </row>
    <row r="218800" spans="2:10">
      <c r="B218800" s="109"/>
      <c r="C218800" s="109"/>
      <c r="D218800" s="109"/>
      <c r="E218800" s="109"/>
      <c r="F218800" s="111"/>
      <c r="G218800" s="109"/>
      <c r="H218800" s="112"/>
      <c r="I218800" s="109"/>
      <c r="J218800" s="109"/>
    </row>
    <row r="218801" spans="2:10">
      <c r="B218801" s="109"/>
      <c r="C218801" s="109"/>
      <c r="D218801" s="109"/>
      <c r="E218801" s="109"/>
      <c r="F218801" s="111"/>
      <c r="G218801" s="109"/>
      <c r="H218801" s="112"/>
      <c r="I218801" s="109"/>
      <c r="J218801" s="109"/>
    </row>
    <row r="218802" spans="2:10">
      <c r="B218802" s="109"/>
      <c r="C218802" s="109"/>
      <c r="D218802" s="109"/>
      <c r="E218802" s="109"/>
      <c r="F218802" s="111"/>
      <c r="G218802" s="109"/>
      <c r="H218802" s="112"/>
      <c r="I218802" s="109"/>
      <c r="J218802" s="109"/>
    </row>
    <row r="218803" spans="2:10">
      <c r="B218803" s="109"/>
      <c r="C218803" s="109"/>
      <c r="D218803" s="109"/>
      <c r="E218803" s="109"/>
      <c r="F218803" s="111"/>
      <c r="G218803" s="109"/>
      <c r="H218803" s="112"/>
      <c r="I218803" s="109"/>
      <c r="J218803" s="109"/>
    </row>
    <row r="218804" spans="2:10">
      <c r="B218804" s="109"/>
      <c r="C218804" s="109"/>
      <c r="D218804" s="109"/>
      <c r="E218804" s="109"/>
      <c r="F218804" s="111"/>
      <c r="G218804" s="109"/>
      <c r="H218804" s="112"/>
      <c r="I218804" s="109"/>
      <c r="J218804" s="109"/>
    </row>
    <row r="218805" spans="2:10">
      <c r="B218805" s="109"/>
      <c r="C218805" s="109"/>
      <c r="D218805" s="109"/>
      <c r="E218805" s="109"/>
      <c r="F218805" s="111"/>
      <c r="G218805" s="109"/>
      <c r="H218805" s="112"/>
      <c r="I218805" s="109"/>
      <c r="J218805" s="109"/>
    </row>
    <row r="218806" spans="2:10">
      <c r="B218806" s="109"/>
      <c r="C218806" s="109"/>
      <c r="D218806" s="109"/>
      <c r="E218806" s="109"/>
      <c r="F218806" s="111"/>
      <c r="G218806" s="109"/>
      <c r="H218806" s="112"/>
      <c r="I218806" s="109"/>
      <c r="J218806" s="109"/>
    </row>
    <row r="218807" spans="2:10">
      <c r="B218807" s="109"/>
      <c r="C218807" s="109"/>
      <c r="D218807" s="109"/>
      <c r="E218807" s="109"/>
      <c r="F218807" s="111"/>
      <c r="G218807" s="109"/>
      <c r="H218807" s="112"/>
      <c r="I218807" s="109"/>
      <c r="J218807" s="109"/>
    </row>
    <row r="218808" spans="2:10">
      <c r="B218808" s="109"/>
      <c r="C218808" s="109"/>
      <c r="D218808" s="109"/>
      <c r="E218808" s="109"/>
      <c r="F218808" s="111"/>
      <c r="G218808" s="109"/>
      <c r="H218808" s="112"/>
      <c r="I218808" s="109"/>
      <c r="J218808" s="109"/>
    </row>
    <row r="218809" spans="2:10">
      <c r="B218809" s="109"/>
      <c r="C218809" s="109"/>
      <c r="D218809" s="109"/>
      <c r="E218809" s="109"/>
      <c r="F218809" s="111"/>
      <c r="G218809" s="109"/>
      <c r="H218809" s="112"/>
      <c r="I218809" s="109"/>
      <c r="J218809" s="109"/>
    </row>
    <row r="218810" spans="2:10">
      <c r="B218810" s="109"/>
      <c r="C218810" s="109"/>
      <c r="D218810" s="109"/>
      <c r="E218810" s="109"/>
      <c r="F218810" s="111"/>
      <c r="G218810" s="109"/>
      <c r="H218810" s="112"/>
      <c r="I218810" s="109"/>
      <c r="J218810" s="109"/>
    </row>
    <row r="218811" spans="2:10">
      <c r="B218811" s="109"/>
      <c r="C218811" s="109"/>
      <c r="D218811" s="109"/>
      <c r="E218811" s="109"/>
      <c r="F218811" s="111"/>
      <c r="G218811" s="109"/>
      <c r="H218811" s="112"/>
      <c r="I218811" s="109"/>
      <c r="J218811" s="109"/>
    </row>
    <row r="218812" spans="2:10">
      <c r="B218812" s="109"/>
      <c r="C218812" s="109"/>
      <c r="D218812" s="109"/>
      <c r="E218812" s="109"/>
      <c r="F218812" s="111"/>
      <c r="G218812" s="109"/>
      <c r="H218812" s="112"/>
      <c r="I218812" s="109"/>
      <c r="J218812" s="109"/>
    </row>
    <row r="218813" spans="2:10">
      <c r="B218813" s="109"/>
      <c r="C218813" s="109"/>
      <c r="D218813" s="109"/>
      <c r="E218813" s="109"/>
      <c r="F218813" s="111"/>
      <c r="G218813" s="109"/>
      <c r="H218813" s="112"/>
      <c r="I218813" s="109"/>
      <c r="J218813" s="109"/>
    </row>
    <row r="218814" spans="2:10">
      <c r="B218814" s="109"/>
      <c r="C218814" s="109"/>
      <c r="D218814" s="109"/>
      <c r="E218814" s="109"/>
      <c r="F218814" s="111"/>
      <c r="G218814" s="109"/>
      <c r="H218814" s="112"/>
      <c r="I218814" s="109"/>
      <c r="J218814" s="109"/>
    </row>
    <row r="218815" spans="2:10">
      <c r="B218815" s="109"/>
      <c r="C218815" s="109"/>
      <c r="D218815" s="109"/>
      <c r="E218815" s="109"/>
      <c r="F218815" s="111"/>
      <c r="G218815" s="109"/>
      <c r="H218815" s="112"/>
      <c r="I218815" s="109"/>
      <c r="J218815" s="109"/>
    </row>
    <row r="218816" spans="2:10">
      <c r="B218816" s="109"/>
      <c r="C218816" s="109"/>
      <c r="D218816" s="109"/>
      <c r="E218816" s="109"/>
      <c r="F218816" s="111"/>
      <c r="G218816" s="109"/>
      <c r="H218816" s="112"/>
      <c r="I218816" s="109"/>
      <c r="J218816" s="109"/>
    </row>
    <row r="218817" spans="2:10">
      <c r="B218817" s="109"/>
      <c r="C218817" s="109"/>
      <c r="D218817" s="109"/>
      <c r="E218817" s="109"/>
      <c r="F218817" s="111"/>
      <c r="G218817" s="109"/>
      <c r="H218817" s="112"/>
      <c r="I218817" s="109"/>
      <c r="J218817" s="109"/>
    </row>
    <row r="218818" spans="2:10">
      <c r="B218818" s="109"/>
      <c r="C218818" s="109"/>
      <c r="D218818" s="109"/>
      <c r="E218818" s="109"/>
      <c r="F218818" s="111"/>
      <c r="G218818" s="109"/>
      <c r="H218818" s="112"/>
      <c r="I218818" s="109"/>
      <c r="J218818" s="109"/>
    </row>
    <row r="218819" spans="2:10">
      <c r="B218819" s="109"/>
      <c r="C218819" s="109"/>
      <c r="D218819" s="109"/>
      <c r="E218819" s="109"/>
      <c r="F218819" s="111"/>
      <c r="G218819" s="109"/>
      <c r="H218819" s="112"/>
      <c r="I218819" s="109"/>
      <c r="J218819" s="109"/>
    </row>
    <row r="218820" spans="2:10">
      <c r="B218820" s="109"/>
      <c r="C218820" s="109"/>
      <c r="D218820" s="109"/>
      <c r="E218820" s="109"/>
      <c r="F218820" s="111"/>
      <c r="G218820" s="109"/>
      <c r="H218820" s="112"/>
      <c r="I218820" s="109"/>
      <c r="J218820" s="109"/>
    </row>
    <row r="218821" spans="2:10">
      <c r="B218821" s="109"/>
      <c r="C218821" s="109"/>
      <c r="D218821" s="109"/>
      <c r="E218821" s="109"/>
      <c r="F218821" s="111"/>
      <c r="G218821" s="109"/>
      <c r="H218821" s="112"/>
      <c r="I218821" s="109"/>
      <c r="J218821" s="109"/>
    </row>
    <row r="218822" spans="2:10">
      <c r="B218822" s="109"/>
      <c r="C218822" s="109"/>
      <c r="D218822" s="109"/>
      <c r="E218822" s="109"/>
      <c r="F218822" s="111"/>
      <c r="G218822" s="109"/>
      <c r="H218822" s="112"/>
      <c r="I218822" s="109"/>
      <c r="J218822" s="109"/>
    </row>
    <row r="218823" spans="2:10">
      <c r="B218823" s="109"/>
      <c r="C218823" s="109"/>
      <c r="D218823" s="109"/>
      <c r="E218823" s="109"/>
      <c r="F218823" s="111"/>
      <c r="G218823" s="109"/>
      <c r="H218823" s="112"/>
      <c r="I218823" s="109"/>
      <c r="J218823" s="109"/>
    </row>
    <row r="218824" spans="2:10">
      <c r="B218824" s="109"/>
      <c r="C218824" s="109"/>
      <c r="D218824" s="109"/>
      <c r="E218824" s="109"/>
      <c r="F218824" s="111"/>
      <c r="G218824" s="109"/>
      <c r="H218824" s="112"/>
      <c r="I218824" s="109"/>
      <c r="J218824" s="109"/>
    </row>
    <row r="218825" spans="2:10">
      <c r="B218825" s="109"/>
      <c r="C218825" s="109"/>
      <c r="D218825" s="109"/>
      <c r="E218825" s="109"/>
      <c r="F218825" s="111"/>
      <c r="G218825" s="109"/>
      <c r="H218825" s="112"/>
      <c r="I218825" s="109"/>
      <c r="J218825" s="109"/>
    </row>
    <row r="218826" spans="2:10">
      <c r="B218826" s="109"/>
      <c r="C218826" s="109"/>
      <c r="D218826" s="109"/>
      <c r="E218826" s="109"/>
      <c r="F218826" s="111"/>
      <c r="G218826" s="109"/>
      <c r="H218826" s="112"/>
      <c r="I218826" s="109"/>
      <c r="J218826" s="109"/>
    </row>
    <row r="218827" spans="2:10">
      <c r="B218827" s="109"/>
      <c r="C218827" s="109"/>
      <c r="D218827" s="109"/>
      <c r="E218827" s="109"/>
      <c r="F218827" s="111"/>
      <c r="G218827" s="109"/>
      <c r="H218827" s="112"/>
      <c r="I218827" s="109"/>
      <c r="J218827" s="109"/>
    </row>
    <row r="218828" spans="2:10">
      <c r="B218828" s="109"/>
      <c r="C218828" s="109"/>
      <c r="D218828" s="109"/>
      <c r="E218828" s="109"/>
      <c r="F218828" s="111"/>
      <c r="G218828" s="109"/>
      <c r="H218828" s="112"/>
      <c r="I218828" s="109"/>
      <c r="J218828" s="109"/>
    </row>
    <row r="218829" spans="2:10">
      <c r="B218829" s="109"/>
      <c r="C218829" s="109"/>
      <c r="D218829" s="109"/>
      <c r="E218829" s="109"/>
      <c r="F218829" s="111"/>
      <c r="G218829" s="109"/>
      <c r="H218829" s="112"/>
      <c r="I218829" s="109"/>
      <c r="J218829" s="109"/>
    </row>
    <row r="218830" spans="2:10">
      <c r="B218830" s="109"/>
      <c r="C218830" s="109"/>
      <c r="D218830" s="109"/>
      <c r="E218830" s="109"/>
      <c r="F218830" s="111"/>
      <c r="G218830" s="109"/>
      <c r="H218830" s="112"/>
      <c r="I218830" s="109"/>
      <c r="J218830" s="109"/>
    </row>
    <row r="218831" spans="2:10">
      <c r="B218831" s="109"/>
      <c r="C218831" s="109"/>
      <c r="D218831" s="109"/>
      <c r="E218831" s="109"/>
      <c r="F218831" s="111"/>
      <c r="G218831" s="109"/>
      <c r="H218831" s="112"/>
      <c r="I218831" s="109"/>
      <c r="J218831" s="109"/>
    </row>
    <row r="218832" spans="2:10">
      <c r="B218832" s="109"/>
      <c r="C218832" s="109"/>
      <c r="D218832" s="109"/>
      <c r="E218832" s="109"/>
      <c r="F218832" s="111"/>
      <c r="G218832" s="109"/>
      <c r="H218832" s="112"/>
      <c r="I218832" s="109"/>
      <c r="J218832" s="109"/>
    </row>
    <row r="218833" spans="2:10">
      <c r="B218833" s="109"/>
      <c r="C218833" s="109"/>
      <c r="D218833" s="109"/>
      <c r="E218833" s="109"/>
      <c r="F218833" s="111"/>
      <c r="G218833" s="109"/>
      <c r="H218833" s="112"/>
      <c r="I218833" s="109"/>
      <c r="J218833" s="109"/>
    </row>
    <row r="218834" spans="2:10">
      <c r="B218834" s="109"/>
      <c r="C218834" s="109"/>
      <c r="D218834" s="109"/>
      <c r="E218834" s="109"/>
      <c r="F218834" s="111"/>
      <c r="G218834" s="109"/>
      <c r="H218834" s="112"/>
      <c r="I218834" s="109"/>
      <c r="J218834" s="109"/>
    </row>
    <row r="218835" spans="2:10">
      <c r="B218835" s="109"/>
      <c r="C218835" s="109"/>
      <c r="D218835" s="109"/>
      <c r="E218835" s="109"/>
      <c r="F218835" s="111"/>
      <c r="G218835" s="109"/>
      <c r="H218835" s="112"/>
      <c r="I218835" s="109"/>
      <c r="J218835" s="109"/>
    </row>
    <row r="218836" spans="2:10">
      <c r="B218836" s="109"/>
      <c r="C218836" s="109"/>
      <c r="D218836" s="109"/>
      <c r="E218836" s="109"/>
      <c r="F218836" s="111"/>
      <c r="G218836" s="109"/>
      <c r="H218836" s="112"/>
      <c r="I218836" s="109"/>
      <c r="J218836" s="109"/>
    </row>
    <row r="218837" spans="2:10">
      <c r="B218837" s="109"/>
      <c r="C218837" s="109"/>
      <c r="D218837" s="109"/>
      <c r="E218837" s="109"/>
      <c r="F218837" s="111"/>
      <c r="G218837" s="109"/>
      <c r="H218837" s="112"/>
      <c r="I218837" s="109"/>
      <c r="J218837" s="109"/>
    </row>
    <row r="218838" spans="2:10">
      <c r="B218838" s="109"/>
      <c r="C218838" s="109"/>
      <c r="D218838" s="109"/>
      <c r="E218838" s="109"/>
      <c r="F218838" s="111"/>
      <c r="G218838" s="109"/>
      <c r="H218838" s="112"/>
      <c r="I218838" s="109"/>
      <c r="J218838" s="109"/>
    </row>
    <row r="218839" spans="2:10">
      <c r="B218839" s="109"/>
      <c r="C218839" s="109"/>
      <c r="D218839" s="109"/>
      <c r="E218839" s="109"/>
      <c r="F218839" s="111"/>
      <c r="G218839" s="109"/>
      <c r="H218839" s="112"/>
      <c r="I218839" s="109"/>
      <c r="J218839" s="109"/>
    </row>
    <row r="218840" spans="2:10">
      <c r="B218840" s="109"/>
      <c r="C218840" s="109"/>
      <c r="D218840" s="109"/>
      <c r="E218840" s="109"/>
      <c r="F218840" s="111"/>
      <c r="G218840" s="109"/>
      <c r="H218840" s="112"/>
      <c r="I218840" s="109"/>
      <c r="J218840" s="109"/>
    </row>
    <row r="218841" spans="2:10">
      <c r="B218841" s="109"/>
      <c r="C218841" s="109"/>
      <c r="D218841" s="109"/>
      <c r="E218841" s="109"/>
      <c r="F218841" s="111"/>
      <c r="G218841" s="109"/>
      <c r="H218841" s="112"/>
      <c r="I218841" s="109"/>
      <c r="J218841" s="109"/>
    </row>
    <row r="218842" spans="2:10">
      <c r="B218842" s="109"/>
      <c r="C218842" s="109"/>
      <c r="D218842" s="109"/>
      <c r="E218842" s="109"/>
      <c r="F218842" s="111"/>
      <c r="G218842" s="109"/>
      <c r="H218842" s="112"/>
      <c r="I218842" s="109"/>
      <c r="J218842" s="109"/>
    </row>
    <row r="218843" spans="2:10">
      <c r="B218843" s="109"/>
      <c r="C218843" s="109"/>
      <c r="D218843" s="109"/>
      <c r="E218843" s="109"/>
      <c r="F218843" s="111"/>
      <c r="G218843" s="109"/>
      <c r="H218843" s="112"/>
      <c r="I218843" s="109"/>
      <c r="J218843" s="109"/>
    </row>
    <row r="218844" spans="2:10">
      <c r="B218844" s="109"/>
      <c r="C218844" s="109"/>
      <c r="D218844" s="109"/>
      <c r="E218844" s="109"/>
      <c r="F218844" s="111"/>
      <c r="G218844" s="109"/>
      <c r="H218844" s="112"/>
      <c r="I218844" s="109"/>
      <c r="J218844" s="109"/>
    </row>
    <row r="218845" spans="2:10">
      <c r="B218845" s="109"/>
      <c r="C218845" s="109"/>
      <c r="D218845" s="109"/>
      <c r="E218845" s="109"/>
      <c r="F218845" s="111"/>
      <c r="G218845" s="109"/>
      <c r="H218845" s="112"/>
      <c r="I218845" s="109"/>
      <c r="J218845" s="109"/>
    </row>
    <row r="218846" spans="2:10">
      <c r="B218846" s="109"/>
      <c r="C218846" s="109"/>
      <c r="D218846" s="109"/>
      <c r="E218846" s="109"/>
      <c r="F218846" s="111"/>
      <c r="G218846" s="109"/>
      <c r="H218846" s="112"/>
      <c r="I218846" s="109"/>
      <c r="J218846" s="109"/>
    </row>
    <row r="218847" spans="2:10">
      <c r="B218847" s="109"/>
      <c r="C218847" s="109"/>
      <c r="D218847" s="109"/>
      <c r="E218847" s="109"/>
      <c r="F218847" s="111"/>
      <c r="G218847" s="109"/>
      <c r="H218847" s="112"/>
      <c r="I218847" s="109"/>
      <c r="J218847" s="109"/>
    </row>
    <row r="218848" spans="2:10">
      <c r="B218848" s="109"/>
      <c r="C218848" s="109"/>
      <c r="D218848" s="109"/>
      <c r="E218848" s="109"/>
      <c r="F218848" s="111"/>
      <c r="G218848" s="109"/>
      <c r="H218848" s="112"/>
      <c r="I218848" s="109"/>
      <c r="J218848" s="109"/>
    </row>
    <row r="218849" spans="2:10">
      <c r="B218849" s="109"/>
      <c r="C218849" s="109"/>
      <c r="D218849" s="109"/>
      <c r="E218849" s="109"/>
      <c r="F218849" s="111"/>
      <c r="G218849" s="109"/>
      <c r="H218849" s="112"/>
      <c r="I218849" s="109"/>
      <c r="J218849" s="109"/>
    </row>
    <row r="218850" spans="2:10">
      <c r="B218850" s="109"/>
      <c r="C218850" s="109"/>
      <c r="D218850" s="109"/>
      <c r="E218850" s="109"/>
      <c r="F218850" s="111"/>
      <c r="G218850" s="109"/>
      <c r="H218850" s="112"/>
      <c r="I218850" s="109"/>
      <c r="J218850" s="109"/>
    </row>
    <row r="218851" spans="2:10">
      <c r="B218851" s="109"/>
      <c r="C218851" s="109"/>
      <c r="D218851" s="109"/>
      <c r="E218851" s="109"/>
      <c r="F218851" s="111"/>
      <c r="G218851" s="109"/>
      <c r="H218851" s="112"/>
      <c r="I218851" s="109"/>
      <c r="J218851" s="109"/>
    </row>
    <row r="218852" spans="2:10">
      <c r="B218852" s="109"/>
      <c r="C218852" s="109"/>
      <c r="D218852" s="109"/>
      <c r="E218852" s="109"/>
      <c r="F218852" s="111"/>
      <c r="G218852" s="109"/>
      <c r="H218852" s="112"/>
      <c r="I218852" s="109"/>
      <c r="J218852" s="109"/>
    </row>
    <row r="218853" spans="2:10">
      <c r="B218853" s="109"/>
      <c r="C218853" s="109"/>
      <c r="D218853" s="109"/>
      <c r="E218853" s="109"/>
      <c r="F218853" s="111"/>
      <c r="G218853" s="109"/>
      <c r="H218853" s="112"/>
      <c r="I218853" s="109"/>
      <c r="J218853" s="109"/>
    </row>
    <row r="218854" spans="2:10">
      <c r="B218854" s="109"/>
      <c r="C218854" s="109"/>
      <c r="D218854" s="109"/>
      <c r="E218854" s="109"/>
      <c r="F218854" s="111"/>
      <c r="G218854" s="109"/>
      <c r="H218854" s="112"/>
      <c r="I218854" s="109"/>
      <c r="J218854" s="109"/>
    </row>
    <row r="218855" spans="2:10">
      <c r="B218855" s="109"/>
      <c r="C218855" s="109"/>
      <c r="D218855" s="109"/>
      <c r="E218855" s="109"/>
      <c r="F218855" s="111"/>
      <c r="G218855" s="109"/>
      <c r="H218855" s="112"/>
      <c r="I218855" s="109"/>
      <c r="J218855" s="109"/>
    </row>
    <row r="218856" spans="2:10">
      <c r="B218856" s="109"/>
      <c r="C218856" s="109"/>
      <c r="D218856" s="109"/>
      <c r="E218856" s="109"/>
      <c r="F218856" s="111"/>
      <c r="G218856" s="109"/>
      <c r="H218856" s="112"/>
      <c r="I218856" s="109"/>
      <c r="J218856" s="109"/>
    </row>
    <row r="218857" spans="2:10">
      <c r="B218857" s="109"/>
      <c r="C218857" s="109"/>
      <c r="D218857" s="109"/>
      <c r="E218857" s="109"/>
      <c r="F218857" s="111"/>
      <c r="G218857" s="109"/>
      <c r="H218857" s="112"/>
      <c r="I218857" s="109"/>
      <c r="J218857" s="109"/>
    </row>
    <row r="218858" spans="2:10">
      <c r="B218858" s="109"/>
      <c r="C218858" s="109"/>
      <c r="D218858" s="109"/>
      <c r="E218858" s="109"/>
      <c r="F218858" s="111"/>
      <c r="G218858" s="109"/>
      <c r="H218858" s="112"/>
      <c r="I218858" s="109"/>
      <c r="J218858" s="109"/>
    </row>
    <row r="218859" spans="2:10">
      <c r="B218859" s="109"/>
      <c r="C218859" s="109"/>
      <c r="D218859" s="109"/>
      <c r="E218859" s="109"/>
      <c r="F218859" s="111"/>
      <c r="G218859" s="109"/>
      <c r="H218859" s="112"/>
      <c r="I218859" s="109"/>
      <c r="J218859" s="109"/>
    </row>
    <row r="218860" spans="2:10">
      <c r="B218860" s="109"/>
      <c r="C218860" s="109"/>
      <c r="D218860" s="109"/>
      <c r="E218860" s="109"/>
      <c r="F218860" s="111"/>
      <c r="G218860" s="109"/>
      <c r="H218860" s="112"/>
      <c r="I218860" s="109"/>
      <c r="J218860" s="109"/>
    </row>
    <row r="218861" spans="2:10">
      <c r="B218861" s="109"/>
      <c r="C218861" s="109"/>
      <c r="D218861" s="109"/>
      <c r="E218861" s="109"/>
      <c r="F218861" s="111"/>
      <c r="G218861" s="109"/>
      <c r="H218861" s="112"/>
      <c r="I218861" s="109"/>
      <c r="J218861" s="109"/>
    </row>
    <row r="218862" spans="2:10">
      <c r="B218862" s="109"/>
      <c r="C218862" s="109"/>
      <c r="D218862" s="109"/>
      <c r="E218862" s="109"/>
      <c r="F218862" s="111"/>
      <c r="G218862" s="109"/>
      <c r="H218862" s="112"/>
      <c r="I218862" s="109"/>
      <c r="J218862" s="109"/>
    </row>
    <row r="218863" spans="2:10">
      <c r="B218863" s="109"/>
      <c r="C218863" s="109"/>
      <c r="D218863" s="109"/>
      <c r="E218863" s="109"/>
      <c r="F218863" s="111"/>
      <c r="G218863" s="109"/>
      <c r="H218863" s="112"/>
      <c r="I218863" s="109"/>
      <c r="J218863" s="109"/>
    </row>
    <row r="218864" spans="2:10">
      <c r="B218864" s="109"/>
      <c r="C218864" s="109"/>
      <c r="D218864" s="109"/>
      <c r="E218864" s="109"/>
      <c r="F218864" s="111"/>
      <c r="G218864" s="109"/>
      <c r="H218864" s="112"/>
      <c r="I218864" s="109"/>
      <c r="J218864" s="109"/>
    </row>
    <row r="218865" spans="2:10">
      <c r="B218865" s="109"/>
      <c r="C218865" s="109"/>
      <c r="D218865" s="109"/>
      <c r="E218865" s="109"/>
      <c r="F218865" s="111"/>
      <c r="G218865" s="109"/>
      <c r="H218865" s="112"/>
      <c r="I218865" s="109"/>
      <c r="J218865" s="109"/>
    </row>
    <row r="218866" spans="2:10">
      <c r="B218866" s="109"/>
      <c r="C218866" s="109"/>
      <c r="D218866" s="109"/>
      <c r="E218866" s="109"/>
      <c r="F218866" s="111"/>
      <c r="G218866" s="109"/>
      <c r="H218866" s="112"/>
      <c r="I218866" s="109"/>
      <c r="J218866" s="109"/>
    </row>
    <row r="218867" spans="2:10">
      <c r="B218867" s="109"/>
      <c r="C218867" s="109"/>
      <c r="D218867" s="109"/>
      <c r="E218867" s="109"/>
      <c r="F218867" s="111"/>
      <c r="G218867" s="109"/>
      <c r="H218867" s="112"/>
      <c r="I218867" s="109"/>
      <c r="J218867" s="109"/>
    </row>
    <row r="218868" spans="2:10">
      <c r="B218868" s="109"/>
      <c r="C218868" s="109"/>
      <c r="D218868" s="109"/>
      <c r="E218868" s="109"/>
      <c r="F218868" s="111"/>
      <c r="G218868" s="109"/>
      <c r="H218868" s="112"/>
      <c r="I218868" s="109"/>
      <c r="J218868" s="109"/>
    </row>
    <row r="218869" spans="2:10">
      <c r="B218869" s="109"/>
      <c r="C218869" s="109"/>
      <c r="D218869" s="109"/>
      <c r="E218869" s="109"/>
      <c r="F218869" s="111"/>
      <c r="G218869" s="109"/>
      <c r="H218869" s="112"/>
      <c r="I218869" s="109"/>
      <c r="J218869" s="109"/>
    </row>
    <row r="218870" spans="2:10">
      <c r="B218870" s="109"/>
      <c r="C218870" s="109"/>
      <c r="D218870" s="109"/>
      <c r="E218870" s="109"/>
      <c r="F218870" s="111"/>
      <c r="G218870" s="109"/>
      <c r="H218870" s="112"/>
      <c r="I218870" s="109"/>
      <c r="J218870" s="109"/>
    </row>
    <row r="218871" spans="2:10">
      <c r="B218871" s="109"/>
      <c r="C218871" s="109"/>
      <c r="D218871" s="109"/>
      <c r="E218871" s="109"/>
      <c r="F218871" s="111"/>
      <c r="G218871" s="109"/>
      <c r="H218871" s="112"/>
      <c r="I218871" s="109"/>
      <c r="J218871" s="109"/>
    </row>
    <row r="218872" spans="2:10">
      <c r="B218872" s="109"/>
      <c r="C218872" s="109"/>
      <c r="D218872" s="109"/>
      <c r="E218872" s="109"/>
      <c r="F218872" s="111"/>
      <c r="G218872" s="109"/>
      <c r="H218872" s="112"/>
      <c r="I218872" s="109"/>
      <c r="J218872" s="109"/>
    </row>
    <row r="218873" spans="2:10">
      <c r="B218873" s="109"/>
      <c r="C218873" s="109"/>
      <c r="D218873" s="109"/>
      <c r="E218873" s="109"/>
      <c r="F218873" s="111"/>
      <c r="G218873" s="109"/>
      <c r="H218873" s="112"/>
      <c r="I218873" s="109"/>
      <c r="J218873" s="109"/>
    </row>
    <row r="218874" spans="2:10">
      <c r="B218874" s="109"/>
      <c r="C218874" s="109"/>
      <c r="D218874" s="109"/>
      <c r="E218874" s="109"/>
      <c r="F218874" s="111"/>
      <c r="G218874" s="109"/>
      <c r="H218874" s="112"/>
      <c r="I218874" s="109"/>
      <c r="J218874" s="109"/>
    </row>
    <row r="218875" spans="2:10">
      <c r="B218875" s="109"/>
      <c r="C218875" s="109"/>
      <c r="D218875" s="109"/>
      <c r="E218875" s="109"/>
      <c r="F218875" s="111"/>
      <c r="G218875" s="109"/>
      <c r="H218875" s="112"/>
      <c r="I218875" s="109"/>
      <c r="J218875" s="109"/>
    </row>
    <row r="218876" spans="2:10">
      <c r="B218876" s="109"/>
      <c r="C218876" s="109"/>
      <c r="D218876" s="109"/>
      <c r="E218876" s="109"/>
      <c r="F218876" s="111"/>
      <c r="G218876" s="109"/>
      <c r="H218876" s="112"/>
      <c r="I218876" s="109"/>
      <c r="J218876" s="109"/>
    </row>
    <row r="218877" spans="2:10">
      <c r="B218877" s="109"/>
      <c r="C218877" s="109"/>
      <c r="D218877" s="109"/>
      <c r="E218877" s="109"/>
      <c r="F218877" s="111"/>
      <c r="G218877" s="109"/>
      <c r="H218877" s="112"/>
      <c r="I218877" s="109"/>
      <c r="J218877" s="109"/>
    </row>
    <row r="218878" spans="2:10">
      <c r="B218878" s="109"/>
      <c r="C218878" s="109"/>
      <c r="D218878" s="109"/>
      <c r="E218878" s="109"/>
      <c r="F218878" s="111"/>
      <c r="G218878" s="109"/>
      <c r="H218878" s="112"/>
      <c r="I218878" s="109"/>
      <c r="J218878" s="109"/>
    </row>
    <row r="218879" spans="2:10">
      <c r="B218879" s="109"/>
      <c r="C218879" s="109"/>
      <c r="D218879" s="109"/>
      <c r="E218879" s="109"/>
      <c r="F218879" s="111"/>
      <c r="G218879" s="109"/>
      <c r="H218879" s="112"/>
      <c r="I218879" s="109"/>
      <c r="J218879" s="109"/>
    </row>
    <row r="218880" spans="2:10">
      <c r="B218880" s="109"/>
      <c r="C218880" s="109"/>
      <c r="D218880" s="109"/>
      <c r="E218880" s="109"/>
      <c r="F218880" s="111"/>
      <c r="G218880" s="109"/>
      <c r="H218880" s="112"/>
      <c r="I218880" s="109"/>
      <c r="J218880" s="109"/>
    </row>
    <row r="218881" spans="2:10">
      <c r="B218881" s="109"/>
      <c r="C218881" s="109"/>
      <c r="D218881" s="109"/>
      <c r="E218881" s="109"/>
      <c r="F218881" s="111"/>
      <c r="G218881" s="109"/>
      <c r="H218881" s="112"/>
      <c r="I218881" s="109"/>
      <c r="J218881" s="109"/>
    </row>
    <row r="218882" spans="2:10">
      <c r="B218882" s="109"/>
      <c r="C218882" s="109"/>
      <c r="D218882" s="109"/>
      <c r="E218882" s="109"/>
      <c r="F218882" s="111"/>
      <c r="G218882" s="109"/>
      <c r="H218882" s="112"/>
      <c r="I218882" s="109"/>
      <c r="J218882" s="109"/>
    </row>
    <row r="218883" spans="2:10">
      <c r="B218883" s="109"/>
      <c r="C218883" s="109"/>
      <c r="D218883" s="109"/>
      <c r="E218883" s="109"/>
      <c r="F218883" s="111"/>
      <c r="G218883" s="109"/>
      <c r="H218883" s="112"/>
      <c r="I218883" s="109"/>
      <c r="J218883" s="109"/>
    </row>
    <row r="218884" spans="2:10">
      <c r="B218884" s="109"/>
      <c r="C218884" s="109"/>
      <c r="D218884" s="109"/>
      <c r="E218884" s="109"/>
      <c r="F218884" s="111"/>
      <c r="G218884" s="109"/>
      <c r="H218884" s="112"/>
      <c r="I218884" s="109"/>
      <c r="J218884" s="109"/>
    </row>
    <row r="218885" spans="2:10">
      <c r="B218885" s="109"/>
      <c r="C218885" s="109"/>
      <c r="D218885" s="109"/>
      <c r="E218885" s="109"/>
      <c r="F218885" s="111"/>
      <c r="G218885" s="109"/>
      <c r="H218885" s="112"/>
      <c r="I218885" s="109"/>
      <c r="J218885" s="109"/>
    </row>
    <row r="218886" spans="2:10">
      <c r="B218886" s="109"/>
      <c r="C218886" s="109"/>
      <c r="D218886" s="109"/>
      <c r="E218886" s="109"/>
      <c r="F218886" s="111"/>
      <c r="G218886" s="109"/>
      <c r="H218886" s="112"/>
      <c r="I218886" s="109"/>
      <c r="J218886" s="109"/>
    </row>
    <row r="218887" spans="2:10">
      <c r="B218887" s="109"/>
      <c r="C218887" s="109"/>
      <c r="D218887" s="109"/>
      <c r="E218887" s="109"/>
      <c r="F218887" s="111"/>
      <c r="G218887" s="109"/>
      <c r="H218887" s="112"/>
      <c r="I218887" s="109"/>
      <c r="J218887" s="109"/>
    </row>
    <row r="218888" spans="2:10">
      <c r="B218888" s="109"/>
      <c r="C218888" s="109"/>
      <c r="D218888" s="109"/>
      <c r="E218888" s="109"/>
      <c r="F218888" s="111"/>
      <c r="G218888" s="109"/>
      <c r="H218888" s="112"/>
      <c r="I218888" s="109"/>
      <c r="J218888" s="109"/>
    </row>
    <row r="218889" spans="2:10">
      <c r="B218889" s="109"/>
      <c r="C218889" s="109"/>
      <c r="D218889" s="109"/>
      <c r="E218889" s="109"/>
      <c r="F218889" s="111"/>
      <c r="G218889" s="109"/>
      <c r="H218889" s="112"/>
      <c r="I218889" s="109"/>
      <c r="J218889" s="109"/>
    </row>
    <row r="218890" spans="2:10">
      <c r="B218890" s="109"/>
      <c r="C218890" s="109"/>
      <c r="D218890" s="109"/>
      <c r="E218890" s="109"/>
      <c r="F218890" s="111"/>
      <c r="G218890" s="109"/>
      <c r="H218890" s="112"/>
      <c r="I218890" s="109"/>
      <c r="J218890" s="109"/>
    </row>
    <row r="218891" spans="2:10">
      <c r="B218891" s="109"/>
      <c r="C218891" s="109"/>
      <c r="D218891" s="109"/>
      <c r="E218891" s="109"/>
      <c r="F218891" s="111"/>
      <c r="G218891" s="109"/>
      <c r="H218891" s="112"/>
      <c r="I218891" s="109"/>
      <c r="J218891" s="109"/>
    </row>
    <row r="218892" spans="2:10">
      <c r="B218892" s="109"/>
      <c r="C218892" s="109"/>
      <c r="D218892" s="109"/>
      <c r="E218892" s="109"/>
      <c r="F218892" s="111"/>
      <c r="G218892" s="109"/>
      <c r="H218892" s="112"/>
      <c r="I218892" s="109"/>
      <c r="J218892" s="109"/>
    </row>
    <row r="218893" spans="2:10">
      <c r="B218893" s="109"/>
      <c r="C218893" s="109"/>
      <c r="D218893" s="109"/>
      <c r="E218893" s="109"/>
      <c r="F218893" s="111"/>
      <c r="G218893" s="109"/>
      <c r="H218893" s="112"/>
      <c r="I218893" s="109"/>
      <c r="J218893" s="109"/>
    </row>
    <row r="218894" spans="2:10">
      <c r="B218894" s="109"/>
      <c r="C218894" s="109"/>
      <c r="D218894" s="109"/>
      <c r="E218894" s="109"/>
      <c r="F218894" s="111"/>
      <c r="G218894" s="109"/>
      <c r="H218894" s="112"/>
      <c r="I218894" s="109"/>
      <c r="J218894" s="109"/>
    </row>
    <row r="218895" spans="2:10">
      <c r="B218895" s="109"/>
      <c r="C218895" s="109"/>
      <c r="D218895" s="109"/>
      <c r="E218895" s="109"/>
      <c r="F218895" s="111"/>
      <c r="G218895" s="109"/>
      <c r="H218895" s="112"/>
      <c r="I218895" s="109"/>
      <c r="J218895" s="109"/>
    </row>
    <row r="218896" spans="2:10">
      <c r="B218896" s="109"/>
      <c r="C218896" s="109"/>
      <c r="D218896" s="109"/>
      <c r="E218896" s="109"/>
      <c r="F218896" s="111"/>
      <c r="G218896" s="109"/>
      <c r="H218896" s="112"/>
      <c r="I218896" s="109"/>
      <c r="J218896" s="109"/>
    </row>
    <row r="218897" spans="2:10">
      <c r="B218897" s="109"/>
      <c r="C218897" s="109"/>
      <c r="D218897" s="109"/>
      <c r="E218897" s="109"/>
      <c r="F218897" s="111"/>
      <c r="G218897" s="109"/>
      <c r="H218897" s="112"/>
      <c r="I218897" s="109"/>
      <c r="J218897" s="109"/>
    </row>
    <row r="218898" spans="2:10">
      <c r="B218898" s="109"/>
      <c r="C218898" s="109"/>
      <c r="D218898" s="109"/>
      <c r="E218898" s="109"/>
      <c r="F218898" s="111"/>
      <c r="G218898" s="109"/>
      <c r="H218898" s="112"/>
      <c r="I218898" s="109"/>
      <c r="J218898" s="109"/>
    </row>
    <row r="218899" spans="2:10">
      <c r="B218899" s="109"/>
      <c r="C218899" s="109"/>
      <c r="D218899" s="109"/>
      <c r="E218899" s="109"/>
      <c r="F218899" s="111"/>
      <c r="G218899" s="109"/>
      <c r="H218899" s="112"/>
      <c r="I218899" s="109"/>
      <c r="J218899" s="109"/>
    </row>
    <row r="218900" spans="2:10">
      <c r="B218900" s="109"/>
      <c r="C218900" s="109"/>
      <c r="D218900" s="109"/>
      <c r="E218900" s="109"/>
      <c r="F218900" s="111"/>
      <c r="G218900" s="109"/>
      <c r="H218900" s="112"/>
      <c r="I218900" s="109"/>
      <c r="J218900" s="109"/>
    </row>
    <row r="218901" spans="2:10">
      <c r="B218901" s="109"/>
      <c r="C218901" s="109"/>
      <c r="D218901" s="109"/>
      <c r="E218901" s="109"/>
      <c r="F218901" s="111"/>
      <c r="G218901" s="109"/>
      <c r="H218901" s="112"/>
      <c r="I218901" s="109"/>
      <c r="J218901" s="109"/>
    </row>
    <row r="218902" spans="2:10">
      <c r="B218902" s="109"/>
      <c r="C218902" s="109"/>
      <c r="D218902" s="109"/>
      <c r="E218902" s="109"/>
      <c r="F218902" s="111"/>
      <c r="G218902" s="109"/>
      <c r="H218902" s="112"/>
      <c r="I218902" s="109"/>
      <c r="J218902" s="109"/>
    </row>
    <row r="218903" spans="2:10">
      <c r="B218903" s="109"/>
      <c r="C218903" s="109"/>
      <c r="D218903" s="109"/>
      <c r="E218903" s="109"/>
      <c r="F218903" s="111"/>
      <c r="G218903" s="109"/>
      <c r="H218903" s="112"/>
      <c r="I218903" s="109"/>
      <c r="J218903" s="109"/>
    </row>
    <row r="218904" spans="2:10">
      <c r="B218904" s="109"/>
      <c r="C218904" s="109"/>
      <c r="D218904" s="109"/>
      <c r="E218904" s="109"/>
      <c r="F218904" s="111"/>
      <c r="G218904" s="109"/>
      <c r="H218904" s="112"/>
      <c r="I218904" s="109"/>
      <c r="J218904" s="109"/>
    </row>
    <row r="218905" spans="2:10">
      <c r="B218905" s="109"/>
      <c r="C218905" s="109"/>
      <c r="D218905" s="109"/>
      <c r="E218905" s="109"/>
      <c r="F218905" s="111"/>
      <c r="G218905" s="109"/>
      <c r="H218905" s="112"/>
      <c r="I218905" s="109"/>
      <c r="J218905" s="109"/>
    </row>
    <row r="218906" spans="2:10">
      <c r="B218906" s="109"/>
      <c r="C218906" s="109"/>
      <c r="D218906" s="109"/>
      <c r="E218906" s="109"/>
      <c r="F218906" s="111"/>
      <c r="G218906" s="109"/>
      <c r="H218906" s="112"/>
      <c r="I218906" s="109"/>
      <c r="J218906" s="109"/>
    </row>
    <row r="218907" spans="2:10">
      <c r="B218907" s="109"/>
      <c r="C218907" s="109"/>
      <c r="D218907" s="109"/>
      <c r="E218907" s="109"/>
      <c r="F218907" s="111"/>
      <c r="G218907" s="109"/>
      <c r="H218907" s="112"/>
      <c r="I218907" s="109"/>
      <c r="J218907" s="109"/>
    </row>
    <row r="218908" spans="2:10">
      <c r="B218908" s="109"/>
      <c r="C218908" s="109"/>
      <c r="D218908" s="109"/>
      <c r="E218908" s="109"/>
      <c r="F218908" s="111"/>
      <c r="G218908" s="109"/>
      <c r="H218908" s="112"/>
      <c r="I218908" s="109"/>
      <c r="J218908" s="109"/>
    </row>
    <row r="218909" spans="2:10">
      <c r="B218909" s="109"/>
      <c r="C218909" s="109"/>
      <c r="D218909" s="109"/>
      <c r="E218909" s="109"/>
      <c r="F218909" s="111"/>
      <c r="G218909" s="109"/>
      <c r="H218909" s="112"/>
      <c r="I218909" s="109"/>
      <c r="J218909" s="109"/>
    </row>
    <row r="218910" spans="2:10">
      <c r="B218910" s="109"/>
      <c r="C218910" s="109"/>
      <c r="D218910" s="109"/>
      <c r="E218910" s="109"/>
      <c r="F218910" s="111"/>
      <c r="G218910" s="109"/>
      <c r="H218910" s="112"/>
      <c r="I218910" s="109"/>
      <c r="J218910" s="109"/>
    </row>
    <row r="218911" spans="2:10">
      <c r="B218911" s="109"/>
      <c r="C218911" s="109"/>
      <c r="D218911" s="109"/>
      <c r="E218911" s="109"/>
      <c r="F218911" s="111"/>
      <c r="G218911" s="109"/>
      <c r="H218911" s="112"/>
      <c r="I218911" s="109"/>
      <c r="J218911" s="109"/>
    </row>
    <row r="218912" spans="2:10">
      <c r="B218912" s="109"/>
      <c r="C218912" s="109"/>
      <c r="D218912" s="109"/>
      <c r="E218912" s="109"/>
      <c r="F218912" s="111"/>
      <c r="G218912" s="109"/>
      <c r="H218912" s="112"/>
      <c r="I218912" s="109"/>
      <c r="J218912" s="109"/>
    </row>
    <row r="218913" spans="2:10">
      <c r="B218913" s="109"/>
      <c r="C218913" s="109"/>
      <c r="D218913" s="109"/>
      <c r="E218913" s="109"/>
      <c r="F218913" s="111"/>
      <c r="G218913" s="109"/>
      <c r="H218913" s="112"/>
      <c r="I218913" s="109"/>
      <c r="J218913" s="109"/>
    </row>
    <row r="218914" spans="2:10">
      <c r="B218914" s="109"/>
      <c r="C218914" s="109"/>
      <c r="D218914" s="109"/>
      <c r="E218914" s="109"/>
      <c r="F218914" s="111"/>
      <c r="G218914" s="109"/>
      <c r="H218914" s="112"/>
      <c r="I218914" s="109"/>
      <c r="J218914" s="109"/>
    </row>
    <row r="218915" spans="2:10">
      <c r="B218915" s="109"/>
      <c r="C218915" s="109"/>
      <c r="D218915" s="109"/>
      <c r="E218915" s="109"/>
      <c r="F218915" s="111"/>
      <c r="G218915" s="109"/>
      <c r="H218915" s="112"/>
      <c r="I218915" s="109"/>
      <c r="J218915" s="109"/>
    </row>
    <row r="218916" spans="2:10">
      <c r="B218916" s="109"/>
      <c r="C218916" s="109"/>
      <c r="D218916" s="109"/>
      <c r="E218916" s="109"/>
      <c r="F218916" s="111"/>
      <c r="G218916" s="109"/>
      <c r="H218916" s="112"/>
      <c r="I218916" s="109"/>
      <c r="J218916" s="109"/>
    </row>
    <row r="218917" spans="2:10">
      <c r="B218917" s="109"/>
      <c r="C218917" s="109"/>
      <c r="D218917" s="109"/>
      <c r="E218917" s="109"/>
      <c r="F218917" s="111"/>
      <c r="G218917" s="109"/>
      <c r="H218917" s="112"/>
      <c r="I218917" s="109"/>
      <c r="J218917" s="109"/>
    </row>
    <row r="218918" spans="2:10">
      <c r="B218918" s="109"/>
      <c r="C218918" s="109"/>
      <c r="D218918" s="109"/>
      <c r="E218918" s="109"/>
      <c r="F218918" s="111"/>
      <c r="G218918" s="109"/>
      <c r="H218918" s="112"/>
      <c r="I218918" s="109"/>
      <c r="J218918" s="109"/>
    </row>
    <row r="218919" spans="2:10">
      <c r="B218919" s="109"/>
      <c r="C218919" s="109"/>
      <c r="D218919" s="109"/>
      <c r="E218919" s="109"/>
      <c r="F218919" s="111"/>
      <c r="G218919" s="109"/>
      <c r="H218919" s="112"/>
      <c r="I218919" s="109"/>
      <c r="J218919" s="109"/>
    </row>
    <row r="218920" spans="2:10">
      <c r="B218920" s="109"/>
      <c r="C218920" s="109"/>
      <c r="D218920" s="109"/>
      <c r="E218920" s="109"/>
      <c r="F218920" s="111"/>
      <c r="G218920" s="109"/>
      <c r="H218920" s="112"/>
      <c r="I218920" s="109"/>
      <c r="J218920" s="109"/>
    </row>
    <row r="218921" spans="2:10">
      <c r="B218921" s="109"/>
      <c r="C218921" s="109"/>
      <c r="D218921" s="109"/>
      <c r="E218921" s="109"/>
      <c r="F218921" s="111"/>
      <c r="G218921" s="109"/>
      <c r="H218921" s="112"/>
      <c r="I218921" s="109"/>
      <c r="J218921" s="109"/>
    </row>
    <row r="218922" spans="2:10">
      <c r="B218922" s="109"/>
      <c r="C218922" s="109"/>
      <c r="D218922" s="109"/>
      <c r="E218922" s="109"/>
      <c r="F218922" s="111"/>
      <c r="G218922" s="109"/>
      <c r="H218922" s="112"/>
      <c r="I218922" s="109"/>
      <c r="J218922" s="109"/>
    </row>
    <row r="218923" spans="2:10">
      <c r="B218923" s="109"/>
      <c r="C218923" s="109"/>
      <c r="D218923" s="109"/>
      <c r="E218923" s="109"/>
      <c r="F218923" s="111"/>
      <c r="G218923" s="109"/>
      <c r="H218923" s="112"/>
      <c r="I218923" s="109"/>
      <c r="J218923" s="109"/>
    </row>
    <row r="218924" spans="2:10">
      <c r="B218924" s="109"/>
      <c r="C218924" s="109"/>
      <c r="D218924" s="109"/>
      <c r="E218924" s="109"/>
      <c r="F218924" s="111"/>
      <c r="G218924" s="109"/>
      <c r="H218924" s="112"/>
      <c r="I218924" s="109"/>
      <c r="J218924" s="109"/>
    </row>
    <row r="218925" spans="2:10">
      <c r="B218925" s="109"/>
      <c r="C218925" s="109"/>
      <c r="D218925" s="109"/>
      <c r="E218925" s="109"/>
      <c r="F218925" s="111"/>
      <c r="G218925" s="109"/>
      <c r="H218925" s="112"/>
      <c r="I218925" s="109"/>
      <c r="J218925" s="109"/>
    </row>
    <row r="218926" spans="2:10">
      <c r="B218926" s="109"/>
      <c r="C218926" s="109"/>
      <c r="D218926" s="109"/>
      <c r="E218926" s="109"/>
      <c r="F218926" s="111"/>
      <c r="G218926" s="109"/>
      <c r="H218926" s="112"/>
      <c r="I218926" s="109"/>
      <c r="J218926" s="109"/>
    </row>
    <row r="218927" spans="2:10">
      <c r="B218927" s="109"/>
      <c r="C218927" s="109"/>
      <c r="D218927" s="109"/>
      <c r="E218927" s="109"/>
      <c r="F218927" s="111"/>
      <c r="G218927" s="109"/>
      <c r="H218927" s="112"/>
      <c r="I218927" s="109"/>
      <c r="J218927" s="109"/>
    </row>
    <row r="218928" spans="2:10">
      <c r="B218928" s="109"/>
      <c r="C218928" s="109"/>
      <c r="D218928" s="109"/>
      <c r="E218928" s="109"/>
      <c r="F218928" s="111"/>
      <c r="G218928" s="109"/>
      <c r="H218928" s="112"/>
      <c r="I218928" s="109"/>
      <c r="J218928" s="109"/>
    </row>
    <row r="218929" spans="2:10">
      <c r="B218929" s="109"/>
      <c r="C218929" s="109"/>
      <c r="D218929" s="109"/>
      <c r="E218929" s="109"/>
      <c r="F218929" s="111"/>
      <c r="G218929" s="109"/>
      <c r="H218929" s="112"/>
      <c r="I218929" s="109"/>
      <c r="J218929" s="109"/>
    </row>
    <row r="218930" spans="2:10">
      <c r="B218930" s="109"/>
      <c r="C218930" s="109"/>
      <c r="D218930" s="109"/>
      <c r="E218930" s="109"/>
      <c r="F218930" s="111"/>
      <c r="G218930" s="109"/>
      <c r="H218930" s="112"/>
      <c r="I218930" s="109"/>
      <c r="J218930" s="109"/>
    </row>
    <row r="218931" spans="2:10">
      <c r="B218931" s="109"/>
      <c r="C218931" s="109"/>
      <c r="D218931" s="109"/>
      <c r="E218931" s="109"/>
      <c r="F218931" s="111"/>
      <c r="G218931" s="109"/>
      <c r="H218931" s="112"/>
      <c r="I218931" s="109"/>
      <c r="J218931" s="109"/>
    </row>
    <row r="218932" spans="2:10">
      <c r="B218932" s="109"/>
      <c r="C218932" s="109"/>
      <c r="D218932" s="109"/>
      <c r="E218932" s="109"/>
      <c r="F218932" s="111"/>
      <c r="G218932" s="109"/>
      <c r="H218932" s="112"/>
      <c r="I218932" s="109"/>
      <c r="J218932" s="109"/>
    </row>
    <row r="218933" spans="2:10">
      <c r="B218933" s="109"/>
      <c r="C218933" s="109"/>
      <c r="D218933" s="109"/>
      <c r="E218933" s="109"/>
      <c r="F218933" s="111"/>
      <c r="G218933" s="109"/>
      <c r="H218933" s="112"/>
      <c r="I218933" s="109"/>
      <c r="J218933" s="109"/>
    </row>
    <row r="218934" spans="2:10">
      <c r="B218934" s="109"/>
      <c r="C218934" s="109"/>
      <c r="D218934" s="109"/>
      <c r="E218934" s="109"/>
      <c r="F218934" s="111"/>
      <c r="G218934" s="109"/>
      <c r="H218934" s="112"/>
      <c r="I218934" s="109"/>
      <c r="J218934" s="109"/>
    </row>
    <row r="218935" spans="2:10">
      <c r="B218935" s="109"/>
      <c r="C218935" s="109"/>
      <c r="D218935" s="109"/>
      <c r="E218935" s="109"/>
      <c r="F218935" s="111"/>
      <c r="G218935" s="109"/>
      <c r="H218935" s="112"/>
      <c r="I218935" s="109"/>
      <c r="J218935" s="109"/>
    </row>
    <row r="218936" spans="2:10">
      <c r="B218936" s="109"/>
      <c r="C218936" s="109"/>
      <c r="D218936" s="109"/>
      <c r="E218936" s="109"/>
      <c r="F218936" s="111"/>
      <c r="G218936" s="109"/>
      <c r="H218936" s="112"/>
      <c r="I218936" s="109"/>
      <c r="J218936" s="109"/>
    </row>
    <row r="218937" spans="2:10">
      <c r="B218937" s="109"/>
      <c r="C218937" s="109"/>
      <c r="D218937" s="109"/>
      <c r="E218937" s="109"/>
      <c r="F218937" s="111"/>
      <c r="G218937" s="109"/>
      <c r="H218937" s="112"/>
      <c r="I218937" s="109"/>
      <c r="J218937" s="109"/>
    </row>
    <row r="218938" spans="2:10">
      <c r="B218938" s="109"/>
      <c r="C218938" s="109"/>
      <c r="D218938" s="109"/>
      <c r="E218938" s="109"/>
      <c r="F218938" s="111"/>
      <c r="G218938" s="109"/>
      <c r="H218938" s="112"/>
      <c r="I218938" s="109"/>
      <c r="J218938" s="109"/>
    </row>
    <row r="218939" spans="2:10">
      <c r="B218939" s="109"/>
      <c r="C218939" s="109"/>
      <c r="D218939" s="109"/>
      <c r="E218939" s="109"/>
      <c r="F218939" s="111"/>
      <c r="G218939" s="109"/>
      <c r="H218939" s="112"/>
      <c r="I218939" s="109"/>
      <c r="J218939" s="109"/>
    </row>
    <row r="218940" spans="2:10">
      <c r="B218940" s="109"/>
      <c r="C218940" s="109"/>
      <c r="D218940" s="109"/>
      <c r="E218940" s="109"/>
      <c r="F218940" s="111"/>
      <c r="G218940" s="109"/>
      <c r="H218940" s="112"/>
      <c r="I218940" s="109"/>
      <c r="J218940" s="109"/>
    </row>
    <row r="218941" spans="2:10">
      <c r="B218941" s="109"/>
      <c r="C218941" s="109"/>
      <c r="D218941" s="109"/>
      <c r="E218941" s="109"/>
      <c r="F218941" s="111"/>
      <c r="G218941" s="109"/>
      <c r="H218941" s="112"/>
      <c r="I218941" s="109"/>
      <c r="J218941" s="109"/>
    </row>
    <row r="218942" spans="2:10">
      <c r="B218942" s="109"/>
      <c r="C218942" s="109"/>
      <c r="D218942" s="109"/>
      <c r="E218942" s="109"/>
      <c r="F218942" s="111"/>
      <c r="G218942" s="109"/>
      <c r="H218942" s="112"/>
      <c r="I218942" s="109"/>
      <c r="J218942" s="109"/>
    </row>
    <row r="218943" spans="2:10">
      <c r="B218943" s="109"/>
      <c r="C218943" s="109"/>
      <c r="D218943" s="109"/>
      <c r="E218943" s="109"/>
      <c r="F218943" s="111"/>
      <c r="G218943" s="109"/>
      <c r="H218943" s="112"/>
      <c r="I218943" s="109"/>
      <c r="J218943" s="109"/>
    </row>
    <row r="218944" spans="2:10">
      <c r="B218944" s="109"/>
      <c r="C218944" s="109"/>
      <c r="D218944" s="109"/>
      <c r="E218944" s="109"/>
      <c r="F218944" s="111"/>
      <c r="G218944" s="109"/>
      <c r="H218944" s="112"/>
      <c r="I218944" s="109"/>
      <c r="J218944" s="109"/>
    </row>
    <row r="218945" spans="2:10">
      <c r="B218945" s="109"/>
      <c r="C218945" s="109"/>
      <c r="D218945" s="109"/>
      <c r="E218945" s="109"/>
      <c r="F218945" s="111"/>
      <c r="G218945" s="109"/>
      <c r="H218945" s="112"/>
      <c r="I218945" s="109"/>
      <c r="J218945" s="109"/>
    </row>
    <row r="218946" spans="2:10">
      <c r="B218946" s="109"/>
      <c r="C218946" s="109"/>
      <c r="D218946" s="109"/>
      <c r="E218946" s="109"/>
      <c r="F218946" s="111"/>
      <c r="G218946" s="109"/>
      <c r="H218946" s="112"/>
      <c r="I218946" s="109"/>
      <c r="J218946" s="109"/>
    </row>
    <row r="218947" spans="2:10">
      <c r="B218947" s="109"/>
      <c r="C218947" s="109"/>
      <c r="D218947" s="109"/>
      <c r="E218947" s="109"/>
      <c r="F218947" s="111"/>
      <c r="G218947" s="109"/>
      <c r="H218947" s="112"/>
      <c r="I218947" s="109"/>
      <c r="J218947" s="109"/>
    </row>
    <row r="218948" spans="2:10">
      <c r="B218948" s="109"/>
      <c r="C218948" s="109"/>
      <c r="D218948" s="109"/>
      <c r="E218948" s="109"/>
      <c r="F218948" s="111"/>
      <c r="G218948" s="109"/>
      <c r="H218948" s="112"/>
      <c r="I218948" s="109"/>
      <c r="J218948" s="109"/>
    </row>
    <row r="218949" spans="2:10">
      <c r="B218949" s="109"/>
      <c r="C218949" s="109"/>
      <c r="D218949" s="109"/>
      <c r="E218949" s="109"/>
      <c r="F218949" s="111"/>
      <c r="G218949" s="109"/>
      <c r="H218949" s="112"/>
      <c r="I218949" s="109"/>
      <c r="J218949" s="109"/>
    </row>
    <row r="218950" spans="2:10">
      <c r="B218950" s="109"/>
      <c r="C218950" s="109"/>
      <c r="D218950" s="109"/>
      <c r="E218950" s="109"/>
      <c r="F218950" s="111"/>
      <c r="G218950" s="109"/>
      <c r="H218950" s="112"/>
      <c r="I218950" s="109"/>
      <c r="J218950" s="109"/>
    </row>
    <row r="218951" spans="2:10">
      <c r="B218951" s="109"/>
      <c r="C218951" s="109"/>
      <c r="D218951" s="109"/>
      <c r="E218951" s="109"/>
      <c r="F218951" s="111"/>
      <c r="G218951" s="109"/>
      <c r="H218951" s="112"/>
      <c r="I218951" s="109"/>
      <c r="J218951" s="109"/>
    </row>
    <row r="218952" spans="2:10">
      <c r="B218952" s="109"/>
      <c r="C218952" s="109"/>
      <c r="D218952" s="109"/>
      <c r="E218952" s="109"/>
      <c r="F218952" s="111"/>
      <c r="G218952" s="109"/>
      <c r="H218952" s="112"/>
      <c r="I218952" s="109"/>
      <c r="J218952" s="109"/>
    </row>
    <row r="218953" spans="2:10">
      <c r="B218953" s="109"/>
      <c r="C218953" s="109"/>
      <c r="D218953" s="109"/>
      <c r="E218953" s="109"/>
      <c r="F218953" s="111"/>
      <c r="G218953" s="109"/>
      <c r="H218953" s="112"/>
      <c r="I218953" s="109"/>
      <c r="J218953" s="109"/>
    </row>
    <row r="218954" spans="2:10">
      <c r="B218954" s="109"/>
      <c r="C218954" s="109"/>
      <c r="D218954" s="109"/>
      <c r="E218954" s="109"/>
      <c r="F218954" s="111"/>
      <c r="G218954" s="109"/>
      <c r="H218954" s="112"/>
      <c r="I218954" s="109"/>
      <c r="J218954" s="109"/>
    </row>
    <row r="218955" spans="2:10">
      <c r="B218955" s="109"/>
      <c r="C218955" s="109"/>
      <c r="D218955" s="109"/>
      <c r="E218955" s="109"/>
      <c r="F218955" s="111"/>
      <c r="G218955" s="109"/>
      <c r="H218955" s="112"/>
      <c r="I218955" s="109"/>
      <c r="J218955" s="109"/>
    </row>
    <row r="218956" spans="2:10">
      <c r="B218956" s="109"/>
      <c r="C218956" s="109"/>
      <c r="D218956" s="109"/>
      <c r="E218956" s="109"/>
      <c r="F218956" s="111"/>
      <c r="G218956" s="109"/>
      <c r="H218956" s="112"/>
      <c r="I218956" s="109"/>
      <c r="J218956" s="109"/>
    </row>
    <row r="218957" spans="2:10">
      <c r="B218957" s="109"/>
      <c r="C218957" s="109"/>
      <c r="D218957" s="109"/>
      <c r="E218957" s="109"/>
      <c r="F218957" s="111"/>
      <c r="G218957" s="109"/>
      <c r="H218957" s="112"/>
      <c r="I218957" s="109"/>
      <c r="J218957" s="109"/>
    </row>
    <row r="218958" spans="2:10">
      <c r="B218958" s="109"/>
      <c r="C218958" s="109"/>
      <c r="D218958" s="109"/>
      <c r="E218958" s="109"/>
      <c r="F218958" s="111"/>
      <c r="G218958" s="109"/>
      <c r="H218958" s="112"/>
      <c r="I218958" s="109"/>
      <c r="J218958" s="109"/>
    </row>
    <row r="218959" spans="2:10">
      <c r="B218959" s="109"/>
      <c r="C218959" s="109"/>
      <c r="D218959" s="109"/>
      <c r="E218959" s="109"/>
      <c r="F218959" s="111"/>
      <c r="G218959" s="109"/>
      <c r="H218959" s="112"/>
      <c r="I218959" s="109"/>
      <c r="J218959" s="109"/>
    </row>
    <row r="218960" spans="2:10">
      <c r="B218960" s="109"/>
      <c r="C218960" s="109"/>
      <c r="D218960" s="109"/>
      <c r="E218960" s="109"/>
      <c r="F218960" s="111"/>
      <c r="G218960" s="109"/>
      <c r="H218960" s="112"/>
      <c r="I218960" s="109"/>
      <c r="J218960" s="109"/>
    </row>
    <row r="218961" spans="2:10">
      <c r="B218961" s="109"/>
      <c r="C218961" s="109"/>
      <c r="D218961" s="109"/>
      <c r="E218961" s="109"/>
      <c r="F218961" s="111"/>
      <c r="G218961" s="109"/>
      <c r="H218961" s="112"/>
      <c r="I218961" s="109"/>
      <c r="J218961" s="109"/>
    </row>
    <row r="218962" spans="2:10">
      <c r="B218962" s="109"/>
      <c r="C218962" s="109"/>
      <c r="D218962" s="109"/>
      <c r="E218962" s="109"/>
      <c r="F218962" s="111"/>
      <c r="G218962" s="109"/>
      <c r="H218962" s="112"/>
      <c r="I218962" s="109"/>
      <c r="J218962" s="109"/>
    </row>
    <row r="218963" spans="2:10">
      <c r="B218963" s="109"/>
      <c r="C218963" s="109"/>
      <c r="D218963" s="109"/>
      <c r="E218963" s="109"/>
      <c r="F218963" s="111"/>
      <c r="G218963" s="109"/>
      <c r="H218963" s="112"/>
      <c r="I218963" s="109"/>
      <c r="J218963" s="109"/>
    </row>
    <row r="218964" spans="2:10">
      <c r="B218964" s="109"/>
      <c r="C218964" s="109"/>
      <c r="D218964" s="109"/>
      <c r="E218964" s="109"/>
      <c r="F218964" s="111"/>
      <c r="G218964" s="109"/>
      <c r="H218964" s="112"/>
      <c r="I218964" s="109"/>
      <c r="J218964" s="109"/>
    </row>
    <row r="218965" spans="2:10">
      <c r="B218965" s="109"/>
      <c r="C218965" s="109"/>
      <c r="D218965" s="109"/>
      <c r="E218965" s="109"/>
      <c r="F218965" s="111"/>
      <c r="G218965" s="109"/>
      <c r="H218965" s="112"/>
      <c r="I218965" s="109"/>
      <c r="J218965" s="109"/>
    </row>
    <row r="218966" spans="2:10">
      <c r="B218966" s="109"/>
      <c r="C218966" s="109"/>
      <c r="D218966" s="109"/>
      <c r="E218966" s="109"/>
      <c r="F218966" s="111"/>
      <c r="G218966" s="109"/>
      <c r="H218966" s="112"/>
      <c r="I218966" s="109"/>
      <c r="J218966" s="109"/>
    </row>
    <row r="218967" spans="2:10">
      <c r="B218967" s="109"/>
      <c r="C218967" s="109"/>
      <c r="D218967" s="109"/>
      <c r="E218967" s="109"/>
      <c r="F218967" s="111"/>
      <c r="G218967" s="109"/>
      <c r="H218967" s="112"/>
      <c r="I218967" s="109"/>
      <c r="J218967" s="109"/>
    </row>
    <row r="218968" spans="2:10">
      <c r="B218968" s="109"/>
      <c r="C218968" s="109"/>
      <c r="D218968" s="109"/>
      <c r="E218968" s="109"/>
      <c r="F218968" s="111"/>
      <c r="G218968" s="109"/>
      <c r="H218968" s="112"/>
      <c r="I218968" s="109"/>
      <c r="J218968" s="109"/>
    </row>
    <row r="218969" spans="2:10">
      <c r="B218969" s="109"/>
      <c r="C218969" s="109"/>
      <c r="D218969" s="109"/>
      <c r="E218969" s="109"/>
      <c r="F218969" s="111"/>
      <c r="G218969" s="109"/>
      <c r="H218969" s="112"/>
      <c r="I218969" s="109"/>
      <c r="J218969" s="109"/>
    </row>
    <row r="218970" spans="2:10">
      <c r="B218970" s="109"/>
      <c r="C218970" s="109"/>
      <c r="D218970" s="109"/>
      <c r="E218970" s="109"/>
      <c r="F218970" s="111"/>
      <c r="G218970" s="109"/>
      <c r="H218970" s="112"/>
      <c r="I218970" s="109"/>
      <c r="J218970" s="109"/>
    </row>
    <row r="218971" spans="2:10">
      <c r="B218971" s="109"/>
      <c r="C218971" s="109"/>
      <c r="D218971" s="109"/>
      <c r="E218971" s="109"/>
      <c r="F218971" s="111"/>
      <c r="G218971" s="109"/>
      <c r="H218971" s="112"/>
      <c r="I218971" s="109"/>
      <c r="J218971" s="109"/>
    </row>
    <row r="218972" spans="2:10">
      <c r="B218972" s="109"/>
      <c r="C218972" s="109"/>
      <c r="D218972" s="109"/>
      <c r="E218972" s="109"/>
      <c r="F218972" s="111"/>
      <c r="G218972" s="109"/>
      <c r="H218972" s="112"/>
      <c r="I218972" s="109"/>
      <c r="J218972" s="109"/>
    </row>
    <row r="218973" spans="2:10">
      <c r="B218973" s="109"/>
      <c r="C218973" s="109"/>
      <c r="D218973" s="109"/>
      <c r="E218973" s="109"/>
      <c r="F218973" s="111"/>
      <c r="G218973" s="109"/>
      <c r="H218973" s="112"/>
      <c r="I218973" s="109"/>
      <c r="J218973" s="109"/>
    </row>
    <row r="218974" spans="2:10">
      <c r="B218974" s="109"/>
      <c r="C218974" s="109"/>
      <c r="D218974" s="109"/>
      <c r="E218974" s="109"/>
      <c r="F218974" s="111"/>
      <c r="G218974" s="109"/>
      <c r="H218974" s="112"/>
      <c r="I218974" s="109"/>
      <c r="J218974" s="109"/>
    </row>
    <row r="218975" spans="2:10">
      <c r="B218975" s="109"/>
      <c r="C218975" s="109"/>
      <c r="D218975" s="109"/>
      <c r="E218975" s="109"/>
      <c r="F218975" s="111"/>
      <c r="G218975" s="109"/>
      <c r="H218975" s="112"/>
      <c r="I218975" s="109"/>
      <c r="J218975" s="109"/>
    </row>
    <row r="218976" spans="2:10">
      <c r="B218976" s="109"/>
      <c r="C218976" s="109"/>
      <c r="D218976" s="109"/>
      <c r="E218976" s="109"/>
      <c r="F218976" s="111"/>
      <c r="G218976" s="109"/>
      <c r="H218976" s="112"/>
      <c r="I218976" s="109"/>
      <c r="J218976" s="109"/>
    </row>
    <row r="218977" spans="2:10">
      <c r="B218977" s="109"/>
      <c r="C218977" s="109"/>
      <c r="D218977" s="109"/>
      <c r="E218977" s="109"/>
      <c r="F218977" s="111"/>
      <c r="G218977" s="109"/>
      <c r="H218977" s="112"/>
      <c r="I218977" s="109"/>
      <c r="J218977" s="109"/>
    </row>
    <row r="218978" spans="2:10">
      <c r="B218978" s="109"/>
      <c r="C218978" s="109"/>
      <c r="D218978" s="109"/>
      <c r="E218978" s="109"/>
      <c r="F218978" s="111"/>
      <c r="G218978" s="109"/>
      <c r="H218978" s="112"/>
      <c r="I218978" s="109"/>
      <c r="J218978" s="109"/>
    </row>
    <row r="218979" spans="2:10">
      <c r="B218979" s="109"/>
      <c r="C218979" s="109"/>
      <c r="D218979" s="109"/>
      <c r="E218979" s="109"/>
      <c r="F218979" s="111"/>
      <c r="G218979" s="109"/>
      <c r="H218979" s="112"/>
      <c r="I218979" s="109"/>
      <c r="J218979" s="109"/>
    </row>
    <row r="218980" spans="2:10">
      <c r="B218980" s="109"/>
      <c r="C218980" s="109"/>
      <c r="D218980" s="109"/>
      <c r="E218980" s="109"/>
      <c r="F218980" s="111"/>
      <c r="G218980" s="109"/>
      <c r="H218980" s="112"/>
      <c r="I218980" s="109"/>
      <c r="J218980" s="109"/>
    </row>
    <row r="218981" spans="2:10">
      <c r="B218981" s="109"/>
      <c r="C218981" s="109"/>
      <c r="D218981" s="109"/>
      <c r="E218981" s="109"/>
      <c r="F218981" s="111"/>
      <c r="G218981" s="109"/>
      <c r="H218981" s="112"/>
      <c r="I218981" s="109"/>
      <c r="J218981" s="109"/>
    </row>
    <row r="218982" spans="2:10">
      <c r="B218982" s="109"/>
      <c r="C218982" s="109"/>
      <c r="D218982" s="109"/>
      <c r="E218982" s="109"/>
      <c r="F218982" s="111"/>
      <c r="G218982" s="109"/>
      <c r="H218982" s="112"/>
      <c r="I218982" s="109"/>
      <c r="J218982" s="109"/>
    </row>
    <row r="218983" spans="2:10">
      <c r="B218983" s="109"/>
      <c r="C218983" s="109"/>
      <c r="D218983" s="109"/>
      <c r="E218983" s="109"/>
      <c r="F218983" s="111"/>
      <c r="G218983" s="109"/>
      <c r="H218983" s="112"/>
      <c r="I218983" s="109"/>
      <c r="J218983" s="109"/>
    </row>
    <row r="218984" spans="2:10">
      <c r="B218984" s="109"/>
      <c r="C218984" s="109"/>
      <c r="D218984" s="109"/>
      <c r="E218984" s="109"/>
      <c r="F218984" s="111"/>
      <c r="G218984" s="109"/>
      <c r="H218984" s="112"/>
      <c r="I218984" s="109"/>
      <c r="J218984" s="109"/>
    </row>
    <row r="218985" spans="2:10">
      <c r="B218985" s="109"/>
      <c r="C218985" s="109"/>
      <c r="D218985" s="109"/>
      <c r="E218985" s="109"/>
      <c r="F218985" s="111"/>
      <c r="G218985" s="109"/>
      <c r="H218985" s="112"/>
      <c r="I218985" s="109"/>
      <c r="J218985" s="109"/>
    </row>
    <row r="218986" spans="2:10">
      <c r="B218986" s="109"/>
      <c r="C218986" s="109"/>
      <c r="D218986" s="109"/>
      <c r="E218986" s="109"/>
      <c r="F218986" s="111"/>
      <c r="G218986" s="109"/>
      <c r="H218986" s="112"/>
      <c r="I218986" s="109"/>
      <c r="J218986" s="109"/>
    </row>
    <row r="218987" spans="2:10">
      <c r="B218987" s="109"/>
      <c r="C218987" s="109"/>
      <c r="D218987" s="109"/>
      <c r="E218987" s="109"/>
      <c r="F218987" s="111"/>
      <c r="G218987" s="109"/>
      <c r="H218987" s="112"/>
      <c r="I218987" s="109"/>
      <c r="J218987" s="109"/>
    </row>
    <row r="218988" spans="2:10">
      <c r="B218988" s="109"/>
      <c r="C218988" s="109"/>
      <c r="D218988" s="109"/>
      <c r="E218988" s="109"/>
      <c r="F218988" s="111"/>
      <c r="G218988" s="109"/>
      <c r="H218988" s="112"/>
      <c r="I218988" s="109"/>
      <c r="J218988" s="109"/>
    </row>
    <row r="218989" spans="2:10">
      <c r="B218989" s="109"/>
      <c r="C218989" s="109"/>
      <c r="D218989" s="109"/>
      <c r="E218989" s="109"/>
      <c r="F218989" s="111"/>
      <c r="G218989" s="109"/>
      <c r="H218989" s="112"/>
      <c r="I218989" s="109"/>
      <c r="J218989" s="109"/>
    </row>
    <row r="218990" spans="2:10">
      <c r="B218990" s="109"/>
      <c r="C218990" s="109"/>
      <c r="D218990" s="109"/>
      <c r="E218990" s="109"/>
      <c r="F218990" s="111"/>
      <c r="G218990" s="109"/>
      <c r="H218990" s="112"/>
      <c r="I218990" s="109"/>
      <c r="J218990" s="109"/>
    </row>
    <row r="218991" spans="2:10">
      <c r="B218991" s="109"/>
      <c r="C218991" s="109"/>
      <c r="D218991" s="109"/>
      <c r="E218991" s="109"/>
      <c r="F218991" s="111"/>
      <c r="G218991" s="109"/>
      <c r="H218991" s="112"/>
      <c r="I218991" s="109"/>
      <c r="J218991" s="109"/>
    </row>
    <row r="218992" spans="2:10">
      <c r="B218992" s="109"/>
      <c r="C218992" s="109"/>
      <c r="D218992" s="109"/>
      <c r="E218992" s="109"/>
      <c r="F218992" s="111"/>
      <c r="G218992" s="109"/>
      <c r="H218992" s="112"/>
      <c r="I218992" s="109"/>
      <c r="J218992" s="109"/>
    </row>
    <row r="218993" spans="2:10">
      <c r="B218993" s="109"/>
      <c r="C218993" s="109"/>
      <c r="D218993" s="109"/>
      <c r="E218993" s="109"/>
      <c r="F218993" s="111"/>
      <c r="G218993" s="109"/>
      <c r="H218993" s="112"/>
      <c r="I218993" s="109"/>
      <c r="J218993" s="109"/>
    </row>
    <row r="218994" spans="2:10">
      <c r="B218994" s="109"/>
      <c r="C218994" s="109"/>
      <c r="D218994" s="109"/>
      <c r="E218994" s="109"/>
      <c r="F218994" s="111"/>
      <c r="G218994" s="109"/>
      <c r="H218994" s="112"/>
      <c r="I218994" s="109"/>
      <c r="J218994" s="109"/>
    </row>
    <row r="218995" spans="2:10">
      <c r="B218995" s="109"/>
      <c r="C218995" s="109"/>
      <c r="D218995" s="109"/>
      <c r="E218995" s="109"/>
      <c r="F218995" s="111"/>
      <c r="G218995" s="109"/>
      <c r="H218995" s="112"/>
      <c r="I218995" s="109"/>
      <c r="J218995" s="109"/>
    </row>
    <row r="218996" spans="2:10">
      <c r="B218996" s="109"/>
      <c r="C218996" s="109"/>
      <c r="D218996" s="109"/>
      <c r="E218996" s="109"/>
      <c r="F218996" s="111"/>
      <c r="G218996" s="109"/>
      <c r="H218996" s="112"/>
      <c r="I218996" s="109"/>
      <c r="J218996" s="109"/>
    </row>
    <row r="218997" spans="2:10">
      <c r="B218997" s="109"/>
      <c r="C218997" s="109"/>
      <c r="D218997" s="109"/>
      <c r="E218997" s="109"/>
      <c r="F218997" s="111"/>
      <c r="G218997" s="109"/>
      <c r="H218997" s="112"/>
      <c r="I218997" s="109"/>
      <c r="J218997" s="109"/>
    </row>
    <row r="218998" spans="2:10">
      <c r="B218998" s="109"/>
      <c r="C218998" s="109"/>
      <c r="D218998" s="109"/>
      <c r="E218998" s="109"/>
      <c r="F218998" s="111"/>
      <c r="G218998" s="109"/>
      <c r="H218998" s="112"/>
      <c r="I218998" s="109"/>
      <c r="J218998" s="109"/>
    </row>
    <row r="218999" spans="2:10">
      <c r="B218999" s="109"/>
      <c r="C218999" s="109"/>
      <c r="D218999" s="109"/>
      <c r="E218999" s="109"/>
      <c r="F218999" s="111"/>
      <c r="G218999" s="109"/>
      <c r="H218999" s="112"/>
      <c r="I218999" s="109"/>
      <c r="J218999" s="109"/>
    </row>
    <row r="219000" spans="2:10">
      <c r="B219000" s="109"/>
      <c r="C219000" s="109"/>
      <c r="D219000" s="109"/>
      <c r="E219000" s="109"/>
      <c r="F219000" s="111"/>
      <c r="G219000" s="109"/>
      <c r="H219000" s="112"/>
      <c r="I219000" s="109"/>
      <c r="J219000" s="109"/>
    </row>
    <row r="219001" spans="2:10">
      <c r="B219001" s="109"/>
      <c r="C219001" s="109"/>
      <c r="D219001" s="109"/>
      <c r="E219001" s="109"/>
      <c r="F219001" s="111"/>
      <c r="G219001" s="109"/>
      <c r="H219001" s="112"/>
      <c r="I219001" s="109"/>
      <c r="J219001" s="109"/>
    </row>
    <row r="219002" spans="2:10">
      <c r="B219002" s="109"/>
      <c r="C219002" s="109"/>
      <c r="D219002" s="109"/>
      <c r="E219002" s="109"/>
      <c r="F219002" s="111"/>
      <c r="G219002" s="109"/>
      <c r="H219002" s="112"/>
      <c r="I219002" s="109"/>
      <c r="J219002" s="109"/>
    </row>
    <row r="219003" spans="2:10">
      <c r="B219003" s="109"/>
      <c r="C219003" s="109"/>
      <c r="D219003" s="109"/>
      <c r="E219003" s="109"/>
      <c r="F219003" s="111"/>
      <c r="G219003" s="109"/>
      <c r="H219003" s="112"/>
      <c r="I219003" s="109"/>
      <c r="J219003" s="109"/>
    </row>
    <row r="219004" spans="2:10">
      <c r="B219004" s="109"/>
      <c r="C219004" s="109"/>
      <c r="D219004" s="109"/>
      <c r="E219004" s="109"/>
      <c r="F219004" s="111"/>
      <c r="G219004" s="109"/>
      <c r="H219004" s="112"/>
      <c r="I219004" s="109"/>
      <c r="J219004" s="109"/>
    </row>
    <row r="219005" spans="2:10">
      <c r="B219005" s="109"/>
      <c r="C219005" s="109"/>
      <c r="D219005" s="109"/>
      <c r="E219005" s="109"/>
      <c r="F219005" s="111"/>
      <c r="G219005" s="109"/>
      <c r="H219005" s="112"/>
      <c r="I219005" s="109"/>
      <c r="J219005" s="109"/>
    </row>
    <row r="219006" spans="2:10">
      <c r="B219006" s="109"/>
      <c r="C219006" s="109"/>
      <c r="D219006" s="109"/>
      <c r="E219006" s="109"/>
      <c r="F219006" s="111"/>
      <c r="G219006" s="109"/>
      <c r="H219006" s="112"/>
      <c r="I219006" s="109"/>
      <c r="J219006" s="109"/>
    </row>
    <row r="219007" spans="2:10">
      <c r="B219007" s="109"/>
      <c r="C219007" s="109"/>
      <c r="D219007" s="109"/>
      <c r="E219007" s="109"/>
      <c r="F219007" s="111"/>
      <c r="G219007" s="109"/>
      <c r="H219007" s="112"/>
      <c r="I219007" s="109"/>
      <c r="J219007" s="109"/>
    </row>
    <row r="219008" spans="2:10">
      <c r="B219008" s="109"/>
      <c r="C219008" s="109"/>
      <c r="D219008" s="109"/>
      <c r="E219008" s="109"/>
      <c r="F219008" s="111"/>
      <c r="G219008" s="109"/>
      <c r="H219008" s="112"/>
      <c r="I219008" s="109"/>
      <c r="J219008" s="109"/>
    </row>
    <row r="219009" spans="2:10">
      <c r="B219009" s="109"/>
      <c r="C219009" s="109"/>
      <c r="D219009" s="109"/>
      <c r="E219009" s="109"/>
      <c r="F219009" s="111"/>
      <c r="G219009" s="109"/>
      <c r="H219009" s="112"/>
      <c r="I219009" s="109"/>
      <c r="J219009" s="109"/>
    </row>
    <row r="219010" spans="2:10">
      <c r="B219010" s="109"/>
      <c r="C219010" s="109"/>
      <c r="D219010" s="109"/>
      <c r="E219010" s="109"/>
      <c r="F219010" s="111"/>
      <c r="G219010" s="109"/>
      <c r="H219010" s="112"/>
      <c r="I219010" s="109"/>
      <c r="J219010" s="109"/>
    </row>
    <row r="219011" spans="2:10">
      <c r="B219011" s="109"/>
      <c r="C219011" s="109"/>
      <c r="D219011" s="109"/>
      <c r="E219011" s="109"/>
      <c r="F219011" s="111"/>
      <c r="G219011" s="109"/>
      <c r="H219011" s="112"/>
      <c r="I219011" s="109"/>
      <c r="J219011" s="109"/>
    </row>
    <row r="219012" spans="2:10">
      <c r="B219012" s="109"/>
      <c r="C219012" s="109"/>
      <c r="D219012" s="109"/>
      <c r="E219012" s="109"/>
      <c r="F219012" s="111"/>
      <c r="G219012" s="109"/>
      <c r="H219012" s="112"/>
      <c r="I219012" s="109"/>
      <c r="J219012" s="109"/>
    </row>
    <row r="219013" spans="2:10">
      <c r="B219013" s="109"/>
      <c r="C219013" s="109"/>
      <c r="D219013" s="109"/>
      <c r="E219013" s="109"/>
      <c r="F219013" s="111"/>
      <c r="G219013" s="109"/>
      <c r="H219013" s="112"/>
      <c r="I219013" s="109"/>
      <c r="J219013" s="109"/>
    </row>
    <row r="219014" spans="2:10">
      <c r="B219014" s="109"/>
      <c r="C219014" s="109"/>
      <c r="D219014" s="109"/>
      <c r="E219014" s="109"/>
      <c r="F219014" s="111"/>
      <c r="G219014" s="109"/>
      <c r="H219014" s="112"/>
      <c r="I219014" s="109"/>
      <c r="J219014" s="109"/>
    </row>
    <row r="219015" spans="2:10">
      <c r="B219015" s="109"/>
      <c r="C219015" s="109"/>
      <c r="D219015" s="109"/>
      <c r="E219015" s="109"/>
      <c r="F219015" s="111"/>
      <c r="G219015" s="109"/>
      <c r="H219015" s="112"/>
      <c r="I219015" s="109"/>
      <c r="J219015" s="109"/>
    </row>
    <row r="219016" spans="2:10">
      <c r="B219016" s="109"/>
      <c r="C219016" s="109"/>
      <c r="D219016" s="109"/>
      <c r="E219016" s="109"/>
      <c r="F219016" s="111"/>
      <c r="G219016" s="109"/>
      <c r="H219016" s="112"/>
      <c r="I219016" s="109"/>
      <c r="J219016" s="109"/>
    </row>
    <row r="219017" spans="2:10">
      <c r="B219017" s="109"/>
      <c r="C219017" s="109"/>
      <c r="D219017" s="109"/>
      <c r="E219017" s="109"/>
      <c r="F219017" s="111"/>
      <c r="G219017" s="109"/>
      <c r="H219017" s="112"/>
      <c r="I219017" s="109"/>
      <c r="J219017" s="109"/>
    </row>
    <row r="219018" spans="2:10">
      <c r="B219018" s="109"/>
      <c r="C219018" s="109"/>
      <c r="D219018" s="109"/>
      <c r="E219018" s="109"/>
      <c r="F219018" s="111"/>
      <c r="G219018" s="109"/>
      <c r="H219018" s="112"/>
      <c r="I219018" s="109"/>
      <c r="J219018" s="109"/>
    </row>
    <row r="219019" spans="2:10">
      <c r="B219019" s="109"/>
      <c r="C219019" s="109"/>
      <c r="D219019" s="109"/>
      <c r="E219019" s="109"/>
      <c r="F219019" s="111"/>
      <c r="G219019" s="109"/>
      <c r="H219019" s="112"/>
      <c r="I219019" s="109"/>
      <c r="J219019" s="109"/>
    </row>
    <row r="219020" spans="2:10">
      <c r="B219020" s="109"/>
      <c r="C219020" s="109"/>
      <c r="D219020" s="109"/>
      <c r="E219020" s="109"/>
      <c r="F219020" s="111"/>
      <c r="G219020" s="109"/>
      <c r="H219020" s="112"/>
      <c r="I219020" s="109"/>
      <c r="J219020" s="109"/>
    </row>
    <row r="219021" spans="2:10">
      <c r="B219021" s="109"/>
      <c r="C219021" s="109"/>
      <c r="D219021" s="109"/>
      <c r="E219021" s="109"/>
      <c r="F219021" s="111"/>
      <c r="G219021" s="109"/>
      <c r="H219021" s="112"/>
      <c r="I219021" s="109"/>
      <c r="J219021" s="109"/>
    </row>
    <row r="219022" spans="2:10">
      <c r="B219022" s="109"/>
      <c r="C219022" s="109"/>
      <c r="D219022" s="109"/>
      <c r="E219022" s="109"/>
      <c r="F219022" s="111"/>
      <c r="G219022" s="109"/>
      <c r="H219022" s="112"/>
      <c r="I219022" s="109"/>
      <c r="J219022" s="109"/>
    </row>
    <row r="219023" spans="2:10">
      <c r="B219023" s="109"/>
      <c r="C219023" s="109"/>
      <c r="D219023" s="109"/>
      <c r="E219023" s="109"/>
      <c r="F219023" s="111"/>
      <c r="G219023" s="109"/>
      <c r="H219023" s="112"/>
      <c r="I219023" s="109"/>
      <c r="J219023" s="109"/>
    </row>
    <row r="219024" spans="2:10">
      <c r="B219024" s="109"/>
      <c r="C219024" s="109"/>
      <c r="D219024" s="109"/>
      <c r="E219024" s="109"/>
      <c r="F219024" s="111"/>
      <c r="G219024" s="109"/>
      <c r="H219024" s="112"/>
      <c r="I219024" s="109"/>
      <c r="J219024" s="109"/>
    </row>
    <row r="219025" spans="2:10">
      <c r="B219025" s="109"/>
      <c r="C219025" s="109"/>
      <c r="D219025" s="109"/>
      <c r="E219025" s="109"/>
      <c r="F219025" s="111"/>
      <c r="G219025" s="109"/>
      <c r="H219025" s="112"/>
      <c r="I219025" s="109"/>
      <c r="J219025" s="109"/>
    </row>
    <row r="219026" spans="2:10">
      <c r="B219026" s="109"/>
      <c r="C219026" s="109"/>
      <c r="D219026" s="109"/>
      <c r="E219026" s="109"/>
      <c r="F219026" s="111"/>
      <c r="G219026" s="109"/>
      <c r="H219026" s="112"/>
      <c r="I219026" s="109"/>
      <c r="J219026" s="109"/>
    </row>
    <row r="219027" spans="2:10">
      <c r="B219027" s="109"/>
      <c r="C219027" s="109"/>
      <c r="D219027" s="109"/>
      <c r="E219027" s="109"/>
      <c r="F219027" s="111"/>
      <c r="G219027" s="109"/>
      <c r="H219027" s="112"/>
      <c r="I219027" s="109"/>
      <c r="J219027" s="109"/>
    </row>
    <row r="219028" spans="2:10">
      <c r="B219028" s="109"/>
      <c r="C219028" s="109"/>
      <c r="D219028" s="109"/>
      <c r="E219028" s="109"/>
      <c r="F219028" s="111"/>
      <c r="G219028" s="109"/>
      <c r="H219028" s="112"/>
      <c r="I219028" s="109"/>
      <c r="J219028" s="109"/>
    </row>
    <row r="219029" spans="2:10">
      <c r="B219029" s="109"/>
      <c r="C219029" s="109"/>
      <c r="D219029" s="109"/>
      <c r="E219029" s="109"/>
      <c r="F219029" s="111"/>
      <c r="G219029" s="109"/>
      <c r="H219029" s="112"/>
      <c r="I219029" s="109"/>
      <c r="J219029" s="109"/>
    </row>
    <row r="219030" spans="2:10">
      <c r="B219030" s="109"/>
      <c r="C219030" s="109"/>
      <c r="D219030" s="109"/>
      <c r="E219030" s="109"/>
      <c r="F219030" s="111"/>
      <c r="G219030" s="109"/>
      <c r="H219030" s="112"/>
      <c r="I219030" s="109"/>
      <c r="J219030" s="109"/>
    </row>
    <row r="219031" spans="2:10">
      <c r="B219031" s="109"/>
      <c r="C219031" s="109"/>
      <c r="D219031" s="109"/>
      <c r="E219031" s="109"/>
      <c r="F219031" s="111"/>
      <c r="G219031" s="109"/>
      <c r="H219031" s="112"/>
      <c r="I219031" s="109"/>
      <c r="J219031" s="109"/>
    </row>
    <row r="219032" spans="2:10">
      <c r="B219032" s="109"/>
      <c r="C219032" s="109"/>
      <c r="D219032" s="109"/>
      <c r="E219032" s="109"/>
      <c r="F219032" s="111"/>
      <c r="G219032" s="109"/>
      <c r="H219032" s="112"/>
      <c r="I219032" s="109"/>
      <c r="J219032" s="109"/>
    </row>
    <row r="219033" spans="2:10">
      <c r="B219033" s="109"/>
      <c r="C219033" s="109"/>
      <c r="D219033" s="109"/>
      <c r="E219033" s="109"/>
      <c r="F219033" s="111"/>
      <c r="G219033" s="109"/>
      <c r="H219033" s="112"/>
      <c r="I219033" s="109"/>
      <c r="J219033" s="109"/>
    </row>
    <row r="219034" spans="2:10">
      <c r="B219034" s="109"/>
      <c r="C219034" s="109"/>
      <c r="D219034" s="109"/>
      <c r="E219034" s="109"/>
      <c r="F219034" s="111"/>
      <c r="G219034" s="109"/>
      <c r="H219034" s="112"/>
      <c r="I219034" s="109"/>
      <c r="J219034" s="109"/>
    </row>
    <row r="219035" spans="2:10">
      <c r="B219035" s="109"/>
      <c r="C219035" s="109"/>
      <c r="D219035" s="109"/>
      <c r="E219035" s="109"/>
      <c r="F219035" s="111"/>
      <c r="G219035" s="109"/>
      <c r="H219035" s="112"/>
      <c r="I219035" s="109"/>
      <c r="J219035" s="109"/>
    </row>
    <row r="219036" spans="2:10">
      <c r="B219036" s="109"/>
      <c r="C219036" s="109"/>
      <c r="D219036" s="109"/>
      <c r="E219036" s="109"/>
      <c r="F219036" s="111"/>
      <c r="G219036" s="109"/>
      <c r="H219036" s="112"/>
      <c r="I219036" s="109"/>
      <c r="J219036" s="109"/>
    </row>
    <row r="219037" spans="2:10">
      <c r="B219037" s="109"/>
      <c r="C219037" s="109"/>
      <c r="D219037" s="109"/>
      <c r="E219037" s="109"/>
      <c r="F219037" s="111"/>
      <c r="G219037" s="109"/>
      <c r="H219037" s="112"/>
      <c r="I219037" s="109"/>
      <c r="J219037" s="109"/>
    </row>
    <row r="219038" spans="2:10">
      <c r="B219038" s="109"/>
      <c r="C219038" s="109"/>
      <c r="D219038" s="109"/>
      <c r="E219038" s="109"/>
      <c r="F219038" s="111"/>
      <c r="G219038" s="109"/>
      <c r="H219038" s="112"/>
      <c r="I219038" s="109"/>
      <c r="J219038" s="109"/>
    </row>
    <row r="219039" spans="2:10">
      <c r="B219039" s="109"/>
      <c r="C219039" s="109"/>
      <c r="D219039" s="109"/>
      <c r="E219039" s="109"/>
      <c r="F219039" s="111"/>
      <c r="G219039" s="109"/>
      <c r="H219039" s="112"/>
      <c r="I219039" s="109"/>
      <c r="J219039" s="109"/>
    </row>
    <row r="219040" spans="2:10">
      <c r="B219040" s="109"/>
      <c r="C219040" s="109"/>
      <c r="D219040" s="109"/>
      <c r="E219040" s="109"/>
      <c r="F219040" s="111"/>
      <c r="G219040" s="109"/>
      <c r="H219040" s="112"/>
      <c r="I219040" s="109"/>
      <c r="J219040" s="109"/>
    </row>
    <row r="219041" spans="2:10">
      <c r="B219041" s="109"/>
      <c r="C219041" s="109"/>
      <c r="D219041" s="109"/>
      <c r="E219041" s="109"/>
      <c r="F219041" s="111"/>
      <c r="G219041" s="109"/>
      <c r="H219041" s="112"/>
      <c r="I219041" s="109"/>
      <c r="J219041" s="109"/>
    </row>
    <row r="219042" spans="2:10">
      <c r="B219042" s="109"/>
      <c r="C219042" s="109"/>
      <c r="D219042" s="109"/>
      <c r="E219042" s="109"/>
      <c r="F219042" s="111"/>
      <c r="G219042" s="109"/>
      <c r="H219042" s="112"/>
      <c r="I219042" s="109"/>
      <c r="J219042" s="109"/>
    </row>
    <row r="219043" spans="2:10">
      <c r="B219043" s="109"/>
      <c r="C219043" s="109"/>
      <c r="D219043" s="109"/>
      <c r="E219043" s="109"/>
      <c r="F219043" s="111"/>
      <c r="G219043" s="109"/>
      <c r="H219043" s="112"/>
      <c r="I219043" s="109"/>
      <c r="J219043" s="109"/>
    </row>
    <row r="219044" spans="2:10">
      <c r="B219044" s="109"/>
      <c r="C219044" s="109"/>
      <c r="D219044" s="109"/>
      <c r="E219044" s="109"/>
      <c r="F219044" s="111"/>
      <c r="G219044" s="109"/>
      <c r="H219044" s="112"/>
      <c r="I219044" s="109"/>
      <c r="J219044" s="109"/>
    </row>
    <row r="219045" spans="2:10">
      <c r="B219045" s="109"/>
      <c r="C219045" s="109"/>
      <c r="D219045" s="109"/>
      <c r="E219045" s="109"/>
      <c r="F219045" s="111"/>
      <c r="G219045" s="109"/>
      <c r="H219045" s="112"/>
      <c r="I219045" s="109"/>
      <c r="J219045" s="109"/>
    </row>
    <row r="219046" spans="2:10">
      <c r="B219046" s="109"/>
      <c r="C219046" s="109"/>
      <c r="D219046" s="109"/>
      <c r="E219046" s="109"/>
      <c r="F219046" s="111"/>
      <c r="G219046" s="109"/>
      <c r="H219046" s="112"/>
      <c r="I219046" s="109"/>
      <c r="J219046" s="109"/>
    </row>
    <row r="219047" spans="2:10">
      <c r="B219047" s="109"/>
      <c r="C219047" s="109"/>
      <c r="D219047" s="109"/>
      <c r="E219047" s="109"/>
      <c r="F219047" s="111"/>
      <c r="G219047" s="109"/>
      <c r="H219047" s="112"/>
      <c r="I219047" s="109"/>
      <c r="J219047" s="109"/>
    </row>
    <row r="219048" spans="2:10">
      <c r="B219048" s="109"/>
      <c r="C219048" s="109"/>
      <c r="D219048" s="109"/>
      <c r="E219048" s="109"/>
      <c r="F219048" s="111"/>
      <c r="G219048" s="109"/>
      <c r="H219048" s="112"/>
      <c r="I219048" s="109"/>
      <c r="J219048" s="109"/>
    </row>
    <row r="219049" spans="2:10">
      <c r="B219049" s="109"/>
      <c r="C219049" s="109"/>
      <c r="D219049" s="109"/>
      <c r="E219049" s="109"/>
      <c r="F219049" s="111"/>
      <c r="G219049" s="109"/>
      <c r="H219049" s="112"/>
      <c r="I219049" s="109"/>
      <c r="J219049" s="109"/>
    </row>
    <row r="219050" spans="2:10">
      <c r="B219050" s="109"/>
      <c r="C219050" s="109"/>
      <c r="D219050" s="109"/>
      <c r="E219050" s="109"/>
      <c r="F219050" s="111"/>
      <c r="G219050" s="109"/>
      <c r="H219050" s="112"/>
      <c r="I219050" s="109"/>
      <c r="J219050" s="109"/>
    </row>
    <row r="219051" spans="2:10">
      <c r="B219051" s="109"/>
      <c r="C219051" s="109"/>
      <c r="D219051" s="109"/>
      <c r="E219051" s="109"/>
      <c r="F219051" s="111"/>
      <c r="G219051" s="109"/>
      <c r="H219051" s="112"/>
      <c r="I219051" s="109"/>
      <c r="J219051" s="109"/>
    </row>
    <row r="219052" spans="2:10">
      <c r="B219052" s="109"/>
      <c r="C219052" s="109"/>
      <c r="D219052" s="109"/>
      <c r="E219052" s="109"/>
      <c r="F219052" s="111"/>
      <c r="G219052" s="109"/>
      <c r="H219052" s="112"/>
      <c r="I219052" s="109"/>
      <c r="J219052" s="109"/>
    </row>
    <row r="219053" spans="2:10">
      <c r="B219053" s="109"/>
      <c r="C219053" s="109"/>
      <c r="D219053" s="109"/>
      <c r="E219053" s="109"/>
      <c r="F219053" s="111"/>
      <c r="G219053" s="109"/>
      <c r="H219053" s="112"/>
      <c r="I219053" s="109"/>
      <c r="J219053" s="109"/>
    </row>
    <row r="219054" spans="2:10">
      <c r="B219054" s="109"/>
      <c r="C219054" s="109"/>
      <c r="D219054" s="109"/>
      <c r="E219054" s="109"/>
      <c r="F219054" s="111"/>
      <c r="G219054" s="109"/>
      <c r="H219054" s="112"/>
      <c r="I219054" s="109"/>
      <c r="J219054" s="109"/>
    </row>
    <row r="219055" spans="2:10">
      <c r="B219055" s="109"/>
      <c r="C219055" s="109"/>
      <c r="D219055" s="109"/>
      <c r="E219055" s="109"/>
      <c r="F219055" s="111"/>
      <c r="G219055" s="109"/>
      <c r="H219055" s="112"/>
      <c r="I219055" s="109"/>
      <c r="J219055" s="109"/>
    </row>
    <row r="219056" spans="2:10">
      <c r="B219056" s="109"/>
      <c r="C219056" s="109"/>
      <c r="D219056" s="109"/>
      <c r="E219056" s="109"/>
      <c r="F219056" s="111"/>
      <c r="G219056" s="109"/>
      <c r="H219056" s="112"/>
      <c r="I219056" s="109"/>
      <c r="J219056" s="109"/>
    </row>
    <row r="219057" spans="2:10">
      <c r="B219057" s="109"/>
      <c r="C219057" s="109"/>
      <c r="D219057" s="109"/>
      <c r="E219057" s="109"/>
      <c r="F219057" s="111"/>
      <c r="G219057" s="109"/>
      <c r="H219057" s="112"/>
      <c r="I219057" s="109"/>
      <c r="J219057" s="109"/>
    </row>
    <row r="219058" spans="2:10">
      <c r="B219058" s="109"/>
      <c r="C219058" s="109"/>
      <c r="D219058" s="109"/>
      <c r="E219058" s="109"/>
      <c r="F219058" s="111"/>
      <c r="G219058" s="109"/>
      <c r="H219058" s="112"/>
      <c r="I219058" s="109"/>
      <c r="J219058" s="109"/>
    </row>
    <row r="219059" spans="2:10">
      <c r="B219059" s="109"/>
      <c r="C219059" s="109"/>
      <c r="D219059" s="109"/>
      <c r="E219059" s="109"/>
      <c r="F219059" s="111"/>
      <c r="G219059" s="109"/>
      <c r="H219059" s="112"/>
      <c r="I219059" s="109"/>
      <c r="J219059" s="109"/>
    </row>
    <row r="219060" spans="2:10">
      <c r="B219060" s="109"/>
      <c r="C219060" s="109"/>
      <c r="D219060" s="109"/>
      <c r="E219060" s="109"/>
      <c r="F219060" s="111"/>
      <c r="G219060" s="109"/>
      <c r="H219060" s="112"/>
      <c r="I219060" s="109"/>
      <c r="J219060" s="109"/>
    </row>
    <row r="219061" spans="2:10">
      <c r="B219061" s="109"/>
      <c r="C219061" s="109"/>
      <c r="D219061" s="109"/>
      <c r="E219061" s="109"/>
      <c r="F219061" s="111"/>
      <c r="G219061" s="109"/>
      <c r="H219061" s="112"/>
      <c r="I219061" s="109"/>
      <c r="J219061" s="109"/>
    </row>
    <row r="219062" spans="2:10">
      <c r="B219062" s="109"/>
      <c r="C219062" s="109"/>
      <c r="D219062" s="109"/>
      <c r="E219062" s="109"/>
      <c r="F219062" s="111"/>
      <c r="G219062" s="109"/>
      <c r="H219062" s="112"/>
      <c r="I219062" s="109"/>
      <c r="J219062" s="109"/>
    </row>
    <row r="219063" spans="2:10">
      <c r="B219063" s="109"/>
      <c r="C219063" s="109"/>
      <c r="D219063" s="109"/>
      <c r="E219063" s="109"/>
      <c r="F219063" s="111"/>
      <c r="G219063" s="109"/>
      <c r="H219063" s="112"/>
      <c r="I219063" s="109"/>
      <c r="J219063" s="109"/>
    </row>
    <row r="219064" spans="2:10">
      <c r="B219064" s="109"/>
      <c r="C219064" s="109"/>
      <c r="D219064" s="109"/>
      <c r="E219064" s="109"/>
      <c r="F219064" s="111"/>
      <c r="G219064" s="109"/>
      <c r="H219064" s="112"/>
      <c r="I219064" s="109"/>
      <c r="J219064" s="109"/>
    </row>
    <row r="219065" spans="2:10">
      <c r="B219065" s="109"/>
      <c r="C219065" s="109"/>
      <c r="D219065" s="109"/>
      <c r="E219065" s="109"/>
      <c r="F219065" s="111"/>
      <c r="G219065" s="109"/>
      <c r="H219065" s="112"/>
      <c r="I219065" s="109"/>
      <c r="J219065" s="109"/>
    </row>
    <row r="219066" spans="2:10">
      <c r="B219066" s="109"/>
      <c r="C219066" s="109"/>
      <c r="D219066" s="109"/>
      <c r="E219066" s="109"/>
      <c r="F219066" s="111"/>
      <c r="G219066" s="109"/>
      <c r="H219066" s="112"/>
      <c r="I219066" s="109"/>
      <c r="J219066" s="109"/>
    </row>
    <row r="219067" spans="2:10">
      <c r="B219067" s="109"/>
      <c r="C219067" s="109"/>
      <c r="D219067" s="109"/>
      <c r="E219067" s="109"/>
      <c r="F219067" s="111"/>
      <c r="G219067" s="109"/>
      <c r="H219067" s="112"/>
      <c r="I219067" s="109"/>
      <c r="J219067" s="109"/>
    </row>
    <row r="219068" spans="2:10">
      <c r="B219068" s="109"/>
      <c r="C219068" s="109"/>
      <c r="D219068" s="109"/>
      <c r="E219068" s="109"/>
      <c r="F219068" s="111"/>
      <c r="G219068" s="109"/>
      <c r="H219068" s="112"/>
      <c r="I219068" s="109"/>
      <c r="J219068" s="109"/>
    </row>
    <row r="219069" spans="2:10">
      <c r="B219069" s="109"/>
      <c r="C219069" s="109"/>
      <c r="D219069" s="109"/>
      <c r="E219069" s="109"/>
      <c r="F219069" s="111"/>
      <c r="G219069" s="109"/>
      <c r="H219069" s="112"/>
      <c r="I219069" s="109"/>
      <c r="J219069" s="109"/>
    </row>
    <row r="219070" spans="2:10">
      <c r="B219070" s="109"/>
      <c r="C219070" s="109"/>
      <c r="D219070" s="109"/>
      <c r="E219070" s="109"/>
      <c r="F219070" s="111"/>
      <c r="G219070" s="109"/>
      <c r="H219070" s="112"/>
      <c r="I219070" s="109"/>
      <c r="J219070" s="109"/>
    </row>
    <row r="219071" spans="2:10">
      <c r="B219071" s="109"/>
      <c r="C219071" s="109"/>
      <c r="D219071" s="109"/>
      <c r="E219071" s="109"/>
      <c r="F219071" s="111"/>
      <c r="G219071" s="109"/>
      <c r="H219071" s="112"/>
      <c r="I219071" s="109"/>
      <c r="J219071" s="109"/>
    </row>
    <row r="219072" spans="2:10">
      <c r="B219072" s="109"/>
      <c r="C219072" s="109"/>
      <c r="D219072" s="109"/>
      <c r="E219072" s="109"/>
      <c r="F219072" s="111"/>
      <c r="G219072" s="109"/>
      <c r="H219072" s="112"/>
      <c r="I219072" s="109"/>
      <c r="J219072" s="109"/>
    </row>
    <row r="219073" spans="2:10">
      <c r="B219073" s="109"/>
      <c r="C219073" s="109"/>
      <c r="D219073" s="109"/>
      <c r="E219073" s="109"/>
      <c r="F219073" s="111"/>
      <c r="G219073" s="109"/>
      <c r="H219073" s="112"/>
      <c r="I219073" s="109"/>
      <c r="J219073" s="109"/>
    </row>
    <row r="219074" spans="2:10">
      <c r="B219074" s="109"/>
      <c r="C219074" s="109"/>
      <c r="D219074" s="109"/>
      <c r="E219074" s="109"/>
      <c r="F219074" s="111"/>
      <c r="G219074" s="109"/>
      <c r="H219074" s="112"/>
      <c r="I219074" s="109"/>
      <c r="J219074" s="109"/>
    </row>
    <row r="219075" spans="2:10">
      <c r="B219075" s="109"/>
      <c r="C219075" s="109"/>
      <c r="D219075" s="109"/>
      <c r="E219075" s="109"/>
      <c r="F219075" s="111"/>
      <c r="G219075" s="109"/>
      <c r="H219075" s="112"/>
      <c r="I219075" s="109"/>
      <c r="J219075" s="109"/>
    </row>
    <row r="219076" spans="2:10">
      <c r="B219076" s="109"/>
      <c r="C219076" s="109"/>
      <c r="D219076" s="109"/>
      <c r="E219076" s="109"/>
      <c r="F219076" s="111"/>
      <c r="G219076" s="109"/>
      <c r="H219076" s="112"/>
      <c r="I219076" s="109"/>
      <c r="J219076" s="109"/>
    </row>
    <row r="219077" spans="2:10">
      <c r="B219077" s="109"/>
      <c r="C219077" s="109"/>
      <c r="D219077" s="109"/>
      <c r="E219077" s="109"/>
      <c r="F219077" s="111"/>
      <c r="G219077" s="109"/>
      <c r="H219077" s="112"/>
      <c r="I219077" s="109"/>
      <c r="J219077" s="109"/>
    </row>
    <row r="219078" spans="2:10">
      <c r="B219078" s="109"/>
      <c r="C219078" s="109"/>
      <c r="D219078" s="109"/>
      <c r="E219078" s="109"/>
      <c r="F219078" s="111"/>
      <c r="G219078" s="109"/>
      <c r="H219078" s="112"/>
      <c r="I219078" s="109"/>
      <c r="J219078" s="109"/>
    </row>
    <row r="219079" spans="2:10">
      <c r="B219079" s="109"/>
      <c r="C219079" s="109"/>
      <c r="D219079" s="109"/>
      <c r="E219079" s="109"/>
      <c r="F219079" s="111"/>
      <c r="G219079" s="109"/>
      <c r="H219079" s="112"/>
      <c r="I219079" s="109"/>
      <c r="J219079" s="109"/>
    </row>
    <row r="219080" spans="2:10">
      <c r="B219080" s="109"/>
      <c r="C219080" s="109"/>
      <c r="D219080" s="109"/>
      <c r="E219080" s="109"/>
      <c r="F219080" s="111"/>
      <c r="G219080" s="109"/>
      <c r="H219080" s="112"/>
      <c r="I219080" s="109"/>
      <c r="J219080" s="109"/>
    </row>
    <row r="219081" spans="2:10">
      <c r="B219081" s="109"/>
      <c r="C219081" s="109"/>
      <c r="D219081" s="109"/>
      <c r="E219081" s="109"/>
      <c r="F219081" s="111"/>
      <c r="G219081" s="109"/>
      <c r="H219081" s="112"/>
      <c r="I219081" s="109"/>
      <c r="J219081" s="109"/>
    </row>
    <row r="219082" spans="2:10">
      <c r="B219082" s="109"/>
      <c r="C219082" s="109"/>
      <c r="D219082" s="109"/>
      <c r="E219082" s="109"/>
      <c r="F219082" s="111"/>
      <c r="G219082" s="109"/>
      <c r="H219082" s="112"/>
      <c r="I219082" s="109"/>
      <c r="J219082" s="109"/>
    </row>
    <row r="219083" spans="2:10">
      <c r="B219083" s="109"/>
      <c r="C219083" s="109"/>
      <c r="D219083" s="109"/>
      <c r="E219083" s="109"/>
      <c r="F219083" s="111"/>
      <c r="G219083" s="109"/>
      <c r="H219083" s="112"/>
      <c r="I219083" s="109"/>
      <c r="J219083" s="109"/>
    </row>
    <row r="219084" spans="2:10">
      <c r="B219084" s="109"/>
      <c r="C219084" s="109"/>
      <c r="D219084" s="109"/>
      <c r="E219084" s="109"/>
      <c r="F219084" s="111"/>
      <c r="G219084" s="109"/>
      <c r="H219084" s="112"/>
      <c r="I219084" s="109"/>
      <c r="J219084" s="109"/>
    </row>
    <row r="219085" spans="2:10">
      <c r="B219085" s="109"/>
      <c r="C219085" s="109"/>
      <c r="D219085" s="109"/>
      <c r="E219085" s="109"/>
      <c r="F219085" s="111"/>
      <c r="G219085" s="109"/>
      <c r="H219085" s="112"/>
      <c r="I219085" s="109"/>
      <c r="J219085" s="109"/>
    </row>
    <row r="219086" spans="2:10">
      <c r="B219086" s="109"/>
      <c r="C219086" s="109"/>
      <c r="D219086" s="109"/>
      <c r="E219086" s="109"/>
      <c r="F219086" s="111"/>
      <c r="G219086" s="109"/>
      <c r="H219086" s="112"/>
      <c r="I219086" s="109"/>
      <c r="J219086" s="109"/>
    </row>
    <row r="219087" spans="2:10">
      <c r="B219087" s="109"/>
      <c r="C219087" s="109"/>
      <c r="D219087" s="109"/>
      <c r="E219087" s="109"/>
      <c r="F219087" s="111"/>
      <c r="G219087" s="109"/>
      <c r="H219087" s="112"/>
      <c r="I219087" s="109"/>
      <c r="J219087" s="109"/>
    </row>
    <row r="219088" spans="2:10">
      <c r="B219088" s="109"/>
      <c r="C219088" s="109"/>
      <c r="D219088" s="109"/>
      <c r="E219088" s="109"/>
      <c r="F219088" s="111"/>
      <c r="G219088" s="109"/>
      <c r="H219088" s="112"/>
      <c r="I219088" s="109"/>
      <c r="J219088" s="109"/>
    </row>
    <row r="219089" spans="2:10">
      <c r="B219089" s="109"/>
      <c r="C219089" s="109"/>
      <c r="D219089" s="109"/>
      <c r="E219089" s="109"/>
      <c r="F219089" s="111"/>
      <c r="G219089" s="109"/>
      <c r="H219089" s="112"/>
      <c r="I219089" s="109"/>
      <c r="J219089" s="109"/>
    </row>
    <row r="219090" spans="2:10">
      <c r="B219090" s="109"/>
      <c r="C219090" s="109"/>
      <c r="D219090" s="109"/>
      <c r="E219090" s="109"/>
      <c r="F219090" s="111"/>
      <c r="G219090" s="109"/>
      <c r="H219090" s="112"/>
      <c r="I219090" s="109"/>
      <c r="J219090" s="109"/>
    </row>
    <row r="219091" spans="2:10">
      <c r="B219091" s="109"/>
      <c r="C219091" s="109"/>
      <c r="D219091" s="109"/>
      <c r="E219091" s="109"/>
      <c r="F219091" s="111"/>
      <c r="G219091" s="109"/>
      <c r="H219091" s="112"/>
      <c r="I219091" s="109"/>
      <c r="J219091" s="109"/>
    </row>
    <row r="219092" spans="2:10">
      <c r="B219092" s="109"/>
      <c r="C219092" s="109"/>
      <c r="D219092" s="109"/>
      <c r="E219092" s="109"/>
      <c r="F219092" s="111"/>
      <c r="G219092" s="109"/>
      <c r="H219092" s="112"/>
      <c r="I219092" s="109"/>
      <c r="J219092" s="109"/>
    </row>
    <row r="219093" spans="2:10">
      <c r="B219093" s="109"/>
      <c r="C219093" s="109"/>
      <c r="D219093" s="109"/>
      <c r="E219093" s="109"/>
      <c r="F219093" s="111"/>
      <c r="G219093" s="109"/>
      <c r="H219093" s="112"/>
      <c r="I219093" s="109"/>
      <c r="J219093" s="109"/>
    </row>
    <row r="219094" spans="2:10">
      <c r="B219094" s="109"/>
      <c r="C219094" s="109"/>
      <c r="D219094" s="109"/>
      <c r="E219094" s="109"/>
      <c r="F219094" s="111"/>
      <c r="G219094" s="109"/>
      <c r="H219094" s="112"/>
      <c r="I219094" s="109"/>
      <c r="J219094" s="109"/>
    </row>
    <row r="219095" spans="2:10">
      <c r="B219095" s="109"/>
      <c r="C219095" s="109"/>
      <c r="D219095" s="109"/>
      <c r="E219095" s="109"/>
      <c r="F219095" s="111"/>
      <c r="G219095" s="109"/>
      <c r="H219095" s="112"/>
      <c r="I219095" s="109"/>
      <c r="J219095" s="109"/>
    </row>
    <row r="219096" spans="2:10">
      <c r="B219096" s="109"/>
      <c r="C219096" s="109"/>
      <c r="D219096" s="109"/>
      <c r="E219096" s="109"/>
      <c r="F219096" s="111"/>
      <c r="G219096" s="109"/>
      <c r="H219096" s="112"/>
      <c r="I219096" s="109"/>
      <c r="J219096" s="109"/>
    </row>
    <row r="219097" spans="2:10">
      <c r="B219097" s="109"/>
      <c r="C219097" s="109"/>
      <c r="D219097" s="109"/>
      <c r="E219097" s="109"/>
      <c r="F219097" s="111"/>
      <c r="G219097" s="109"/>
      <c r="H219097" s="112"/>
      <c r="I219097" s="109"/>
      <c r="J219097" s="109"/>
    </row>
    <row r="219098" spans="2:10">
      <c r="B219098" s="109"/>
      <c r="C219098" s="109"/>
      <c r="D219098" s="109"/>
      <c r="E219098" s="109"/>
      <c r="F219098" s="111"/>
      <c r="G219098" s="109"/>
      <c r="H219098" s="112"/>
      <c r="I219098" s="109"/>
      <c r="J219098" s="109"/>
    </row>
    <row r="219099" spans="2:10">
      <c r="B219099" s="109"/>
      <c r="C219099" s="109"/>
      <c r="D219099" s="109"/>
      <c r="E219099" s="109"/>
      <c r="F219099" s="111"/>
      <c r="G219099" s="109"/>
      <c r="H219099" s="112"/>
      <c r="I219099" s="109"/>
      <c r="J219099" s="109"/>
    </row>
    <row r="219100" spans="2:10">
      <c r="B219100" s="109"/>
      <c r="C219100" s="109"/>
      <c r="D219100" s="109"/>
      <c r="E219100" s="109"/>
      <c r="F219100" s="111"/>
      <c r="G219100" s="109"/>
      <c r="H219100" s="112"/>
      <c r="I219100" s="109"/>
      <c r="J219100" s="109"/>
    </row>
    <row r="219101" spans="2:10">
      <c r="B219101" s="109"/>
      <c r="C219101" s="109"/>
      <c r="D219101" s="109"/>
      <c r="E219101" s="109"/>
      <c r="F219101" s="111"/>
      <c r="G219101" s="109"/>
      <c r="H219101" s="112"/>
      <c r="I219101" s="109"/>
      <c r="J219101" s="109"/>
    </row>
    <row r="219102" spans="2:10">
      <c r="B219102" s="109"/>
      <c r="C219102" s="109"/>
      <c r="D219102" s="109"/>
      <c r="E219102" s="109"/>
      <c r="F219102" s="111"/>
      <c r="G219102" s="109"/>
      <c r="H219102" s="112"/>
      <c r="I219102" s="109"/>
      <c r="J219102" s="109"/>
    </row>
    <row r="219103" spans="2:10">
      <c r="B219103" s="109"/>
      <c r="C219103" s="109"/>
      <c r="D219103" s="109"/>
      <c r="E219103" s="109"/>
      <c r="F219103" s="111"/>
      <c r="G219103" s="109"/>
      <c r="H219103" s="112"/>
      <c r="I219103" s="109"/>
      <c r="J219103" s="109"/>
    </row>
    <row r="219104" spans="2:10">
      <c r="B219104" s="109"/>
      <c r="C219104" s="109"/>
      <c r="D219104" s="109"/>
      <c r="E219104" s="109"/>
      <c r="F219104" s="111"/>
      <c r="G219104" s="109"/>
      <c r="H219104" s="112"/>
      <c r="I219104" s="109"/>
      <c r="J219104" s="109"/>
    </row>
    <row r="219105" spans="2:10">
      <c r="B219105" s="109"/>
      <c r="C219105" s="109"/>
      <c r="D219105" s="109"/>
      <c r="E219105" s="109"/>
      <c r="F219105" s="111"/>
      <c r="G219105" s="109"/>
      <c r="H219105" s="112"/>
      <c r="I219105" s="109"/>
      <c r="J219105" s="109"/>
    </row>
    <row r="219106" spans="2:10">
      <c r="B219106" s="109"/>
      <c r="C219106" s="109"/>
      <c r="D219106" s="109"/>
      <c r="E219106" s="109"/>
      <c r="F219106" s="111"/>
      <c r="G219106" s="109"/>
      <c r="H219106" s="112"/>
      <c r="I219106" s="109"/>
      <c r="J219106" s="109"/>
    </row>
    <row r="219107" spans="2:10">
      <c r="B219107" s="109"/>
      <c r="C219107" s="109"/>
      <c r="D219107" s="109"/>
      <c r="E219107" s="109"/>
      <c r="F219107" s="111"/>
      <c r="G219107" s="109"/>
      <c r="H219107" s="112"/>
      <c r="I219107" s="109"/>
      <c r="J219107" s="109"/>
    </row>
    <row r="219108" spans="2:10">
      <c r="B219108" s="109"/>
      <c r="C219108" s="109"/>
      <c r="D219108" s="109"/>
      <c r="E219108" s="109"/>
      <c r="F219108" s="111"/>
      <c r="G219108" s="109"/>
      <c r="H219108" s="112"/>
      <c r="I219108" s="109"/>
      <c r="J219108" s="109"/>
    </row>
    <row r="219109" spans="2:10">
      <c r="B219109" s="109"/>
      <c r="C219109" s="109"/>
      <c r="D219109" s="109"/>
      <c r="E219109" s="109"/>
      <c r="F219109" s="111"/>
      <c r="G219109" s="109"/>
      <c r="H219109" s="112"/>
      <c r="I219109" s="109"/>
      <c r="J219109" s="109"/>
    </row>
    <row r="219110" spans="2:10">
      <c r="B219110" s="109"/>
      <c r="C219110" s="109"/>
      <c r="D219110" s="109"/>
      <c r="E219110" s="109"/>
      <c r="F219110" s="111"/>
      <c r="G219110" s="109"/>
      <c r="H219110" s="112"/>
      <c r="I219110" s="109"/>
      <c r="J219110" s="109"/>
    </row>
    <row r="219111" spans="2:10">
      <c r="B219111" s="109"/>
      <c r="C219111" s="109"/>
      <c r="D219111" s="109"/>
      <c r="E219111" s="109"/>
      <c r="F219111" s="111"/>
      <c r="G219111" s="109"/>
      <c r="H219111" s="112"/>
      <c r="I219111" s="109"/>
      <c r="J219111" s="109"/>
    </row>
    <row r="219112" spans="2:10">
      <c r="B219112" s="109"/>
      <c r="C219112" s="109"/>
      <c r="D219112" s="109"/>
      <c r="E219112" s="109"/>
      <c r="F219112" s="111"/>
      <c r="G219112" s="109"/>
      <c r="H219112" s="112"/>
      <c r="I219112" s="109"/>
      <c r="J219112" s="109"/>
    </row>
    <row r="219113" spans="2:10">
      <c r="B219113" s="109"/>
      <c r="C219113" s="109"/>
      <c r="D219113" s="109"/>
      <c r="E219113" s="109"/>
      <c r="F219113" s="111"/>
      <c r="G219113" s="109"/>
      <c r="H219113" s="112"/>
      <c r="I219113" s="109"/>
      <c r="J219113" s="109"/>
    </row>
    <row r="219114" spans="2:10">
      <c r="B219114" s="109"/>
      <c r="C219114" s="109"/>
      <c r="D219114" s="109"/>
      <c r="E219114" s="109"/>
      <c r="F219114" s="111"/>
      <c r="G219114" s="109"/>
      <c r="H219114" s="112"/>
      <c r="I219114" s="109"/>
      <c r="J219114" s="109"/>
    </row>
    <row r="219115" spans="2:10">
      <c r="B219115" s="109"/>
      <c r="C219115" s="109"/>
      <c r="D219115" s="109"/>
      <c r="E219115" s="109"/>
      <c r="F219115" s="111"/>
      <c r="G219115" s="109"/>
      <c r="H219115" s="112"/>
      <c r="I219115" s="109"/>
      <c r="J219115" s="109"/>
    </row>
    <row r="219116" spans="2:10">
      <c r="B219116" s="109"/>
      <c r="C219116" s="109"/>
      <c r="D219116" s="109"/>
      <c r="E219116" s="109"/>
      <c r="F219116" s="111"/>
      <c r="G219116" s="109"/>
      <c r="H219116" s="112"/>
      <c r="I219116" s="109"/>
      <c r="J219116" s="109"/>
    </row>
    <row r="219117" spans="2:10">
      <c r="B219117" s="109"/>
      <c r="C219117" s="109"/>
      <c r="D219117" s="109"/>
      <c r="E219117" s="109"/>
      <c r="F219117" s="111"/>
      <c r="G219117" s="109"/>
      <c r="H219117" s="112"/>
      <c r="I219117" s="109"/>
      <c r="J219117" s="109"/>
    </row>
    <row r="219118" spans="2:10">
      <c r="B219118" s="109"/>
      <c r="C219118" s="109"/>
      <c r="D219118" s="109"/>
      <c r="E219118" s="109"/>
      <c r="F219118" s="111"/>
      <c r="G219118" s="109"/>
      <c r="H219118" s="112"/>
      <c r="I219118" s="109"/>
      <c r="J219118" s="109"/>
    </row>
    <row r="219119" spans="2:10">
      <c r="B219119" s="109"/>
      <c r="C219119" s="109"/>
      <c r="D219119" s="109"/>
      <c r="E219119" s="109"/>
      <c r="F219119" s="111"/>
      <c r="G219119" s="109"/>
      <c r="H219119" s="112"/>
      <c r="I219119" s="109"/>
      <c r="J219119" s="109"/>
    </row>
    <row r="219120" spans="2:10">
      <c r="B219120" s="109"/>
      <c r="C219120" s="109"/>
      <c r="D219120" s="109"/>
      <c r="E219120" s="109"/>
      <c r="F219120" s="111"/>
      <c r="G219120" s="109"/>
      <c r="H219120" s="112"/>
      <c r="I219120" s="109"/>
      <c r="J219120" s="109"/>
    </row>
    <row r="219121" spans="2:10">
      <c r="B219121" s="109"/>
      <c r="C219121" s="109"/>
      <c r="D219121" s="109"/>
      <c r="E219121" s="109"/>
      <c r="F219121" s="111"/>
      <c r="G219121" s="109"/>
      <c r="H219121" s="112"/>
      <c r="I219121" s="109"/>
      <c r="J219121" s="109"/>
    </row>
    <row r="219122" spans="2:10">
      <c r="B219122" s="109"/>
      <c r="C219122" s="109"/>
      <c r="D219122" s="109"/>
      <c r="E219122" s="109"/>
      <c r="F219122" s="111"/>
      <c r="G219122" s="109"/>
      <c r="H219122" s="112"/>
      <c r="I219122" s="109"/>
      <c r="J219122" s="109"/>
    </row>
    <row r="219123" spans="2:10">
      <c r="B219123" s="109"/>
      <c r="C219123" s="109"/>
      <c r="D219123" s="109"/>
      <c r="E219123" s="109"/>
      <c r="F219123" s="111"/>
      <c r="G219123" s="109"/>
      <c r="H219123" s="112"/>
      <c r="I219123" s="109"/>
      <c r="J219123" s="109"/>
    </row>
    <row r="219124" spans="2:10">
      <c r="B219124" s="109"/>
      <c r="C219124" s="109"/>
      <c r="D219124" s="109"/>
      <c r="E219124" s="109"/>
      <c r="F219124" s="111"/>
      <c r="G219124" s="109"/>
      <c r="H219124" s="112"/>
      <c r="I219124" s="109"/>
      <c r="J219124" s="109"/>
    </row>
    <row r="219125" spans="2:10">
      <c r="B219125" s="109"/>
      <c r="C219125" s="109"/>
      <c r="D219125" s="109"/>
      <c r="E219125" s="109"/>
      <c r="F219125" s="111"/>
      <c r="G219125" s="109"/>
      <c r="H219125" s="112"/>
      <c r="I219125" s="109"/>
      <c r="J219125" s="109"/>
    </row>
    <row r="219126" spans="2:10">
      <c r="B219126" s="109"/>
      <c r="C219126" s="109"/>
      <c r="D219126" s="109"/>
      <c r="E219126" s="109"/>
      <c r="F219126" s="111"/>
      <c r="G219126" s="109"/>
      <c r="H219126" s="112"/>
      <c r="I219126" s="109"/>
      <c r="J219126" s="109"/>
    </row>
    <row r="219127" spans="2:10">
      <c r="B219127" s="109"/>
      <c r="C219127" s="109"/>
      <c r="D219127" s="109"/>
      <c r="E219127" s="109"/>
      <c r="F219127" s="111"/>
      <c r="G219127" s="109"/>
      <c r="H219127" s="112"/>
      <c r="I219127" s="109"/>
      <c r="J219127" s="109"/>
    </row>
    <row r="219128" spans="2:10">
      <c r="B219128" s="109"/>
      <c r="C219128" s="109"/>
      <c r="D219128" s="109"/>
      <c r="E219128" s="109"/>
      <c r="F219128" s="111"/>
      <c r="G219128" s="109"/>
      <c r="H219128" s="112"/>
      <c r="I219128" s="109"/>
      <c r="J219128" s="109"/>
    </row>
    <row r="219129" spans="2:10">
      <c r="B219129" s="109"/>
      <c r="C219129" s="109"/>
      <c r="D219129" s="109"/>
      <c r="E219129" s="109"/>
      <c r="F219129" s="111"/>
      <c r="G219129" s="109"/>
      <c r="H219129" s="112"/>
      <c r="I219129" s="109"/>
      <c r="J219129" s="109"/>
    </row>
    <row r="219130" spans="2:10">
      <c r="B219130" s="109"/>
      <c r="C219130" s="109"/>
      <c r="D219130" s="109"/>
      <c r="E219130" s="109"/>
      <c r="F219130" s="111"/>
      <c r="G219130" s="109"/>
      <c r="H219130" s="112"/>
      <c r="I219130" s="109"/>
      <c r="J219130" s="109"/>
    </row>
    <row r="219131" spans="2:10">
      <c r="B219131" s="109"/>
      <c r="C219131" s="109"/>
      <c r="D219131" s="109"/>
      <c r="E219131" s="109"/>
      <c r="F219131" s="111"/>
      <c r="G219131" s="109"/>
      <c r="H219131" s="112"/>
      <c r="I219131" s="109"/>
      <c r="J219131" s="109"/>
    </row>
    <row r="219132" spans="2:10">
      <c r="B219132" s="109"/>
      <c r="C219132" s="109"/>
      <c r="D219132" s="109"/>
      <c r="E219132" s="109"/>
      <c r="F219132" s="111"/>
      <c r="G219132" s="109"/>
      <c r="H219132" s="112"/>
      <c r="I219132" s="109"/>
      <c r="J219132" s="109"/>
    </row>
    <row r="219133" spans="2:10">
      <c r="B219133" s="109"/>
      <c r="C219133" s="109"/>
      <c r="D219133" s="109"/>
      <c r="E219133" s="109"/>
      <c r="F219133" s="111"/>
      <c r="G219133" s="109"/>
      <c r="H219133" s="112"/>
      <c r="I219133" s="109"/>
      <c r="J219133" s="109"/>
    </row>
    <row r="219134" spans="2:10">
      <c r="B219134" s="109"/>
      <c r="C219134" s="109"/>
      <c r="D219134" s="109"/>
      <c r="E219134" s="109"/>
      <c r="F219134" s="111"/>
      <c r="G219134" s="109"/>
      <c r="H219134" s="112"/>
      <c r="I219134" s="109"/>
      <c r="J219134" s="109"/>
    </row>
    <row r="219135" spans="2:10">
      <c r="B219135" s="109"/>
      <c r="C219135" s="109"/>
      <c r="D219135" s="109"/>
      <c r="E219135" s="109"/>
      <c r="F219135" s="111"/>
      <c r="G219135" s="109"/>
      <c r="H219135" s="112"/>
      <c r="I219135" s="109"/>
      <c r="J219135" s="109"/>
    </row>
    <row r="219136" spans="2:10">
      <c r="B219136" s="109"/>
      <c r="C219136" s="109"/>
      <c r="D219136" s="109"/>
      <c r="E219136" s="109"/>
      <c r="F219136" s="111"/>
      <c r="G219136" s="109"/>
      <c r="H219136" s="112"/>
      <c r="I219136" s="109"/>
      <c r="J219136" s="109"/>
    </row>
    <row r="219137" spans="2:10">
      <c r="B219137" s="109"/>
      <c r="C219137" s="109"/>
      <c r="D219137" s="109"/>
      <c r="E219137" s="109"/>
      <c r="F219137" s="111"/>
      <c r="G219137" s="109"/>
      <c r="H219137" s="112"/>
      <c r="I219137" s="109"/>
      <c r="J219137" s="109"/>
    </row>
    <row r="219138" spans="2:10">
      <c r="B219138" s="109"/>
      <c r="C219138" s="109"/>
      <c r="D219138" s="109"/>
      <c r="E219138" s="109"/>
      <c r="F219138" s="111"/>
      <c r="G219138" s="109"/>
      <c r="H219138" s="112"/>
      <c r="I219138" s="109"/>
      <c r="J219138" s="109"/>
    </row>
    <row r="219139" spans="2:10">
      <c r="B219139" s="109"/>
      <c r="C219139" s="109"/>
      <c r="D219139" s="109"/>
      <c r="E219139" s="109"/>
      <c r="F219139" s="111"/>
      <c r="G219139" s="109"/>
      <c r="H219139" s="112"/>
      <c r="I219139" s="109"/>
      <c r="J219139" s="109"/>
    </row>
    <row r="219140" spans="2:10">
      <c r="B219140" s="109"/>
      <c r="C219140" s="109"/>
      <c r="D219140" s="109"/>
      <c r="E219140" s="109"/>
      <c r="F219140" s="111"/>
      <c r="G219140" s="109"/>
      <c r="H219140" s="112"/>
      <c r="I219140" s="109"/>
      <c r="J219140" s="109"/>
    </row>
    <row r="219141" spans="2:10">
      <c r="B219141" s="109"/>
      <c r="C219141" s="109"/>
      <c r="D219141" s="109"/>
      <c r="E219141" s="109"/>
      <c r="F219141" s="111"/>
      <c r="G219141" s="109"/>
      <c r="H219141" s="112"/>
      <c r="I219141" s="109"/>
      <c r="J219141" s="109"/>
    </row>
    <row r="219142" spans="2:10">
      <c r="B219142" s="109"/>
      <c r="C219142" s="109"/>
      <c r="D219142" s="109"/>
      <c r="E219142" s="109"/>
      <c r="F219142" s="111"/>
      <c r="G219142" s="109"/>
      <c r="H219142" s="112"/>
      <c r="I219142" s="109"/>
      <c r="J219142" s="109"/>
    </row>
    <row r="219143" spans="2:10">
      <c r="B219143" s="109"/>
      <c r="C219143" s="109"/>
      <c r="D219143" s="109"/>
      <c r="E219143" s="109"/>
      <c r="F219143" s="111"/>
      <c r="G219143" s="109"/>
      <c r="H219143" s="112"/>
      <c r="I219143" s="109"/>
      <c r="J219143" s="109"/>
    </row>
    <row r="219144" spans="2:10">
      <c r="B219144" s="109"/>
      <c r="C219144" s="109"/>
      <c r="D219144" s="109"/>
      <c r="E219144" s="109"/>
      <c r="F219144" s="111"/>
      <c r="G219144" s="109"/>
      <c r="H219144" s="112"/>
      <c r="I219144" s="109"/>
      <c r="J219144" s="109"/>
    </row>
    <row r="219145" spans="2:10">
      <c r="B219145" s="109"/>
      <c r="C219145" s="109"/>
      <c r="D219145" s="109"/>
      <c r="E219145" s="109"/>
      <c r="F219145" s="111"/>
      <c r="G219145" s="109"/>
      <c r="H219145" s="112"/>
      <c r="I219145" s="109"/>
      <c r="J219145" s="109"/>
    </row>
    <row r="219146" spans="2:10">
      <c r="B219146" s="109"/>
      <c r="C219146" s="109"/>
      <c r="D219146" s="109"/>
      <c r="E219146" s="109"/>
      <c r="F219146" s="111"/>
      <c r="G219146" s="109"/>
      <c r="H219146" s="112"/>
      <c r="I219146" s="109"/>
      <c r="J219146" s="109"/>
    </row>
    <row r="219147" spans="2:10">
      <c r="B219147" s="109"/>
      <c r="C219147" s="109"/>
      <c r="D219147" s="109"/>
      <c r="E219147" s="109"/>
      <c r="F219147" s="111"/>
      <c r="G219147" s="109"/>
      <c r="H219147" s="112"/>
      <c r="I219147" s="109"/>
      <c r="J219147" s="109"/>
    </row>
    <row r="219148" spans="2:10">
      <c r="B219148" s="109"/>
      <c r="C219148" s="109"/>
      <c r="D219148" s="109"/>
      <c r="E219148" s="109"/>
      <c r="F219148" s="111"/>
      <c r="G219148" s="109"/>
      <c r="H219148" s="112"/>
      <c r="I219148" s="109"/>
      <c r="J219148" s="109"/>
    </row>
    <row r="219149" spans="2:10">
      <c r="B219149" s="109"/>
      <c r="C219149" s="109"/>
      <c r="D219149" s="109"/>
      <c r="E219149" s="109"/>
      <c r="F219149" s="111"/>
      <c r="G219149" s="109"/>
      <c r="H219149" s="112"/>
      <c r="I219149" s="109"/>
      <c r="J219149" s="109"/>
    </row>
    <row r="219150" spans="2:10">
      <c r="B219150" s="109"/>
      <c r="C219150" s="109"/>
      <c r="D219150" s="109"/>
      <c r="E219150" s="109"/>
      <c r="F219150" s="111"/>
      <c r="G219150" s="109"/>
      <c r="H219150" s="112"/>
      <c r="I219150" s="109"/>
      <c r="J219150" s="109"/>
    </row>
    <row r="219151" spans="2:10">
      <c r="B219151" s="109"/>
      <c r="C219151" s="109"/>
      <c r="D219151" s="109"/>
      <c r="E219151" s="109"/>
      <c r="F219151" s="111"/>
      <c r="G219151" s="109"/>
      <c r="H219151" s="112"/>
      <c r="I219151" s="109"/>
      <c r="J219151" s="109"/>
    </row>
    <row r="219152" spans="2:10">
      <c r="B219152" s="109"/>
      <c r="C219152" s="109"/>
      <c r="D219152" s="109"/>
      <c r="E219152" s="109"/>
      <c r="F219152" s="111"/>
      <c r="G219152" s="109"/>
      <c r="H219152" s="112"/>
      <c r="I219152" s="109"/>
      <c r="J219152" s="109"/>
    </row>
    <row r="219153" spans="2:10">
      <c r="B219153" s="109"/>
      <c r="C219153" s="109"/>
      <c r="D219153" s="109"/>
      <c r="E219153" s="109"/>
      <c r="F219153" s="111"/>
      <c r="G219153" s="109"/>
      <c r="H219153" s="112"/>
      <c r="I219153" s="109"/>
      <c r="J219153" s="109"/>
    </row>
    <row r="219154" spans="2:10">
      <c r="B219154" s="109"/>
      <c r="C219154" s="109"/>
      <c r="D219154" s="109"/>
      <c r="E219154" s="109"/>
      <c r="F219154" s="111"/>
      <c r="G219154" s="109"/>
      <c r="H219154" s="112"/>
      <c r="I219154" s="109"/>
      <c r="J219154" s="109"/>
    </row>
    <row r="219155" spans="2:10">
      <c r="B219155" s="109"/>
      <c r="C219155" s="109"/>
      <c r="D219155" s="109"/>
      <c r="E219155" s="109"/>
      <c r="F219155" s="111"/>
      <c r="G219155" s="109"/>
      <c r="H219155" s="112"/>
      <c r="I219155" s="109"/>
      <c r="J219155" s="109"/>
    </row>
    <row r="219156" spans="2:10">
      <c r="B219156" s="109"/>
      <c r="C219156" s="109"/>
      <c r="D219156" s="109"/>
      <c r="E219156" s="109"/>
      <c r="F219156" s="111"/>
      <c r="G219156" s="109"/>
      <c r="H219156" s="112"/>
      <c r="I219156" s="109"/>
      <c r="J219156" s="109"/>
    </row>
    <row r="219157" spans="2:10">
      <c r="B219157" s="109"/>
      <c r="C219157" s="109"/>
      <c r="D219157" s="109"/>
      <c r="E219157" s="109"/>
      <c r="F219157" s="111"/>
      <c r="G219157" s="109"/>
      <c r="H219157" s="112"/>
      <c r="I219157" s="109"/>
      <c r="J219157" s="109"/>
    </row>
    <row r="219158" spans="2:10">
      <c r="B219158" s="109"/>
      <c r="C219158" s="109"/>
      <c r="D219158" s="109"/>
      <c r="E219158" s="109"/>
      <c r="F219158" s="111"/>
      <c r="G219158" s="109"/>
      <c r="H219158" s="112"/>
      <c r="I219158" s="109"/>
      <c r="J219158" s="109"/>
    </row>
    <row r="219159" spans="2:10">
      <c r="B219159" s="109"/>
      <c r="C219159" s="109"/>
      <c r="D219159" s="109"/>
      <c r="E219159" s="109"/>
      <c r="F219159" s="111"/>
      <c r="G219159" s="109"/>
      <c r="H219159" s="112"/>
      <c r="I219159" s="109"/>
      <c r="J219159" s="109"/>
    </row>
    <row r="219160" spans="2:10">
      <c r="B219160" s="109"/>
      <c r="C219160" s="109"/>
      <c r="D219160" s="109"/>
      <c r="E219160" s="109"/>
      <c r="F219160" s="111"/>
      <c r="G219160" s="109"/>
      <c r="H219160" s="112"/>
      <c r="I219160" s="109"/>
      <c r="J219160" s="109"/>
    </row>
    <row r="219161" spans="2:10">
      <c r="B219161" s="109"/>
      <c r="C219161" s="109"/>
      <c r="D219161" s="109"/>
      <c r="E219161" s="109"/>
      <c r="F219161" s="111"/>
      <c r="G219161" s="109"/>
      <c r="H219161" s="112"/>
      <c r="I219161" s="109"/>
      <c r="J219161" s="109"/>
    </row>
    <row r="219162" spans="2:10">
      <c r="B219162" s="109"/>
      <c r="C219162" s="109"/>
      <c r="D219162" s="109"/>
      <c r="E219162" s="109"/>
      <c r="F219162" s="111"/>
      <c r="G219162" s="109"/>
      <c r="H219162" s="112"/>
      <c r="I219162" s="109"/>
      <c r="J219162" s="109"/>
    </row>
    <row r="219163" spans="2:10">
      <c r="B219163" s="109"/>
      <c r="C219163" s="109"/>
      <c r="D219163" s="109"/>
      <c r="E219163" s="109"/>
      <c r="F219163" s="111"/>
      <c r="G219163" s="109"/>
      <c r="H219163" s="112"/>
      <c r="I219163" s="109"/>
      <c r="J219163" s="109"/>
    </row>
    <row r="219164" spans="2:10">
      <c r="B219164" s="109"/>
      <c r="C219164" s="109"/>
      <c r="D219164" s="109"/>
      <c r="E219164" s="109"/>
      <c r="F219164" s="111"/>
      <c r="G219164" s="109"/>
      <c r="H219164" s="112"/>
      <c r="I219164" s="109"/>
      <c r="J219164" s="109"/>
    </row>
    <row r="219165" spans="2:10">
      <c r="B219165" s="109"/>
      <c r="C219165" s="109"/>
      <c r="D219165" s="109"/>
      <c r="E219165" s="109"/>
      <c r="F219165" s="111"/>
      <c r="G219165" s="109"/>
      <c r="H219165" s="112"/>
      <c r="I219165" s="109"/>
      <c r="J219165" s="109"/>
    </row>
    <row r="219166" spans="2:10">
      <c r="B219166" s="109"/>
      <c r="C219166" s="109"/>
      <c r="D219166" s="109"/>
      <c r="E219166" s="109"/>
      <c r="F219166" s="111"/>
      <c r="G219166" s="109"/>
      <c r="H219166" s="112"/>
      <c r="I219166" s="109"/>
      <c r="J219166" s="109"/>
    </row>
    <row r="219167" spans="2:10">
      <c r="B219167" s="109"/>
      <c r="C219167" s="109"/>
      <c r="D219167" s="109"/>
      <c r="E219167" s="109"/>
      <c r="F219167" s="111"/>
      <c r="G219167" s="109"/>
      <c r="H219167" s="112"/>
      <c r="I219167" s="109"/>
      <c r="J219167" s="109"/>
    </row>
    <row r="219168" spans="2:10">
      <c r="B219168" s="109"/>
      <c r="C219168" s="109"/>
      <c r="D219168" s="109"/>
      <c r="E219168" s="109"/>
      <c r="F219168" s="111"/>
      <c r="G219168" s="109"/>
      <c r="H219168" s="112"/>
      <c r="I219168" s="109"/>
      <c r="J219168" s="109"/>
    </row>
    <row r="219169" spans="2:10">
      <c r="B219169" s="109"/>
      <c r="C219169" s="109"/>
      <c r="D219169" s="109"/>
      <c r="E219169" s="109"/>
      <c r="F219169" s="111"/>
      <c r="G219169" s="109"/>
      <c r="H219169" s="112"/>
      <c r="I219169" s="109"/>
      <c r="J219169" s="109"/>
    </row>
    <row r="219170" spans="2:10">
      <c r="B219170" s="109"/>
      <c r="C219170" s="109"/>
      <c r="D219170" s="109"/>
      <c r="E219170" s="109"/>
      <c r="F219170" s="111"/>
      <c r="G219170" s="109"/>
      <c r="H219170" s="112"/>
      <c r="I219170" s="109"/>
      <c r="J219170" s="109"/>
    </row>
    <row r="219171" spans="2:10">
      <c r="B219171" s="109"/>
      <c r="C219171" s="109"/>
      <c r="D219171" s="109"/>
      <c r="E219171" s="109"/>
      <c r="F219171" s="111"/>
      <c r="G219171" s="109"/>
      <c r="H219171" s="112"/>
      <c r="I219171" s="109"/>
      <c r="J219171" s="109"/>
    </row>
    <row r="219172" spans="2:10">
      <c r="B219172" s="109"/>
      <c r="C219172" s="109"/>
      <c r="D219172" s="109"/>
      <c r="E219172" s="109"/>
      <c r="F219172" s="111"/>
      <c r="G219172" s="109"/>
      <c r="H219172" s="112"/>
      <c r="I219172" s="109"/>
      <c r="J219172" s="109"/>
    </row>
    <row r="219173" spans="2:10">
      <c r="B219173" s="109"/>
      <c r="C219173" s="109"/>
      <c r="D219173" s="109"/>
      <c r="E219173" s="109"/>
      <c r="F219173" s="111"/>
      <c r="G219173" s="109"/>
      <c r="H219173" s="112"/>
      <c r="I219173" s="109"/>
      <c r="J219173" s="109"/>
    </row>
    <row r="219174" spans="2:10">
      <c r="B219174" s="109"/>
      <c r="C219174" s="109"/>
      <c r="D219174" s="109"/>
      <c r="E219174" s="109"/>
      <c r="F219174" s="111"/>
      <c r="G219174" s="109"/>
      <c r="H219174" s="112"/>
      <c r="I219174" s="109"/>
      <c r="J219174" s="109"/>
    </row>
    <row r="219175" spans="2:10">
      <c r="B219175" s="109"/>
      <c r="C219175" s="109"/>
      <c r="D219175" s="109"/>
      <c r="E219175" s="109"/>
      <c r="F219175" s="111"/>
      <c r="G219175" s="109"/>
      <c r="H219175" s="112"/>
      <c r="I219175" s="109"/>
      <c r="J219175" s="109"/>
    </row>
    <row r="219176" spans="2:10">
      <c r="B219176" s="109"/>
      <c r="C219176" s="109"/>
      <c r="D219176" s="109"/>
      <c r="E219176" s="109"/>
      <c r="F219176" s="111"/>
      <c r="G219176" s="109"/>
      <c r="H219176" s="112"/>
      <c r="I219176" s="109"/>
      <c r="J219176" s="109"/>
    </row>
    <row r="219177" spans="2:10">
      <c r="B219177" s="109"/>
      <c r="C219177" s="109"/>
      <c r="D219177" s="109"/>
      <c r="E219177" s="109"/>
      <c r="F219177" s="111"/>
      <c r="G219177" s="109"/>
      <c r="H219177" s="112"/>
      <c r="I219177" s="109"/>
      <c r="J219177" s="109"/>
    </row>
    <row r="219178" spans="2:10">
      <c r="B219178" s="109"/>
      <c r="C219178" s="109"/>
      <c r="D219178" s="109"/>
      <c r="E219178" s="109"/>
      <c r="F219178" s="111"/>
      <c r="G219178" s="109"/>
      <c r="H219178" s="112"/>
      <c r="I219178" s="109"/>
      <c r="J219178" s="109"/>
    </row>
    <row r="219179" spans="2:10">
      <c r="B219179" s="109"/>
      <c r="C219179" s="109"/>
      <c r="D219179" s="109"/>
      <c r="E219179" s="109"/>
      <c r="F219179" s="111"/>
      <c r="G219179" s="109"/>
      <c r="H219179" s="112"/>
      <c r="I219179" s="109"/>
      <c r="J219179" s="109"/>
    </row>
    <row r="219180" spans="2:10">
      <c r="B219180" s="109"/>
      <c r="C219180" s="109"/>
      <c r="D219180" s="109"/>
      <c r="E219180" s="109"/>
      <c r="F219180" s="111"/>
      <c r="G219180" s="109"/>
      <c r="H219180" s="112"/>
      <c r="I219180" s="109"/>
      <c r="J219180" s="109"/>
    </row>
    <row r="219181" spans="2:10">
      <c r="B219181" s="109"/>
      <c r="C219181" s="109"/>
      <c r="D219181" s="109"/>
      <c r="E219181" s="109"/>
      <c r="F219181" s="111"/>
      <c r="G219181" s="109"/>
      <c r="H219181" s="112"/>
      <c r="I219181" s="109"/>
      <c r="J219181" s="109"/>
    </row>
    <row r="219182" spans="2:10">
      <c r="B219182" s="109"/>
      <c r="C219182" s="109"/>
      <c r="D219182" s="109"/>
      <c r="E219182" s="109"/>
      <c r="F219182" s="111"/>
      <c r="G219182" s="109"/>
      <c r="H219182" s="112"/>
      <c r="I219182" s="109"/>
      <c r="J219182" s="109"/>
    </row>
    <row r="219183" spans="2:10">
      <c r="B219183" s="109"/>
      <c r="C219183" s="109"/>
      <c r="D219183" s="109"/>
      <c r="E219183" s="109"/>
      <c r="F219183" s="111"/>
      <c r="G219183" s="109"/>
      <c r="H219183" s="112"/>
      <c r="I219183" s="109"/>
      <c r="J219183" s="109"/>
    </row>
    <row r="219184" spans="2:10">
      <c r="B219184" s="109"/>
      <c r="C219184" s="109"/>
      <c r="D219184" s="109"/>
      <c r="E219184" s="109"/>
      <c r="F219184" s="111"/>
      <c r="G219184" s="109"/>
      <c r="H219184" s="112"/>
      <c r="I219184" s="109"/>
      <c r="J219184" s="109"/>
    </row>
    <row r="219185" spans="2:10">
      <c r="B219185" s="109"/>
      <c r="C219185" s="109"/>
      <c r="D219185" s="109"/>
      <c r="E219185" s="109"/>
      <c r="F219185" s="111"/>
      <c r="G219185" s="109"/>
      <c r="H219185" s="112"/>
      <c r="I219185" s="109"/>
      <c r="J219185" s="109"/>
    </row>
    <row r="219186" spans="2:10">
      <c r="B219186" s="109"/>
      <c r="C219186" s="109"/>
      <c r="D219186" s="109"/>
      <c r="E219186" s="109"/>
      <c r="F219186" s="111"/>
      <c r="G219186" s="109"/>
      <c r="H219186" s="112"/>
      <c r="I219186" s="109"/>
      <c r="J219186" s="109"/>
    </row>
    <row r="219187" spans="2:10">
      <c r="B219187" s="109"/>
      <c r="C219187" s="109"/>
      <c r="D219187" s="109"/>
      <c r="E219187" s="109"/>
      <c r="F219187" s="111"/>
      <c r="G219187" s="109"/>
      <c r="H219187" s="112"/>
      <c r="I219187" s="109"/>
      <c r="J219187" s="109"/>
    </row>
    <row r="219188" spans="2:10">
      <c r="B219188" s="109"/>
      <c r="C219188" s="109"/>
      <c r="D219188" s="109"/>
      <c r="E219188" s="109"/>
      <c r="F219188" s="111"/>
      <c r="G219188" s="109"/>
      <c r="H219188" s="112"/>
      <c r="I219188" s="109"/>
      <c r="J219188" s="109"/>
    </row>
    <row r="219189" spans="2:10">
      <c r="B219189" s="109"/>
      <c r="C219189" s="109"/>
      <c r="D219189" s="109"/>
      <c r="E219189" s="109"/>
      <c r="F219189" s="111"/>
      <c r="G219189" s="109"/>
      <c r="H219189" s="112"/>
      <c r="I219189" s="109"/>
      <c r="J219189" s="109"/>
    </row>
    <row r="219190" spans="2:10">
      <c r="B219190" s="109"/>
      <c r="C219190" s="109"/>
      <c r="D219190" s="109"/>
      <c r="E219190" s="109"/>
      <c r="F219190" s="111"/>
      <c r="G219190" s="109"/>
      <c r="H219190" s="112"/>
      <c r="I219190" s="109"/>
      <c r="J219190" s="109"/>
    </row>
    <row r="219191" spans="2:10">
      <c r="B219191" s="109"/>
      <c r="C219191" s="109"/>
      <c r="D219191" s="109"/>
      <c r="E219191" s="109"/>
      <c r="F219191" s="111"/>
      <c r="G219191" s="109"/>
      <c r="H219191" s="112"/>
      <c r="I219191" s="109"/>
      <c r="J219191" s="109"/>
    </row>
    <row r="219192" spans="2:10">
      <c r="B219192" s="109"/>
      <c r="C219192" s="109"/>
      <c r="D219192" s="109"/>
      <c r="E219192" s="109"/>
      <c r="F219192" s="111"/>
      <c r="G219192" s="109"/>
      <c r="H219192" s="112"/>
      <c r="I219192" s="109"/>
      <c r="J219192" s="109"/>
    </row>
    <row r="219193" spans="2:10">
      <c r="B219193" s="109"/>
      <c r="C219193" s="109"/>
      <c r="D219193" s="109"/>
      <c r="E219193" s="109"/>
      <c r="F219193" s="111"/>
      <c r="G219193" s="109"/>
      <c r="H219193" s="112"/>
      <c r="I219193" s="109"/>
      <c r="J219193" s="109"/>
    </row>
    <row r="219194" spans="2:10">
      <c r="B219194" s="109"/>
      <c r="C219194" s="109"/>
      <c r="D219194" s="109"/>
      <c r="E219194" s="109"/>
      <c r="F219194" s="111"/>
      <c r="G219194" s="109"/>
      <c r="H219194" s="112"/>
      <c r="I219194" s="109"/>
      <c r="J219194" s="109"/>
    </row>
    <row r="219195" spans="2:10">
      <c r="B219195" s="109"/>
      <c r="C219195" s="109"/>
      <c r="D219195" s="109"/>
      <c r="E219195" s="109"/>
      <c r="F219195" s="111"/>
      <c r="G219195" s="109"/>
      <c r="H219195" s="112"/>
      <c r="I219195" s="109"/>
      <c r="J219195" s="109"/>
    </row>
    <row r="219196" spans="2:10">
      <c r="B219196" s="109"/>
      <c r="C219196" s="109"/>
      <c r="D219196" s="109"/>
      <c r="E219196" s="109"/>
      <c r="F219196" s="111"/>
      <c r="G219196" s="109"/>
      <c r="H219196" s="112"/>
      <c r="I219196" s="109"/>
      <c r="J219196" s="109"/>
    </row>
    <row r="219197" spans="2:10">
      <c r="B219197" s="109"/>
      <c r="C219197" s="109"/>
      <c r="D219197" s="109"/>
      <c r="E219197" s="109"/>
      <c r="F219197" s="111"/>
      <c r="G219197" s="109"/>
      <c r="H219197" s="112"/>
      <c r="I219197" s="109"/>
      <c r="J219197" s="109"/>
    </row>
    <row r="219198" spans="2:10">
      <c r="B219198" s="109"/>
      <c r="C219198" s="109"/>
      <c r="D219198" s="109"/>
      <c r="E219198" s="109"/>
      <c r="F219198" s="111"/>
      <c r="G219198" s="109"/>
      <c r="H219198" s="112"/>
      <c r="I219198" s="109"/>
      <c r="J219198" s="109"/>
    </row>
    <row r="219199" spans="2:10">
      <c r="B219199" s="109"/>
      <c r="C219199" s="109"/>
      <c r="D219199" s="109"/>
      <c r="E219199" s="109"/>
      <c r="F219199" s="111"/>
      <c r="G219199" s="109"/>
      <c r="H219199" s="112"/>
      <c r="I219199" s="109"/>
      <c r="J219199" s="109"/>
    </row>
    <row r="219200" spans="2:10">
      <c r="B219200" s="109"/>
      <c r="C219200" s="109"/>
      <c r="D219200" s="109"/>
      <c r="E219200" s="109"/>
      <c r="F219200" s="111"/>
      <c r="G219200" s="109"/>
      <c r="H219200" s="112"/>
      <c r="I219200" s="109"/>
      <c r="J219200" s="109"/>
    </row>
    <row r="219201" spans="2:10">
      <c r="B219201" s="109"/>
      <c r="C219201" s="109"/>
      <c r="D219201" s="109"/>
      <c r="E219201" s="109"/>
      <c r="F219201" s="111"/>
      <c r="G219201" s="109"/>
      <c r="H219201" s="112"/>
      <c r="I219201" s="109"/>
      <c r="J219201" s="109"/>
    </row>
    <row r="219202" spans="2:10">
      <c r="B219202" s="109"/>
      <c r="C219202" s="109"/>
      <c r="D219202" s="109"/>
      <c r="E219202" s="109"/>
      <c r="F219202" s="111"/>
      <c r="G219202" s="109"/>
      <c r="H219202" s="112"/>
      <c r="I219202" s="109"/>
      <c r="J219202" s="109"/>
    </row>
    <row r="219203" spans="2:10">
      <c r="B219203" s="109"/>
      <c r="C219203" s="109"/>
      <c r="D219203" s="109"/>
      <c r="E219203" s="109"/>
      <c r="F219203" s="111"/>
      <c r="G219203" s="109"/>
      <c r="H219203" s="112"/>
      <c r="I219203" s="109"/>
      <c r="J219203" s="109"/>
    </row>
    <row r="219204" spans="2:10">
      <c r="B219204" s="109"/>
      <c r="C219204" s="109"/>
      <c r="D219204" s="109"/>
      <c r="E219204" s="109"/>
      <c r="F219204" s="111"/>
      <c r="G219204" s="109"/>
      <c r="H219204" s="112"/>
      <c r="I219204" s="109"/>
      <c r="J219204" s="109"/>
    </row>
    <row r="219205" spans="2:10">
      <c r="B219205" s="109"/>
      <c r="C219205" s="109"/>
      <c r="D219205" s="109"/>
      <c r="E219205" s="109"/>
      <c r="F219205" s="111"/>
      <c r="G219205" s="109"/>
      <c r="H219205" s="112"/>
      <c r="I219205" s="109"/>
      <c r="J219205" s="109"/>
    </row>
    <row r="219206" spans="2:10">
      <c r="B219206" s="109"/>
      <c r="C219206" s="109"/>
      <c r="D219206" s="109"/>
      <c r="E219206" s="109"/>
      <c r="F219206" s="111"/>
      <c r="G219206" s="109"/>
      <c r="H219206" s="112"/>
      <c r="I219206" s="109"/>
      <c r="J219206" s="109"/>
    </row>
    <row r="219207" spans="2:10">
      <c r="B219207" s="109"/>
      <c r="C219207" s="109"/>
      <c r="D219207" s="109"/>
      <c r="E219207" s="109"/>
      <c r="F219207" s="111"/>
      <c r="G219207" s="109"/>
      <c r="H219207" s="112"/>
      <c r="I219207" s="109"/>
      <c r="J219207" s="109"/>
    </row>
    <row r="219208" spans="2:10">
      <c r="B219208" s="109"/>
      <c r="C219208" s="109"/>
      <c r="D219208" s="109"/>
      <c r="E219208" s="109"/>
      <c r="F219208" s="111"/>
      <c r="G219208" s="109"/>
      <c r="H219208" s="112"/>
      <c r="I219208" s="109"/>
      <c r="J219208" s="109"/>
    </row>
    <row r="219209" spans="2:10">
      <c r="B219209" s="109"/>
      <c r="C219209" s="109"/>
      <c r="D219209" s="109"/>
      <c r="E219209" s="109"/>
      <c r="F219209" s="111"/>
      <c r="G219209" s="109"/>
      <c r="H219209" s="112"/>
      <c r="I219209" s="109"/>
      <c r="J219209" s="109"/>
    </row>
    <row r="219210" spans="2:10">
      <c r="B219210" s="109"/>
      <c r="C219210" s="109"/>
      <c r="D219210" s="109"/>
      <c r="E219210" s="109"/>
      <c r="F219210" s="111"/>
      <c r="G219210" s="109"/>
      <c r="H219210" s="112"/>
      <c r="I219210" s="109"/>
      <c r="J219210" s="109"/>
    </row>
    <row r="219211" spans="2:10">
      <c r="B219211" s="109"/>
      <c r="C219211" s="109"/>
      <c r="D219211" s="109"/>
      <c r="E219211" s="109"/>
      <c r="F219211" s="111"/>
      <c r="G219211" s="109"/>
      <c r="H219211" s="112"/>
      <c r="I219211" s="109"/>
      <c r="J219211" s="109"/>
    </row>
    <row r="219212" spans="2:10">
      <c r="B219212" s="109"/>
      <c r="C219212" s="109"/>
      <c r="D219212" s="109"/>
      <c r="E219212" s="109"/>
      <c r="F219212" s="111"/>
      <c r="G219212" s="109"/>
      <c r="H219212" s="112"/>
      <c r="I219212" s="109"/>
      <c r="J219212" s="109"/>
    </row>
    <row r="219213" spans="2:10">
      <c r="B219213" s="109"/>
      <c r="C219213" s="109"/>
      <c r="D219213" s="109"/>
      <c r="E219213" s="109"/>
      <c r="F219213" s="111"/>
      <c r="G219213" s="109"/>
      <c r="H219213" s="112"/>
      <c r="I219213" s="109"/>
      <c r="J219213" s="109"/>
    </row>
    <row r="219214" spans="2:10">
      <c r="B219214" s="109"/>
      <c r="C219214" s="109"/>
      <c r="D219214" s="109"/>
      <c r="E219214" s="109"/>
      <c r="F219214" s="111"/>
      <c r="G219214" s="109"/>
      <c r="H219214" s="112"/>
      <c r="I219214" s="109"/>
      <c r="J219214" s="109"/>
    </row>
    <row r="219215" spans="2:10">
      <c r="B219215" s="109"/>
      <c r="C219215" s="109"/>
      <c r="D219215" s="109"/>
      <c r="E219215" s="109"/>
      <c r="F219215" s="111"/>
      <c r="G219215" s="109"/>
      <c r="H219215" s="112"/>
      <c r="I219215" s="109"/>
      <c r="J219215" s="109"/>
    </row>
    <row r="219216" spans="2:10">
      <c r="B219216" s="109"/>
      <c r="C219216" s="109"/>
      <c r="D219216" s="109"/>
      <c r="E219216" s="109"/>
      <c r="F219216" s="111"/>
      <c r="G219216" s="109"/>
      <c r="H219216" s="112"/>
      <c r="I219216" s="109"/>
      <c r="J219216" s="109"/>
    </row>
    <row r="219217" spans="2:10">
      <c r="B219217" s="109"/>
      <c r="C219217" s="109"/>
      <c r="D219217" s="109"/>
      <c r="E219217" s="109"/>
      <c r="F219217" s="111"/>
      <c r="G219217" s="109"/>
      <c r="H219217" s="112"/>
      <c r="I219217" s="109"/>
      <c r="J219217" s="109"/>
    </row>
    <row r="219218" spans="2:10">
      <c r="B219218" s="109"/>
      <c r="C219218" s="109"/>
      <c r="D219218" s="109"/>
      <c r="E219218" s="109"/>
      <c r="F219218" s="111"/>
      <c r="G219218" s="109"/>
      <c r="H219218" s="112"/>
      <c r="I219218" s="109"/>
      <c r="J219218" s="109"/>
    </row>
    <row r="219219" spans="2:10">
      <c r="B219219" s="109"/>
      <c r="C219219" s="109"/>
      <c r="D219219" s="109"/>
      <c r="E219219" s="109"/>
      <c r="F219219" s="111"/>
      <c r="G219219" s="109"/>
      <c r="H219219" s="112"/>
      <c r="I219219" s="109"/>
      <c r="J219219" s="109"/>
    </row>
    <row r="219220" spans="2:10">
      <c r="B219220" s="109"/>
      <c r="C219220" s="109"/>
      <c r="D219220" s="109"/>
      <c r="E219220" s="109"/>
      <c r="F219220" s="111"/>
      <c r="G219220" s="109"/>
      <c r="H219220" s="112"/>
      <c r="I219220" s="109"/>
      <c r="J219220" s="109"/>
    </row>
    <row r="219221" spans="2:10">
      <c r="B219221" s="109"/>
      <c r="C219221" s="109"/>
      <c r="D219221" s="109"/>
      <c r="E219221" s="109"/>
      <c r="F219221" s="111"/>
      <c r="G219221" s="109"/>
      <c r="H219221" s="112"/>
      <c r="I219221" s="109"/>
      <c r="J219221" s="109"/>
    </row>
    <row r="219222" spans="2:10">
      <c r="B219222" s="109"/>
      <c r="C219222" s="109"/>
      <c r="D219222" s="109"/>
      <c r="E219222" s="109"/>
      <c r="F219222" s="111"/>
      <c r="G219222" s="109"/>
      <c r="H219222" s="112"/>
      <c r="I219222" s="109"/>
      <c r="J219222" s="109"/>
    </row>
    <row r="219223" spans="2:10">
      <c r="B219223" s="109"/>
      <c r="C219223" s="109"/>
      <c r="D219223" s="109"/>
      <c r="E219223" s="109"/>
      <c r="F219223" s="111"/>
      <c r="G219223" s="109"/>
      <c r="H219223" s="112"/>
      <c r="I219223" s="109"/>
      <c r="J219223" s="109"/>
    </row>
    <row r="219224" spans="2:10">
      <c r="B219224" s="109"/>
      <c r="C219224" s="109"/>
      <c r="D219224" s="109"/>
      <c r="E219224" s="109"/>
      <c r="F219224" s="111"/>
      <c r="G219224" s="109"/>
      <c r="H219224" s="112"/>
      <c r="I219224" s="109"/>
      <c r="J219224" s="109"/>
    </row>
    <row r="219225" spans="2:10">
      <c r="B219225" s="109"/>
      <c r="C219225" s="109"/>
      <c r="D219225" s="109"/>
      <c r="E219225" s="109"/>
      <c r="F219225" s="111"/>
      <c r="G219225" s="109"/>
      <c r="H219225" s="112"/>
      <c r="I219225" s="109"/>
      <c r="J219225" s="109"/>
    </row>
    <row r="219226" spans="2:10">
      <c r="B219226" s="109"/>
      <c r="C219226" s="109"/>
      <c r="D219226" s="109"/>
      <c r="E219226" s="109"/>
      <c r="F219226" s="111"/>
      <c r="G219226" s="109"/>
      <c r="H219226" s="112"/>
      <c r="I219226" s="109"/>
      <c r="J219226" s="109"/>
    </row>
    <row r="219227" spans="2:10">
      <c r="B219227" s="109"/>
      <c r="C219227" s="109"/>
      <c r="D219227" s="109"/>
      <c r="E219227" s="109"/>
      <c r="F219227" s="111"/>
      <c r="G219227" s="109"/>
      <c r="H219227" s="112"/>
      <c r="I219227" s="109"/>
      <c r="J219227" s="109"/>
    </row>
    <row r="219228" spans="2:10">
      <c r="B219228" s="109"/>
      <c r="C219228" s="109"/>
      <c r="D219228" s="109"/>
      <c r="E219228" s="109"/>
      <c r="F219228" s="111"/>
      <c r="G219228" s="109"/>
      <c r="H219228" s="112"/>
      <c r="I219228" s="109"/>
      <c r="J219228" s="109"/>
    </row>
    <row r="219229" spans="2:10">
      <c r="B219229" s="109"/>
      <c r="C219229" s="109"/>
      <c r="D219229" s="109"/>
      <c r="E219229" s="109"/>
      <c r="F219229" s="111"/>
      <c r="G219229" s="109"/>
      <c r="H219229" s="112"/>
      <c r="I219229" s="109"/>
      <c r="J219229" s="109"/>
    </row>
    <row r="219230" spans="2:10">
      <c r="B219230" s="109"/>
      <c r="C219230" s="109"/>
      <c r="D219230" s="109"/>
      <c r="E219230" s="109"/>
      <c r="F219230" s="111"/>
      <c r="G219230" s="109"/>
      <c r="H219230" s="112"/>
      <c r="I219230" s="109"/>
      <c r="J219230" s="109"/>
    </row>
    <row r="219231" spans="2:10">
      <c r="B219231" s="109"/>
      <c r="C219231" s="109"/>
      <c r="D219231" s="109"/>
      <c r="E219231" s="109"/>
      <c r="F219231" s="111"/>
      <c r="G219231" s="109"/>
      <c r="H219231" s="112"/>
      <c r="I219231" s="109"/>
      <c r="J219231" s="109"/>
    </row>
    <row r="219232" spans="2:10">
      <c r="B219232" s="109"/>
      <c r="C219232" s="109"/>
      <c r="D219232" s="109"/>
      <c r="E219232" s="109"/>
      <c r="F219232" s="111"/>
      <c r="G219232" s="109"/>
      <c r="H219232" s="112"/>
      <c r="I219232" s="109"/>
      <c r="J219232" s="109"/>
    </row>
    <row r="219233" spans="2:10">
      <c r="B219233" s="109"/>
      <c r="C219233" s="109"/>
      <c r="D219233" s="109"/>
      <c r="E219233" s="109"/>
      <c r="F219233" s="111"/>
      <c r="G219233" s="109"/>
      <c r="H219233" s="112"/>
      <c r="I219233" s="109"/>
      <c r="J219233" s="109"/>
    </row>
    <row r="219234" spans="2:10">
      <c r="B219234" s="109"/>
      <c r="C219234" s="109"/>
      <c r="D219234" s="109"/>
      <c r="E219234" s="109"/>
      <c r="F219234" s="111"/>
      <c r="G219234" s="109"/>
      <c r="H219234" s="112"/>
      <c r="I219234" s="109"/>
      <c r="J219234" s="109"/>
    </row>
    <row r="219235" spans="2:10">
      <c r="B219235" s="109"/>
      <c r="C219235" s="109"/>
      <c r="D219235" s="109"/>
      <c r="E219235" s="109"/>
      <c r="F219235" s="111"/>
      <c r="G219235" s="109"/>
      <c r="H219235" s="112"/>
      <c r="I219235" s="109"/>
      <c r="J219235" s="109"/>
    </row>
    <row r="219236" spans="2:10">
      <c r="B219236" s="109"/>
      <c r="C219236" s="109"/>
      <c r="D219236" s="109"/>
      <c r="E219236" s="109"/>
      <c r="F219236" s="111"/>
      <c r="G219236" s="109"/>
      <c r="H219236" s="112"/>
      <c r="I219236" s="109"/>
      <c r="J219236" s="109"/>
    </row>
    <row r="219237" spans="2:10">
      <c r="B219237" s="109"/>
      <c r="C219237" s="109"/>
      <c r="D219237" s="109"/>
      <c r="E219237" s="109"/>
      <c r="F219237" s="111"/>
      <c r="G219237" s="109"/>
      <c r="H219237" s="112"/>
      <c r="I219237" s="109"/>
      <c r="J219237" s="109"/>
    </row>
    <row r="219238" spans="2:10">
      <c r="B219238" s="109"/>
      <c r="C219238" s="109"/>
      <c r="D219238" s="109"/>
      <c r="E219238" s="109"/>
      <c r="F219238" s="111"/>
      <c r="G219238" s="109"/>
      <c r="H219238" s="112"/>
      <c r="I219238" s="109"/>
      <c r="J219238" s="109"/>
    </row>
    <row r="219239" spans="2:10">
      <c r="B219239" s="109"/>
      <c r="C219239" s="109"/>
      <c r="D219239" s="109"/>
      <c r="E219239" s="109"/>
      <c r="F219239" s="111"/>
      <c r="G219239" s="109"/>
      <c r="H219239" s="112"/>
      <c r="I219239" s="109"/>
      <c r="J219239" s="109"/>
    </row>
    <row r="219240" spans="2:10">
      <c r="B219240" s="109"/>
      <c r="C219240" s="109"/>
      <c r="D219240" s="109"/>
      <c r="E219240" s="109"/>
      <c r="F219240" s="111"/>
      <c r="G219240" s="109"/>
      <c r="H219240" s="112"/>
      <c r="I219240" s="109"/>
      <c r="J219240" s="109"/>
    </row>
    <row r="219241" spans="2:10">
      <c r="B219241" s="109"/>
      <c r="C219241" s="109"/>
      <c r="D219241" s="109"/>
      <c r="E219241" s="109"/>
      <c r="F219241" s="111"/>
      <c r="G219241" s="109"/>
      <c r="H219241" s="112"/>
      <c r="I219241" s="109"/>
      <c r="J219241" s="109"/>
    </row>
    <row r="219242" spans="2:10">
      <c r="B219242" s="109"/>
      <c r="C219242" s="109"/>
      <c r="D219242" s="109"/>
      <c r="E219242" s="109"/>
      <c r="F219242" s="111"/>
      <c r="G219242" s="109"/>
      <c r="H219242" s="112"/>
      <c r="I219242" s="109"/>
      <c r="J219242" s="109"/>
    </row>
    <row r="219243" spans="2:10">
      <c r="B219243" s="109"/>
      <c r="C219243" s="109"/>
      <c r="D219243" s="109"/>
      <c r="E219243" s="109"/>
      <c r="F219243" s="111"/>
      <c r="G219243" s="109"/>
      <c r="H219243" s="112"/>
      <c r="I219243" s="109"/>
      <c r="J219243" s="109"/>
    </row>
    <row r="219244" spans="2:10">
      <c r="B219244" s="109"/>
      <c r="C219244" s="109"/>
      <c r="D219244" s="109"/>
      <c r="E219244" s="109"/>
      <c r="F219244" s="111"/>
      <c r="G219244" s="109"/>
      <c r="H219244" s="112"/>
      <c r="I219244" s="109"/>
      <c r="J219244" s="109"/>
    </row>
    <row r="219245" spans="2:10">
      <c r="B219245" s="109"/>
      <c r="C219245" s="109"/>
      <c r="D219245" s="109"/>
      <c r="E219245" s="109"/>
      <c r="F219245" s="111"/>
      <c r="G219245" s="109"/>
      <c r="H219245" s="112"/>
      <c r="I219245" s="109"/>
      <c r="J219245" s="109"/>
    </row>
    <row r="219246" spans="2:10">
      <c r="B219246" s="109"/>
      <c r="C219246" s="109"/>
      <c r="D219246" s="109"/>
      <c r="E219246" s="109"/>
      <c r="F219246" s="111"/>
      <c r="G219246" s="109"/>
      <c r="H219246" s="112"/>
      <c r="I219246" s="109"/>
      <c r="J219246" s="109"/>
    </row>
    <row r="219247" spans="2:10">
      <c r="B219247" s="109"/>
      <c r="C219247" s="109"/>
      <c r="D219247" s="109"/>
      <c r="E219247" s="109"/>
      <c r="F219247" s="111"/>
      <c r="G219247" s="109"/>
      <c r="H219247" s="112"/>
      <c r="I219247" s="109"/>
      <c r="J219247" s="109"/>
    </row>
    <row r="219248" spans="2:10">
      <c r="B219248" s="109"/>
      <c r="C219248" s="109"/>
      <c r="D219248" s="109"/>
      <c r="E219248" s="109"/>
      <c r="F219248" s="111"/>
      <c r="G219248" s="109"/>
      <c r="H219248" s="112"/>
      <c r="I219248" s="109"/>
      <c r="J219248" s="109"/>
    </row>
    <row r="219249" spans="2:10">
      <c r="B219249" s="109"/>
      <c r="C219249" s="109"/>
      <c r="D219249" s="109"/>
      <c r="E219249" s="109"/>
      <c r="F219249" s="111"/>
      <c r="G219249" s="109"/>
      <c r="H219249" s="112"/>
      <c r="I219249" s="109"/>
      <c r="J219249" s="109"/>
    </row>
    <row r="219250" spans="2:10">
      <c r="B219250" s="109"/>
      <c r="C219250" s="109"/>
      <c r="D219250" s="109"/>
      <c r="E219250" s="109"/>
      <c r="F219250" s="111"/>
      <c r="G219250" s="109"/>
      <c r="H219250" s="112"/>
      <c r="I219250" s="109"/>
      <c r="J219250" s="109"/>
    </row>
    <row r="219251" spans="2:10">
      <c r="B219251" s="109"/>
      <c r="C219251" s="109"/>
      <c r="D219251" s="109"/>
      <c r="E219251" s="109"/>
      <c r="F219251" s="111"/>
      <c r="G219251" s="109"/>
      <c r="H219251" s="112"/>
      <c r="I219251" s="109"/>
      <c r="J219251" s="109"/>
    </row>
    <row r="219252" spans="2:10">
      <c r="B219252" s="109"/>
      <c r="C219252" s="109"/>
      <c r="D219252" s="109"/>
      <c r="E219252" s="109"/>
      <c r="F219252" s="111"/>
      <c r="G219252" s="109"/>
      <c r="H219252" s="112"/>
      <c r="I219252" s="109"/>
      <c r="J219252" s="109"/>
    </row>
    <row r="219253" spans="2:10">
      <c r="B219253" s="109"/>
      <c r="C219253" s="109"/>
      <c r="D219253" s="109"/>
      <c r="E219253" s="109"/>
      <c r="F219253" s="111"/>
      <c r="G219253" s="109"/>
      <c r="H219253" s="112"/>
      <c r="I219253" s="109"/>
      <c r="J219253" s="109"/>
    </row>
    <row r="219254" spans="2:10">
      <c r="B219254" s="109"/>
      <c r="C219254" s="109"/>
      <c r="D219254" s="109"/>
      <c r="E219254" s="109"/>
      <c r="F219254" s="111"/>
      <c r="G219254" s="109"/>
      <c r="H219254" s="112"/>
      <c r="I219254" s="109"/>
      <c r="J219254" s="109"/>
    </row>
    <row r="219255" spans="2:10">
      <c r="B219255" s="109"/>
      <c r="C219255" s="109"/>
      <c r="D219255" s="109"/>
      <c r="E219255" s="109"/>
      <c r="F219255" s="111"/>
      <c r="G219255" s="109"/>
      <c r="H219255" s="112"/>
      <c r="I219255" s="109"/>
      <c r="J219255" s="109"/>
    </row>
    <row r="219256" spans="2:10">
      <c r="B219256" s="109"/>
      <c r="C219256" s="109"/>
      <c r="D219256" s="109"/>
      <c r="E219256" s="109"/>
      <c r="F219256" s="111"/>
      <c r="G219256" s="109"/>
      <c r="H219256" s="112"/>
      <c r="I219256" s="109"/>
      <c r="J219256" s="109"/>
    </row>
    <row r="219257" spans="2:10">
      <c r="B219257" s="109"/>
      <c r="C219257" s="109"/>
      <c r="D219257" s="109"/>
      <c r="E219257" s="109"/>
      <c r="F219257" s="111"/>
      <c r="G219257" s="109"/>
      <c r="H219257" s="112"/>
      <c r="I219257" s="109"/>
      <c r="J219257" s="109"/>
    </row>
    <row r="219258" spans="2:10">
      <c r="B219258" s="109"/>
      <c r="C219258" s="109"/>
      <c r="D219258" s="109"/>
      <c r="E219258" s="109"/>
      <c r="F219258" s="111"/>
      <c r="G219258" s="109"/>
      <c r="H219258" s="112"/>
      <c r="I219258" s="109"/>
      <c r="J219258" s="109"/>
    </row>
    <row r="219259" spans="2:10">
      <c r="B219259" s="109"/>
      <c r="C219259" s="109"/>
      <c r="D219259" s="109"/>
      <c r="E219259" s="109"/>
      <c r="F219259" s="111"/>
      <c r="G219259" s="109"/>
      <c r="H219259" s="112"/>
      <c r="I219259" s="109"/>
      <c r="J219259" s="109"/>
    </row>
    <row r="219260" spans="2:10">
      <c r="B219260" s="109"/>
      <c r="C219260" s="109"/>
      <c r="D219260" s="109"/>
      <c r="E219260" s="109"/>
      <c r="F219260" s="111"/>
      <c r="G219260" s="109"/>
      <c r="H219260" s="112"/>
      <c r="I219260" s="109"/>
      <c r="J219260" s="109"/>
    </row>
    <row r="219261" spans="2:10">
      <c r="B219261" s="109"/>
      <c r="C219261" s="109"/>
      <c r="D219261" s="109"/>
      <c r="E219261" s="109"/>
      <c r="F219261" s="111"/>
      <c r="G219261" s="109"/>
      <c r="H219261" s="112"/>
      <c r="I219261" s="109"/>
      <c r="J219261" s="109"/>
    </row>
    <row r="219262" spans="2:10">
      <c r="B219262" s="109"/>
      <c r="C219262" s="109"/>
      <c r="D219262" s="109"/>
      <c r="E219262" s="109"/>
      <c r="F219262" s="111"/>
      <c r="G219262" s="109"/>
      <c r="H219262" s="112"/>
      <c r="I219262" s="109"/>
      <c r="J219262" s="109"/>
    </row>
    <row r="219263" spans="2:10">
      <c r="B219263" s="109"/>
      <c r="C219263" s="109"/>
      <c r="D219263" s="109"/>
      <c r="E219263" s="109"/>
      <c r="F219263" s="111"/>
      <c r="G219263" s="109"/>
      <c r="H219263" s="112"/>
      <c r="I219263" s="109"/>
      <c r="J219263" s="109"/>
    </row>
    <row r="219264" spans="2:10">
      <c r="B219264" s="109"/>
      <c r="C219264" s="109"/>
      <c r="D219264" s="109"/>
      <c r="E219264" s="109"/>
      <c r="F219264" s="111"/>
      <c r="G219264" s="109"/>
      <c r="H219264" s="112"/>
      <c r="I219264" s="109"/>
      <c r="J219264" s="109"/>
    </row>
    <row r="219265" spans="2:10">
      <c r="B219265" s="109"/>
      <c r="C219265" s="109"/>
      <c r="D219265" s="109"/>
      <c r="E219265" s="109"/>
      <c r="F219265" s="111"/>
      <c r="G219265" s="109"/>
      <c r="H219265" s="112"/>
      <c r="I219265" s="109"/>
      <c r="J219265" s="109"/>
    </row>
    <row r="219266" spans="2:10">
      <c r="B219266" s="109"/>
      <c r="C219266" s="109"/>
      <c r="D219266" s="109"/>
      <c r="E219266" s="109"/>
      <c r="F219266" s="111"/>
      <c r="G219266" s="109"/>
      <c r="H219266" s="112"/>
      <c r="I219266" s="109"/>
      <c r="J219266" s="109"/>
    </row>
    <row r="219267" spans="2:10">
      <c r="B219267" s="109"/>
      <c r="C219267" s="109"/>
      <c r="D219267" s="109"/>
      <c r="E219267" s="109"/>
      <c r="F219267" s="111"/>
      <c r="G219267" s="109"/>
      <c r="H219267" s="112"/>
      <c r="I219267" s="109"/>
      <c r="J219267" s="109"/>
    </row>
    <row r="219268" spans="2:10">
      <c r="B219268" s="109"/>
      <c r="C219268" s="109"/>
      <c r="D219268" s="109"/>
      <c r="E219268" s="109"/>
      <c r="F219268" s="111"/>
      <c r="G219268" s="109"/>
      <c r="H219268" s="112"/>
      <c r="I219268" s="109"/>
      <c r="J219268" s="109"/>
    </row>
    <row r="219269" spans="2:10">
      <c r="B219269" s="109"/>
      <c r="C219269" s="109"/>
      <c r="D219269" s="109"/>
      <c r="E219269" s="109"/>
      <c r="F219269" s="111"/>
      <c r="G219269" s="109"/>
      <c r="H219269" s="112"/>
      <c r="I219269" s="109"/>
      <c r="J219269" s="109"/>
    </row>
    <row r="219270" spans="2:10">
      <c r="B219270" s="109"/>
      <c r="C219270" s="109"/>
      <c r="D219270" s="109"/>
      <c r="E219270" s="109"/>
      <c r="F219270" s="111"/>
      <c r="G219270" s="109"/>
      <c r="H219270" s="112"/>
      <c r="I219270" s="109"/>
      <c r="J219270" s="109"/>
    </row>
    <row r="219271" spans="2:10">
      <c r="B219271" s="109"/>
      <c r="C219271" s="109"/>
      <c r="D219271" s="109"/>
      <c r="E219271" s="109"/>
      <c r="F219271" s="111"/>
      <c r="G219271" s="109"/>
      <c r="H219271" s="112"/>
      <c r="I219271" s="109"/>
      <c r="J219271" s="109"/>
    </row>
    <row r="219272" spans="2:10">
      <c r="B219272" s="109"/>
      <c r="C219272" s="109"/>
      <c r="D219272" s="109"/>
      <c r="E219272" s="109"/>
      <c r="F219272" s="111"/>
      <c r="G219272" s="109"/>
      <c r="H219272" s="112"/>
      <c r="I219272" s="109"/>
      <c r="J219272" s="109"/>
    </row>
    <row r="219273" spans="2:10">
      <c r="B219273" s="109"/>
      <c r="C219273" s="109"/>
      <c r="D219273" s="109"/>
      <c r="E219273" s="109"/>
      <c r="F219273" s="111"/>
      <c r="G219273" s="109"/>
      <c r="H219273" s="112"/>
      <c r="I219273" s="109"/>
      <c r="J219273" s="109"/>
    </row>
    <row r="219274" spans="2:10">
      <c r="B219274" s="109"/>
      <c r="C219274" s="109"/>
      <c r="D219274" s="109"/>
      <c r="E219274" s="109"/>
      <c r="F219274" s="111"/>
      <c r="G219274" s="109"/>
      <c r="H219274" s="112"/>
      <c r="I219274" s="109"/>
      <c r="J219274" s="109"/>
    </row>
    <row r="219275" spans="2:10">
      <c r="B219275" s="109"/>
      <c r="C219275" s="109"/>
      <c r="D219275" s="109"/>
      <c r="E219275" s="109"/>
      <c r="F219275" s="111"/>
      <c r="G219275" s="109"/>
      <c r="H219275" s="112"/>
      <c r="I219275" s="109"/>
      <c r="J219275" s="109"/>
    </row>
    <row r="219276" spans="2:10">
      <c r="B219276" s="109"/>
      <c r="C219276" s="109"/>
      <c r="D219276" s="109"/>
      <c r="E219276" s="109"/>
      <c r="F219276" s="111"/>
      <c r="G219276" s="109"/>
      <c r="H219276" s="112"/>
      <c r="I219276" s="109"/>
      <c r="J219276" s="109"/>
    </row>
    <row r="219277" spans="2:10">
      <c r="B219277" s="109"/>
      <c r="C219277" s="109"/>
      <c r="D219277" s="109"/>
      <c r="E219277" s="109"/>
      <c r="F219277" s="111"/>
      <c r="G219277" s="109"/>
      <c r="H219277" s="112"/>
      <c r="I219277" s="109"/>
      <c r="J219277" s="109"/>
    </row>
    <row r="219278" spans="2:10">
      <c r="B219278" s="109"/>
      <c r="C219278" s="109"/>
      <c r="D219278" s="109"/>
      <c r="E219278" s="109"/>
      <c r="F219278" s="111"/>
      <c r="G219278" s="109"/>
      <c r="H219278" s="112"/>
      <c r="I219278" s="109"/>
      <c r="J219278" s="109"/>
    </row>
    <row r="219279" spans="2:10">
      <c r="B219279" s="109"/>
      <c r="C219279" s="109"/>
      <c r="D219279" s="109"/>
      <c r="E219279" s="109"/>
      <c r="F219279" s="111"/>
      <c r="G219279" s="109"/>
      <c r="H219279" s="112"/>
      <c r="I219279" s="109"/>
      <c r="J219279" s="109"/>
    </row>
    <row r="219280" spans="2:10">
      <c r="B219280" s="109"/>
      <c r="C219280" s="109"/>
      <c r="D219280" s="109"/>
      <c r="E219280" s="109"/>
      <c r="F219280" s="111"/>
      <c r="G219280" s="109"/>
      <c r="H219280" s="112"/>
      <c r="I219280" s="109"/>
      <c r="J219280" s="109"/>
    </row>
    <row r="219281" spans="2:10">
      <c r="B219281" s="109"/>
      <c r="C219281" s="109"/>
      <c r="D219281" s="109"/>
      <c r="E219281" s="109"/>
      <c r="F219281" s="111"/>
      <c r="G219281" s="109"/>
      <c r="H219281" s="112"/>
      <c r="I219281" s="109"/>
      <c r="J219281" s="109"/>
    </row>
    <row r="219282" spans="2:10">
      <c r="B219282" s="109"/>
      <c r="C219282" s="109"/>
      <c r="D219282" s="109"/>
      <c r="E219282" s="109"/>
      <c r="F219282" s="111"/>
      <c r="G219282" s="109"/>
      <c r="H219282" s="112"/>
      <c r="I219282" s="109"/>
      <c r="J219282" s="109"/>
    </row>
    <row r="219283" spans="2:10">
      <c r="B219283" s="109"/>
      <c r="C219283" s="109"/>
      <c r="D219283" s="109"/>
      <c r="E219283" s="109"/>
      <c r="F219283" s="111"/>
      <c r="G219283" s="109"/>
      <c r="H219283" s="112"/>
      <c r="I219283" s="109"/>
      <c r="J219283" s="109"/>
    </row>
    <row r="219284" spans="2:10">
      <c r="B219284" s="109"/>
      <c r="C219284" s="109"/>
      <c r="D219284" s="109"/>
      <c r="E219284" s="109"/>
      <c r="F219284" s="111"/>
      <c r="G219284" s="109"/>
      <c r="H219284" s="112"/>
      <c r="I219284" s="109"/>
      <c r="J219284" s="109"/>
    </row>
    <row r="219285" spans="2:10">
      <c r="B219285" s="109"/>
      <c r="C219285" s="109"/>
      <c r="D219285" s="109"/>
      <c r="E219285" s="109"/>
      <c r="F219285" s="111"/>
      <c r="G219285" s="109"/>
      <c r="H219285" s="112"/>
      <c r="I219285" s="109"/>
      <c r="J219285" s="109"/>
    </row>
    <row r="219286" spans="2:10">
      <c r="B219286" s="109"/>
      <c r="C219286" s="109"/>
      <c r="D219286" s="109"/>
      <c r="E219286" s="109"/>
      <c r="F219286" s="111"/>
      <c r="G219286" s="109"/>
      <c r="H219286" s="112"/>
      <c r="I219286" s="109"/>
      <c r="J219286" s="109"/>
    </row>
    <row r="219287" spans="2:10">
      <c r="B219287" s="109"/>
      <c r="C219287" s="109"/>
      <c r="D219287" s="109"/>
      <c r="E219287" s="109"/>
      <c r="F219287" s="111"/>
      <c r="G219287" s="109"/>
      <c r="H219287" s="112"/>
      <c r="I219287" s="109"/>
      <c r="J219287" s="109"/>
    </row>
    <row r="219288" spans="2:10">
      <c r="B219288" s="109"/>
      <c r="C219288" s="109"/>
      <c r="D219288" s="109"/>
      <c r="E219288" s="109"/>
      <c r="F219288" s="111"/>
      <c r="G219288" s="109"/>
      <c r="H219288" s="112"/>
      <c r="I219288" s="109"/>
      <c r="J219288" s="109"/>
    </row>
    <row r="219289" spans="2:10">
      <c r="B219289" s="109"/>
      <c r="C219289" s="109"/>
      <c r="D219289" s="109"/>
      <c r="E219289" s="109"/>
      <c r="F219289" s="111"/>
      <c r="G219289" s="109"/>
      <c r="H219289" s="112"/>
      <c r="I219289" s="109"/>
      <c r="J219289" s="109"/>
    </row>
    <row r="219290" spans="2:10">
      <c r="B219290" s="109"/>
      <c r="C219290" s="109"/>
      <c r="D219290" s="109"/>
      <c r="E219290" s="109"/>
      <c r="F219290" s="111"/>
      <c r="G219290" s="109"/>
      <c r="H219290" s="112"/>
      <c r="I219290" s="109"/>
      <c r="J219290" s="109"/>
    </row>
    <row r="219291" spans="2:10">
      <c r="B219291" s="109"/>
      <c r="C219291" s="109"/>
      <c r="D219291" s="109"/>
      <c r="E219291" s="109"/>
      <c r="F219291" s="111"/>
      <c r="G219291" s="109"/>
      <c r="H219291" s="112"/>
      <c r="I219291" s="109"/>
      <c r="J219291" s="109"/>
    </row>
    <row r="219292" spans="2:10">
      <c r="B219292" s="109"/>
      <c r="C219292" s="109"/>
      <c r="D219292" s="109"/>
      <c r="E219292" s="109"/>
      <c r="F219292" s="111"/>
      <c r="G219292" s="109"/>
      <c r="H219292" s="112"/>
      <c r="I219292" s="109"/>
      <c r="J219292" s="109"/>
    </row>
    <row r="219293" spans="2:10">
      <c r="B219293" s="109"/>
      <c r="C219293" s="109"/>
      <c r="D219293" s="109"/>
      <c r="E219293" s="109"/>
      <c r="F219293" s="111"/>
      <c r="G219293" s="109"/>
      <c r="H219293" s="112"/>
      <c r="I219293" s="109"/>
      <c r="J219293" s="109"/>
    </row>
    <row r="219294" spans="2:10">
      <c r="B219294" s="109"/>
      <c r="C219294" s="109"/>
      <c r="D219294" s="109"/>
      <c r="E219294" s="109"/>
      <c r="F219294" s="111"/>
      <c r="G219294" s="109"/>
      <c r="H219294" s="112"/>
      <c r="I219294" s="109"/>
      <c r="J219294" s="109"/>
    </row>
    <row r="219295" spans="2:10">
      <c r="B219295" s="109"/>
      <c r="C219295" s="109"/>
      <c r="D219295" s="109"/>
      <c r="E219295" s="109"/>
      <c r="F219295" s="111"/>
      <c r="G219295" s="109"/>
      <c r="H219295" s="112"/>
      <c r="I219295" s="109"/>
      <c r="J219295" s="109"/>
    </row>
    <row r="219296" spans="2:10">
      <c r="B219296" s="109"/>
      <c r="C219296" s="109"/>
      <c r="D219296" s="109"/>
      <c r="E219296" s="109"/>
      <c r="F219296" s="111"/>
      <c r="G219296" s="109"/>
      <c r="H219296" s="112"/>
      <c r="I219296" s="109"/>
      <c r="J219296" s="109"/>
    </row>
    <row r="219297" spans="2:10">
      <c r="B219297" s="109"/>
      <c r="C219297" s="109"/>
      <c r="D219297" s="109"/>
      <c r="E219297" s="109"/>
      <c r="F219297" s="111"/>
      <c r="G219297" s="109"/>
      <c r="H219297" s="112"/>
      <c r="I219297" s="109"/>
      <c r="J219297" s="109"/>
    </row>
    <row r="219298" spans="2:10">
      <c r="B219298" s="109"/>
      <c r="C219298" s="109"/>
      <c r="D219298" s="109"/>
      <c r="E219298" s="109"/>
      <c r="F219298" s="111"/>
      <c r="G219298" s="109"/>
      <c r="H219298" s="112"/>
      <c r="I219298" s="109"/>
      <c r="J219298" s="109"/>
    </row>
    <row r="219299" spans="2:10">
      <c r="B219299" s="109"/>
      <c r="C219299" s="109"/>
      <c r="D219299" s="109"/>
      <c r="E219299" s="109"/>
      <c r="F219299" s="111"/>
      <c r="G219299" s="109"/>
      <c r="H219299" s="112"/>
      <c r="I219299" s="109"/>
      <c r="J219299" s="109"/>
    </row>
    <row r="219300" spans="2:10">
      <c r="B219300" s="109"/>
      <c r="C219300" s="109"/>
      <c r="D219300" s="109"/>
      <c r="E219300" s="109"/>
      <c r="F219300" s="111"/>
      <c r="G219300" s="109"/>
      <c r="H219300" s="112"/>
      <c r="I219300" s="109"/>
      <c r="J219300" s="109"/>
    </row>
    <row r="219301" spans="2:10">
      <c r="B219301" s="109"/>
      <c r="C219301" s="109"/>
      <c r="D219301" s="109"/>
      <c r="E219301" s="109"/>
      <c r="F219301" s="111"/>
      <c r="G219301" s="109"/>
      <c r="H219301" s="112"/>
      <c r="I219301" s="109"/>
      <c r="J219301" s="109"/>
    </row>
    <row r="219302" spans="2:10">
      <c r="B219302" s="109"/>
      <c r="C219302" s="109"/>
      <c r="D219302" s="109"/>
      <c r="E219302" s="109"/>
      <c r="F219302" s="111"/>
      <c r="G219302" s="109"/>
      <c r="H219302" s="112"/>
      <c r="I219302" s="109"/>
      <c r="J219302" s="109"/>
    </row>
    <row r="219303" spans="2:10">
      <c r="B219303" s="109"/>
      <c r="C219303" s="109"/>
      <c r="D219303" s="109"/>
      <c r="E219303" s="109"/>
      <c r="F219303" s="111"/>
      <c r="G219303" s="109"/>
      <c r="H219303" s="112"/>
      <c r="I219303" s="109"/>
      <c r="J219303" s="109"/>
    </row>
    <row r="219304" spans="2:10">
      <c r="B219304" s="109"/>
      <c r="C219304" s="109"/>
      <c r="D219304" s="109"/>
      <c r="E219304" s="109"/>
      <c r="F219304" s="111"/>
      <c r="G219304" s="109"/>
      <c r="H219304" s="112"/>
      <c r="I219304" s="109"/>
      <c r="J219304" s="109"/>
    </row>
    <row r="219305" spans="2:10">
      <c r="B219305" s="109"/>
      <c r="C219305" s="109"/>
      <c r="D219305" s="109"/>
      <c r="E219305" s="109"/>
      <c r="F219305" s="111"/>
      <c r="G219305" s="109"/>
      <c r="H219305" s="112"/>
      <c r="I219305" s="109"/>
      <c r="J219305" s="109"/>
    </row>
    <row r="219306" spans="2:10">
      <c r="B219306" s="109"/>
      <c r="C219306" s="109"/>
      <c r="D219306" s="109"/>
      <c r="E219306" s="109"/>
      <c r="F219306" s="111"/>
      <c r="G219306" s="109"/>
      <c r="H219306" s="112"/>
      <c r="I219306" s="109"/>
      <c r="J219306" s="109"/>
    </row>
    <row r="219307" spans="2:10">
      <c r="B219307" s="109"/>
      <c r="C219307" s="109"/>
      <c r="D219307" s="109"/>
      <c r="E219307" s="109"/>
      <c r="F219307" s="111"/>
      <c r="G219307" s="109"/>
      <c r="H219307" s="112"/>
      <c r="I219307" s="109"/>
      <c r="J219307" s="109"/>
    </row>
    <row r="219308" spans="2:10">
      <c r="B219308" s="109"/>
      <c r="C219308" s="109"/>
      <c r="D219308" s="109"/>
      <c r="E219308" s="109"/>
      <c r="F219308" s="111"/>
      <c r="G219308" s="109"/>
      <c r="H219308" s="112"/>
      <c r="I219308" s="109"/>
      <c r="J219308" s="109"/>
    </row>
    <row r="219309" spans="2:10">
      <c r="B219309" s="109"/>
      <c r="C219309" s="109"/>
      <c r="D219309" s="109"/>
      <c r="E219309" s="109"/>
      <c r="F219309" s="111"/>
      <c r="G219309" s="109"/>
      <c r="H219309" s="112"/>
      <c r="I219309" s="109"/>
      <c r="J219309" s="109"/>
    </row>
    <row r="219310" spans="2:10">
      <c r="B219310" s="109"/>
      <c r="C219310" s="109"/>
      <c r="D219310" s="109"/>
      <c r="E219310" s="109"/>
      <c r="F219310" s="111"/>
      <c r="G219310" s="109"/>
      <c r="H219310" s="112"/>
      <c r="I219310" s="109"/>
      <c r="J219310" s="109"/>
    </row>
    <row r="219311" spans="2:10">
      <c r="B219311" s="109"/>
      <c r="C219311" s="109"/>
      <c r="D219311" s="109"/>
      <c r="E219311" s="109"/>
      <c r="F219311" s="111"/>
      <c r="G219311" s="109"/>
      <c r="H219311" s="112"/>
      <c r="I219311" s="109"/>
      <c r="J219311" s="109"/>
    </row>
    <row r="219312" spans="2:10">
      <c r="B219312" s="109"/>
      <c r="C219312" s="109"/>
      <c r="D219312" s="109"/>
      <c r="E219312" s="109"/>
      <c r="F219312" s="111"/>
      <c r="G219312" s="109"/>
      <c r="H219312" s="112"/>
      <c r="I219312" s="109"/>
      <c r="J219312" s="109"/>
    </row>
    <row r="219313" spans="2:10">
      <c r="B219313" s="109"/>
      <c r="C219313" s="109"/>
      <c r="D219313" s="109"/>
      <c r="E219313" s="109"/>
      <c r="F219313" s="111"/>
      <c r="G219313" s="109"/>
      <c r="H219313" s="112"/>
      <c r="I219313" s="109"/>
      <c r="J219313" s="109"/>
    </row>
    <row r="219314" spans="2:10">
      <c r="B219314" s="109"/>
      <c r="C219314" s="109"/>
      <c r="D219314" s="109"/>
      <c r="E219314" s="109"/>
      <c r="F219314" s="111"/>
      <c r="G219314" s="109"/>
      <c r="H219314" s="112"/>
      <c r="I219314" s="109"/>
      <c r="J219314" s="109"/>
    </row>
    <row r="219315" spans="2:10">
      <c r="B219315" s="109"/>
      <c r="C219315" s="109"/>
      <c r="D219315" s="109"/>
      <c r="E219315" s="109"/>
      <c r="F219315" s="111"/>
      <c r="G219315" s="109"/>
      <c r="H219315" s="112"/>
      <c r="I219315" s="109"/>
      <c r="J219315" s="109"/>
    </row>
    <row r="219316" spans="2:10">
      <c r="B219316" s="109"/>
      <c r="C219316" s="109"/>
      <c r="D219316" s="109"/>
      <c r="E219316" s="109"/>
      <c r="F219316" s="111"/>
      <c r="G219316" s="109"/>
      <c r="H219316" s="112"/>
      <c r="I219316" s="109"/>
      <c r="J219316" s="109"/>
    </row>
    <row r="219317" spans="2:10">
      <c r="B219317" s="109"/>
      <c r="C219317" s="109"/>
      <c r="D219317" s="109"/>
      <c r="E219317" s="109"/>
      <c r="F219317" s="111"/>
      <c r="G219317" s="109"/>
      <c r="H219317" s="112"/>
      <c r="I219317" s="109"/>
      <c r="J219317" s="109"/>
    </row>
    <row r="219318" spans="2:10">
      <c r="B219318" s="109"/>
      <c r="C219318" s="109"/>
      <c r="D219318" s="109"/>
      <c r="E219318" s="109"/>
      <c r="F219318" s="111"/>
      <c r="G219318" s="109"/>
      <c r="H219318" s="112"/>
      <c r="I219318" s="109"/>
      <c r="J219318" s="109"/>
    </row>
    <row r="219319" spans="2:10">
      <c r="B219319" s="109"/>
      <c r="C219319" s="109"/>
      <c r="D219319" s="109"/>
      <c r="E219319" s="109"/>
      <c r="F219319" s="111"/>
      <c r="G219319" s="109"/>
      <c r="H219319" s="112"/>
      <c r="I219319" s="109"/>
      <c r="J219319" s="109"/>
    </row>
    <row r="219320" spans="2:10">
      <c r="B219320" s="109"/>
      <c r="C219320" s="109"/>
      <c r="D219320" s="109"/>
      <c r="E219320" s="109"/>
      <c r="F219320" s="111"/>
      <c r="G219320" s="109"/>
      <c r="H219320" s="112"/>
      <c r="I219320" s="109"/>
      <c r="J219320" s="109"/>
    </row>
    <row r="219321" spans="2:10">
      <c r="B219321" s="109"/>
      <c r="C219321" s="109"/>
      <c r="D219321" s="109"/>
      <c r="E219321" s="109"/>
      <c r="F219321" s="111"/>
      <c r="G219321" s="109"/>
      <c r="H219321" s="112"/>
      <c r="I219321" s="109"/>
      <c r="J219321" s="109"/>
    </row>
    <row r="219322" spans="2:10">
      <c r="B219322" s="109"/>
      <c r="C219322" s="109"/>
      <c r="D219322" s="109"/>
      <c r="E219322" s="109"/>
      <c r="F219322" s="111"/>
      <c r="G219322" s="109"/>
      <c r="H219322" s="112"/>
      <c r="I219322" s="109"/>
      <c r="J219322" s="109"/>
    </row>
    <row r="219323" spans="2:10">
      <c r="B219323" s="109"/>
      <c r="C219323" s="109"/>
      <c r="D219323" s="109"/>
      <c r="E219323" s="109"/>
      <c r="F219323" s="111"/>
      <c r="G219323" s="109"/>
      <c r="H219323" s="112"/>
      <c r="I219323" s="109"/>
      <c r="J219323" s="109"/>
    </row>
    <row r="219324" spans="2:10">
      <c r="B219324" s="109"/>
      <c r="C219324" s="109"/>
      <c r="D219324" s="109"/>
      <c r="E219324" s="109"/>
      <c r="F219324" s="111"/>
      <c r="G219324" s="109"/>
      <c r="H219324" s="112"/>
      <c r="I219324" s="109"/>
      <c r="J219324" s="109"/>
    </row>
    <row r="219325" spans="2:10">
      <c r="B219325" s="109"/>
      <c r="C219325" s="109"/>
      <c r="D219325" s="109"/>
      <c r="E219325" s="109"/>
      <c r="F219325" s="111"/>
      <c r="G219325" s="109"/>
      <c r="H219325" s="112"/>
      <c r="I219325" s="109"/>
      <c r="J219325" s="109"/>
    </row>
    <row r="219326" spans="2:10">
      <c r="B219326" s="109"/>
      <c r="C219326" s="109"/>
      <c r="D219326" s="109"/>
      <c r="E219326" s="109"/>
      <c r="F219326" s="111"/>
      <c r="G219326" s="109"/>
      <c r="H219326" s="112"/>
      <c r="I219326" s="109"/>
      <c r="J219326" s="109"/>
    </row>
    <row r="219327" spans="2:10">
      <c r="B219327" s="109"/>
      <c r="C219327" s="109"/>
      <c r="D219327" s="109"/>
      <c r="E219327" s="109"/>
      <c r="F219327" s="111"/>
      <c r="G219327" s="109"/>
      <c r="H219327" s="112"/>
      <c r="I219327" s="109"/>
      <c r="J219327" s="109"/>
    </row>
    <row r="219328" spans="2:10">
      <c r="B219328" s="109"/>
      <c r="C219328" s="109"/>
      <c r="D219328" s="109"/>
      <c r="E219328" s="109"/>
      <c r="F219328" s="111"/>
      <c r="G219328" s="109"/>
      <c r="H219328" s="112"/>
      <c r="I219328" s="109"/>
      <c r="J219328" s="109"/>
    </row>
    <row r="219329" spans="2:10">
      <c r="B219329" s="109"/>
      <c r="C219329" s="109"/>
      <c r="D219329" s="109"/>
      <c r="E219329" s="109"/>
      <c r="F219329" s="111"/>
      <c r="G219329" s="109"/>
      <c r="H219329" s="112"/>
      <c r="I219329" s="109"/>
      <c r="J219329" s="109"/>
    </row>
    <row r="219330" spans="2:10">
      <c r="B219330" s="109"/>
      <c r="C219330" s="109"/>
      <c r="D219330" s="109"/>
      <c r="E219330" s="109"/>
      <c r="F219330" s="111"/>
      <c r="G219330" s="109"/>
      <c r="H219330" s="112"/>
      <c r="I219330" s="109"/>
      <c r="J219330" s="109"/>
    </row>
    <row r="219331" spans="2:10">
      <c r="B219331" s="109"/>
      <c r="C219331" s="109"/>
      <c r="D219331" s="109"/>
      <c r="E219331" s="109"/>
      <c r="F219331" s="111"/>
      <c r="G219331" s="109"/>
      <c r="H219331" s="112"/>
      <c r="I219331" s="109"/>
      <c r="J219331" s="109"/>
    </row>
    <row r="219332" spans="2:10">
      <c r="B219332" s="109"/>
      <c r="C219332" s="109"/>
      <c r="D219332" s="109"/>
      <c r="E219332" s="109"/>
      <c r="F219332" s="111"/>
      <c r="G219332" s="109"/>
      <c r="H219332" s="112"/>
      <c r="I219332" s="109"/>
      <c r="J219332" s="109"/>
    </row>
    <row r="219333" spans="2:10">
      <c r="B219333" s="109"/>
      <c r="C219333" s="109"/>
      <c r="D219333" s="109"/>
      <c r="E219333" s="109"/>
      <c r="F219333" s="111"/>
      <c r="G219333" s="109"/>
      <c r="H219333" s="112"/>
      <c r="I219333" s="109"/>
      <c r="J219333" s="109"/>
    </row>
    <row r="219334" spans="2:10">
      <c r="B219334" s="109"/>
      <c r="C219334" s="109"/>
      <c r="D219334" s="109"/>
      <c r="E219334" s="109"/>
      <c r="F219334" s="111"/>
      <c r="G219334" s="109"/>
      <c r="H219334" s="112"/>
      <c r="I219334" s="109"/>
      <c r="J219334" s="109"/>
    </row>
    <row r="219335" spans="2:10">
      <c r="B219335" s="109"/>
      <c r="C219335" s="109"/>
      <c r="D219335" s="109"/>
      <c r="E219335" s="109"/>
      <c r="F219335" s="111"/>
      <c r="G219335" s="109"/>
      <c r="H219335" s="112"/>
      <c r="I219335" s="109"/>
      <c r="J219335" s="109"/>
    </row>
    <row r="219336" spans="2:10">
      <c r="B219336" s="109"/>
      <c r="C219336" s="109"/>
      <c r="D219336" s="109"/>
      <c r="E219336" s="109"/>
      <c r="F219336" s="111"/>
      <c r="G219336" s="109"/>
      <c r="H219336" s="112"/>
      <c r="I219336" s="109"/>
      <c r="J219336" s="109"/>
    </row>
    <row r="219337" spans="2:10">
      <c r="B219337" s="109"/>
      <c r="C219337" s="109"/>
      <c r="D219337" s="109"/>
      <c r="E219337" s="109"/>
      <c r="F219337" s="111"/>
      <c r="G219337" s="109"/>
      <c r="H219337" s="112"/>
      <c r="I219337" s="109"/>
      <c r="J219337" s="109"/>
    </row>
    <row r="219338" spans="2:10">
      <c r="B219338" s="109"/>
      <c r="C219338" s="109"/>
      <c r="D219338" s="109"/>
      <c r="E219338" s="109"/>
      <c r="F219338" s="111"/>
      <c r="G219338" s="109"/>
      <c r="H219338" s="112"/>
      <c r="I219338" s="109"/>
      <c r="J219338" s="109"/>
    </row>
    <row r="219339" spans="2:10">
      <c r="B219339" s="109"/>
      <c r="C219339" s="109"/>
      <c r="D219339" s="109"/>
      <c r="E219339" s="109"/>
      <c r="F219339" s="111"/>
      <c r="G219339" s="109"/>
      <c r="H219339" s="112"/>
      <c r="I219339" s="109"/>
      <c r="J219339" s="109"/>
    </row>
    <row r="219340" spans="2:10">
      <c r="B219340" s="109"/>
      <c r="C219340" s="109"/>
      <c r="D219340" s="109"/>
      <c r="E219340" s="109"/>
      <c r="F219340" s="111"/>
      <c r="G219340" s="109"/>
      <c r="H219340" s="112"/>
      <c r="I219340" s="109"/>
      <c r="J219340" s="109"/>
    </row>
    <row r="219341" spans="2:10">
      <c r="B219341" s="109"/>
      <c r="C219341" s="109"/>
      <c r="D219341" s="109"/>
      <c r="E219341" s="109"/>
      <c r="F219341" s="111"/>
      <c r="G219341" s="109"/>
      <c r="H219341" s="112"/>
      <c r="I219341" s="109"/>
      <c r="J219341" s="109"/>
    </row>
    <row r="219342" spans="2:10">
      <c r="B219342" s="109"/>
      <c r="C219342" s="109"/>
      <c r="D219342" s="109"/>
      <c r="E219342" s="109"/>
      <c r="F219342" s="111"/>
      <c r="G219342" s="109"/>
      <c r="H219342" s="112"/>
      <c r="I219342" s="109"/>
      <c r="J219342" s="109"/>
    </row>
    <row r="219343" spans="2:10">
      <c r="B219343" s="109"/>
      <c r="C219343" s="109"/>
      <c r="D219343" s="109"/>
      <c r="E219343" s="109"/>
      <c r="F219343" s="111"/>
      <c r="G219343" s="109"/>
      <c r="H219343" s="112"/>
      <c r="I219343" s="109"/>
      <c r="J219343" s="109"/>
    </row>
    <row r="219344" spans="2:10">
      <c r="B219344" s="109"/>
      <c r="C219344" s="109"/>
      <c r="D219344" s="109"/>
      <c r="E219344" s="109"/>
      <c r="F219344" s="111"/>
      <c r="G219344" s="109"/>
      <c r="H219344" s="112"/>
      <c r="I219344" s="109"/>
      <c r="J219344" s="109"/>
    </row>
    <row r="219345" spans="2:10">
      <c r="B219345" s="109"/>
      <c r="C219345" s="109"/>
      <c r="D219345" s="109"/>
      <c r="E219345" s="109"/>
      <c r="F219345" s="111"/>
      <c r="G219345" s="109"/>
      <c r="H219345" s="112"/>
      <c r="I219345" s="109"/>
      <c r="J219345" s="109"/>
    </row>
    <row r="219346" spans="2:10">
      <c r="B219346" s="109"/>
      <c r="C219346" s="109"/>
      <c r="D219346" s="109"/>
      <c r="E219346" s="109"/>
      <c r="F219346" s="111"/>
      <c r="G219346" s="109"/>
      <c r="H219346" s="112"/>
      <c r="I219346" s="109"/>
      <c r="J219346" s="109"/>
    </row>
    <row r="219347" spans="2:10">
      <c r="B219347" s="109"/>
      <c r="C219347" s="109"/>
      <c r="D219347" s="109"/>
      <c r="E219347" s="109"/>
      <c r="F219347" s="111"/>
      <c r="G219347" s="109"/>
      <c r="H219347" s="112"/>
      <c r="I219347" s="109"/>
      <c r="J219347" s="109"/>
    </row>
    <row r="219348" spans="2:10">
      <c r="B219348" s="109"/>
      <c r="C219348" s="109"/>
      <c r="D219348" s="109"/>
      <c r="E219348" s="109"/>
      <c r="F219348" s="111"/>
      <c r="G219348" s="109"/>
      <c r="H219348" s="112"/>
      <c r="I219348" s="109"/>
      <c r="J219348" s="109"/>
    </row>
    <row r="219349" spans="2:10">
      <c r="B219349" s="109"/>
      <c r="C219349" s="109"/>
      <c r="D219349" s="109"/>
      <c r="E219349" s="109"/>
      <c r="F219349" s="111"/>
      <c r="G219349" s="109"/>
      <c r="H219349" s="112"/>
      <c r="I219349" s="109"/>
      <c r="J219349" s="109"/>
    </row>
    <row r="219350" spans="2:10">
      <c r="B219350" s="109"/>
      <c r="C219350" s="109"/>
      <c r="D219350" s="109"/>
      <c r="E219350" s="109"/>
      <c r="F219350" s="111"/>
      <c r="G219350" s="109"/>
      <c r="H219350" s="112"/>
      <c r="I219350" s="109"/>
      <c r="J219350" s="109"/>
    </row>
    <row r="219351" spans="2:10">
      <c r="B219351" s="109"/>
      <c r="C219351" s="109"/>
      <c r="D219351" s="109"/>
      <c r="E219351" s="109"/>
      <c r="F219351" s="111"/>
      <c r="G219351" s="109"/>
      <c r="H219351" s="112"/>
      <c r="I219351" s="109"/>
      <c r="J219351" s="109"/>
    </row>
    <row r="219352" spans="2:10">
      <c r="B219352" s="109"/>
      <c r="C219352" s="109"/>
      <c r="D219352" s="109"/>
      <c r="E219352" s="109"/>
      <c r="F219352" s="111"/>
      <c r="G219352" s="109"/>
      <c r="H219352" s="112"/>
      <c r="I219352" s="109"/>
      <c r="J219352" s="109"/>
    </row>
    <row r="219353" spans="2:10">
      <c r="B219353" s="109"/>
      <c r="C219353" s="109"/>
      <c r="D219353" s="109"/>
      <c r="E219353" s="109"/>
      <c r="F219353" s="111"/>
      <c r="G219353" s="109"/>
      <c r="H219353" s="112"/>
      <c r="I219353" s="109"/>
      <c r="J219353" s="109"/>
    </row>
    <row r="219354" spans="2:10">
      <c r="B219354" s="109"/>
      <c r="C219354" s="109"/>
      <c r="D219354" s="109"/>
      <c r="E219354" s="109"/>
      <c r="F219354" s="111"/>
      <c r="G219354" s="109"/>
      <c r="H219354" s="112"/>
      <c r="I219354" s="109"/>
      <c r="J219354" s="109"/>
    </row>
    <row r="219355" spans="2:10">
      <c r="B219355" s="109"/>
      <c r="C219355" s="109"/>
      <c r="D219355" s="109"/>
      <c r="E219355" s="109"/>
      <c r="F219355" s="111"/>
      <c r="G219355" s="109"/>
      <c r="H219355" s="112"/>
      <c r="I219355" s="109"/>
      <c r="J219355" s="109"/>
    </row>
    <row r="219356" spans="2:10">
      <c r="B219356" s="109"/>
      <c r="C219356" s="109"/>
      <c r="D219356" s="109"/>
      <c r="E219356" s="109"/>
      <c r="F219356" s="111"/>
      <c r="G219356" s="109"/>
      <c r="H219356" s="112"/>
      <c r="I219356" s="109"/>
      <c r="J219356" s="109"/>
    </row>
    <row r="219357" spans="2:10">
      <c r="B219357" s="109"/>
      <c r="C219357" s="109"/>
      <c r="D219357" s="109"/>
      <c r="E219357" s="109"/>
      <c r="F219357" s="111"/>
      <c r="G219357" s="109"/>
      <c r="H219357" s="112"/>
      <c r="I219357" s="109"/>
      <c r="J219357" s="109"/>
    </row>
    <row r="219358" spans="2:10">
      <c r="B219358" s="109"/>
      <c r="C219358" s="109"/>
      <c r="D219358" s="109"/>
      <c r="E219358" s="109"/>
      <c r="F219358" s="111"/>
      <c r="G219358" s="109"/>
      <c r="H219358" s="112"/>
      <c r="I219358" s="109"/>
      <c r="J219358" s="109"/>
    </row>
    <row r="219359" spans="2:10">
      <c r="B219359" s="109"/>
      <c r="C219359" s="109"/>
      <c r="D219359" s="109"/>
      <c r="E219359" s="109"/>
      <c r="F219359" s="111"/>
      <c r="G219359" s="109"/>
      <c r="H219359" s="112"/>
      <c r="I219359" s="109"/>
      <c r="J219359" s="109"/>
    </row>
    <row r="219360" spans="2:10">
      <c r="B219360" s="109"/>
      <c r="C219360" s="109"/>
      <c r="D219360" s="109"/>
      <c r="E219360" s="109"/>
      <c r="F219360" s="111"/>
      <c r="G219360" s="109"/>
      <c r="H219360" s="112"/>
      <c r="I219360" s="109"/>
      <c r="J219360" s="109"/>
    </row>
    <row r="219361" spans="2:10">
      <c r="B219361" s="109"/>
      <c r="C219361" s="109"/>
      <c r="D219361" s="109"/>
      <c r="E219361" s="109"/>
      <c r="F219361" s="111"/>
      <c r="G219361" s="109"/>
      <c r="H219361" s="112"/>
      <c r="I219361" s="109"/>
      <c r="J219361" s="109"/>
    </row>
    <row r="219362" spans="2:10">
      <c r="B219362" s="109"/>
      <c r="C219362" s="109"/>
      <c r="D219362" s="109"/>
      <c r="E219362" s="109"/>
      <c r="F219362" s="111"/>
      <c r="G219362" s="109"/>
      <c r="H219362" s="112"/>
      <c r="I219362" s="109"/>
      <c r="J219362" s="109"/>
    </row>
    <row r="219363" spans="2:10">
      <c r="B219363" s="109"/>
      <c r="C219363" s="109"/>
      <c r="D219363" s="109"/>
      <c r="E219363" s="109"/>
      <c r="F219363" s="111"/>
      <c r="G219363" s="109"/>
      <c r="H219363" s="112"/>
      <c r="I219363" s="109"/>
      <c r="J219363" s="109"/>
    </row>
    <row r="219364" spans="2:10">
      <c r="B219364" s="109"/>
      <c r="C219364" s="109"/>
      <c r="D219364" s="109"/>
      <c r="E219364" s="109"/>
      <c r="F219364" s="111"/>
      <c r="G219364" s="109"/>
      <c r="H219364" s="112"/>
      <c r="I219364" s="109"/>
      <c r="J219364" s="109"/>
    </row>
    <row r="219365" spans="2:10">
      <c r="B219365" s="109"/>
      <c r="C219365" s="109"/>
      <c r="D219365" s="109"/>
      <c r="E219365" s="109"/>
      <c r="F219365" s="111"/>
      <c r="G219365" s="109"/>
      <c r="H219365" s="112"/>
      <c r="I219365" s="109"/>
      <c r="J219365" s="109"/>
    </row>
    <row r="219366" spans="2:10">
      <c r="B219366" s="109"/>
      <c r="C219366" s="109"/>
      <c r="D219366" s="109"/>
      <c r="E219366" s="109"/>
      <c r="F219366" s="111"/>
      <c r="G219366" s="109"/>
      <c r="H219366" s="112"/>
      <c r="I219366" s="109"/>
      <c r="J219366" s="109"/>
    </row>
    <row r="219367" spans="2:10">
      <c r="B219367" s="109"/>
      <c r="C219367" s="109"/>
      <c r="D219367" s="109"/>
      <c r="E219367" s="109"/>
      <c r="F219367" s="111"/>
      <c r="G219367" s="109"/>
      <c r="H219367" s="112"/>
      <c r="I219367" s="109"/>
      <c r="J219367" s="109"/>
    </row>
    <row r="219368" spans="2:10">
      <c r="B219368" s="109"/>
      <c r="C219368" s="109"/>
      <c r="D219368" s="109"/>
      <c r="E219368" s="109"/>
      <c r="F219368" s="111"/>
      <c r="G219368" s="109"/>
      <c r="H219368" s="112"/>
      <c r="I219368" s="109"/>
      <c r="J219368" s="109"/>
    </row>
    <row r="219369" spans="2:10">
      <c r="B219369" s="109"/>
      <c r="C219369" s="109"/>
      <c r="D219369" s="109"/>
      <c r="E219369" s="109"/>
      <c r="F219369" s="111"/>
      <c r="G219369" s="109"/>
      <c r="H219369" s="112"/>
      <c r="I219369" s="109"/>
      <c r="J219369" s="109"/>
    </row>
    <row r="219370" spans="2:10">
      <c r="B219370" s="109"/>
      <c r="C219370" s="109"/>
      <c r="D219370" s="109"/>
      <c r="E219370" s="109"/>
      <c r="F219370" s="111"/>
      <c r="G219370" s="109"/>
      <c r="H219370" s="112"/>
      <c r="I219370" s="109"/>
      <c r="J219370" s="109"/>
    </row>
    <row r="219371" spans="2:10">
      <c r="B219371" s="109"/>
      <c r="C219371" s="109"/>
      <c r="D219371" s="109"/>
      <c r="E219371" s="109"/>
      <c r="F219371" s="111"/>
      <c r="G219371" s="109"/>
      <c r="H219371" s="112"/>
      <c r="I219371" s="109"/>
      <c r="J219371" s="109"/>
    </row>
    <row r="219372" spans="2:10">
      <c r="B219372" s="109"/>
      <c r="C219372" s="109"/>
      <c r="D219372" s="109"/>
      <c r="E219372" s="109"/>
      <c r="F219372" s="111"/>
      <c r="G219372" s="109"/>
      <c r="H219372" s="112"/>
      <c r="I219372" s="109"/>
      <c r="J219372" s="109"/>
    </row>
    <row r="219373" spans="2:10">
      <c r="B219373" s="109"/>
      <c r="C219373" s="109"/>
      <c r="D219373" s="109"/>
      <c r="E219373" s="109"/>
      <c r="F219373" s="111"/>
      <c r="G219373" s="109"/>
      <c r="H219373" s="112"/>
      <c r="I219373" s="109"/>
      <c r="J219373" s="109"/>
    </row>
    <row r="219374" spans="2:10">
      <c r="B219374" s="109"/>
      <c r="C219374" s="109"/>
      <c r="D219374" s="109"/>
      <c r="E219374" s="109"/>
      <c r="F219374" s="111"/>
      <c r="G219374" s="109"/>
      <c r="H219374" s="112"/>
      <c r="I219374" s="109"/>
      <c r="J219374" s="109"/>
    </row>
    <row r="219375" spans="2:10">
      <c r="B219375" s="109"/>
      <c r="C219375" s="109"/>
      <c r="D219375" s="109"/>
      <c r="E219375" s="109"/>
      <c r="F219375" s="111"/>
      <c r="G219375" s="109"/>
      <c r="H219375" s="112"/>
      <c r="I219375" s="109"/>
      <c r="J219375" s="109"/>
    </row>
    <row r="219376" spans="2:10">
      <c r="B219376" s="109"/>
      <c r="C219376" s="109"/>
      <c r="D219376" s="109"/>
      <c r="E219376" s="109"/>
      <c r="F219376" s="111"/>
      <c r="G219376" s="109"/>
      <c r="H219376" s="112"/>
      <c r="I219376" s="109"/>
      <c r="J219376" s="109"/>
    </row>
    <row r="219377" spans="2:10">
      <c r="B219377" s="109"/>
      <c r="C219377" s="109"/>
      <c r="D219377" s="109"/>
      <c r="E219377" s="109"/>
      <c r="F219377" s="111"/>
      <c r="G219377" s="109"/>
      <c r="H219377" s="112"/>
      <c r="I219377" s="109"/>
      <c r="J219377" s="109"/>
    </row>
    <row r="219378" spans="2:10">
      <c r="B219378" s="109"/>
      <c r="C219378" s="109"/>
      <c r="D219378" s="109"/>
      <c r="E219378" s="109"/>
      <c r="F219378" s="111"/>
      <c r="G219378" s="109"/>
      <c r="H219378" s="112"/>
      <c r="I219378" s="109"/>
      <c r="J219378" s="109"/>
    </row>
    <row r="219379" spans="2:10">
      <c r="B219379" s="109"/>
      <c r="C219379" s="109"/>
      <c r="D219379" s="109"/>
      <c r="E219379" s="109"/>
      <c r="F219379" s="111"/>
      <c r="G219379" s="109"/>
      <c r="H219379" s="112"/>
      <c r="I219379" s="109"/>
      <c r="J219379" s="109"/>
    </row>
    <row r="219380" spans="2:10">
      <c r="B219380" s="109"/>
      <c r="C219380" s="109"/>
      <c r="D219380" s="109"/>
      <c r="E219380" s="109"/>
      <c r="F219380" s="111"/>
      <c r="G219380" s="109"/>
      <c r="H219380" s="112"/>
      <c r="I219380" s="109"/>
      <c r="J219380" s="109"/>
    </row>
    <row r="219381" spans="2:10">
      <c r="B219381" s="109"/>
      <c r="C219381" s="109"/>
      <c r="D219381" s="109"/>
      <c r="E219381" s="109"/>
      <c r="F219381" s="111"/>
      <c r="G219381" s="109"/>
      <c r="H219381" s="112"/>
      <c r="I219381" s="109"/>
      <c r="J219381" s="109"/>
    </row>
    <row r="219382" spans="2:10">
      <c r="B219382" s="109"/>
      <c r="C219382" s="109"/>
      <c r="D219382" s="109"/>
      <c r="E219382" s="109"/>
      <c r="F219382" s="111"/>
      <c r="G219382" s="109"/>
      <c r="H219382" s="112"/>
      <c r="I219382" s="109"/>
      <c r="J219382" s="109"/>
    </row>
    <row r="219383" spans="2:10">
      <c r="B219383" s="109"/>
      <c r="C219383" s="109"/>
      <c r="D219383" s="109"/>
      <c r="E219383" s="109"/>
      <c r="F219383" s="111"/>
      <c r="G219383" s="109"/>
      <c r="H219383" s="112"/>
      <c r="I219383" s="109"/>
      <c r="J219383" s="109"/>
    </row>
    <row r="219384" spans="2:10">
      <c r="B219384" s="109"/>
      <c r="C219384" s="109"/>
      <c r="D219384" s="109"/>
      <c r="E219384" s="109"/>
      <c r="F219384" s="111"/>
      <c r="G219384" s="109"/>
      <c r="H219384" s="112"/>
      <c r="I219384" s="109"/>
      <c r="J219384" s="109"/>
    </row>
    <row r="219385" spans="2:10">
      <c r="B219385" s="109"/>
      <c r="C219385" s="109"/>
      <c r="D219385" s="109"/>
      <c r="E219385" s="109"/>
      <c r="F219385" s="111"/>
      <c r="G219385" s="109"/>
      <c r="H219385" s="112"/>
      <c r="I219385" s="109"/>
      <c r="J219385" s="109"/>
    </row>
    <row r="219386" spans="2:10">
      <c r="B219386" s="109"/>
      <c r="C219386" s="109"/>
      <c r="D219386" s="109"/>
      <c r="E219386" s="109"/>
      <c r="F219386" s="111"/>
      <c r="G219386" s="109"/>
      <c r="H219386" s="112"/>
      <c r="I219386" s="109"/>
      <c r="J219386" s="109"/>
    </row>
    <row r="219387" spans="2:10">
      <c r="B219387" s="109"/>
      <c r="C219387" s="109"/>
      <c r="D219387" s="109"/>
      <c r="E219387" s="109"/>
      <c r="F219387" s="111"/>
      <c r="G219387" s="109"/>
      <c r="H219387" s="112"/>
      <c r="I219387" s="109"/>
      <c r="J219387" s="109"/>
    </row>
    <row r="219388" spans="2:10">
      <c r="B219388" s="109"/>
      <c r="C219388" s="109"/>
      <c r="D219388" s="109"/>
      <c r="E219388" s="109"/>
      <c r="F219388" s="111"/>
      <c r="G219388" s="109"/>
      <c r="H219388" s="112"/>
      <c r="I219388" s="109"/>
      <c r="J219388" s="109"/>
    </row>
    <row r="219389" spans="2:10">
      <c r="B219389" s="109"/>
      <c r="C219389" s="109"/>
      <c r="D219389" s="109"/>
      <c r="E219389" s="109"/>
      <c r="F219389" s="111"/>
      <c r="G219389" s="109"/>
      <c r="H219389" s="112"/>
      <c r="I219389" s="109"/>
      <c r="J219389" s="109"/>
    </row>
    <row r="219390" spans="2:10">
      <c r="B219390" s="109"/>
      <c r="C219390" s="109"/>
      <c r="D219390" s="109"/>
      <c r="E219390" s="109"/>
      <c r="F219390" s="111"/>
      <c r="G219390" s="109"/>
      <c r="H219390" s="112"/>
      <c r="I219390" s="109"/>
      <c r="J219390" s="109"/>
    </row>
    <row r="219391" spans="2:10">
      <c r="B219391" s="109"/>
      <c r="C219391" s="109"/>
      <c r="D219391" s="109"/>
      <c r="E219391" s="109"/>
      <c r="F219391" s="111"/>
      <c r="G219391" s="109"/>
      <c r="H219391" s="112"/>
      <c r="I219391" s="109"/>
      <c r="J219391" s="109"/>
    </row>
    <row r="219392" spans="2:10">
      <c r="B219392" s="109"/>
      <c r="C219392" s="109"/>
      <c r="D219392" s="109"/>
      <c r="E219392" s="109"/>
      <c r="F219392" s="111"/>
      <c r="G219392" s="109"/>
      <c r="H219392" s="112"/>
      <c r="I219392" s="109"/>
      <c r="J219392" s="109"/>
    </row>
    <row r="219393" spans="2:10">
      <c r="B219393" s="109"/>
      <c r="C219393" s="109"/>
      <c r="D219393" s="109"/>
      <c r="E219393" s="109"/>
      <c r="F219393" s="111"/>
      <c r="G219393" s="109"/>
      <c r="H219393" s="112"/>
      <c r="I219393" s="109"/>
      <c r="J219393" s="109"/>
    </row>
    <row r="219394" spans="2:10">
      <c r="B219394" s="109"/>
      <c r="C219394" s="109"/>
      <c r="D219394" s="109"/>
      <c r="E219394" s="109"/>
      <c r="F219394" s="111"/>
      <c r="G219394" s="109"/>
      <c r="H219394" s="112"/>
      <c r="I219394" s="109"/>
      <c r="J219394" s="109"/>
    </row>
    <row r="219395" spans="2:10">
      <c r="B219395" s="109"/>
      <c r="C219395" s="109"/>
      <c r="D219395" s="109"/>
      <c r="E219395" s="109"/>
      <c r="F219395" s="111"/>
      <c r="G219395" s="109"/>
      <c r="H219395" s="112"/>
      <c r="I219395" s="109"/>
      <c r="J219395" s="109"/>
    </row>
    <row r="219396" spans="2:10">
      <c r="B219396" s="109"/>
      <c r="C219396" s="109"/>
      <c r="D219396" s="109"/>
      <c r="E219396" s="109"/>
      <c r="F219396" s="111"/>
      <c r="G219396" s="109"/>
      <c r="H219396" s="112"/>
      <c r="I219396" s="109"/>
      <c r="J219396" s="109"/>
    </row>
    <row r="219397" spans="2:10">
      <c r="B219397" s="109"/>
      <c r="C219397" s="109"/>
      <c r="D219397" s="109"/>
      <c r="E219397" s="109"/>
      <c r="F219397" s="111"/>
      <c r="G219397" s="109"/>
      <c r="H219397" s="112"/>
      <c r="I219397" s="109"/>
      <c r="J219397" s="109"/>
    </row>
    <row r="219398" spans="2:10">
      <c r="B219398" s="109"/>
      <c r="C219398" s="109"/>
      <c r="D219398" s="109"/>
      <c r="E219398" s="109"/>
      <c r="F219398" s="111"/>
      <c r="G219398" s="109"/>
      <c r="H219398" s="112"/>
      <c r="I219398" s="109"/>
      <c r="J219398" s="109"/>
    </row>
    <row r="219399" spans="2:10">
      <c r="B219399" s="109"/>
      <c r="C219399" s="109"/>
      <c r="D219399" s="109"/>
      <c r="E219399" s="109"/>
      <c r="F219399" s="111"/>
      <c r="G219399" s="109"/>
      <c r="H219399" s="112"/>
      <c r="I219399" s="109"/>
      <c r="J219399" s="109"/>
    </row>
    <row r="219400" spans="2:10">
      <c r="B219400" s="109"/>
      <c r="C219400" s="109"/>
      <c r="D219400" s="109"/>
      <c r="E219400" s="109"/>
      <c r="F219400" s="111"/>
      <c r="G219400" s="109"/>
      <c r="H219400" s="112"/>
      <c r="I219400" s="109"/>
      <c r="J219400" s="109"/>
    </row>
    <row r="219401" spans="2:10">
      <c r="B219401" s="109"/>
      <c r="C219401" s="109"/>
      <c r="D219401" s="109"/>
      <c r="E219401" s="109"/>
      <c r="F219401" s="111"/>
      <c r="G219401" s="109"/>
      <c r="H219401" s="112"/>
      <c r="I219401" s="109"/>
      <c r="J219401" s="109"/>
    </row>
    <row r="219402" spans="2:10">
      <c r="B219402" s="109"/>
      <c r="C219402" s="109"/>
      <c r="D219402" s="109"/>
      <c r="E219402" s="109"/>
      <c r="F219402" s="111"/>
      <c r="G219402" s="109"/>
      <c r="H219402" s="112"/>
      <c r="I219402" s="109"/>
      <c r="J219402" s="109"/>
    </row>
    <row r="219403" spans="2:10">
      <c r="B219403" s="109"/>
      <c r="C219403" s="109"/>
      <c r="D219403" s="109"/>
      <c r="E219403" s="109"/>
      <c r="F219403" s="111"/>
      <c r="G219403" s="109"/>
      <c r="H219403" s="112"/>
      <c r="I219403" s="109"/>
      <c r="J219403" s="109"/>
    </row>
    <row r="219404" spans="2:10">
      <c r="B219404" s="109"/>
      <c r="C219404" s="109"/>
      <c r="D219404" s="109"/>
      <c r="E219404" s="109"/>
      <c r="F219404" s="111"/>
      <c r="G219404" s="109"/>
      <c r="H219404" s="112"/>
      <c r="I219404" s="109"/>
      <c r="J219404" s="109"/>
    </row>
    <row r="219405" spans="2:10">
      <c r="B219405" s="109"/>
      <c r="C219405" s="109"/>
      <c r="D219405" s="109"/>
      <c r="E219405" s="109"/>
      <c r="F219405" s="111"/>
      <c r="G219405" s="109"/>
      <c r="H219405" s="112"/>
      <c r="I219405" s="109"/>
      <c r="J219405" s="109"/>
    </row>
    <row r="219406" spans="2:10">
      <c r="B219406" s="109"/>
      <c r="C219406" s="109"/>
      <c r="D219406" s="109"/>
      <c r="E219406" s="109"/>
      <c r="F219406" s="111"/>
      <c r="G219406" s="109"/>
      <c r="H219406" s="112"/>
      <c r="I219406" s="109"/>
      <c r="J219406" s="109"/>
    </row>
    <row r="219407" spans="2:10">
      <c r="B219407" s="109"/>
      <c r="C219407" s="109"/>
      <c r="D219407" s="109"/>
      <c r="E219407" s="109"/>
      <c r="F219407" s="111"/>
      <c r="G219407" s="109"/>
      <c r="H219407" s="112"/>
      <c r="I219407" s="109"/>
      <c r="J219407" s="109"/>
    </row>
    <row r="219408" spans="2:10">
      <c r="B219408" s="109"/>
      <c r="C219408" s="109"/>
      <c r="D219408" s="109"/>
      <c r="E219408" s="109"/>
      <c r="F219408" s="111"/>
      <c r="G219408" s="109"/>
      <c r="H219408" s="112"/>
      <c r="I219408" s="109"/>
      <c r="J219408" s="109"/>
    </row>
    <row r="219409" spans="2:10">
      <c r="B219409" s="109"/>
      <c r="C219409" s="109"/>
      <c r="D219409" s="109"/>
      <c r="E219409" s="109"/>
      <c r="F219409" s="111"/>
      <c r="G219409" s="109"/>
      <c r="H219409" s="112"/>
      <c r="I219409" s="109"/>
      <c r="J219409" s="109"/>
    </row>
    <row r="219410" spans="2:10">
      <c r="B219410" s="109"/>
      <c r="C219410" s="109"/>
      <c r="D219410" s="109"/>
      <c r="E219410" s="109"/>
      <c r="F219410" s="111"/>
      <c r="G219410" s="109"/>
      <c r="H219410" s="112"/>
      <c r="I219410" s="109"/>
      <c r="J219410" s="109"/>
    </row>
    <row r="219411" spans="2:10">
      <c r="B219411" s="109"/>
      <c r="C219411" s="109"/>
      <c r="D219411" s="109"/>
      <c r="E219411" s="109"/>
      <c r="F219411" s="111"/>
      <c r="G219411" s="109"/>
      <c r="H219411" s="112"/>
      <c r="I219411" s="109"/>
      <c r="J219411" s="109"/>
    </row>
    <row r="219412" spans="2:10">
      <c r="B219412" s="109"/>
      <c r="C219412" s="109"/>
      <c r="D219412" s="109"/>
      <c r="E219412" s="109"/>
      <c r="F219412" s="111"/>
      <c r="G219412" s="109"/>
      <c r="H219412" s="112"/>
      <c r="I219412" s="109"/>
      <c r="J219412" s="109"/>
    </row>
    <row r="219413" spans="2:10">
      <c r="B219413" s="109"/>
      <c r="C219413" s="109"/>
      <c r="D219413" s="109"/>
      <c r="E219413" s="109"/>
      <c r="F219413" s="111"/>
      <c r="G219413" s="109"/>
      <c r="H219413" s="112"/>
      <c r="I219413" s="109"/>
      <c r="J219413" s="109"/>
    </row>
    <row r="219414" spans="2:10">
      <c r="B219414" s="109"/>
      <c r="C219414" s="109"/>
      <c r="D219414" s="109"/>
      <c r="E219414" s="109"/>
      <c r="F219414" s="111"/>
      <c r="G219414" s="109"/>
      <c r="H219414" s="112"/>
      <c r="I219414" s="109"/>
      <c r="J219414" s="109"/>
    </row>
    <row r="219415" spans="2:10">
      <c r="B219415" s="109"/>
      <c r="C219415" s="109"/>
      <c r="D219415" s="109"/>
      <c r="E219415" s="109"/>
      <c r="F219415" s="111"/>
      <c r="G219415" s="109"/>
      <c r="H219415" s="112"/>
      <c r="I219415" s="109"/>
      <c r="J219415" s="109"/>
    </row>
    <row r="219416" spans="2:10">
      <c r="B219416" s="109"/>
      <c r="C219416" s="109"/>
      <c r="D219416" s="109"/>
      <c r="E219416" s="109"/>
      <c r="F219416" s="111"/>
      <c r="G219416" s="109"/>
      <c r="H219416" s="112"/>
      <c r="I219416" s="109"/>
      <c r="J219416" s="109"/>
    </row>
    <row r="219417" spans="2:10">
      <c r="B219417" s="109"/>
      <c r="C219417" s="109"/>
      <c r="D219417" s="109"/>
      <c r="E219417" s="109"/>
      <c r="F219417" s="111"/>
      <c r="G219417" s="109"/>
      <c r="H219417" s="112"/>
      <c r="I219417" s="109"/>
      <c r="J219417" s="109"/>
    </row>
    <row r="219418" spans="2:10">
      <c r="B219418" s="109"/>
      <c r="C219418" s="109"/>
      <c r="D219418" s="109"/>
      <c r="E219418" s="109"/>
      <c r="F219418" s="111"/>
      <c r="G219418" s="109"/>
      <c r="H219418" s="112"/>
      <c r="I219418" s="109"/>
      <c r="J219418" s="109"/>
    </row>
    <row r="219419" spans="2:10">
      <c r="B219419" s="109"/>
      <c r="C219419" s="109"/>
      <c r="D219419" s="109"/>
      <c r="E219419" s="109"/>
      <c r="F219419" s="111"/>
      <c r="G219419" s="109"/>
      <c r="H219419" s="112"/>
      <c r="I219419" s="109"/>
      <c r="J219419" s="109"/>
    </row>
    <row r="219420" spans="2:10">
      <c r="B219420" s="109"/>
      <c r="C219420" s="109"/>
      <c r="D219420" s="109"/>
      <c r="E219420" s="109"/>
      <c r="F219420" s="111"/>
      <c r="G219420" s="109"/>
      <c r="H219420" s="112"/>
      <c r="I219420" s="109"/>
      <c r="J219420" s="109"/>
    </row>
    <row r="219421" spans="2:10">
      <c r="B219421" s="109"/>
      <c r="C219421" s="109"/>
      <c r="D219421" s="109"/>
      <c r="E219421" s="109"/>
      <c r="F219421" s="111"/>
      <c r="G219421" s="109"/>
      <c r="H219421" s="112"/>
      <c r="I219421" s="109"/>
      <c r="J219421" s="109"/>
    </row>
    <row r="219422" spans="2:10">
      <c r="B219422" s="109"/>
      <c r="C219422" s="109"/>
      <c r="D219422" s="109"/>
      <c r="E219422" s="109"/>
      <c r="F219422" s="111"/>
      <c r="G219422" s="109"/>
      <c r="H219422" s="112"/>
      <c r="I219422" s="109"/>
      <c r="J219422" s="109"/>
    </row>
    <row r="219423" spans="2:10">
      <c r="B219423" s="109"/>
      <c r="C219423" s="109"/>
      <c r="D219423" s="109"/>
      <c r="E219423" s="109"/>
      <c r="F219423" s="111"/>
      <c r="G219423" s="109"/>
      <c r="H219423" s="112"/>
      <c r="I219423" s="109"/>
      <c r="J219423" s="109"/>
    </row>
    <row r="219424" spans="2:10">
      <c r="B219424" s="109"/>
      <c r="C219424" s="109"/>
      <c r="D219424" s="109"/>
      <c r="E219424" s="109"/>
      <c r="F219424" s="111"/>
      <c r="G219424" s="109"/>
      <c r="H219424" s="112"/>
      <c r="I219424" s="109"/>
      <c r="J219424" s="109"/>
    </row>
    <row r="219425" spans="2:10">
      <c r="B219425" s="109"/>
      <c r="C219425" s="109"/>
      <c r="D219425" s="109"/>
      <c r="E219425" s="109"/>
      <c r="F219425" s="111"/>
      <c r="G219425" s="109"/>
      <c r="H219425" s="112"/>
      <c r="I219425" s="109"/>
      <c r="J219425" s="109"/>
    </row>
    <row r="219426" spans="2:10">
      <c r="B219426" s="109"/>
      <c r="C219426" s="109"/>
      <c r="D219426" s="109"/>
      <c r="E219426" s="109"/>
      <c r="F219426" s="111"/>
      <c r="G219426" s="109"/>
      <c r="H219426" s="112"/>
      <c r="I219426" s="109"/>
      <c r="J219426" s="109"/>
    </row>
    <row r="219427" spans="2:10">
      <c r="B219427" s="109"/>
      <c r="C219427" s="109"/>
      <c r="D219427" s="109"/>
      <c r="E219427" s="109"/>
      <c r="F219427" s="111"/>
      <c r="G219427" s="109"/>
      <c r="H219427" s="112"/>
      <c r="I219427" s="109"/>
      <c r="J219427" s="109"/>
    </row>
    <row r="219428" spans="2:10">
      <c r="B219428" s="109"/>
      <c r="C219428" s="109"/>
      <c r="D219428" s="109"/>
      <c r="E219428" s="109"/>
      <c r="F219428" s="111"/>
      <c r="G219428" s="109"/>
      <c r="H219428" s="112"/>
      <c r="I219428" s="109"/>
      <c r="J219428" s="109"/>
    </row>
    <row r="219429" spans="2:10">
      <c r="B219429" s="109"/>
      <c r="C219429" s="109"/>
      <c r="D219429" s="109"/>
      <c r="E219429" s="109"/>
      <c r="F219429" s="111"/>
      <c r="G219429" s="109"/>
      <c r="H219429" s="112"/>
      <c r="I219429" s="109"/>
      <c r="J219429" s="109"/>
    </row>
    <row r="219430" spans="2:10">
      <c r="B219430" s="109"/>
      <c r="C219430" s="109"/>
      <c r="D219430" s="109"/>
      <c r="E219430" s="109"/>
      <c r="F219430" s="111"/>
      <c r="G219430" s="109"/>
      <c r="H219430" s="112"/>
      <c r="I219430" s="109"/>
      <c r="J219430" s="109"/>
    </row>
    <row r="219431" spans="2:10">
      <c r="B219431" s="109"/>
      <c r="C219431" s="109"/>
      <c r="D219431" s="109"/>
      <c r="E219431" s="109"/>
      <c r="F219431" s="111"/>
      <c r="G219431" s="109"/>
      <c r="H219431" s="112"/>
      <c r="I219431" s="109"/>
      <c r="J219431" s="109"/>
    </row>
    <row r="219432" spans="2:10">
      <c r="B219432" s="109"/>
      <c r="C219432" s="109"/>
      <c r="D219432" s="109"/>
      <c r="E219432" s="109"/>
      <c r="F219432" s="111"/>
      <c r="G219432" s="109"/>
      <c r="H219432" s="112"/>
      <c r="I219432" s="109"/>
      <c r="J219432" s="109"/>
    </row>
    <row r="219433" spans="2:10">
      <c r="B219433" s="109"/>
      <c r="C219433" s="109"/>
      <c r="D219433" s="109"/>
      <c r="E219433" s="109"/>
      <c r="F219433" s="111"/>
      <c r="G219433" s="109"/>
      <c r="H219433" s="112"/>
      <c r="I219433" s="109"/>
      <c r="J219433" s="109"/>
    </row>
    <row r="219434" spans="2:10">
      <c r="B219434" s="109"/>
      <c r="C219434" s="109"/>
      <c r="D219434" s="109"/>
      <c r="E219434" s="109"/>
      <c r="F219434" s="111"/>
      <c r="G219434" s="109"/>
      <c r="H219434" s="112"/>
      <c r="I219434" s="109"/>
      <c r="J219434" s="109"/>
    </row>
    <row r="219435" spans="2:10">
      <c r="B219435" s="109"/>
      <c r="C219435" s="109"/>
      <c r="D219435" s="109"/>
      <c r="E219435" s="109"/>
      <c r="F219435" s="111"/>
      <c r="G219435" s="109"/>
      <c r="H219435" s="112"/>
      <c r="I219435" s="109"/>
      <c r="J219435" s="109"/>
    </row>
    <row r="219436" spans="2:10">
      <c r="B219436" s="109"/>
      <c r="C219436" s="109"/>
      <c r="D219436" s="109"/>
      <c r="E219436" s="109"/>
      <c r="F219436" s="111"/>
      <c r="G219436" s="109"/>
      <c r="H219436" s="112"/>
      <c r="I219436" s="109"/>
      <c r="J219436" s="109"/>
    </row>
    <row r="219437" spans="2:10">
      <c r="B219437" s="109"/>
      <c r="C219437" s="109"/>
      <c r="D219437" s="109"/>
      <c r="E219437" s="109"/>
      <c r="F219437" s="111"/>
      <c r="G219437" s="109"/>
      <c r="H219437" s="112"/>
      <c r="I219437" s="109"/>
      <c r="J219437" s="109"/>
    </row>
    <row r="219438" spans="2:10">
      <c r="B219438" s="109"/>
      <c r="C219438" s="109"/>
      <c r="D219438" s="109"/>
      <c r="E219438" s="109"/>
      <c r="F219438" s="111"/>
      <c r="G219438" s="109"/>
      <c r="H219438" s="112"/>
      <c r="I219438" s="109"/>
      <c r="J219438" s="109"/>
    </row>
    <row r="219439" spans="2:10">
      <c r="B219439" s="109"/>
      <c r="C219439" s="109"/>
      <c r="D219439" s="109"/>
      <c r="E219439" s="109"/>
      <c r="F219439" s="111"/>
      <c r="G219439" s="109"/>
      <c r="H219439" s="112"/>
      <c r="I219439" s="109"/>
      <c r="J219439" s="109"/>
    </row>
    <row r="219440" spans="2:10">
      <c r="B219440" s="109"/>
      <c r="C219440" s="109"/>
      <c r="D219440" s="109"/>
      <c r="E219440" s="109"/>
      <c r="F219440" s="111"/>
      <c r="G219440" s="109"/>
      <c r="H219440" s="112"/>
      <c r="I219440" s="109"/>
      <c r="J219440" s="109"/>
    </row>
    <row r="219441" spans="2:10">
      <c r="B219441" s="109"/>
      <c r="C219441" s="109"/>
      <c r="D219441" s="109"/>
      <c r="E219441" s="109"/>
      <c r="F219441" s="111"/>
      <c r="G219441" s="109"/>
      <c r="H219441" s="112"/>
      <c r="I219441" s="109"/>
      <c r="J219441" s="109"/>
    </row>
    <row r="219442" spans="2:10">
      <c r="B219442" s="109"/>
      <c r="C219442" s="109"/>
      <c r="D219442" s="109"/>
      <c r="E219442" s="109"/>
      <c r="F219442" s="111"/>
      <c r="G219442" s="109"/>
      <c r="H219442" s="112"/>
      <c r="I219442" s="109"/>
      <c r="J219442" s="109"/>
    </row>
    <row r="219443" spans="2:10">
      <c r="B219443" s="109"/>
      <c r="C219443" s="109"/>
      <c r="D219443" s="109"/>
      <c r="E219443" s="109"/>
      <c r="F219443" s="111"/>
      <c r="G219443" s="109"/>
      <c r="H219443" s="112"/>
      <c r="I219443" s="109"/>
      <c r="J219443" s="109"/>
    </row>
    <row r="219444" spans="2:10">
      <c r="B219444" s="109"/>
      <c r="C219444" s="109"/>
      <c r="D219444" s="109"/>
      <c r="E219444" s="109"/>
      <c r="F219444" s="111"/>
      <c r="G219444" s="109"/>
      <c r="H219444" s="112"/>
      <c r="I219444" s="109"/>
      <c r="J219444" s="109"/>
    </row>
    <row r="219445" spans="2:10">
      <c r="B219445" s="109"/>
      <c r="C219445" s="109"/>
      <c r="D219445" s="109"/>
      <c r="E219445" s="109"/>
      <c r="F219445" s="111"/>
      <c r="G219445" s="109"/>
      <c r="H219445" s="112"/>
      <c r="I219445" s="109"/>
      <c r="J219445" s="109"/>
    </row>
    <row r="219446" spans="2:10">
      <c r="B219446" s="109"/>
      <c r="C219446" s="109"/>
      <c r="D219446" s="109"/>
      <c r="E219446" s="109"/>
      <c r="F219446" s="111"/>
      <c r="G219446" s="109"/>
      <c r="H219446" s="112"/>
      <c r="I219446" s="109"/>
      <c r="J219446" s="109"/>
    </row>
    <row r="219447" spans="2:10">
      <c r="B219447" s="109"/>
      <c r="C219447" s="109"/>
      <c r="D219447" s="109"/>
      <c r="E219447" s="109"/>
      <c r="F219447" s="111"/>
      <c r="G219447" s="109"/>
      <c r="H219447" s="112"/>
      <c r="I219447" s="109"/>
      <c r="J219447" s="109"/>
    </row>
    <row r="219448" spans="2:10">
      <c r="B219448" s="109"/>
      <c r="C219448" s="109"/>
      <c r="D219448" s="109"/>
      <c r="E219448" s="109"/>
      <c r="F219448" s="111"/>
      <c r="G219448" s="109"/>
      <c r="H219448" s="112"/>
      <c r="I219448" s="109"/>
      <c r="J219448" s="109"/>
    </row>
    <row r="219449" spans="2:10">
      <c r="B219449" s="109"/>
      <c r="C219449" s="109"/>
      <c r="D219449" s="109"/>
      <c r="E219449" s="109"/>
      <c r="F219449" s="111"/>
      <c r="G219449" s="109"/>
      <c r="H219449" s="112"/>
      <c r="I219449" s="109"/>
      <c r="J219449" s="109"/>
    </row>
    <row r="219450" spans="2:10">
      <c r="B219450" s="109"/>
      <c r="C219450" s="109"/>
      <c r="D219450" s="109"/>
      <c r="E219450" s="109"/>
      <c r="F219450" s="111"/>
      <c r="G219450" s="109"/>
      <c r="H219450" s="112"/>
      <c r="I219450" s="109"/>
      <c r="J219450" s="109"/>
    </row>
    <row r="219451" spans="2:10">
      <c r="B219451" s="109"/>
      <c r="C219451" s="109"/>
      <c r="D219451" s="109"/>
      <c r="E219451" s="109"/>
      <c r="F219451" s="111"/>
      <c r="G219451" s="109"/>
      <c r="H219451" s="112"/>
      <c r="I219451" s="109"/>
      <c r="J219451" s="109"/>
    </row>
    <row r="219452" spans="2:10">
      <c r="B219452" s="109"/>
      <c r="C219452" s="109"/>
      <c r="D219452" s="109"/>
      <c r="E219452" s="109"/>
      <c r="F219452" s="111"/>
      <c r="G219452" s="109"/>
      <c r="H219452" s="112"/>
      <c r="I219452" s="109"/>
      <c r="J219452" s="109"/>
    </row>
    <row r="219453" spans="2:10">
      <c r="B219453" s="109"/>
      <c r="C219453" s="109"/>
      <c r="D219453" s="109"/>
      <c r="E219453" s="109"/>
      <c r="F219453" s="111"/>
      <c r="G219453" s="109"/>
      <c r="H219453" s="112"/>
      <c r="I219453" s="109"/>
      <c r="J219453" s="109"/>
    </row>
    <row r="219454" spans="2:10">
      <c r="B219454" s="109"/>
      <c r="C219454" s="109"/>
      <c r="D219454" s="109"/>
      <c r="E219454" s="109"/>
      <c r="F219454" s="111"/>
      <c r="G219454" s="109"/>
      <c r="H219454" s="112"/>
      <c r="I219454" s="109"/>
      <c r="J219454" s="109"/>
    </row>
    <row r="219455" spans="2:10">
      <c r="B219455" s="109"/>
      <c r="C219455" s="109"/>
      <c r="D219455" s="109"/>
      <c r="E219455" s="109"/>
      <c r="F219455" s="111"/>
      <c r="G219455" s="109"/>
      <c r="H219455" s="112"/>
      <c r="I219455" s="109"/>
      <c r="J219455" s="109"/>
    </row>
    <row r="219456" spans="2:10">
      <c r="B219456" s="109"/>
      <c r="C219456" s="109"/>
      <c r="D219456" s="109"/>
      <c r="E219456" s="109"/>
      <c r="F219456" s="111"/>
      <c r="G219456" s="109"/>
      <c r="H219456" s="112"/>
      <c r="I219456" s="109"/>
      <c r="J219456" s="109"/>
    </row>
    <row r="219457" spans="2:10">
      <c r="B219457" s="109"/>
      <c r="C219457" s="109"/>
      <c r="D219457" s="109"/>
      <c r="E219457" s="109"/>
      <c r="F219457" s="111"/>
      <c r="G219457" s="109"/>
      <c r="H219457" s="112"/>
      <c r="I219457" s="109"/>
      <c r="J219457" s="109"/>
    </row>
    <row r="219458" spans="2:10">
      <c r="B219458" s="109"/>
      <c r="C219458" s="109"/>
      <c r="D219458" s="109"/>
      <c r="E219458" s="109"/>
      <c r="F219458" s="111"/>
      <c r="G219458" s="109"/>
      <c r="H219458" s="112"/>
      <c r="I219458" s="109"/>
      <c r="J219458" s="109"/>
    </row>
    <row r="219459" spans="2:10">
      <c r="B219459" s="109"/>
      <c r="C219459" s="109"/>
      <c r="D219459" s="109"/>
      <c r="E219459" s="109"/>
      <c r="F219459" s="111"/>
      <c r="G219459" s="109"/>
      <c r="H219459" s="112"/>
      <c r="I219459" s="109"/>
      <c r="J219459" s="109"/>
    </row>
    <row r="219460" spans="2:10">
      <c r="B219460" s="109"/>
      <c r="C219460" s="109"/>
      <c r="D219460" s="109"/>
      <c r="E219460" s="109"/>
      <c r="F219460" s="111"/>
      <c r="G219460" s="109"/>
      <c r="H219460" s="112"/>
      <c r="I219460" s="109"/>
      <c r="J219460" s="109"/>
    </row>
    <row r="219461" spans="2:10">
      <c r="B219461" s="109"/>
      <c r="C219461" s="109"/>
      <c r="D219461" s="109"/>
      <c r="E219461" s="109"/>
      <c r="F219461" s="111"/>
      <c r="G219461" s="109"/>
      <c r="H219461" s="112"/>
      <c r="I219461" s="109"/>
      <c r="J219461" s="109"/>
    </row>
    <row r="219462" spans="2:10">
      <c r="B219462" s="109"/>
      <c r="C219462" s="109"/>
      <c r="D219462" s="109"/>
      <c r="E219462" s="109"/>
      <c r="F219462" s="111"/>
      <c r="G219462" s="109"/>
      <c r="H219462" s="112"/>
      <c r="I219462" s="109"/>
      <c r="J219462" s="109"/>
    </row>
    <row r="219463" spans="2:10">
      <c r="B219463" s="109"/>
      <c r="C219463" s="109"/>
      <c r="D219463" s="109"/>
      <c r="E219463" s="109"/>
      <c r="F219463" s="111"/>
      <c r="G219463" s="109"/>
      <c r="H219463" s="112"/>
      <c r="I219463" s="109"/>
      <c r="J219463" s="109"/>
    </row>
    <row r="219464" spans="2:10">
      <c r="B219464" s="109"/>
      <c r="C219464" s="109"/>
      <c r="D219464" s="109"/>
      <c r="E219464" s="109"/>
      <c r="F219464" s="111"/>
      <c r="G219464" s="109"/>
      <c r="H219464" s="112"/>
      <c r="I219464" s="109"/>
      <c r="J219464" s="109"/>
    </row>
    <row r="219465" spans="2:10">
      <c r="B219465" s="109"/>
      <c r="C219465" s="109"/>
      <c r="D219465" s="109"/>
      <c r="E219465" s="109"/>
      <c r="F219465" s="111"/>
      <c r="G219465" s="109"/>
      <c r="H219465" s="112"/>
      <c r="I219465" s="109"/>
      <c r="J219465" s="109"/>
    </row>
    <row r="219466" spans="2:10">
      <c r="B219466" s="109"/>
      <c r="C219466" s="109"/>
      <c r="D219466" s="109"/>
      <c r="E219466" s="109"/>
      <c r="F219466" s="111"/>
      <c r="G219466" s="109"/>
      <c r="H219466" s="112"/>
      <c r="I219466" s="109"/>
      <c r="J219466" s="109"/>
    </row>
    <row r="219467" spans="2:10">
      <c r="B219467" s="109"/>
      <c r="C219467" s="109"/>
      <c r="D219467" s="109"/>
      <c r="E219467" s="109"/>
      <c r="F219467" s="111"/>
      <c r="G219467" s="109"/>
      <c r="H219467" s="112"/>
      <c r="I219467" s="109"/>
      <c r="J219467" s="109"/>
    </row>
    <row r="219468" spans="2:10">
      <c r="B219468" s="109"/>
      <c r="C219468" s="109"/>
      <c r="D219468" s="109"/>
      <c r="E219468" s="109"/>
      <c r="F219468" s="111"/>
      <c r="G219468" s="109"/>
      <c r="H219468" s="112"/>
      <c r="I219468" s="109"/>
      <c r="J219468" s="109"/>
    </row>
    <row r="219469" spans="2:10">
      <c r="B219469" s="109"/>
      <c r="C219469" s="109"/>
      <c r="D219469" s="109"/>
      <c r="E219469" s="109"/>
      <c r="F219469" s="111"/>
      <c r="G219469" s="109"/>
      <c r="H219469" s="112"/>
      <c r="I219469" s="109"/>
      <c r="J219469" s="109"/>
    </row>
    <row r="219470" spans="2:10">
      <c r="B219470" s="109"/>
      <c r="C219470" s="109"/>
      <c r="D219470" s="109"/>
      <c r="E219470" s="109"/>
      <c r="F219470" s="111"/>
      <c r="G219470" s="109"/>
      <c r="H219470" s="112"/>
      <c r="I219470" s="109"/>
      <c r="J219470" s="109"/>
    </row>
    <row r="219471" spans="2:10">
      <c r="B219471" s="109"/>
      <c r="C219471" s="109"/>
      <c r="D219471" s="109"/>
      <c r="E219471" s="109"/>
      <c r="F219471" s="111"/>
      <c r="G219471" s="109"/>
      <c r="H219471" s="112"/>
      <c r="I219471" s="109"/>
      <c r="J219471" s="109"/>
    </row>
    <row r="219472" spans="2:10">
      <c r="B219472" s="109"/>
      <c r="C219472" s="109"/>
      <c r="D219472" s="109"/>
      <c r="E219472" s="109"/>
      <c r="F219472" s="111"/>
      <c r="G219472" s="109"/>
      <c r="H219472" s="112"/>
      <c r="I219472" s="109"/>
      <c r="J219472" s="109"/>
    </row>
    <row r="219473" spans="2:10">
      <c r="B219473" s="109"/>
      <c r="C219473" s="109"/>
      <c r="D219473" s="109"/>
      <c r="E219473" s="109"/>
      <c r="F219473" s="111"/>
      <c r="G219473" s="109"/>
      <c r="H219473" s="112"/>
      <c r="I219473" s="109"/>
      <c r="J219473" s="109"/>
    </row>
    <row r="219474" spans="2:10">
      <c r="B219474" s="109"/>
      <c r="C219474" s="109"/>
      <c r="D219474" s="109"/>
      <c r="E219474" s="109"/>
      <c r="F219474" s="111"/>
      <c r="G219474" s="109"/>
      <c r="H219474" s="112"/>
      <c r="I219474" s="109"/>
      <c r="J219474" s="109"/>
    </row>
    <row r="219475" spans="2:10">
      <c r="B219475" s="109"/>
      <c r="C219475" s="109"/>
      <c r="D219475" s="109"/>
      <c r="E219475" s="109"/>
      <c r="F219475" s="111"/>
      <c r="G219475" s="109"/>
      <c r="H219475" s="112"/>
      <c r="I219475" s="109"/>
      <c r="J219475" s="109"/>
    </row>
    <row r="219476" spans="2:10">
      <c r="B219476" s="109"/>
      <c r="C219476" s="109"/>
      <c r="D219476" s="109"/>
      <c r="E219476" s="109"/>
      <c r="F219476" s="111"/>
      <c r="G219476" s="109"/>
      <c r="H219476" s="112"/>
      <c r="I219476" s="109"/>
      <c r="J219476" s="109"/>
    </row>
    <row r="219477" spans="2:10">
      <c r="B219477" s="109"/>
      <c r="C219477" s="109"/>
      <c r="D219477" s="109"/>
      <c r="E219477" s="109"/>
      <c r="F219477" s="111"/>
      <c r="G219477" s="109"/>
      <c r="H219477" s="112"/>
      <c r="I219477" s="109"/>
      <c r="J219477" s="109"/>
    </row>
    <row r="219478" spans="2:10">
      <c r="B219478" s="109"/>
      <c r="C219478" s="109"/>
      <c r="D219478" s="109"/>
      <c r="E219478" s="109"/>
      <c r="F219478" s="111"/>
      <c r="G219478" s="109"/>
      <c r="H219478" s="112"/>
      <c r="I219478" s="109"/>
      <c r="J219478" s="109"/>
    </row>
    <row r="219479" spans="2:10">
      <c r="B219479" s="109"/>
      <c r="C219479" s="109"/>
      <c r="D219479" s="109"/>
      <c r="E219479" s="109"/>
      <c r="F219479" s="111"/>
      <c r="G219479" s="109"/>
      <c r="H219479" s="112"/>
      <c r="I219479" s="109"/>
      <c r="J219479" s="109"/>
    </row>
    <row r="219480" spans="2:10">
      <c r="B219480" s="109"/>
      <c r="C219480" s="109"/>
      <c r="D219480" s="109"/>
      <c r="E219480" s="109"/>
      <c r="F219480" s="111"/>
      <c r="G219480" s="109"/>
      <c r="H219480" s="112"/>
      <c r="I219480" s="109"/>
      <c r="J219480" s="109"/>
    </row>
    <row r="219481" spans="2:10">
      <c r="B219481" s="109"/>
      <c r="C219481" s="109"/>
      <c r="D219481" s="109"/>
      <c r="E219481" s="109"/>
      <c r="F219481" s="111"/>
      <c r="G219481" s="109"/>
      <c r="H219481" s="112"/>
      <c r="I219481" s="109"/>
      <c r="J219481" s="109"/>
    </row>
    <row r="219482" spans="2:10">
      <c r="B219482" s="109"/>
      <c r="C219482" s="109"/>
      <c r="D219482" s="109"/>
      <c r="E219482" s="109"/>
      <c r="F219482" s="111"/>
      <c r="G219482" s="109"/>
      <c r="H219482" s="112"/>
      <c r="I219482" s="109"/>
      <c r="J219482" s="109"/>
    </row>
    <row r="219483" spans="2:10">
      <c r="B219483" s="109"/>
      <c r="C219483" s="109"/>
      <c r="D219483" s="109"/>
      <c r="E219483" s="109"/>
      <c r="F219483" s="111"/>
      <c r="G219483" s="109"/>
      <c r="H219483" s="112"/>
      <c r="I219483" s="109"/>
      <c r="J219483" s="109"/>
    </row>
    <row r="219484" spans="2:10">
      <c r="B219484" s="109"/>
      <c r="C219484" s="109"/>
      <c r="D219484" s="109"/>
      <c r="E219484" s="109"/>
      <c r="F219484" s="111"/>
      <c r="G219484" s="109"/>
      <c r="H219484" s="112"/>
      <c r="I219484" s="109"/>
      <c r="J219484" s="109"/>
    </row>
    <row r="219485" spans="2:10">
      <c r="B219485" s="109"/>
      <c r="C219485" s="109"/>
      <c r="D219485" s="109"/>
      <c r="E219485" s="109"/>
      <c r="F219485" s="111"/>
      <c r="G219485" s="109"/>
      <c r="H219485" s="112"/>
      <c r="I219485" s="109"/>
      <c r="J219485" s="109"/>
    </row>
    <row r="219486" spans="2:10">
      <c r="B219486" s="109"/>
      <c r="C219486" s="109"/>
      <c r="D219486" s="109"/>
      <c r="E219486" s="109"/>
      <c r="F219486" s="111"/>
      <c r="G219486" s="109"/>
      <c r="H219486" s="112"/>
      <c r="I219486" s="109"/>
      <c r="J219486" s="109"/>
    </row>
    <row r="219487" spans="2:10">
      <c r="B219487" s="109"/>
      <c r="C219487" s="109"/>
      <c r="D219487" s="109"/>
      <c r="E219487" s="109"/>
      <c r="F219487" s="111"/>
      <c r="G219487" s="109"/>
      <c r="H219487" s="112"/>
      <c r="I219487" s="109"/>
      <c r="J219487" s="109"/>
    </row>
    <row r="219488" spans="2:10">
      <c r="B219488" s="109"/>
      <c r="C219488" s="109"/>
      <c r="D219488" s="109"/>
      <c r="E219488" s="109"/>
      <c r="F219488" s="111"/>
      <c r="G219488" s="109"/>
      <c r="H219488" s="112"/>
      <c r="I219488" s="109"/>
      <c r="J219488" s="109"/>
    </row>
    <row r="219489" spans="2:10">
      <c r="B219489" s="109"/>
      <c r="C219489" s="109"/>
      <c r="D219489" s="109"/>
      <c r="E219489" s="109"/>
      <c r="F219489" s="111"/>
      <c r="G219489" s="109"/>
      <c r="H219489" s="112"/>
      <c r="I219489" s="109"/>
      <c r="J219489" s="109"/>
    </row>
    <row r="219490" spans="2:10">
      <c r="B219490" s="109"/>
      <c r="C219490" s="109"/>
      <c r="D219490" s="109"/>
      <c r="E219490" s="109"/>
      <c r="F219490" s="111"/>
      <c r="G219490" s="109"/>
      <c r="H219490" s="112"/>
      <c r="I219490" s="109"/>
      <c r="J219490" s="109"/>
    </row>
    <row r="219491" spans="2:10">
      <c r="B219491" s="109"/>
      <c r="C219491" s="109"/>
      <c r="D219491" s="109"/>
      <c r="E219491" s="109"/>
      <c r="F219491" s="111"/>
      <c r="G219491" s="109"/>
      <c r="H219491" s="112"/>
      <c r="I219491" s="109"/>
      <c r="J219491" s="109"/>
    </row>
    <row r="219492" spans="2:10">
      <c r="B219492" s="109"/>
      <c r="C219492" s="109"/>
      <c r="D219492" s="109"/>
      <c r="E219492" s="109"/>
      <c r="F219492" s="111"/>
      <c r="G219492" s="109"/>
      <c r="H219492" s="112"/>
      <c r="I219492" s="109"/>
      <c r="J219492" s="109"/>
    </row>
    <row r="219493" spans="2:10">
      <c r="B219493" s="109"/>
      <c r="C219493" s="109"/>
      <c r="D219493" s="109"/>
      <c r="E219493" s="109"/>
      <c r="F219493" s="111"/>
      <c r="G219493" s="109"/>
      <c r="H219493" s="112"/>
      <c r="I219493" s="109"/>
      <c r="J219493" s="109"/>
    </row>
    <row r="219494" spans="2:10">
      <c r="B219494" s="109"/>
      <c r="C219494" s="109"/>
      <c r="D219494" s="109"/>
      <c r="E219494" s="109"/>
      <c r="F219494" s="111"/>
      <c r="G219494" s="109"/>
      <c r="H219494" s="112"/>
      <c r="I219494" s="109"/>
      <c r="J219494" s="109"/>
    </row>
    <row r="219495" spans="2:10">
      <c r="B219495" s="109"/>
      <c r="C219495" s="109"/>
      <c r="D219495" s="109"/>
      <c r="E219495" s="109"/>
      <c r="F219495" s="111"/>
      <c r="G219495" s="109"/>
      <c r="H219495" s="112"/>
      <c r="I219495" s="109"/>
      <c r="J219495" s="109"/>
    </row>
    <row r="219496" spans="2:10">
      <c r="B219496" s="109"/>
      <c r="C219496" s="109"/>
      <c r="D219496" s="109"/>
      <c r="E219496" s="109"/>
      <c r="F219496" s="111"/>
      <c r="G219496" s="109"/>
      <c r="H219496" s="112"/>
      <c r="I219496" s="109"/>
      <c r="J219496" s="109"/>
    </row>
    <row r="219497" spans="2:10">
      <c r="B219497" s="109"/>
      <c r="C219497" s="109"/>
      <c r="D219497" s="109"/>
      <c r="E219497" s="109"/>
      <c r="F219497" s="111"/>
      <c r="G219497" s="109"/>
      <c r="H219497" s="112"/>
      <c r="I219497" s="109"/>
      <c r="J219497" s="109"/>
    </row>
    <row r="219498" spans="2:10">
      <c r="B219498" s="109"/>
      <c r="C219498" s="109"/>
      <c r="D219498" s="109"/>
      <c r="E219498" s="109"/>
      <c r="F219498" s="111"/>
      <c r="G219498" s="109"/>
      <c r="H219498" s="112"/>
      <c r="I219498" s="109"/>
      <c r="J219498" s="109"/>
    </row>
    <row r="219499" spans="2:10">
      <c r="B219499" s="109"/>
      <c r="C219499" s="109"/>
      <c r="D219499" s="109"/>
      <c r="E219499" s="109"/>
      <c r="F219499" s="111"/>
      <c r="G219499" s="109"/>
      <c r="H219499" s="112"/>
      <c r="I219499" s="109"/>
      <c r="J219499" s="109"/>
    </row>
    <row r="219500" spans="2:10">
      <c r="B219500" s="109"/>
      <c r="C219500" s="109"/>
      <c r="D219500" s="109"/>
      <c r="E219500" s="109"/>
      <c r="F219500" s="111"/>
      <c r="G219500" s="109"/>
      <c r="H219500" s="112"/>
      <c r="I219500" s="109"/>
      <c r="J219500" s="109"/>
    </row>
    <row r="219501" spans="2:10">
      <c r="B219501" s="109"/>
      <c r="C219501" s="109"/>
      <c r="D219501" s="109"/>
      <c r="E219501" s="109"/>
      <c r="F219501" s="111"/>
      <c r="G219501" s="109"/>
      <c r="H219501" s="112"/>
      <c r="I219501" s="109"/>
      <c r="J219501" s="109"/>
    </row>
    <row r="219502" spans="2:10">
      <c r="B219502" s="109"/>
      <c r="C219502" s="109"/>
      <c r="D219502" s="109"/>
      <c r="E219502" s="109"/>
      <c r="F219502" s="111"/>
      <c r="G219502" s="109"/>
      <c r="H219502" s="112"/>
      <c r="I219502" s="109"/>
      <c r="J219502" s="109"/>
    </row>
    <row r="219503" spans="2:10">
      <c r="B219503" s="109"/>
      <c r="C219503" s="109"/>
      <c r="D219503" s="109"/>
      <c r="E219503" s="109"/>
      <c r="F219503" s="111"/>
      <c r="G219503" s="109"/>
      <c r="H219503" s="112"/>
      <c r="I219503" s="109"/>
      <c r="J219503" s="109"/>
    </row>
    <row r="219504" spans="2:10">
      <c r="B219504" s="109"/>
      <c r="C219504" s="109"/>
      <c r="D219504" s="109"/>
      <c r="E219504" s="109"/>
      <c r="F219504" s="111"/>
      <c r="G219504" s="109"/>
      <c r="H219504" s="112"/>
      <c r="I219504" s="109"/>
      <c r="J219504" s="109"/>
    </row>
    <row r="219505" spans="2:10">
      <c r="B219505" s="109"/>
      <c r="C219505" s="109"/>
      <c r="D219505" s="109"/>
      <c r="E219505" s="109"/>
      <c r="F219505" s="111"/>
      <c r="G219505" s="109"/>
      <c r="H219505" s="112"/>
      <c r="I219505" s="109"/>
      <c r="J219505" s="109"/>
    </row>
    <row r="219506" spans="2:10">
      <c r="B219506" s="109"/>
      <c r="C219506" s="109"/>
      <c r="D219506" s="109"/>
      <c r="E219506" s="109"/>
      <c r="F219506" s="111"/>
      <c r="G219506" s="109"/>
      <c r="H219506" s="112"/>
      <c r="I219506" s="109"/>
      <c r="J219506" s="109"/>
    </row>
    <row r="219507" spans="2:10">
      <c r="B219507" s="109"/>
      <c r="C219507" s="109"/>
      <c r="D219507" s="109"/>
      <c r="E219507" s="109"/>
      <c r="F219507" s="111"/>
      <c r="G219507" s="109"/>
      <c r="H219507" s="112"/>
      <c r="I219507" s="109"/>
      <c r="J219507" s="109"/>
    </row>
    <row r="219508" spans="2:10">
      <c r="B219508" s="109"/>
      <c r="C219508" s="109"/>
      <c r="D219508" s="109"/>
      <c r="E219508" s="109"/>
      <c r="F219508" s="111"/>
      <c r="G219508" s="109"/>
      <c r="H219508" s="112"/>
      <c r="I219508" s="109"/>
      <c r="J219508" s="109"/>
    </row>
    <row r="219509" spans="2:10">
      <c r="B219509" s="109"/>
      <c r="C219509" s="109"/>
      <c r="D219509" s="109"/>
      <c r="E219509" s="109"/>
      <c r="F219509" s="111"/>
      <c r="G219509" s="109"/>
      <c r="H219509" s="112"/>
      <c r="I219509" s="109"/>
      <c r="J219509" s="109"/>
    </row>
    <row r="219510" spans="2:10">
      <c r="B219510" s="109"/>
      <c r="C219510" s="109"/>
      <c r="D219510" s="109"/>
      <c r="E219510" s="109"/>
      <c r="F219510" s="111"/>
      <c r="G219510" s="109"/>
      <c r="H219510" s="112"/>
      <c r="I219510" s="109"/>
      <c r="J219510" s="109"/>
    </row>
    <row r="219511" spans="2:10">
      <c r="B219511" s="109"/>
      <c r="C219511" s="109"/>
      <c r="D219511" s="109"/>
      <c r="E219511" s="109"/>
      <c r="F219511" s="111"/>
      <c r="G219511" s="109"/>
      <c r="H219511" s="112"/>
      <c r="I219511" s="109"/>
      <c r="J219511" s="109"/>
    </row>
    <row r="219512" spans="2:10">
      <c r="B219512" s="109"/>
      <c r="C219512" s="109"/>
      <c r="D219512" s="109"/>
      <c r="E219512" s="109"/>
      <c r="F219512" s="111"/>
      <c r="G219512" s="109"/>
      <c r="H219512" s="112"/>
      <c r="I219512" s="109"/>
      <c r="J219512" s="109"/>
    </row>
    <row r="219513" spans="2:10">
      <c r="B219513" s="109"/>
      <c r="C219513" s="109"/>
      <c r="D219513" s="109"/>
      <c r="E219513" s="109"/>
      <c r="F219513" s="111"/>
      <c r="G219513" s="109"/>
      <c r="H219513" s="112"/>
      <c r="I219513" s="109"/>
      <c r="J219513" s="109"/>
    </row>
    <row r="219514" spans="2:10">
      <c r="B219514" s="109"/>
      <c r="C219514" s="109"/>
      <c r="D219514" s="109"/>
      <c r="E219514" s="109"/>
      <c r="F219514" s="111"/>
      <c r="G219514" s="109"/>
      <c r="H219514" s="112"/>
      <c r="I219514" s="109"/>
      <c r="J219514" s="109"/>
    </row>
    <row r="219515" spans="2:10">
      <c r="B219515" s="109"/>
      <c r="C219515" s="109"/>
      <c r="D219515" s="109"/>
      <c r="E219515" s="109"/>
      <c r="F219515" s="111"/>
      <c r="G219515" s="109"/>
      <c r="H219515" s="112"/>
      <c r="I219515" s="109"/>
      <c r="J219515" s="109"/>
    </row>
    <row r="219516" spans="2:10">
      <c r="B219516" s="109"/>
      <c r="C219516" s="109"/>
      <c r="D219516" s="109"/>
      <c r="E219516" s="109"/>
      <c r="F219516" s="111"/>
      <c r="G219516" s="109"/>
      <c r="H219516" s="112"/>
      <c r="I219516" s="109"/>
      <c r="J219516" s="109"/>
    </row>
    <row r="219517" spans="2:10">
      <c r="B219517" s="109"/>
      <c r="C219517" s="109"/>
      <c r="D219517" s="109"/>
      <c r="E219517" s="109"/>
      <c r="F219517" s="111"/>
      <c r="G219517" s="109"/>
      <c r="H219517" s="112"/>
      <c r="I219517" s="109"/>
      <c r="J219517" s="109"/>
    </row>
    <row r="219518" spans="2:10">
      <c r="B219518" s="109"/>
      <c r="C219518" s="109"/>
      <c r="D219518" s="109"/>
      <c r="E219518" s="109"/>
      <c r="F219518" s="111"/>
      <c r="G219518" s="109"/>
      <c r="H219518" s="112"/>
      <c r="I219518" s="109"/>
      <c r="J219518" s="109"/>
    </row>
    <row r="219519" spans="2:10">
      <c r="B219519" s="109"/>
      <c r="C219519" s="109"/>
      <c r="D219519" s="109"/>
      <c r="E219519" s="109"/>
      <c r="F219519" s="111"/>
      <c r="G219519" s="109"/>
      <c r="H219519" s="112"/>
      <c r="I219519" s="109"/>
      <c r="J219519" s="109"/>
    </row>
    <row r="219520" spans="2:10">
      <c r="B219520" s="109"/>
      <c r="C219520" s="109"/>
      <c r="D219520" s="109"/>
      <c r="E219520" s="109"/>
      <c r="F219520" s="111"/>
      <c r="G219520" s="109"/>
      <c r="H219520" s="112"/>
      <c r="I219520" s="109"/>
      <c r="J219520" s="109"/>
    </row>
    <row r="219521" spans="2:10">
      <c r="B219521" s="109"/>
      <c r="C219521" s="109"/>
      <c r="D219521" s="109"/>
      <c r="E219521" s="109"/>
      <c r="F219521" s="111"/>
      <c r="G219521" s="109"/>
      <c r="H219521" s="112"/>
      <c r="I219521" s="109"/>
      <c r="J219521" s="109"/>
    </row>
    <row r="219522" spans="2:10">
      <c r="B219522" s="109"/>
      <c r="C219522" s="109"/>
      <c r="D219522" s="109"/>
      <c r="E219522" s="109"/>
      <c r="F219522" s="111"/>
      <c r="G219522" s="109"/>
      <c r="H219522" s="112"/>
      <c r="I219522" s="109"/>
      <c r="J219522" s="109"/>
    </row>
    <row r="219523" spans="2:10">
      <c r="B219523" s="109"/>
      <c r="C219523" s="109"/>
      <c r="D219523" s="109"/>
      <c r="E219523" s="109"/>
      <c r="F219523" s="111"/>
      <c r="G219523" s="109"/>
      <c r="H219523" s="112"/>
      <c r="I219523" s="109"/>
      <c r="J219523" s="109"/>
    </row>
    <row r="219524" spans="2:10">
      <c r="B219524" s="109"/>
      <c r="C219524" s="109"/>
      <c r="D219524" s="109"/>
      <c r="E219524" s="109"/>
      <c r="F219524" s="111"/>
      <c r="G219524" s="109"/>
      <c r="H219524" s="112"/>
      <c r="I219524" s="109"/>
      <c r="J219524" s="109"/>
    </row>
    <row r="219525" spans="2:10">
      <c r="B219525" s="109"/>
      <c r="C219525" s="109"/>
      <c r="D219525" s="109"/>
      <c r="E219525" s="109"/>
      <c r="F219525" s="111"/>
      <c r="G219525" s="109"/>
      <c r="H219525" s="112"/>
      <c r="I219525" s="109"/>
      <c r="J219525" s="109"/>
    </row>
    <row r="219526" spans="2:10">
      <c r="B219526" s="109"/>
      <c r="C219526" s="109"/>
      <c r="D219526" s="109"/>
      <c r="E219526" s="109"/>
      <c r="F219526" s="111"/>
      <c r="G219526" s="109"/>
      <c r="H219526" s="112"/>
      <c r="I219526" s="109"/>
      <c r="J219526" s="109"/>
    </row>
    <row r="219527" spans="2:10">
      <c r="B219527" s="109"/>
      <c r="C219527" s="109"/>
      <c r="D219527" s="109"/>
      <c r="E219527" s="109"/>
      <c r="F219527" s="111"/>
      <c r="G219527" s="109"/>
      <c r="H219527" s="112"/>
      <c r="I219527" s="109"/>
      <c r="J219527" s="109"/>
    </row>
    <row r="219528" spans="2:10">
      <c r="B219528" s="109"/>
      <c r="C219528" s="109"/>
      <c r="D219528" s="109"/>
      <c r="E219528" s="109"/>
      <c r="F219528" s="111"/>
      <c r="G219528" s="109"/>
      <c r="H219528" s="112"/>
      <c r="I219528" s="109"/>
      <c r="J219528" s="109"/>
    </row>
    <row r="219529" spans="2:10">
      <c r="B219529" s="109"/>
      <c r="C219529" s="109"/>
      <c r="D219529" s="109"/>
      <c r="E219529" s="109"/>
      <c r="F219529" s="111"/>
      <c r="G219529" s="109"/>
      <c r="H219529" s="112"/>
      <c r="I219529" s="109"/>
      <c r="J219529" s="109"/>
    </row>
    <row r="219530" spans="2:10">
      <c r="B219530" s="109"/>
      <c r="C219530" s="109"/>
      <c r="D219530" s="109"/>
      <c r="E219530" s="109"/>
      <c r="F219530" s="111"/>
      <c r="G219530" s="109"/>
      <c r="H219530" s="112"/>
      <c r="I219530" s="109"/>
      <c r="J219530" s="109"/>
    </row>
    <row r="219531" spans="2:10">
      <c r="B219531" s="109"/>
      <c r="C219531" s="109"/>
      <c r="D219531" s="109"/>
      <c r="E219531" s="109"/>
      <c r="F219531" s="111"/>
      <c r="G219531" s="109"/>
      <c r="H219531" s="112"/>
      <c r="I219531" s="109"/>
      <c r="J219531" s="109"/>
    </row>
    <row r="219532" spans="2:10">
      <c r="B219532" s="109"/>
      <c r="C219532" s="109"/>
      <c r="D219532" s="109"/>
      <c r="E219532" s="109"/>
      <c r="F219532" s="111"/>
      <c r="G219532" s="109"/>
      <c r="H219532" s="112"/>
      <c r="I219532" s="109"/>
      <c r="J219532" s="109"/>
    </row>
    <row r="219533" spans="2:10">
      <c r="B219533" s="109"/>
      <c r="C219533" s="109"/>
      <c r="D219533" s="109"/>
      <c r="E219533" s="109"/>
      <c r="F219533" s="111"/>
      <c r="G219533" s="109"/>
      <c r="H219533" s="112"/>
      <c r="I219533" s="109"/>
      <c r="J219533" s="109"/>
    </row>
    <row r="219534" spans="2:10">
      <c r="B219534" s="109"/>
      <c r="C219534" s="109"/>
      <c r="D219534" s="109"/>
      <c r="E219534" s="109"/>
      <c r="F219534" s="111"/>
      <c r="G219534" s="109"/>
      <c r="H219534" s="112"/>
      <c r="I219534" s="109"/>
      <c r="J219534" s="109"/>
    </row>
    <row r="219535" spans="2:10">
      <c r="B219535" s="109"/>
      <c r="C219535" s="109"/>
      <c r="D219535" s="109"/>
      <c r="E219535" s="109"/>
      <c r="F219535" s="111"/>
      <c r="G219535" s="109"/>
      <c r="H219535" s="112"/>
      <c r="I219535" s="109"/>
      <c r="J219535" s="109"/>
    </row>
    <row r="219536" spans="2:10">
      <c r="B219536" s="109"/>
      <c r="C219536" s="109"/>
      <c r="D219536" s="109"/>
      <c r="E219536" s="109"/>
      <c r="F219536" s="111"/>
      <c r="G219536" s="109"/>
      <c r="H219536" s="112"/>
      <c r="I219536" s="109"/>
      <c r="J219536" s="109"/>
    </row>
    <row r="219537" spans="2:10">
      <c r="B219537" s="109"/>
      <c r="C219537" s="109"/>
      <c r="D219537" s="109"/>
      <c r="E219537" s="109"/>
      <c r="F219537" s="111"/>
      <c r="G219537" s="109"/>
      <c r="H219537" s="112"/>
      <c r="I219537" s="109"/>
      <c r="J219537" s="109"/>
    </row>
    <row r="219538" spans="2:10">
      <c r="B219538" s="109"/>
      <c r="C219538" s="109"/>
      <c r="D219538" s="109"/>
      <c r="E219538" s="109"/>
      <c r="F219538" s="111"/>
      <c r="G219538" s="109"/>
      <c r="H219538" s="112"/>
      <c r="I219538" s="109"/>
      <c r="J219538" s="109"/>
    </row>
    <row r="219539" spans="2:10">
      <c r="B219539" s="109"/>
      <c r="C219539" s="109"/>
      <c r="D219539" s="109"/>
      <c r="E219539" s="109"/>
      <c r="F219539" s="111"/>
      <c r="G219539" s="109"/>
      <c r="H219539" s="112"/>
      <c r="I219539" s="109"/>
      <c r="J219539" s="109"/>
    </row>
    <row r="219540" spans="2:10">
      <c r="B219540" s="109"/>
      <c r="C219540" s="109"/>
      <c r="D219540" s="109"/>
      <c r="E219540" s="109"/>
      <c r="F219540" s="111"/>
      <c r="G219540" s="109"/>
      <c r="H219540" s="112"/>
      <c r="I219540" s="109"/>
      <c r="J219540" s="109"/>
    </row>
    <row r="219541" spans="2:10">
      <c r="B219541" s="109"/>
      <c r="C219541" s="109"/>
      <c r="D219541" s="109"/>
      <c r="E219541" s="109"/>
      <c r="F219541" s="111"/>
      <c r="G219541" s="109"/>
      <c r="H219541" s="112"/>
      <c r="I219541" s="109"/>
      <c r="J219541" s="109"/>
    </row>
    <row r="219542" spans="2:10">
      <c r="B219542" s="109"/>
      <c r="C219542" s="109"/>
      <c r="D219542" s="109"/>
      <c r="E219542" s="109"/>
      <c r="F219542" s="111"/>
      <c r="G219542" s="109"/>
      <c r="H219542" s="112"/>
      <c r="I219542" s="109"/>
      <c r="J219542" s="109"/>
    </row>
    <row r="219543" spans="2:10">
      <c r="B219543" s="109"/>
      <c r="C219543" s="109"/>
      <c r="D219543" s="109"/>
      <c r="E219543" s="109"/>
      <c r="F219543" s="111"/>
      <c r="G219543" s="109"/>
      <c r="H219543" s="112"/>
      <c r="I219543" s="109"/>
      <c r="J219543" s="109"/>
    </row>
    <row r="219544" spans="2:10">
      <c r="B219544" s="109"/>
      <c r="C219544" s="109"/>
      <c r="D219544" s="109"/>
      <c r="E219544" s="109"/>
      <c r="F219544" s="111"/>
      <c r="G219544" s="109"/>
      <c r="H219544" s="112"/>
      <c r="I219544" s="109"/>
      <c r="J219544" s="109"/>
    </row>
    <row r="219545" spans="2:10">
      <c r="B219545" s="109"/>
      <c r="C219545" s="109"/>
      <c r="D219545" s="109"/>
      <c r="E219545" s="109"/>
      <c r="F219545" s="111"/>
      <c r="G219545" s="109"/>
      <c r="H219545" s="112"/>
      <c r="I219545" s="109"/>
      <c r="J219545" s="109"/>
    </row>
    <row r="219546" spans="2:10">
      <c r="B219546" s="109"/>
      <c r="C219546" s="109"/>
      <c r="D219546" s="109"/>
      <c r="E219546" s="109"/>
      <c r="F219546" s="111"/>
      <c r="G219546" s="109"/>
      <c r="H219546" s="112"/>
      <c r="I219546" s="109"/>
      <c r="J219546" s="109"/>
    </row>
    <row r="219547" spans="2:10">
      <c r="B219547" s="109"/>
      <c r="C219547" s="109"/>
      <c r="D219547" s="109"/>
      <c r="E219547" s="109"/>
      <c r="F219547" s="111"/>
      <c r="G219547" s="109"/>
      <c r="H219547" s="112"/>
      <c r="I219547" s="109"/>
      <c r="J219547" s="109"/>
    </row>
    <row r="219548" spans="2:10">
      <c r="B219548" s="109"/>
      <c r="C219548" s="109"/>
      <c r="D219548" s="109"/>
      <c r="E219548" s="109"/>
      <c r="F219548" s="111"/>
      <c r="G219548" s="109"/>
      <c r="H219548" s="112"/>
      <c r="I219548" s="109"/>
      <c r="J219548" s="109"/>
    </row>
    <row r="219549" spans="2:10">
      <c r="B219549" s="109"/>
      <c r="C219549" s="109"/>
      <c r="D219549" s="109"/>
      <c r="E219549" s="109"/>
      <c r="F219549" s="111"/>
      <c r="G219549" s="109"/>
      <c r="H219549" s="112"/>
      <c r="I219549" s="109"/>
      <c r="J219549" s="109"/>
    </row>
    <row r="219550" spans="2:10">
      <c r="B219550" s="109"/>
      <c r="C219550" s="109"/>
      <c r="D219550" s="109"/>
      <c r="E219550" s="109"/>
      <c r="F219550" s="111"/>
      <c r="G219550" s="109"/>
      <c r="H219550" s="112"/>
      <c r="I219550" s="109"/>
      <c r="J219550" s="109"/>
    </row>
    <row r="219551" spans="2:10">
      <c r="B219551" s="109"/>
      <c r="C219551" s="109"/>
      <c r="D219551" s="109"/>
      <c r="E219551" s="109"/>
      <c r="F219551" s="111"/>
      <c r="G219551" s="109"/>
      <c r="H219551" s="112"/>
      <c r="I219551" s="109"/>
      <c r="J219551" s="109"/>
    </row>
    <row r="219552" spans="2:10">
      <c r="B219552" s="109"/>
      <c r="C219552" s="109"/>
      <c r="D219552" s="109"/>
      <c r="E219552" s="109"/>
      <c r="F219552" s="111"/>
      <c r="G219552" s="109"/>
      <c r="H219552" s="112"/>
      <c r="I219552" s="109"/>
      <c r="J219552" s="109"/>
    </row>
    <row r="219553" spans="2:10">
      <c r="B219553" s="109"/>
      <c r="C219553" s="109"/>
      <c r="D219553" s="109"/>
      <c r="E219553" s="109"/>
      <c r="F219553" s="111"/>
      <c r="G219553" s="109"/>
      <c r="H219553" s="112"/>
      <c r="I219553" s="109"/>
      <c r="J219553" s="109"/>
    </row>
    <row r="219554" spans="2:10">
      <c r="B219554" s="109"/>
      <c r="C219554" s="109"/>
      <c r="D219554" s="109"/>
      <c r="E219554" s="109"/>
      <c r="F219554" s="111"/>
      <c r="G219554" s="109"/>
      <c r="H219554" s="112"/>
      <c r="I219554" s="109"/>
      <c r="J219554" s="109"/>
    </row>
    <row r="219555" spans="2:10">
      <c r="B219555" s="109"/>
      <c r="C219555" s="109"/>
      <c r="D219555" s="109"/>
      <c r="E219555" s="109"/>
      <c r="F219555" s="111"/>
      <c r="G219555" s="109"/>
      <c r="H219555" s="112"/>
      <c r="I219555" s="109"/>
      <c r="J219555" s="109"/>
    </row>
    <row r="219556" spans="2:10">
      <c r="B219556" s="109"/>
      <c r="C219556" s="109"/>
      <c r="D219556" s="109"/>
      <c r="E219556" s="109"/>
      <c r="F219556" s="111"/>
      <c r="G219556" s="109"/>
      <c r="H219556" s="112"/>
      <c r="I219556" s="109"/>
      <c r="J219556" s="109"/>
    </row>
    <row r="219557" spans="2:10">
      <c r="B219557" s="109"/>
      <c r="C219557" s="109"/>
      <c r="D219557" s="109"/>
      <c r="E219557" s="109"/>
      <c r="F219557" s="111"/>
      <c r="G219557" s="109"/>
      <c r="H219557" s="112"/>
      <c r="I219557" s="109"/>
      <c r="J219557" s="109"/>
    </row>
    <row r="219558" spans="2:10">
      <c r="B219558" s="109"/>
      <c r="C219558" s="109"/>
      <c r="D219558" s="109"/>
      <c r="E219558" s="109"/>
      <c r="F219558" s="111"/>
      <c r="G219558" s="109"/>
      <c r="H219558" s="112"/>
      <c r="I219558" s="109"/>
      <c r="J219558" s="109"/>
    </row>
    <row r="219559" spans="2:10">
      <c r="B219559" s="109"/>
      <c r="C219559" s="109"/>
      <c r="D219559" s="109"/>
      <c r="E219559" s="109"/>
      <c r="F219559" s="111"/>
      <c r="G219559" s="109"/>
      <c r="H219559" s="112"/>
      <c r="I219559" s="109"/>
      <c r="J219559" s="109"/>
    </row>
    <row r="219560" spans="2:10">
      <c r="B219560" s="109"/>
      <c r="C219560" s="109"/>
      <c r="D219560" s="109"/>
      <c r="E219560" s="109"/>
      <c r="F219560" s="111"/>
      <c r="G219560" s="109"/>
      <c r="H219560" s="112"/>
      <c r="I219560" s="109"/>
      <c r="J219560" s="109"/>
    </row>
    <row r="219561" spans="2:10">
      <c r="B219561" s="109"/>
      <c r="C219561" s="109"/>
      <c r="D219561" s="109"/>
      <c r="E219561" s="109"/>
      <c r="F219561" s="111"/>
      <c r="G219561" s="109"/>
      <c r="H219561" s="112"/>
      <c r="I219561" s="109"/>
      <c r="J219561" s="109"/>
    </row>
    <row r="219562" spans="2:10">
      <c r="B219562" s="109"/>
      <c r="C219562" s="109"/>
      <c r="D219562" s="109"/>
      <c r="E219562" s="109"/>
      <c r="F219562" s="111"/>
      <c r="G219562" s="109"/>
      <c r="H219562" s="112"/>
      <c r="I219562" s="109"/>
      <c r="J219562" s="109"/>
    </row>
    <row r="219563" spans="2:10">
      <c r="B219563" s="109"/>
      <c r="C219563" s="109"/>
      <c r="D219563" s="109"/>
      <c r="E219563" s="109"/>
      <c r="F219563" s="111"/>
      <c r="G219563" s="109"/>
      <c r="H219563" s="112"/>
      <c r="I219563" s="109"/>
      <c r="J219563" s="109"/>
    </row>
    <row r="219564" spans="2:10">
      <c r="B219564" s="109"/>
      <c r="C219564" s="109"/>
      <c r="D219564" s="109"/>
      <c r="E219564" s="109"/>
      <c r="F219564" s="111"/>
      <c r="G219564" s="109"/>
      <c r="H219564" s="112"/>
      <c r="I219564" s="109"/>
      <c r="J219564" s="109"/>
    </row>
    <row r="219565" spans="2:10">
      <c r="B219565" s="109"/>
      <c r="C219565" s="109"/>
      <c r="D219565" s="109"/>
      <c r="E219565" s="109"/>
      <c r="F219565" s="111"/>
      <c r="G219565" s="109"/>
      <c r="H219565" s="112"/>
      <c r="I219565" s="109"/>
      <c r="J219565" s="109"/>
    </row>
    <row r="219566" spans="2:10">
      <c r="B219566" s="109"/>
      <c r="C219566" s="109"/>
      <c r="D219566" s="109"/>
      <c r="E219566" s="109"/>
      <c r="F219566" s="111"/>
      <c r="G219566" s="109"/>
      <c r="H219566" s="112"/>
      <c r="I219566" s="109"/>
      <c r="J219566" s="109"/>
    </row>
    <row r="219567" spans="2:10">
      <c r="B219567" s="109"/>
      <c r="C219567" s="109"/>
      <c r="D219567" s="109"/>
      <c r="E219567" s="109"/>
      <c r="F219567" s="111"/>
      <c r="G219567" s="109"/>
      <c r="H219567" s="112"/>
      <c r="I219567" s="109"/>
      <c r="J219567" s="109"/>
    </row>
    <row r="219568" spans="2:10">
      <c r="B219568" s="109"/>
      <c r="C219568" s="109"/>
      <c r="D219568" s="109"/>
      <c r="E219568" s="109"/>
      <c r="F219568" s="111"/>
      <c r="G219568" s="109"/>
      <c r="H219568" s="112"/>
      <c r="I219568" s="109"/>
      <c r="J219568" s="109"/>
    </row>
    <row r="219569" spans="2:10">
      <c r="B219569" s="109"/>
      <c r="C219569" s="109"/>
      <c r="D219569" s="109"/>
      <c r="E219569" s="109"/>
      <c r="F219569" s="111"/>
      <c r="G219569" s="109"/>
      <c r="H219569" s="112"/>
      <c r="I219569" s="109"/>
      <c r="J219569" s="109"/>
    </row>
    <row r="219570" spans="2:10">
      <c r="B219570" s="109"/>
      <c r="C219570" s="109"/>
      <c r="D219570" s="109"/>
      <c r="E219570" s="109"/>
      <c r="F219570" s="111"/>
      <c r="G219570" s="109"/>
      <c r="H219570" s="112"/>
      <c r="I219570" s="109"/>
      <c r="J219570" s="109"/>
    </row>
    <row r="219571" spans="2:10">
      <c r="B219571" s="109"/>
      <c r="C219571" s="109"/>
      <c r="D219571" s="109"/>
      <c r="E219571" s="109"/>
      <c r="F219571" s="111"/>
      <c r="G219571" s="109"/>
      <c r="H219571" s="112"/>
      <c r="I219571" s="109"/>
      <c r="J219571" s="109"/>
    </row>
    <row r="219572" spans="2:10">
      <c r="B219572" s="109"/>
      <c r="C219572" s="109"/>
      <c r="D219572" s="109"/>
      <c r="E219572" s="109"/>
      <c r="F219572" s="111"/>
      <c r="G219572" s="109"/>
      <c r="H219572" s="112"/>
      <c r="I219572" s="109"/>
      <c r="J219572" s="109"/>
    </row>
    <row r="219573" spans="2:10">
      <c r="B219573" s="109"/>
      <c r="C219573" s="109"/>
      <c r="D219573" s="109"/>
      <c r="E219573" s="109"/>
      <c r="F219573" s="111"/>
      <c r="G219573" s="109"/>
      <c r="H219573" s="112"/>
      <c r="I219573" s="109"/>
      <c r="J219573" s="109"/>
    </row>
    <row r="219574" spans="2:10">
      <c r="B219574" s="109"/>
      <c r="C219574" s="109"/>
      <c r="D219574" s="109"/>
      <c r="E219574" s="109"/>
      <c r="F219574" s="111"/>
      <c r="G219574" s="109"/>
      <c r="H219574" s="112"/>
      <c r="I219574" s="109"/>
      <c r="J219574" s="109"/>
    </row>
    <row r="219575" spans="2:10">
      <c r="B219575" s="109"/>
      <c r="C219575" s="109"/>
      <c r="D219575" s="109"/>
      <c r="E219575" s="109"/>
      <c r="F219575" s="111"/>
      <c r="G219575" s="109"/>
      <c r="H219575" s="112"/>
      <c r="I219575" s="109"/>
      <c r="J219575" s="109"/>
    </row>
    <row r="219576" spans="2:10">
      <c r="B219576" s="109"/>
      <c r="C219576" s="109"/>
      <c r="D219576" s="109"/>
      <c r="E219576" s="109"/>
      <c r="F219576" s="111"/>
      <c r="G219576" s="109"/>
      <c r="H219576" s="112"/>
      <c r="I219576" s="109"/>
      <c r="J219576" s="109"/>
    </row>
    <row r="219577" spans="2:10">
      <c r="B219577" s="109"/>
      <c r="C219577" s="109"/>
      <c r="D219577" s="109"/>
      <c r="E219577" s="109"/>
      <c r="F219577" s="111"/>
      <c r="G219577" s="109"/>
      <c r="H219577" s="112"/>
      <c r="I219577" s="109"/>
      <c r="J219577" s="109"/>
    </row>
    <row r="219578" spans="2:10">
      <c r="B219578" s="109"/>
      <c r="C219578" s="109"/>
      <c r="D219578" s="109"/>
      <c r="E219578" s="109"/>
      <c r="F219578" s="111"/>
      <c r="G219578" s="109"/>
      <c r="H219578" s="112"/>
      <c r="I219578" s="109"/>
      <c r="J219578" s="109"/>
    </row>
    <row r="219579" spans="2:10">
      <c r="B219579" s="109"/>
      <c r="C219579" s="109"/>
      <c r="D219579" s="109"/>
      <c r="E219579" s="109"/>
      <c r="F219579" s="111"/>
      <c r="G219579" s="109"/>
      <c r="H219579" s="112"/>
      <c r="I219579" s="109"/>
      <c r="J219579" s="109"/>
    </row>
    <row r="219580" spans="2:10">
      <c r="B219580" s="109"/>
      <c r="C219580" s="109"/>
      <c r="D219580" s="109"/>
      <c r="E219580" s="109"/>
      <c r="F219580" s="111"/>
      <c r="G219580" s="109"/>
      <c r="H219580" s="112"/>
      <c r="I219580" s="109"/>
      <c r="J219580" s="109"/>
    </row>
    <row r="219581" spans="2:10">
      <c r="B219581" s="109"/>
      <c r="C219581" s="109"/>
      <c r="D219581" s="109"/>
      <c r="E219581" s="109"/>
      <c r="F219581" s="111"/>
      <c r="G219581" s="109"/>
      <c r="H219581" s="112"/>
      <c r="I219581" s="109"/>
      <c r="J219581" s="109"/>
    </row>
    <row r="219582" spans="2:10">
      <c r="B219582" s="109"/>
      <c r="C219582" s="109"/>
      <c r="D219582" s="109"/>
      <c r="E219582" s="109"/>
      <c r="F219582" s="111"/>
      <c r="G219582" s="109"/>
      <c r="H219582" s="112"/>
      <c r="I219582" s="109"/>
      <c r="J219582" s="109"/>
    </row>
    <row r="219583" spans="2:10">
      <c r="B219583" s="109"/>
      <c r="C219583" s="109"/>
      <c r="D219583" s="109"/>
      <c r="E219583" s="109"/>
      <c r="F219583" s="111"/>
      <c r="G219583" s="109"/>
      <c r="H219583" s="112"/>
      <c r="I219583" s="109"/>
      <c r="J219583" s="109"/>
    </row>
    <row r="219584" spans="2:10">
      <c r="B219584" s="109"/>
      <c r="C219584" s="109"/>
      <c r="D219584" s="109"/>
      <c r="E219584" s="109"/>
      <c r="F219584" s="111"/>
      <c r="G219584" s="109"/>
      <c r="H219584" s="112"/>
      <c r="I219584" s="109"/>
      <c r="J219584" s="109"/>
    </row>
    <row r="219585" spans="2:10">
      <c r="B219585" s="109"/>
      <c r="C219585" s="109"/>
      <c r="D219585" s="109"/>
      <c r="E219585" s="109"/>
      <c r="F219585" s="111"/>
      <c r="G219585" s="109"/>
      <c r="H219585" s="112"/>
      <c r="I219585" s="109"/>
      <c r="J219585" s="109"/>
    </row>
    <row r="219586" spans="2:10">
      <c r="B219586" s="109"/>
      <c r="C219586" s="109"/>
      <c r="D219586" s="109"/>
      <c r="E219586" s="109"/>
      <c r="F219586" s="111"/>
      <c r="G219586" s="109"/>
      <c r="H219586" s="112"/>
      <c r="I219586" s="109"/>
      <c r="J219586" s="109"/>
    </row>
    <row r="219587" spans="2:10">
      <c r="B219587" s="109"/>
      <c r="C219587" s="109"/>
      <c r="D219587" s="109"/>
      <c r="E219587" s="109"/>
      <c r="F219587" s="111"/>
      <c r="G219587" s="109"/>
      <c r="H219587" s="112"/>
      <c r="I219587" s="109"/>
      <c r="J219587" s="109"/>
    </row>
    <row r="219588" spans="2:10">
      <c r="B219588" s="109"/>
      <c r="C219588" s="109"/>
      <c r="D219588" s="109"/>
      <c r="E219588" s="109"/>
      <c r="F219588" s="111"/>
      <c r="G219588" s="109"/>
      <c r="H219588" s="112"/>
      <c r="I219588" s="109"/>
      <c r="J219588" s="109"/>
    </row>
    <row r="219589" spans="2:10">
      <c r="B219589" s="109"/>
      <c r="C219589" s="109"/>
      <c r="D219589" s="109"/>
      <c r="E219589" s="109"/>
      <c r="F219589" s="111"/>
      <c r="G219589" s="109"/>
      <c r="H219589" s="112"/>
      <c r="I219589" s="109"/>
      <c r="J219589" s="109"/>
    </row>
    <row r="219590" spans="2:10">
      <c r="B219590" s="109"/>
      <c r="C219590" s="109"/>
      <c r="D219590" s="109"/>
      <c r="E219590" s="109"/>
      <c r="F219590" s="111"/>
      <c r="G219590" s="109"/>
      <c r="H219590" s="112"/>
      <c r="I219590" s="109"/>
      <c r="J219590" s="109"/>
    </row>
    <row r="219591" spans="2:10">
      <c r="B219591" s="109"/>
      <c r="C219591" s="109"/>
      <c r="D219591" s="109"/>
      <c r="E219591" s="109"/>
      <c r="F219591" s="111"/>
      <c r="G219591" s="109"/>
      <c r="H219591" s="112"/>
      <c r="I219591" s="109"/>
      <c r="J219591" s="109"/>
    </row>
    <row r="219592" spans="2:10">
      <c r="B219592" s="109"/>
      <c r="C219592" s="109"/>
      <c r="D219592" s="109"/>
      <c r="E219592" s="109"/>
      <c r="F219592" s="111"/>
      <c r="G219592" s="109"/>
      <c r="H219592" s="112"/>
      <c r="I219592" s="109"/>
      <c r="J219592" s="109"/>
    </row>
    <row r="219593" spans="2:10">
      <c r="B219593" s="109"/>
      <c r="C219593" s="109"/>
      <c r="D219593" s="109"/>
      <c r="E219593" s="109"/>
      <c r="F219593" s="111"/>
      <c r="G219593" s="109"/>
      <c r="H219593" s="112"/>
      <c r="I219593" s="109"/>
      <c r="J219593" s="109"/>
    </row>
    <row r="219594" spans="2:10">
      <c r="B219594" s="109"/>
      <c r="C219594" s="109"/>
      <c r="D219594" s="109"/>
      <c r="E219594" s="109"/>
      <c r="F219594" s="111"/>
      <c r="G219594" s="109"/>
      <c r="H219594" s="112"/>
      <c r="I219594" s="109"/>
      <c r="J219594" s="109"/>
    </row>
    <row r="219595" spans="2:10">
      <c r="B219595" s="109"/>
      <c r="C219595" s="109"/>
      <c r="D219595" s="109"/>
      <c r="E219595" s="109"/>
      <c r="F219595" s="111"/>
      <c r="G219595" s="109"/>
      <c r="H219595" s="112"/>
      <c r="I219595" s="109"/>
      <c r="J219595" s="109"/>
    </row>
    <row r="219596" spans="2:10">
      <c r="B219596" s="109"/>
      <c r="C219596" s="109"/>
      <c r="D219596" s="109"/>
      <c r="E219596" s="109"/>
      <c r="F219596" s="111"/>
      <c r="G219596" s="109"/>
      <c r="H219596" s="112"/>
      <c r="I219596" s="109"/>
      <c r="J219596" s="109"/>
    </row>
    <row r="219597" spans="2:10">
      <c r="B219597" s="109"/>
      <c r="C219597" s="109"/>
      <c r="D219597" s="109"/>
      <c r="E219597" s="109"/>
      <c r="F219597" s="111"/>
      <c r="G219597" s="109"/>
      <c r="H219597" s="112"/>
      <c r="I219597" s="109"/>
      <c r="J219597" s="109"/>
    </row>
    <row r="219598" spans="2:10">
      <c r="B219598" s="109"/>
      <c r="C219598" s="109"/>
      <c r="D219598" s="109"/>
      <c r="E219598" s="109"/>
      <c r="F219598" s="111"/>
      <c r="G219598" s="109"/>
      <c r="H219598" s="112"/>
      <c r="I219598" s="109"/>
      <c r="J219598" s="109"/>
    </row>
    <row r="219599" spans="2:10">
      <c r="B219599" s="109"/>
      <c r="C219599" s="109"/>
      <c r="D219599" s="109"/>
      <c r="E219599" s="109"/>
      <c r="F219599" s="111"/>
      <c r="G219599" s="109"/>
      <c r="H219599" s="112"/>
      <c r="I219599" s="109"/>
      <c r="J219599" s="109"/>
    </row>
    <row r="219600" spans="2:10">
      <c r="B219600" s="109"/>
      <c r="C219600" s="109"/>
      <c r="D219600" s="109"/>
      <c r="E219600" s="109"/>
      <c r="F219600" s="111"/>
      <c r="G219600" s="109"/>
      <c r="H219600" s="112"/>
      <c r="I219600" s="109"/>
      <c r="J219600" s="109"/>
    </row>
    <row r="219601" spans="2:10">
      <c r="B219601" s="109"/>
      <c r="C219601" s="109"/>
      <c r="D219601" s="109"/>
      <c r="E219601" s="109"/>
      <c r="F219601" s="111"/>
      <c r="G219601" s="109"/>
      <c r="H219601" s="112"/>
      <c r="I219601" s="109"/>
      <c r="J219601" s="109"/>
    </row>
    <row r="219602" spans="2:10">
      <c r="B219602" s="109"/>
      <c r="C219602" s="109"/>
      <c r="D219602" s="109"/>
      <c r="E219602" s="109"/>
      <c r="F219602" s="111"/>
      <c r="G219602" s="109"/>
      <c r="H219602" s="112"/>
      <c r="I219602" s="109"/>
      <c r="J219602" s="109"/>
    </row>
    <row r="219603" spans="2:10">
      <c r="B219603" s="109"/>
      <c r="C219603" s="109"/>
      <c r="D219603" s="109"/>
      <c r="E219603" s="109"/>
      <c r="F219603" s="111"/>
      <c r="G219603" s="109"/>
      <c r="H219603" s="112"/>
      <c r="I219603" s="109"/>
      <c r="J219603" s="109"/>
    </row>
    <row r="219604" spans="2:10">
      <c r="B219604" s="109"/>
      <c r="C219604" s="109"/>
      <c r="D219604" s="109"/>
      <c r="E219604" s="109"/>
      <c r="F219604" s="111"/>
      <c r="G219604" s="109"/>
      <c r="H219604" s="112"/>
      <c r="I219604" s="109"/>
      <c r="J219604" s="109"/>
    </row>
    <row r="219605" spans="2:10">
      <c r="B219605" s="109"/>
      <c r="C219605" s="109"/>
      <c r="D219605" s="109"/>
      <c r="E219605" s="109"/>
      <c r="F219605" s="111"/>
      <c r="G219605" s="109"/>
      <c r="H219605" s="112"/>
      <c r="I219605" s="109"/>
      <c r="J219605" s="109"/>
    </row>
    <row r="219606" spans="2:10">
      <c r="B219606" s="109"/>
      <c r="C219606" s="109"/>
      <c r="D219606" s="109"/>
      <c r="E219606" s="109"/>
      <c r="F219606" s="111"/>
      <c r="G219606" s="109"/>
      <c r="H219606" s="112"/>
      <c r="I219606" s="109"/>
      <c r="J219606" s="109"/>
    </row>
    <row r="219607" spans="2:10">
      <c r="B219607" s="109"/>
      <c r="C219607" s="109"/>
      <c r="D219607" s="109"/>
      <c r="E219607" s="109"/>
      <c r="F219607" s="111"/>
      <c r="G219607" s="109"/>
      <c r="H219607" s="112"/>
      <c r="I219607" s="109"/>
      <c r="J219607" s="109"/>
    </row>
    <row r="219608" spans="2:10">
      <c r="B219608" s="109"/>
      <c r="C219608" s="109"/>
      <c r="D219608" s="109"/>
      <c r="E219608" s="109"/>
      <c r="F219608" s="111"/>
      <c r="G219608" s="109"/>
      <c r="H219608" s="112"/>
      <c r="I219608" s="109"/>
      <c r="J219608" s="109"/>
    </row>
    <row r="219609" spans="2:10">
      <c r="B219609" s="109"/>
      <c r="C219609" s="109"/>
      <c r="D219609" s="109"/>
      <c r="E219609" s="109"/>
      <c r="F219609" s="111"/>
      <c r="G219609" s="109"/>
      <c r="H219609" s="112"/>
      <c r="I219609" s="109"/>
      <c r="J219609" s="109"/>
    </row>
    <row r="219610" spans="2:10">
      <c r="B219610" s="109"/>
      <c r="C219610" s="109"/>
      <c r="D219610" s="109"/>
      <c r="E219610" s="109"/>
      <c r="F219610" s="111"/>
      <c r="G219610" s="109"/>
      <c r="H219610" s="112"/>
      <c r="I219610" s="109"/>
      <c r="J219610" s="109"/>
    </row>
    <row r="219611" spans="2:10">
      <c r="B219611" s="109"/>
      <c r="C219611" s="109"/>
      <c r="D219611" s="109"/>
      <c r="E219611" s="109"/>
      <c r="F219611" s="111"/>
      <c r="G219611" s="109"/>
      <c r="H219611" s="112"/>
      <c r="I219611" s="109"/>
      <c r="J219611" s="109"/>
    </row>
    <row r="219612" spans="2:10">
      <c r="B219612" s="109"/>
      <c r="C219612" s="109"/>
      <c r="D219612" s="109"/>
      <c r="E219612" s="109"/>
      <c r="F219612" s="111"/>
      <c r="G219612" s="109"/>
      <c r="H219612" s="112"/>
      <c r="I219612" s="109"/>
      <c r="J219612" s="109"/>
    </row>
    <row r="219613" spans="2:10">
      <c r="B219613" s="109"/>
      <c r="C219613" s="109"/>
      <c r="D219613" s="109"/>
      <c r="E219613" s="109"/>
      <c r="F219613" s="111"/>
      <c r="G219613" s="109"/>
      <c r="H219613" s="112"/>
      <c r="I219613" s="109"/>
      <c r="J219613" s="109"/>
    </row>
    <row r="219614" spans="2:10">
      <c r="B219614" s="109"/>
      <c r="C219614" s="109"/>
      <c r="D219614" s="109"/>
      <c r="E219614" s="109"/>
      <c r="F219614" s="111"/>
      <c r="G219614" s="109"/>
      <c r="H219614" s="112"/>
      <c r="I219614" s="109"/>
      <c r="J219614" s="109"/>
    </row>
    <row r="219615" spans="2:10">
      <c r="B219615" s="109"/>
      <c r="C219615" s="109"/>
      <c r="D219615" s="109"/>
      <c r="E219615" s="109"/>
      <c r="F219615" s="111"/>
      <c r="G219615" s="109"/>
      <c r="H219615" s="112"/>
      <c r="I219615" s="109"/>
      <c r="J219615" s="109"/>
    </row>
    <row r="219616" spans="2:10">
      <c r="B219616" s="109"/>
      <c r="C219616" s="109"/>
      <c r="D219616" s="109"/>
      <c r="E219616" s="109"/>
      <c r="F219616" s="111"/>
      <c r="G219616" s="109"/>
      <c r="H219616" s="112"/>
      <c r="I219616" s="109"/>
      <c r="J219616" s="109"/>
    </row>
    <row r="219617" spans="2:10">
      <c r="B219617" s="109"/>
      <c r="C219617" s="109"/>
      <c r="D219617" s="109"/>
      <c r="E219617" s="109"/>
      <c r="F219617" s="111"/>
      <c r="G219617" s="109"/>
      <c r="H219617" s="112"/>
      <c r="I219617" s="109"/>
      <c r="J219617" s="109"/>
    </row>
    <row r="219618" spans="2:10">
      <c r="B219618" s="109"/>
      <c r="C219618" s="109"/>
      <c r="D219618" s="109"/>
      <c r="E219618" s="109"/>
      <c r="F219618" s="111"/>
      <c r="G219618" s="109"/>
      <c r="H219618" s="112"/>
      <c r="I219618" s="109"/>
      <c r="J219618" s="109"/>
    </row>
    <row r="219619" spans="2:10">
      <c r="B219619" s="109"/>
      <c r="C219619" s="109"/>
      <c r="D219619" s="109"/>
      <c r="E219619" s="109"/>
      <c r="F219619" s="111"/>
      <c r="G219619" s="109"/>
      <c r="H219619" s="112"/>
      <c r="I219619" s="109"/>
      <c r="J219619" s="109"/>
    </row>
    <row r="219620" spans="2:10">
      <c r="B219620" s="109"/>
      <c r="C219620" s="109"/>
      <c r="D219620" s="109"/>
      <c r="E219620" s="109"/>
      <c r="F219620" s="111"/>
      <c r="G219620" s="109"/>
      <c r="H219620" s="112"/>
      <c r="I219620" s="109"/>
      <c r="J219620" s="109"/>
    </row>
    <row r="219621" spans="2:10">
      <c r="B219621" s="109"/>
      <c r="C219621" s="109"/>
      <c r="D219621" s="109"/>
      <c r="E219621" s="109"/>
      <c r="F219621" s="111"/>
      <c r="G219621" s="109"/>
      <c r="H219621" s="112"/>
      <c r="I219621" s="109"/>
      <c r="J219621" s="109"/>
    </row>
    <row r="219622" spans="2:10">
      <c r="B219622" s="109"/>
      <c r="C219622" s="109"/>
      <c r="D219622" s="109"/>
      <c r="E219622" s="109"/>
      <c r="F219622" s="111"/>
      <c r="G219622" s="109"/>
      <c r="H219622" s="112"/>
      <c r="I219622" s="109"/>
      <c r="J219622" s="109"/>
    </row>
    <row r="219623" spans="2:10">
      <c r="B219623" s="109"/>
      <c r="C219623" s="109"/>
      <c r="D219623" s="109"/>
      <c r="E219623" s="109"/>
      <c r="F219623" s="111"/>
      <c r="G219623" s="109"/>
      <c r="H219623" s="112"/>
      <c r="I219623" s="109"/>
      <c r="J219623" s="109"/>
    </row>
    <row r="219624" spans="2:10">
      <c r="B219624" s="109"/>
      <c r="C219624" s="109"/>
      <c r="D219624" s="109"/>
      <c r="E219624" s="109"/>
      <c r="F219624" s="111"/>
      <c r="G219624" s="109"/>
      <c r="H219624" s="112"/>
      <c r="I219624" s="109"/>
      <c r="J219624" s="109"/>
    </row>
    <row r="219625" spans="2:10">
      <c r="B219625" s="109"/>
      <c r="C219625" s="109"/>
      <c r="D219625" s="109"/>
      <c r="E219625" s="109"/>
      <c r="F219625" s="111"/>
      <c r="G219625" s="109"/>
      <c r="H219625" s="112"/>
      <c r="I219625" s="109"/>
      <c r="J219625" s="109"/>
    </row>
    <row r="219626" spans="2:10">
      <c r="B219626" s="109"/>
      <c r="C219626" s="109"/>
      <c r="D219626" s="109"/>
      <c r="E219626" s="109"/>
      <c r="F219626" s="111"/>
      <c r="G219626" s="109"/>
      <c r="H219626" s="112"/>
      <c r="I219626" s="109"/>
      <c r="J219626" s="109"/>
    </row>
    <row r="219627" spans="2:10">
      <c r="B219627" s="109"/>
      <c r="C219627" s="109"/>
      <c r="D219627" s="109"/>
      <c r="E219627" s="109"/>
      <c r="F219627" s="111"/>
      <c r="G219627" s="109"/>
      <c r="H219627" s="112"/>
      <c r="I219627" s="109"/>
      <c r="J219627" s="109"/>
    </row>
    <row r="219628" spans="2:10">
      <c r="B219628" s="109"/>
      <c r="C219628" s="109"/>
      <c r="D219628" s="109"/>
      <c r="E219628" s="109"/>
      <c r="F219628" s="111"/>
      <c r="G219628" s="109"/>
      <c r="H219628" s="112"/>
      <c r="I219628" s="109"/>
      <c r="J219628" s="109"/>
    </row>
    <row r="219629" spans="2:10">
      <c r="B219629" s="109"/>
      <c r="C219629" s="109"/>
      <c r="D219629" s="109"/>
      <c r="E219629" s="109"/>
      <c r="F219629" s="111"/>
      <c r="G219629" s="109"/>
      <c r="H219629" s="112"/>
      <c r="I219629" s="109"/>
      <c r="J219629" s="109"/>
    </row>
    <row r="219630" spans="2:10">
      <c r="B219630" s="109"/>
      <c r="C219630" s="109"/>
      <c r="D219630" s="109"/>
      <c r="E219630" s="109"/>
      <c r="F219630" s="111"/>
      <c r="G219630" s="109"/>
      <c r="H219630" s="112"/>
      <c r="I219630" s="109"/>
      <c r="J219630" s="109"/>
    </row>
    <row r="219631" spans="2:10">
      <c r="B219631" s="109"/>
      <c r="C219631" s="109"/>
      <c r="D219631" s="109"/>
      <c r="E219631" s="109"/>
      <c r="F219631" s="111"/>
      <c r="G219631" s="109"/>
      <c r="H219631" s="112"/>
      <c r="I219631" s="109"/>
      <c r="J219631" s="109"/>
    </row>
    <row r="219632" spans="2:10">
      <c r="B219632" s="109"/>
      <c r="C219632" s="109"/>
      <c r="D219632" s="109"/>
      <c r="E219632" s="109"/>
      <c r="F219632" s="111"/>
      <c r="G219632" s="109"/>
      <c r="H219632" s="112"/>
      <c r="I219632" s="109"/>
      <c r="J219632" s="109"/>
    </row>
    <row r="219633" spans="2:10">
      <c r="B219633" s="109"/>
      <c r="C219633" s="109"/>
      <c r="D219633" s="109"/>
      <c r="E219633" s="109"/>
      <c r="F219633" s="111"/>
      <c r="G219633" s="109"/>
      <c r="H219633" s="112"/>
      <c r="I219633" s="109"/>
      <c r="J219633" s="109"/>
    </row>
    <row r="219634" spans="2:10">
      <c r="B219634" s="109"/>
      <c r="C219634" s="109"/>
      <c r="D219634" s="109"/>
      <c r="E219634" s="109"/>
      <c r="F219634" s="111"/>
      <c r="G219634" s="109"/>
      <c r="H219634" s="112"/>
      <c r="I219634" s="109"/>
      <c r="J219634" s="109"/>
    </row>
    <row r="219635" spans="2:10">
      <c r="B219635" s="109"/>
      <c r="C219635" s="109"/>
      <c r="D219635" s="109"/>
      <c r="E219635" s="109"/>
      <c r="F219635" s="111"/>
      <c r="G219635" s="109"/>
      <c r="H219635" s="112"/>
      <c r="I219635" s="109"/>
      <c r="J219635" s="109"/>
    </row>
    <row r="219636" spans="2:10">
      <c r="B219636" s="109"/>
      <c r="C219636" s="109"/>
      <c r="D219636" s="109"/>
      <c r="E219636" s="109"/>
      <c r="F219636" s="111"/>
      <c r="G219636" s="109"/>
      <c r="H219636" s="112"/>
      <c r="I219636" s="109"/>
      <c r="J219636" s="109"/>
    </row>
    <row r="219637" spans="2:10">
      <c r="B219637" s="109"/>
      <c r="C219637" s="109"/>
      <c r="D219637" s="109"/>
      <c r="E219637" s="109"/>
      <c r="F219637" s="111"/>
      <c r="G219637" s="109"/>
      <c r="H219637" s="112"/>
      <c r="I219637" s="109"/>
      <c r="J219637" s="109"/>
    </row>
    <row r="219638" spans="2:10">
      <c r="B219638" s="109"/>
      <c r="C219638" s="109"/>
      <c r="D219638" s="109"/>
      <c r="E219638" s="109"/>
      <c r="F219638" s="111"/>
      <c r="G219638" s="109"/>
      <c r="H219638" s="112"/>
      <c r="I219638" s="109"/>
      <c r="J219638" s="109"/>
    </row>
    <row r="219639" spans="2:10">
      <c r="B219639" s="109"/>
      <c r="C219639" s="109"/>
      <c r="D219639" s="109"/>
      <c r="E219639" s="109"/>
      <c r="F219639" s="111"/>
      <c r="G219639" s="109"/>
      <c r="H219639" s="112"/>
      <c r="I219639" s="109"/>
      <c r="J219639" s="109"/>
    </row>
    <row r="219640" spans="2:10">
      <c r="B219640" s="109"/>
      <c r="C219640" s="109"/>
      <c r="D219640" s="109"/>
      <c r="E219640" s="109"/>
      <c r="F219640" s="111"/>
      <c r="G219640" s="109"/>
      <c r="H219640" s="112"/>
      <c r="I219640" s="109"/>
      <c r="J219640" s="109"/>
    </row>
    <row r="219641" spans="2:10">
      <c r="B219641" s="109"/>
      <c r="C219641" s="109"/>
      <c r="D219641" s="109"/>
      <c r="E219641" s="109"/>
      <c r="F219641" s="111"/>
      <c r="G219641" s="109"/>
      <c r="H219641" s="112"/>
      <c r="I219641" s="109"/>
      <c r="J219641" s="109"/>
    </row>
    <row r="219642" spans="2:10">
      <c r="B219642" s="109"/>
      <c r="C219642" s="109"/>
      <c r="D219642" s="109"/>
      <c r="E219642" s="109"/>
      <c r="F219642" s="111"/>
      <c r="G219642" s="109"/>
      <c r="H219642" s="112"/>
      <c r="I219642" s="109"/>
      <c r="J219642" s="109"/>
    </row>
    <row r="219643" spans="2:10">
      <c r="B219643" s="109"/>
      <c r="C219643" s="109"/>
      <c r="D219643" s="109"/>
      <c r="E219643" s="109"/>
      <c r="F219643" s="111"/>
      <c r="G219643" s="109"/>
      <c r="H219643" s="112"/>
      <c r="I219643" s="109"/>
      <c r="J219643" s="109"/>
    </row>
    <row r="219644" spans="2:10">
      <c r="B219644" s="109"/>
      <c r="C219644" s="109"/>
      <c r="D219644" s="109"/>
      <c r="E219644" s="109"/>
      <c r="F219644" s="111"/>
      <c r="G219644" s="109"/>
      <c r="H219644" s="112"/>
      <c r="I219644" s="109"/>
      <c r="J219644" s="109"/>
    </row>
    <row r="219645" spans="2:10">
      <c r="B219645" s="109"/>
      <c r="C219645" s="109"/>
      <c r="D219645" s="109"/>
      <c r="E219645" s="109"/>
      <c r="F219645" s="111"/>
      <c r="G219645" s="109"/>
      <c r="H219645" s="112"/>
      <c r="I219645" s="109"/>
      <c r="J219645" s="109"/>
    </row>
    <row r="219646" spans="2:10">
      <c r="B219646" s="109"/>
      <c r="C219646" s="109"/>
      <c r="D219646" s="109"/>
      <c r="E219646" s="109"/>
      <c r="F219646" s="111"/>
      <c r="G219646" s="109"/>
      <c r="H219646" s="112"/>
      <c r="I219646" s="109"/>
      <c r="J219646" s="109"/>
    </row>
    <row r="219647" spans="2:10">
      <c r="B219647" s="109"/>
      <c r="C219647" s="109"/>
      <c r="D219647" s="109"/>
      <c r="E219647" s="109"/>
      <c r="F219647" s="111"/>
      <c r="G219647" s="109"/>
      <c r="H219647" s="112"/>
      <c r="I219647" s="109"/>
      <c r="J219647" s="109"/>
    </row>
    <row r="219648" spans="2:10">
      <c r="B219648" s="109"/>
      <c r="C219648" s="109"/>
      <c r="D219648" s="109"/>
      <c r="E219648" s="109"/>
      <c r="F219648" s="111"/>
      <c r="G219648" s="109"/>
      <c r="H219648" s="112"/>
      <c r="I219648" s="109"/>
      <c r="J219648" s="109"/>
    </row>
    <row r="219649" spans="2:10">
      <c r="B219649" s="109"/>
      <c r="C219649" s="109"/>
      <c r="D219649" s="109"/>
      <c r="E219649" s="109"/>
      <c r="F219649" s="111"/>
      <c r="G219649" s="109"/>
      <c r="H219649" s="112"/>
      <c r="I219649" s="109"/>
      <c r="J219649" s="109"/>
    </row>
    <row r="219650" spans="2:10">
      <c r="B219650" s="109"/>
      <c r="C219650" s="109"/>
      <c r="D219650" s="109"/>
      <c r="E219650" s="109"/>
      <c r="F219650" s="111"/>
      <c r="G219650" s="109"/>
      <c r="H219650" s="112"/>
      <c r="I219650" s="109"/>
      <c r="J219650" s="109"/>
    </row>
    <row r="219651" spans="2:10">
      <c r="B219651" s="109"/>
      <c r="C219651" s="109"/>
      <c r="D219651" s="109"/>
      <c r="E219651" s="109"/>
      <c r="F219651" s="111"/>
      <c r="G219651" s="109"/>
      <c r="H219651" s="112"/>
      <c r="I219651" s="109"/>
      <c r="J219651" s="109"/>
    </row>
    <row r="219652" spans="2:10">
      <c r="B219652" s="109"/>
      <c r="C219652" s="109"/>
      <c r="D219652" s="109"/>
      <c r="E219652" s="109"/>
      <c r="F219652" s="111"/>
      <c r="G219652" s="109"/>
      <c r="H219652" s="112"/>
      <c r="I219652" s="109"/>
      <c r="J219652" s="109"/>
    </row>
    <row r="219653" spans="2:10">
      <c r="B219653" s="109"/>
      <c r="C219653" s="109"/>
      <c r="D219653" s="109"/>
      <c r="E219653" s="109"/>
      <c r="F219653" s="111"/>
      <c r="G219653" s="109"/>
      <c r="H219653" s="112"/>
      <c r="I219653" s="109"/>
      <c r="J219653" s="109"/>
    </row>
    <row r="219654" spans="2:10">
      <c r="B219654" s="109"/>
      <c r="C219654" s="109"/>
      <c r="D219654" s="109"/>
      <c r="E219654" s="109"/>
      <c r="F219654" s="111"/>
      <c r="G219654" s="109"/>
      <c r="H219654" s="112"/>
      <c r="I219654" s="109"/>
      <c r="J219654" s="109"/>
    </row>
    <row r="219655" spans="2:10">
      <c r="B219655" s="109"/>
      <c r="C219655" s="109"/>
      <c r="D219655" s="109"/>
      <c r="E219655" s="109"/>
      <c r="F219655" s="111"/>
      <c r="G219655" s="109"/>
      <c r="H219655" s="112"/>
      <c r="I219655" s="109"/>
      <c r="J219655" s="109"/>
    </row>
    <row r="219656" spans="2:10">
      <c r="B219656" s="109"/>
      <c r="C219656" s="109"/>
      <c r="D219656" s="109"/>
      <c r="E219656" s="109"/>
      <c r="F219656" s="111"/>
      <c r="G219656" s="109"/>
      <c r="H219656" s="112"/>
      <c r="I219656" s="109"/>
      <c r="J219656" s="109"/>
    </row>
    <row r="219657" spans="2:10">
      <c r="B219657" s="109"/>
      <c r="C219657" s="109"/>
      <c r="D219657" s="109"/>
      <c r="E219657" s="109"/>
      <c r="F219657" s="111"/>
      <c r="G219657" s="109"/>
      <c r="H219657" s="112"/>
      <c r="I219657" s="109"/>
      <c r="J219657" s="109"/>
    </row>
    <row r="219658" spans="2:10">
      <c r="B219658" s="109"/>
      <c r="C219658" s="109"/>
      <c r="D219658" s="109"/>
      <c r="E219658" s="109"/>
      <c r="F219658" s="111"/>
      <c r="G219658" s="109"/>
      <c r="H219658" s="112"/>
      <c r="I219658" s="109"/>
      <c r="J219658" s="109"/>
    </row>
    <row r="219659" spans="2:10">
      <c r="B219659" s="109"/>
      <c r="C219659" s="109"/>
      <c r="D219659" s="109"/>
      <c r="E219659" s="109"/>
      <c r="F219659" s="111"/>
      <c r="G219659" s="109"/>
      <c r="H219659" s="112"/>
      <c r="I219659" s="109"/>
      <c r="J219659" s="109"/>
    </row>
    <row r="219660" spans="2:10">
      <c r="B219660" s="109"/>
      <c r="C219660" s="109"/>
      <c r="D219660" s="109"/>
      <c r="E219660" s="109"/>
      <c r="F219660" s="111"/>
      <c r="G219660" s="109"/>
      <c r="H219660" s="112"/>
      <c r="I219660" s="109"/>
      <c r="J219660" s="109"/>
    </row>
    <row r="219661" spans="2:10">
      <c r="B219661" s="109"/>
      <c r="C219661" s="109"/>
      <c r="D219661" s="109"/>
      <c r="E219661" s="109"/>
      <c r="F219661" s="111"/>
      <c r="G219661" s="109"/>
      <c r="H219661" s="112"/>
      <c r="I219661" s="109"/>
      <c r="J219661" s="109"/>
    </row>
    <row r="219662" spans="2:10">
      <c r="B219662" s="109"/>
      <c r="C219662" s="109"/>
      <c r="D219662" s="109"/>
      <c r="E219662" s="109"/>
      <c r="F219662" s="111"/>
      <c r="G219662" s="109"/>
      <c r="H219662" s="112"/>
      <c r="I219662" s="109"/>
      <c r="J219662" s="109"/>
    </row>
    <row r="219663" spans="2:10">
      <c r="B219663" s="109"/>
      <c r="C219663" s="109"/>
      <c r="D219663" s="109"/>
      <c r="E219663" s="109"/>
      <c r="F219663" s="111"/>
      <c r="G219663" s="109"/>
      <c r="H219663" s="112"/>
      <c r="I219663" s="109"/>
      <c r="J219663" s="109"/>
    </row>
    <row r="219664" spans="2:10">
      <c r="B219664" s="109"/>
      <c r="C219664" s="109"/>
      <c r="D219664" s="109"/>
      <c r="E219664" s="109"/>
      <c r="F219664" s="111"/>
      <c r="G219664" s="109"/>
      <c r="H219664" s="112"/>
      <c r="I219664" s="109"/>
      <c r="J219664" s="109"/>
    </row>
    <row r="219665" spans="2:10">
      <c r="B219665" s="109"/>
      <c r="C219665" s="109"/>
      <c r="D219665" s="109"/>
      <c r="E219665" s="109"/>
      <c r="F219665" s="111"/>
      <c r="G219665" s="109"/>
      <c r="H219665" s="112"/>
      <c r="I219665" s="109"/>
      <c r="J219665" s="109"/>
    </row>
    <row r="219666" spans="2:10">
      <c r="B219666" s="109"/>
      <c r="C219666" s="109"/>
      <c r="D219666" s="109"/>
      <c r="E219666" s="109"/>
      <c r="F219666" s="111"/>
      <c r="G219666" s="109"/>
      <c r="H219666" s="112"/>
      <c r="I219666" s="109"/>
      <c r="J219666" s="109"/>
    </row>
    <row r="219667" spans="2:10">
      <c r="B219667" s="109"/>
      <c r="C219667" s="109"/>
      <c r="D219667" s="109"/>
      <c r="E219667" s="109"/>
      <c r="F219667" s="111"/>
      <c r="G219667" s="109"/>
      <c r="H219667" s="112"/>
      <c r="I219667" s="109"/>
      <c r="J219667" s="109"/>
    </row>
    <row r="219668" spans="2:10">
      <c r="B219668" s="109"/>
      <c r="C219668" s="109"/>
      <c r="D219668" s="109"/>
      <c r="E219668" s="109"/>
      <c r="F219668" s="111"/>
      <c r="G219668" s="109"/>
      <c r="H219668" s="112"/>
      <c r="I219668" s="109"/>
      <c r="J219668" s="109"/>
    </row>
    <row r="219669" spans="2:10">
      <c r="B219669" s="109"/>
      <c r="C219669" s="109"/>
      <c r="D219669" s="109"/>
      <c r="E219669" s="109"/>
      <c r="F219669" s="111"/>
      <c r="G219669" s="109"/>
      <c r="H219669" s="112"/>
      <c r="I219669" s="109"/>
      <c r="J219669" s="109"/>
    </row>
    <row r="219670" spans="2:10">
      <c r="B219670" s="109"/>
      <c r="C219670" s="109"/>
      <c r="D219670" s="109"/>
      <c r="E219670" s="109"/>
      <c r="F219670" s="111"/>
      <c r="G219670" s="109"/>
      <c r="H219670" s="112"/>
      <c r="I219670" s="109"/>
      <c r="J219670" s="109"/>
    </row>
    <row r="219671" spans="2:10">
      <c r="B219671" s="109"/>
      <c r="C219671" s="109"/>
      <c r="D219671" s="109"/>
      <c r="E219671" s="109"/>
      <c r="F219671" s="111"/>
      <c r="G219671" s="109"/>
      <c r="H219671" s="112"/>
      <c r="I219671" s="109"/>
      <c r="J219671" s="109"/>
    </row>
    <row r="219672" spans="2:10">
      <c r="B219672" s="109"/>
      <c r="C219672" s="109"/>
      <c r="D219672" s="109"/>
      <c r="E219672" s="109"/>
      <c r="F219672" s="111"/>
      <c r="G219672" s="109"/>
      <c r="H219672" s="112"/>
      <c r="I219672" s="109"/>
      <c r="J219672" s="109"/>
    </row>
    <row r="219673" spans="2:10">
      <c r="B219673" s="109"/>
      <c r="C219673" s="109"/>
      <c r="D219673" s="109"/>
      <c r="E219673" s="109"/>
      <c r="F219673" s="111"/>
      <c r="G219673" s="109"/>
      <c r="H219673" s="112"/>
      <c r="I219673" s="109"/>
      <c r="J219673" s="109"/>
    </row>
    <row r="219674" spans="2:10">
      <c r="B219674" s="109"/>
      <c r="C219674" s="109"/>
      <c r="D219674" s="109"/>
      <c r="E219674" s="109"/>
      <c r="F219674" s="111"/>
      <c r="G219674" s="109"/>
      <c r="H219674" s="112"/>
      <c r="I219674" s="109"/>
      <c r="J219674" s="109"/>
    </row>
    <row r="219675" spans="2:10">
      <c r="B219675" s="109"/>
      <c r="C219675" s="109"/>
      <c r="D219675" s="109"/>
      <c r="E219675" s="109"/>
      <c r="F219675" s="111"/>
      <c r="G219675" s="109"/>
      <c r="H219675" s="112"/>
      <c r="I219675" s="109"/>
      <c r="J219675" s="109"/>
    </row>
    <row r="219676" spans="2:10">
      <c r="B219676" s="109"/>
      <c r="C219676" s="109"/>
      <c r="D219676" s="109"/>
      <c r="E219676" s="109"/>
      <c r="F219676" s="111"/>
      <c r="G219676" s="109"/>
      <c r="H219676" s="112"/>
      <c r="I219676" s="109"/>
      <c r="J219676" s="109"/>
    </row>
    <row r="219677" spans="2:10">
      <c r="B219677" s="109"/>
      <c r="C219677" s="109"/>
      <c r="D219677" s="109"/>
      <c r="E219677" s="109"/>
      <c r="F219677" s="111"/>
      <c r="G219677" s="109"/>
      <c r="H219677" s="112"/>
      <c r="I219677" s="109"/>
      <c r="J219677" s="109"/>
    </row>
    <row r="219678" spans="2:10">
      <c r="B219678" s="109"/>
      <c r="C219678" s="109"/>
      <c r="D219678" s="109"/>
      <c r="E219678" s="109"/>
      <c r="F219678" s="111"/>
      <c r="G219678" s="109"/>
      <c r="H219678" s="112"/>
      <c r="I219678" s="109"/>
      <c r="J219678" s="109"/>
    </row>
    <row r="219679" spans="2:10">
      <c r="B219679" s="109"/>
      <c r="C219679" s="109"/>
      <c r="D219679" s="109"/>
      <c r="E219679" s="109"/>
      <c r="F219679" s="111"/>
      <c r="G219679" s="109"/>
      <c r="H219679" s="112"/>
      <c r="I219679" s="109"/>
      <c r="J219679" s="109"/>
    </row>
    <row r="219680" spans="2:10">
      <c r="B219680" s="109"/>
      <c r="C219680" s="109"/>
      <c r="D219680" s="109"/>
      <c r="E219680" s="109"/>
      <c r="F219680" s="111"/>
      <c r="G219680" s="109"/>
      <c r="H219680" s="112"/>
      <c r="I219680" s="109"/>
      <c r="J219680" s="109"/>
    </row>
    <row r="219681" spans="2:10">
      <c r="B219681" s="109"/>
      <c r="C219681" s="109"/>
      <c r="D219681" s="109"/>
      <c r="E219681" s="109"/>
      <c r="F219681" s="111"/>
      <c r="G219681" s="109"/>
      <c r="H219681" s="112"/>
      <c r="I219681" s="109"/>
      <c r="J219681" s="109"/>
    </row>
    <row r="219682" spans="2:10">
      <c r="B219682" s="109"/>
      <c r="C219682" s="109"/>
      <c r="D219682" s="109"/>
      <c r="E219682" s="109"/>
      <c r="F219682" s="111"/>
      <c r="G219682" s="109"/>
      <c r="H219682" s="112"/>
      <c r="I219682" s="109"/>
      <c r="J219682" s="109"/>
    </row>
    <row r="219683" spans="2:10">
      <c r="B219683" s="109"/>
      <c r="C219683" s="109"/>
      <c r="D219683" s="109"/>
      <c r="E219683" s="109"/>
      <c r="F219683" s="111"/>
      <c r="G219683" s="109"/>
      <c r="H219683" s="112"/>
      <c r="I219683" s="109"/>
      <c r="J219683" s="109"/>
    </row>
    <row r="219684" spans="2:10">
      <c r="B219684" s="109"/>
      <c r="C219684" s="109"/>
      <c r="D219684" s="109"/>
      <c r="E219684" s="109"/>
      <c r="F219684" s="111"/>
      <c r="G219684" s="109"/>
      <c r="H219684" s="112"/>
      <c r="I219684" s="109"/>
      <c r="J219684" s="109"/>
    </row>
    <row r="219685" spans="2:10">
      <c r="B219685" s="109"/>
      <c r="C219685" s="109"/>
      <c r="D219685" s="109"/>
      <c r="E219685" s="109"/>
      <c r="F219685" s="111"/>
      <c r="G219685" s="109"/>
      <c r="H219685" s="112"/>
      <c r="I219685" s="109"/>
      <c r="J219685" s="109"/>
    </row>
    <row r="219686" spans="2:10">
      <c r="B219686" s="109"/>
      <c r="C219686" s="109"/>
      <c r="D219686" s="109"/>
      <c r="E219686" s="109"/>
      <c r="F219686" s="111"/>
      <c r="G219686" s="109"/>
      <c r="H219686" s="112"/>
      <c r="I219686" s="109"/>
      <c r="J219686" s="109"/>
    </row>
    <row r="219687" spans="2:10">
      <c r="B219687" s="109"/>
      <c r="C219687" s="109"/>
      <c r="D219687" s="109"/>
      <c r="E219687" s="109"/>
      <c r="F219687" s="111"/>
      <c r="G219687" s="109"/>
      <c r="H219687" s="112"/>
      <c r="I219687" s="109"/>
      <c r="J219687" s="109"/>
    </row>
    <row r="219688" spans="2:10">
      <c r="B219688" s="109"/>
      <c r="C219688" s="109"/>
      <c r="D219688" s="109"/>
      <c r="E219688" s="109"/>
      <c r="F219688" s="111"/>
      <c r="G219688" s="109"/>
      <c r="H219688" s="112"/>
      <c r="I219688" s="109"/>
      <c r="J219688" s="109"/>
    </row>
    <row r="219689" spans="2:10">
      <c r="B219689" s="109"/>
      <c r="C219689" s="109"/>
      <c r="D219689" s="109"/>
      <c r="E219689" s="109"/>
      <c r="F219689" s="111"/>
      <c r="G219689" s="109"/>
      <c r="H219689" s="112"/>
      <c r="I219689" s="109"/>
      <c r="J219689" s="109"/>
    </row>
    <row r="219690" spans="2:10">
      <c r="B219690" s="109"/>
      <c r="C219690" s="109"/>
      <c r="D219690" s="109"/>
      <c r="E219690" s="109"/>
      <c r="F219690" s="111"/>
      <c r="G219690" s="109"/>
      <c r="H219690" s="112"/>
      <c r="I219690" s="109"/>
      <c r="J219690" s="109"/>
    </row>
    <row r="219691" spans="2:10">
      <c r="B219691" s="109"/>
      <c r="C219691" s="109"/>
      <c r="D219691" s="109"/>
      <c r="E219691" s="109"/>
      <c r="F219691" s="111"/>
      <c r="G219691" s="109"/>
      <c r="H219691" s="112"/>
      <c r="I219691" s="109"/>
      <c r="J219691" s="109"/>
    </row>
    <row r="219692" spans="2:10">
      <c r="B219692" s="109"/>
      <c r="C219692" s="109"/>
      <c r="D219692" s="109"/>
      <c r="E219692" s="109"/>
      <c r="F219692" s="111"/>
      <c r="G219692" s="109"/>
      <c r="H219692" s="112"/>
      <c r="I219692" s="109"/>
      <c r="J219692" s="109"/>
    </row>
    <row r="219693" spans="2:10">
      <c r="B219693" s="109"/>
      <c r="C219693" s="109"/>
      <c r="D219693" s="109"/>
      <c r="E219693" s="109"/>
      <c r="F219693" s="111"/>
      <c r="G219693" s="109"/>
      <c r="H219693" s="112"/>
      <c r="I219693" s="109"/>
      <c r="J219693" s="109"/>
    </row>
    <row r="219694" spans="2:10">
      <c r="B219694" s="109"/>
      <c r="C219694" s="109"/>
      <c r="D219694" s="109"/>
      <c r="E219694" s="109"/>
      <c r="F219694" s="111"/>
      <c r="G219694" s="109"/>
      <c r="H219694" s="112"/>
      <c r="I219694" s="109"/>
      <c r="J219694" s="109"/>
    </row>
    <row r="219695" spans="2:10">
      <c r="B219695" s="109"/>
      <c r="C219695" s="109"/>
      <c r="D219695" s="109"/>
      <c r="E219695" s="109"/>
      <c r="F219695" s="111"/>
      <c r="G219695" s="109"/>
      <c r="H219695" s="112"/>
      <c r="I219695" s="109"/>
      <c r="J219695" s="109"/>
    </row>
    <row r="219696" spans="2:10">
      <c r="B219696" s="109"/>
      <c r="C219696" s="109"/>
      <c r="D219696" s="109"/>
      <c r="E219696" s="109"/>
      <c r="F219696" s="111"/>
      <c r="G219696" s="109"/>
      <c r="H219696" s="112"/>
      <c r="I219696" s="109"/>
      <c r="J219696" s="109"/>
    </row>
    <row r="219697" spans="2:10">
      <c r="B219697" s="109"/>
      <c r="C219697" s="109"/>
      <c r="D219697" s="109"/>
      <c r="E219697" s="109"/>
      <c r="F219697" s="111"/>
      <c r="G219697" s="109"/>
      <c r="H219697" s="112"/>
      <c r="I219697" s="109"/>
      <c r="J219697" s="109"/>
    </row>
    <row r="219698" spans="2:10">
      <c r="B219698" s="109"/>
      <c r="C219698" s="109"/>
      <c r="D219698" s="109"/>
      <c r="E219698" s="109"/>
      <c r="F219698" s="111"/>
      <c r="G219698" s="109"/>
      <c r="H219698" s="112"/>
      <c r="I219698" s="109"/>
      <c r="J219698" s="109"/>
    </row>
    <row r="219699" spans="2:10">
      <c r="B219699" s="109"/>
      <c r="C219699" s="109"/>
      <c r="D219699" s="109"/>
      <c r="E219699" s="109"/>
      <c r="F219699" s="111"/>
      <c r="G219699" s="109"/>
      <c r="H219699" s="112"/>
      <c r="I219699" s="109"/>
      <c r="J219699" s="109"/>
    </row>
    <row r="219700" spans="2:10">
      <c r="B219700" s="109"/>
      <c r="C219700" s="109"/>
      <c r="D219700" s="109"/>
      <c r="E219700" s="109"/>
      <c r="F219700" s="111"/>
      <c r="G219700" s="109"/>
      <c r="H219700" s="112"/>
      <c r="I219700" s="109"/>
      <c r="J219700" s="109"/>
    </row>
    <row r="219701" spans="2:10">
      <c r="B219701" s="109"/>
      <c r="C219701" s="109"/>
      <c r="D219701" s="109"/>
      <c r="E219701" s="109"/>
      <c r="F219701" s="111"/>
      <c r="G219701" s="109"/>
      <c r="H219701" s="112"/>
      <c r="I219701" s="109"/>
      <c r="J219701" s="109"/>
    </row>
    <row r="219702" spans="2:10">
      <c r="B219702" s="109"/>
      <c r="C219702" s="109"/>
      <c r="D219702" s="109"/>
      <c r="E219702" s="109"/>
      <c r="F219702" s="111"/>
      <c r="G219702" s="109"/>
      <c r="H219702" s="112"/>
      <c r="I219702" s="109"/>
      <c r="J219702" s="109"/>
    </row>
    <row r="219703" spans="2:10">
      <c r="B219703" s="109"/>
      <c r="C219703" s="109"/>
      <c r="D219703" s="109"/>
      <c r="E219703" s="109"/>
      <c r="F219703" s="111"/>
      <c r="G219703" s="109"/>
      <c r="H219703" s="112"/>
      <c r="I219703" s="109"/>
      <c r="J219703" s="109"/>
    </row>
    <row r="219704" spans="2:10">
      <c r="B219704" s="109"/>
      <c r="C219704" s="109"/>
      <c r="D219704" s="109"/>
      <c r="E219704" s="109"/>
      <c r="F219704" s="111"/>
      <c r="G219704" s="109"/>
      <c r="H219704" s="112"/>
      <c r="I219704" s="109"/>
      <c r="J219704" s="109"/>
    </row>
    <row r="219705" spans="2:10">
      <c r="B219705" s="109"/>
      <c r="C219705" s="109"/>
      <c r="D219705" s="109"/>
      <c r="E219705" s="109"/>
      <c r="F219705" s="111"/>
      <c r="G219705" s="109"/>
      <c r="H219705" s="112"/>
      <c r="I219705" s="109"/>
      <c r="J219705" s="109"/>
    </row>
    <row r="219706" spans="2:10">
      <c r="B219706" s="109"/>
      <c r="C219706" s="109"/>
      <c r="D219706" s="109"/>
      <c r="E219706" s="109"/>
      <c r="F219706" s="111"/>
      <c r="G219706" s="109"/>
      <c r="H219706" s="112"/>
      <c r="I219706" s="109"/>
      <c r="J219706" s="109"/>
    </row>
    <row r="219707" spans="2:10">
      <c r="B219707" s="109"/>
      <c r="C219707" s="109"/>
      <c r="D219707" s="109"/>
      <c r="E219707" s="109"/>
      <c r="F219707" s="111"/>
      <c r="G219707" s="109"/>
      <c r="H219707" s="112"/>
      <c r="I219707" s="109"/>
      <c r="J219707" s="109"/>
    </row>
    <row r="219708" spans="2:10">
      <c r="B219708" s="109"/>
      <c r="C219708" s="109"/>
      <c r="D219708" s="109"/>
      <c r="E219708" s="109"/>
      <c r="F219708" s="111"/>
      <c r="G219708" s="109"/>
      <c r="H219708" s="112"/>
      <c r="I219708" s="109"/>
      <c r="J219708" s="109"/>
    </row>
    <row r="219709" spans="2:10">
      <c r="B219709" s="109"/>
      <c r="C219709" s="109"/>
      <c r="D219709" s="109"/>
      <c r="E219709" s="109"/>
      <c r="F219709" s="111"/>
      <c r="G219709" s="109"/>
      <c r="H219709" s="112"/>
      <c r="I219709" s="109"/>
      <c r="J219709" s="109"/>
    </row>
    <row r="219710" spans="2:10">
      <c r="B219710" s="109"/>
      <c r="C219710" s="109"/>
      <c r="D219710" s="109"/>
      <c r="E219710" s="109"/>
      <c r="F219710" s="111"/>
      <c r="G219710" s="109"/>
      <c r="H219710" s="112"/>
      <c r="I219710" s="109"/>
      <c r="J219710" s="109"/>
    </row>
    <row r="219711" spans="2:10">
      <c r="B219711" s="109"/>
      <c r="C219711" s="109"/>
      <c r="D219711" s="109"/>
      <c r="E219711" s="109"/>
      <c r="F219711" s="111"/>
      <c r="G219711" s="109"/>
      <c r="H219711" s="112"/>
      <c r="I219711" s="109"/>
      <c r="J219711" s="109"/>
    </row>
    <row r="219712" spans="2:10">
      <c r="B219712" s="109"/>
      <c r="C219712" s="109"/>
      <c r="D219712" s="109"/>
      <c r="E219712" s="109"/>
      <c r="F219712" s="111"/>
      <c r="G219712" s="109"/>
      <c r="H219712" s="112"/>
      <c r="I219712" s="109"/>
      <c r="J219712" s="109"/>
    </row>
    <row r="219713" spans="2:10">
      <c r="B219713" s="109"/>
      <c r="C219713" s="109"/>
      <c r="D219713" s="109"/>
      <c r="E219713" s="109"/>
      <c r="F219713" s="111"/>
      <c r="G219713" s="109"/>
      <c r="H219713" s="112"/>
      <c r="I219713" s="109"/>
      <c r="J219713" s="109"/>
    </row>
    <row r="219714" spans="2:10">
      <c r="B219714" s="109"/>
      <c r="C219714" s="109"/>
      <c r="D219714" s="109"/>
      <c r="E219714" s="109"/>
      <c r="F219714" s="111"/>
      <c r="G219714" s="109"/>
      <c r="H219714" s="112"/>
      <c r="I219714" s="109"/>
      <c r="J219714" s="109"/>
    </row>
    <row r="219715" spans="2:10">
      <c r="B219715" s="109"/>
      <c r="C219715" s="109"/>
      <c r="D219715" s="109"/>
      <c r="E219715" s="109"/>
      <c r="F219715" s="111"/>
      <c r="G219715" s="109"/>
      <c r="H219715" s="112"/>
      <c r="I219715" s="109"/>
      <c r="J219715" s="109"/>
    </row>
    <row r="219716" spans="2:10">
      <c r="B219716" s="109"/>
      <c r="C219716" s="109"/>
      <c r="D219716" s="109"/>
      <c r="E219716" s="109"/>
      <c r="F219716" s="111"/>
      <c r="G219716" s="109"/>
      <c r="H219716" s="112"/>
      <c r="I219716" s="109"/>
      <c r="J219716" s="109"/>
    </row>
    <row r="219717" spans="2:10">
      <c r="B219717" s="109"/>
      <c r="C219717" s="109"/>
      <c r="D219717" s="109"/>
      <c r="E219717" s="109"/>
      <c r="F219717" s="111"/>
      <c r="G219717" s="109"/>
      <c r="H219717" s="112"/>
      <c r="I219717" s="109"/>
      <c r="J219717" s="109"/>
    </row>
    <row r="219718" spans="2:10">
      <c r="B219718" s="109"/>
      <c r="C219718" s="109"/>
      <c r="D219718" s="109"/>
      <c r="E219718" s="109"/>
      <c r="F219718" s="111"/>
      <c r="G219718" s="109"/>
      <c r="H219718" s="112"/>
      <c r="I219718" s="109"/>
      <c r="J219718" s="109"/>
    </row>
    <row r="219719" spans="2:10">
      <c r="B219719" s="109"/>
      <c r="C219719" s="109"/>
      <c r="D219719" s="109"/>
      <c r="E219719" s="109"/>
      <c r="F219719" s="111"/>
      <c r="G219719" s="109"/>
      <c r="H219719" s="112"/>
      <c r="I219719" s="109"/>
      <c r="J219719" s="109"/>
    </row>
    <row r="219720" spans="2:10">
      <c r="B219720" s="109"/>
      <c r="C219720" s="109"/>
      <c r="D219720" s="109"/>
      <c r="E219720" s="109"/>
      <c r="F219720" s="111"/>
      <c r="G219720" s="109"/>
      <c r="H219720" s="112"/>
      <c r="I219720" s="109"/>
      <c r="J219720" s="109"/>
    </row>
    <row r="219721" spans="2:10">
      <c r="B219721" s="109"/>
      <c r="C219721" s="109"/>
      <c r="D219721" s="109"/>
      <c r="E219721" s="109"/>
      <c r="F219721" s="111"/>
      <c r="G219721" s="109"/>
      <c r="H219721" s="112"/>
      <c r="I219721" s="109"/>
      <c r="J219721" s="109"/>
    </row>
    <row r="219722" spans="2:10">
      <c r="B219722" s="109"/>
      <c r="C219722" s="109"/>
      <c r="D219722" s="109"/>
      <c r="E219722" s="109"/>
      <c r="F219722" s="111"/>
      <c r="G219722" s="109"/>
      <c r="H219722" s="112"/>
      <c r="I219722" s="109"/>
      <c r="J219722" s="109"/>
    </row>
    <row r="219723" spans="2:10">
      <c r="B219723" s="109"/>
      <c r="C219723" s="109"/>
      <c r="D219723" s="109"/>
      <c r="E219723" s="109"/>
      <c r="F219723" s="111"/>
      <c r="G219723" s="109"/>
      <c r="H219723" s="112"/>
      <c r="I219723" s="109"/>
      <c r="J219723" s="109"/>
    </row>
    <row r="219724" spans="2:10">
      <c r="B219724" s="109"/>
      <c r="C219724" s="109"/>
      <c r="D219724" s="109"/>
      <c r="E219724" s="109"/>
      <c r="F219724" s="111"/>
      <c r="G219724" s="109"/>
      <c r="H219724" s="112"/>
      <c r="I219724" s="109"/>
      <c r="J219724" s="109"/>
    </row>
    <row r="219725" spans="2:10">
      <c r="B219725" s="109"/>
      <c r="C219725" s="109"/>
      <c r="D219725" s="109"/>
      <c r="E219725" s="109"/>
      <c r="F219725" s="111"/>
      <c r="G219725" s="109"/>
      <c r="H219725" s="112"/>
      <c r="I219725" s="109"/>
      <c r="J219725" s="109"/>
    </row>
    <row r="219726" spans="2:10">
      <c r="B219726" s="109"/>
      <c r="C219726" s="109"/>
      <c r="D219726" s="109"/>
      <c r="E219726" s="109"/>
      <c r="F219726" s="111"/>
      <c r="G219726" s="109"/>
      <c r="H219726" s="112"/>
      <c r="I219726" s="109"/>
      <c r="J219726" s="109"/>
    </row>
    <row r="219727" spans="2:10">
      <c r="B219727" s="109"/>
      <c r="C219727" s="109"/>
      <c r="D219727" s="109"/>
      <c r="E219727" s="109"/>
      <c r="F219727" s="111"/>
      <c r="G219727" s="109"/>
      <c r="H219727" s="112"/>
      <c r="I219727" s="109"/>
      <c r="J219727" s="109"/>
    </row>
    <row r="219728" spans="2:10">
      <c r="B219728" s="109"/>
      <c r="C219728" s="109"/>
      <c r="D219728" s="109"/>
      <c r="E219728" s="109"/>
      <c r="F219728" s="111"/>
      <c r="G219728" s="109"/>
      <c r="H219728" s="112"/>
      <c r="I219728" s="109"/>
      <c r="J219728" s="109"/>
    </row>
    <row r="219729" spans="2:10">
      <c r="B219729" s="109"/>
      <c r="C219729" s="109"/>
      <c r="D219729" s="109"/>
      <c r="E219729" s="109"/>
      <c r="F219729" s="111"/>
      <c r="G219729" s="109"/>
      <c r="H219729" s="112"/>
      <c r="I219729" s="109"/>
      <c r="J219729" s="109"/>
    </row>
    <row r="219730" spans="2:10">
      <c r="B219730" s="109"/>
      <c r="C219730" s="109"/>
      <c r="D219730" s="109"/>
      <c r="E219730" s="109"/>
      <c r="F219730" s="111"/>
      <c r="G219730" s="109"/>
      <c r="H219730" s="112"/>
      <c r="I219730" s="109"/>
      <c r="J219730" s="109"/>
    </row>
    <row r="219731" spans="2:10">
      <c r="B219731" s="109"/>
      <c r="C219731" s="109"/>
      <c r="D219731" s="109"/>
      <c r="E219731" s="109"/>
      <c r="F219731" s="111"/>
      <c r="G219731" s="109"/>
      <c r="H219731" s="112"/>
      <c r="I219731" s="109"/>
      <c r="J219731" s="109"/>
    </row>
    <row r="219732" spans="2:10">
      <c r="B219732" s="109"/>
      <c r="C219732" s="109"/>
      <c r="D219732" s="109"/>
      <c r="E219732" s="109"/>
      <c r="F219732" s="111"/>
      <c r="G219732" s="109"/>
      <c r="H219732" s="112"/>
      <c r="I219732" s="109"/>
      <c r="J219732" s="109"/>
    </row>
    <row r="219733" spans="2:10">
      <c r="B219733" s="109"/>
      <c r="C219733" s="109"/>
      <c r="D219733" s="109"/>
      <c r="E219733" s="109"/>
      <c r="F219733" s="111"/>
      <c r="G219733" s="109"/>
      <c r="H219733" s="112"/>
      <c r="I219733" s="109"/>
      <c r="J219733" s="109"/>
    </row>
    <row r="219734" spans="2:10">
      <c r="B219734" s="109"/>
      <c r="C219734" s="109"/>
      <c r="D219734" s="109"/>
      <c r="E219734" s="109"/>
      <c r="F219734" s="111"/>
      <c r="G219734" s="109"/>
      <c r="H219734" s="112"/>
      <c r="I219734" s="109"/>
      <c r="J219734" s="109"/>
    </row>
    <row r="219735" spans="2:10">
      <c r="B219735" s="109"/>
      <c r="C219735" s="109"/>
      <c r="D219735" s="109"/>
      <c r="E219735" s="109"/>
      <c r="F219735" s="111"/>
      <c r="G219735" s="109"/>
      <c r="H219735" s="112"/>
      <c r="I219735" s="109"/>
      <c r="J219735" s="109"/>
    </row>
    <row r="219736" spans="2:10">
      <c r="B219736" s="109"/>
      <c r="C219736" s="109"/>
      <c r="D219736" s="109"/>
      <c r="E219736" s="109"/>
      <c r="F219736" s="111"/>
      <c r="G219736" s="109"/>
      <c r="H219736" s="112"/>
      <c r="I219736" s="109"/>
      <c r="J219736" s="109"/>
    </row>
    <row r="219737" spans="2:10">
      <c r="B219737" s="109"/>
      <c r="C219737" s="109"/>
      <c r="D219737" s="109"/>
      <c r="E219737" s="109"/>
      <c r="F219737" s="111"/>
      <c r="G219737" s="109"/>
      <c r="H219737" s="112"/>
      <c r="I219737" s="109"/>
      <c r="J219737" s="109"/>
    </row>
    <row r="219738" spans="2:10">
      <c r="B219738" s="109"/>
      <c r="C219738" s="109"/>
      <c r="D219738" s="109"/>
      <c r="E219738" s="109"/>
      <c r="F219738" s="111"/>
      <c r="G219738" s="109"/>
      <c r="H219738" s="112"/>
      <c r="I219738" s="109"/>
      <c r="J219738" s="109"/>
    </row>
    <row r="219739" spans="2:10">
      <c r="B219739" s="109"/>
      <c r="C219739" s="109"/>
      <c r="D219739" s="109"/>
      <c r="E219739" s="109"/>
      <c r="F219739" s="111"/>
      <c r="G219739" s="109"/>
      <c r="H219739" s="112"/>
      <c r="I219739" s="109"/>
      <c r="J219739" s="109"/>
    </row>
    <row r="219740" spans="2:10">
      <c r="B219740" s="109"/>
      <c r="C219740" s="109"/>
      <c r="D219740" s="109"/>
      <c r="E219740" s="109"/>
      <c r="F219740" s="111"/>
      <c r="G219740" s="109"/>
      <c r="H219740" s="112"/>
      <c r="I219740" s="109"/>
      <c r="J219740" s="109"/>
    </row>
    <row r="219741" spans="2:10">
      <c r="B219741" s="109"/>
      <c r="C219741" s="109"/>
      <c r="D219741" s="109"/>
      <c r="E219741" s="109"/>
      <c r="F219741" s="111"/>
      <c r="G219741" s="109"/>
      <c r="H219741" s="112"/>
      <c r="I219741" s="109"/>
      <c r="J219741" s="109"/>
    </row>
    <row r="219742" spans="2:10">
      <c r="B219742" s="109"/>
      <c r="C219742" s="109"/>
      <c r="D219742" s="109"/>
      <c r="E219742" s="109"/>
      <c r="F219742" s="111"/>
      <c r="G219742" s="109"/>
      <c r="H219742" s="112"/>
      <c r="I219742" s="109"/>
      <c r="J219742" s="109"/>
    </row>
    <row r="219743" spans="2:10">
      <c r="B219743" s="109"/>
      <c r="C219743" s="109"/>
      <c r="D219743" s="109"/>
      <c r="E219743" s="109"/>
      <c r="F219743" s="111"/>
      <c r="G219743" s="109"/>
      <c r="H219743" s="112"/>
      <c r="I219743" s="109"/>
      <c r="J219743" s="109"/>
    </row>
    <row r="219744" spans="2:10">
      <c r="B219744" s="109"/>
      <c r="C219744" s="109"/>
      <c r="D219744" s="109"/>
      <c r="E219744" s="109"/>
      <c r="F219744" s="111"/>
      <c r="G219744" s="109"/>
      <c r="H219744" s="112"/>
      <c r="I219744" s="109"/>
      <c r="J219744" s="109"/>
    </row>
    <row r="219745" spans="2:10">
      <c r="B219745" s="109"/>
      <c r="C219745" s="109"/>
      <c r="D219745" s="109"/>
      <c r="E219745" s="109"/>
      <c r="F219745" s="111"/>
      <c r="G219745" s="109"/>
      <c r="H219745" s="112"/>
      <c r="I219745" s="109"/>
      <c r="J219745" s="109"/>
    </row>
    <row r="219746" spans="2:10">
      <c r="B219746" s="109"/>
      <c r="C219746" s="109"/>
      <c r="D219746" s="109"/>
      <c r="E219746" s="109"/>
      <c r="F219746" s="111"/>
      <c r="G219746" s="109"/>
      <c r="H219746" s="112"/>
      <c r="I219746" s="109"/>
      <c r="J219746" s="109"/>
    </row>
    <row r="219747" spans="2:10">
      <c r="B219747" s="109"/>
      <c r="C219747" s="109"/>
      <c r="D219747" s="109"/>
      <c r="E219747" s="109"/>
      <c r="F219747" s="111"/>
      <c r="G219747" s="109"/>
      <c r="H219747" s="112"/>
      <c r="I219747" s="109"/>
      <c r="J219747" s="109"/>
    </row>
    <row r="219748" spans="2:10">
      <c r="B219748" s="109"/>
      <c r="C219748" s="109"/>
      <c r="D219748" s="109"/>
      <c r="E219748" s="109"/>
      <c r="F219748" s="111"/>
      <c r="G219748" s="109"/>
      <c r="H219748" s="112"/>
      <c r="I219748" s="109"/>
      <c r="J219748" s="109"/>
    </row>
    <row r="219749" spans="2:10">
      <c r="B219749" s="109"/>
      <c r="C219749" s="109"/>
      <c r="D219749" s="109"/>
      <c r="E219749" s="109"/>
      <c r="F219749" s="111"/>
      <c r="G219749" s="109"/>
      <c r="H219749" s="112"/>
      <c r="I219749" s="109"/>
      <c r="J219749" s="109"/>
    </row>
    <row r="219750" spans="2:10">
      <c r="B219750" s="109"/>
      <c r="C219750" s="109"/>
      <c r="D219750" s="109"/>
      <c r="E219750" s="109"/>
      <c r="F219750" s="111"/>
      <c r="G219750" s="109"/>
      <c r="H219750" s="112"/>
      <c r="I219750" s="109"/>
      <c r="J219750" s="109"/>
    </row>
    <row r="219751" spans="2:10">
      <c r="B219751" s="109"/>
      <c r="C219751" s="109"/>
      <c r="D219751" s="109"/>
      <c r="E219751" s="109"/>
      <c r="F219751" s="111"/>
      <c r="G219751" s="109"/>
      <c r="H219751" s="112"/>
      <c r="I219751" s="109"/>
      <c r="J219751" s="109"/>
    </row>
    <row r="219752" spans="2:10">
      <c r="B219752" s="109"/>
      <c r="C219752" s="109"/>
      <c r="D219752" s="109"/>
      <c r="E219752" s="109"/>
      <c r="F219752" s="111"/>
      <c r="G219752" s="109"/>
      <c r="H219752" s="112"/>
      <c r="I219752" s="109"/>
      <c r="J219752" s="109"/>
    </row>
    <row r="219753" spans="2:10">
      <c r="B219753" s="109"/>
      <c r="C219753" s="109"/>
      <c r="D219753" s="109"/>
      <c r="E219753" s="109"/>
      <c r="F219753" s="111"/>
      <c r="G219753" s="109"/>
      <c r="H219753" s="112"/>
      <c r="I219753" s="109"/>
      <c r="J219753" s="109"/>
    </row>
    <row r="219754" spans="2:10">
      <c r="B219754" s="109"/>
      <c r="C219754" s="109"/>
      <c r="D219754" s="109"/>
      <c r="E219754" s="109"/>
      <c r="F219754" s="111"/>
      <c r="G219754" s="109"/>
      <c r="H219754" s="112"/>
      <c r="I219754" s="109"/>
      <c r="J219754" s="109"/>
    </row>
    <row r="219755" spans="2:10">
      <c r="B219755" s="109"/>
      <c r="C219755" s="109"/>
      <c r="D219755" s="109"/>
      <c r="E219755" s="109"/>
      <c r="F219755" s="111"/>
      <c r="G219755" s="109"/>
      <c r="H219755" s="112"/>
      <c r="I219755" s="109"/>
      <c r="J219755" s="109"/>
    </row>
    <row r="219756" spans="2:10">
      <c r="B219756" s="109"/>
      <c r="C219756" s="109"/>
      <c r="D219756" s="109"/>
      <c r="E219756" s="109"/>
      <c r="F219756" s="111"/>
      <c r="G219756" s="109"/>
      <c r="H219756" s="112"/>
      <c r="I219756" s="109"/>
      <c r="J219756" s="109"/>
    </row>
    <row r="219757" spans="2:10">
      <c r="B219757" s="109"/>
      <c r="C219757" s="109"/>
      <c r="D219757" s="109"/>
      <c r="E219757" s="109"/>
      <c r="F219757" s="111"/>
      <c r="G219757" s="109"/>
      <c r="H219757" s="112"/>
      <c r="I219757" s="109"/>
      <c r="J219757" s="109"/>
    </row>
    <row r="219758" spans="2:10">
      <c r="B219758" s="109"/>
      <c r="C219758" s="109"/>
      <c r="D219758" s="109"/>
      <c r="E219758" s="109"/>
      <c r="F219758" s="111"/>
      <c r="G219758" s="109"/>
      <c r="H219758" s="112"/>
      <c r="I219758" s="109"/>
      <c r="J219758" s="109"/>
    </row>
    <row r="219759" spans="2:10">
      <c r="B219759" s="109"/>
      <c r="C219759" s="109"/>
      <c r="D219759" s="109"/>
      <c r="E219759" s="109"/>
      <c r="F219759" s="111"/>
      <c r="G219759" s="109"/>
      <c r="H219759" s="112"/>
      <c r="I219759" s="109"/>
      <c r="J219759" s="109"/>
    </row>
    <row r="219760" spans="2:10">
      <c r="B219760" s="109"/>
      <c r="C219760" s="109"/>
      <c r="D219760" s="109"/>
      <c r="E219760" s="109"/>
      <c r="F219760" s="111"/>
      <c r="G219760" s="109"/>
      <c r="H219760" s="112"/>
      <c r="I219760" s="109"/>
      <c r="J219760" s="109"/>
    </row>
    <row r="219761" spans="2:10">
      <c r="B219761" s="109"/>
      <c r="C219761" s="109"/>
      <c r="D219761" s="109"/>
      <c r="E219761" s="109"/>
      <c r="F219761" s="111"/>
      <c r="G219761" s="109"/>
      <c r="H219761" s="112"/>
      <c r="I219761" s="109"/>
      <c r="J219761" s="109"/>
    </row>
    <row r="219762" spans="2:10">
      <c r="B219762" s="109"/>
      <c r="C219762" s="109"/>
      <c r="D219762" s="109"/>
      <c r="E219762" s="109"/>
      <c r="F219762" s="111"/>
      <c r="G219762" s="109"/>
      <c r="H219762" s="112"/>
      <c r="I219762" s="109"/>
      <c r="J219762" s="109"/>
    </row>
    <row r="219763" spans="2:10">
      <c r="B219763" s="109"/>
      <c r="C219763" s="109"/>
      <c r="D219763" s="109"/>
      <c r="E219763" s="109"/>
      <c r="F219763" s="111"/>
      <c r="G219763" s="109"/>
      <c r="H219763" s="112"/>
      <c r="I219763" s="109"/>
      <c r="J219763" s="109"/>
    </row>
    <row r="219764" spans="2:10">
      <c r="B219764" s="109"/>
      <c r="C219764" s="109"/>
      <c r="D219764" s="109"/>
      <c r="E219764" s="109"/>
      <c r="F219764" s="111"/>
      <c r="G219764" s="109"/>
      <c r="H219764" s="112"/>
      <c r="I219764" s="109"/>
      <c r="J219764" s="109"/>
    </row>
    <row r="219765" spans="2:10">
      <c r="B219765" s="109"/>
      <c r="C219765" s="109"/>
      <c r="D219765" s="109"/>
      <c r="E219765" s="109"/>
      <c r="F219765" s="111"/>
      <c r="G219765" s="109"/>
      <c r="H219765" s="112"/>
      <c r="I219765" s="109"/>
      <c r="J219765" s="109"/>
    </row>
    <row r="219766" spans="2:10">
      <c r="B219766" s="109"/>
      <c r="C219766" s="109"/>
      <c r="D219766" s="109"/>
      <c r="E219766" s="109"/>
      <c r="F219766" s="111"/>
      <c r="G219766" s="109"/>
      <c r="H219766" s="112"/>
      <c r="I219766" s="109"/>
      <c r="J219766" s="109"/>
    </row>
    <row r="219767" spans="2:10">
      <c r="B219767" s="109"/>
      <c r="C219767" s="109"/>
      <c r="D219767" s="109"/>
      <c r="E219767" s="109"/>
      <c r="F219767" s="111"/>
      <c r="G219767" s="109"/>
      <c r="H219767" s="112"/>
      <c r="I219767" s="109"/>
      <c r="J219767" s="109"/>
    </row>
    <row r="219768" spans="2:10">
      <c r="B219768" s="109"/>
      <c r="C219768" s="109"/>
      <c r="D219768" s="109"/>
      <c r="E219768" s="109"/>
      <c r="F219768" s="111"/>
      <c r="G219768" s="109"/>
      <c r="H219768" s="112"/>
      <c r="I219768" s="109"/>
      <c r="J219768" s="109"/>
    </row>
    <row r="219769" spans="2:10">
      <c r="B219769" s="109"/>
      <c r="C219769" s="109"/>
      <c r="D219769" s="109"/>
      <c r="E219769" s="109"/>
      <c r="F219769" s="111"/>
      <c r="G219769" s="109"/>
      <c r="H219769" s="112"/>
      <c r="I219769" s="109"/>
      <c r="J219769" s="109"/>
    </row>
    <row r="219770" spans="2:10">
      <c r="B219770" s="109"/>
      <c r="C219770" s="109"/>
      <c r="D219770" s="109"/>
      <c r="E219770" s="109"/>
      <c r="F219770" s="111"/>
      <c r="G219770" s="109"/>
      <c r="H219770" s="112"/>
      <c r="I219770" s="109"/>
      <c r="J219770" s="109"/>
    </row>
    <row r="219771" spans="2:10">
      <c r="B219771" s="109"/>
      <c r="C219771" s="109"/>
      <c r="D219771" s="109"/>
      <c r="E219771" s="109"/>
      <c r="F219771" s="111"/>
      <c r="G219771" s="109"/>
      <c r="H219771" s="112"/>
      <c r="I219771" s="109"/>
      <c r="J219771" s="109"/>
    </row>
    <row r="219772" spans="2:10">
      <c r="B219772" s="109"/>
      <c r="C219772" s="109"/>
      <c r="D219772" s="109"/>
      <c r="E219772" s="109"/>
      <c r="F219772" s="111"/>
      <c r="G219772" s="109"/>
      <c r="H219772" s="112"/>
      <c r="I219772" s="109"/>
      <c r="J219772" s="109"/>
    </row>
    <row r="219773" spans="2:10">
      <c r="B219773" s="109"/>
      <c r="C219773" s="109"/>
      <c r="D219773" s="109"/>
      <c r="E219773" s="109"/>
      <c r="F219773" s="111"/>
      <c r="G219773" s="109"/>
      <c r="H219773" s="112"/>
      <c r="I219773" s="109"/>
      <c r="J219773" s="109"/>
    </row>
    <row r="219774" spans="2:10">
      <c r="B219774" s="109"/>
      <c r="C219774" s="109"/>
      <c r="D219774" s="109"/>
      <c r="E219774" s="109"/>
      <c r="F219774" s="111"/>
      <c r="G219774" s="109"/>
      <c r="H219774" s="112"/>
      <c r="I219774" s="109"/>
      <c r="J219774" s="109"/>
    </row>
    <row r="219775" spans="2:10">
      <c r="B219775" s="109"/>
      <c r="C219775" s="109"/>
      <c r="D219775" s="109"/>
      <c r="E219775" s="109"/>
      <c r="F219775" s="111"/>
      <c r="G219775" s="109"/>
      <c r="H219775" s="112"/>
      <c r="I219775" s="109"/>
      <c r="J219775" s="109"/>
    </row>
    <row r="219776" spans="2:10">
      <c r="B219776" s="109"/>
      <c r="C219776" s="109"/>
      <c r="D219776" s="109"/>
      <c r="E219776" s="109"/>
      <c r="F219776" s="111"/>
      <c r="G219776" s="109"/>
      <c r="H219776" s="112"/>
      <c r="I219776" s="109"/>
      <c r="J219776" s="109"/>
    </row>
    <row r="219777" spans="2:10">
      <c r="B219777" s="109"/>
      <c r="C219777" s="109"/>
      <c r="D219777" s="109"/>
      <c r="E219777" s="109"/>
      <c r="F219777" s="111"/>
      <c r="G219777" s="109"/>
      <c r="H219777" s="112"/>
      <c r="I219777" s="109"/>
      <c r="J219777" s="109"/>
    </row>
    <row r="219778" spans="2:10">
      <c r="B219778" s="109"/>
      <c r="C219778" s="109"/>
      <c r="D219778" s="109"/>
      <c r="E219778" s="109"/>
      <c r="F219778" s="111"/>
      <c r="G219778" s="109"/>
      <c r="H219778" s="112"/>
      <c r="I219778" s="109"/>
      <c r="J219778" s="109"/>
    </row>
    <row r="219779" spans="2:10">
      <c r="B219779" s="109"/>
      <c r="C219779" s="109"/>
      <c r="D219779" s="109"/>
      <c r="E219779" s="109"/>
      <c r="F219779" s="111"/>
      <c r="G219779" s="109"/>
      <c r="H219779" s="112"/>
      <c r="I219779" s="109"/>
      <c r="J219779" s="109"/>
    </row>
    <row r="219780" spans="2:10">
      <c r="B219780" s="109"/>
      <c r="C219780" s="109"/>
      <c r="D219780" s="109"/>
      <c r="E219780" s="109"/>
      <c r="F219780" s="111"/>
      <c r="G219780" s="109"/>
      <c r="H219780" s="112"/>
      <c r="I219780" s="109"/>
      <c r="J219780" s="109"/>
    </row>
    <row r="219781" spans="2:10">
      <c r="B219781" s="109"/>
      <c r="C219781" s="109"/>
      <c r="D219781" s="109"/>
      <c r="E219781" s="109"/>
      <c r="F219781" s="111"/>
      <c r="G219781" s="109"/>
      <c r="H219781" s="112"/>
      <c r="I219781" s="109"/>
      <c r="J219781" s="109"/>
    </row>
    <row r="219782" spans="2:10">
      <c r="B219782" s="109"/>
      <c r="C219782" s="109"/>
      <c r="D219782" s="109"/>
      <c r="E219782" s="109"/>
      <c r="F219782" s="111"/>
      <c r="G219782" s="109"/>
      <c r="H219782" s="112"/>
      <c r="I219782" s="109"/>
      <c r="J219782" s="109"/>
    </row>
    <row r="219783" spans="2:10">
      <c r="B219783" s="109"/>
      <c r="C219783" s="109"/>
      <c r="D219783" s="109"/>
      <c r="E219783" s="109"/>
      <c r="F219783" s="111"/>
      <c r="G219783" s="109"/>
      <c r="H219783" s="112"/>
      <c r="I219783" s="109"/>
      <c r="J219783" s="109"/>
    </row>
    <row r="219784" spans="2:10">
      <c r="B219784" s="109"/>
      <c r="C219784" s="109"/>
      <c r="D219784" s="109"/>
      <c r="E219784" s="109"/>
      <c r="F219784" s="111"/>
      <c r="G219784" s="109"/>
      <c r="H219784" s="112"/>
      <c r="I219784" s="109"/>
      <c r="J219784" s="109"/>
    </row>
    <row r="219785" spans="2:10">
      <c r="B219785" s="109"/>
      <c r="C219785" s="109"/>
      <c r="D219785" s="109"/>
      <c r="E219785" s="109"/>
      <c r="F219785" s="111"/>
      <c r="G219785" s="109"/>
      <c r="H219785" s="112"/>
      <c r="I219785" s="109"/>
      <c r="J219785" s="109"/>
    </row>
    <row r="219786" spans="2:10">
      <c r="B219786" s="109"/>
      <c r="C219786" s="109"/>
      <c r="D219786" s="109"/>
      <c r="E219786" s="109"/>
      <c r="F219786" s="111"/>
      <c r="G219786" s="109"/>
      <c r="H219786" s="112"/>
      <c r="I219786" s="109"/>
      <c r="J219786" s="109"/>
    </row>
    <row r="219787" spans="2:10">
      <c r="B219787" s="109"/>
      <c r="C219787" s="109"/>
      <c r="D219787" s="109"/>
      <c r="E219787" s="109"/>
      <c r="F219787" s="111"/>
      <c r="G219787" s="109"/>
      <c r="H219787" s="112"/>
      <c r="I219787" s="109"/>
      <c r="J219787" s="109"/>
    </row>
    <row r="219788" spans="2:10">
      <c r="B219788" s="109"/>
      <c r="C219788" s="109"/>
      <c r="D219788" s="109"/>
      <c r="E219788" s="109"/>
      <c r="F219788" s="111"/>
      <c r="G219788" s="109"/>
      <c r="H219788" s="112"/>
      <c r="I219788" s="109"/>
      <c r="J219788" s="109"/>
    </row>
    <row r="219789" spans="2:10">
      <c r="B219789" s="109"/>
      <c r="C219789" s="109"/>
      <c r="D219789" s="109"/>
      <c r="E219789" s="109"/>
      <c r="F219789" s="111"/>
      <c r="G219789" s="109"/>
      <c r="H219789" s="112"/>
      <c r="I219789" s="109"/>
      <c r="J219789" s="109"/>
    </row>
    <row r="219790" spans="2:10">
      <c r="B219790" s="109"/>
      <c r="C219790" s="109"/>
      <c r="D219790" s="109"/>
      <c r="E219790" s="109"/>
      <c r="F219790" s="111"/>
      <c r="G219790" s="109"/>
      <c r="H219790" s="112"/>
      <c r="I219790" s="109"/>
      <c r="J219790" s="109"/>
    </row>
    <row r="219791" spans="2:10">
      <c r="B219791" s="109"/>
      <c r="C219791" s="109"/>
      <c r="D219791" s="109"/>
      <c r="E219791" s="109"/>
      <c r="F219791" s="111"/>
      <c r="G219791" s="109"/>
      <c r="H219791" s="112"/>
      <c r="I219791" s="109"/>
      <c r="J219791" s="109"/>
    </row>
    <row r="219792" spans="2:10">
      <c r="B219792" s="109"/>
      <c r="C219792" s="109"/>
      <c r="D219792" s="109"/>
      <c r="E219792" s="109"/>
      <c r="F219792" s="111"/>
      <c r="G219792" s="109"/>
      <c r="H219792" s="112"/>
      <c r="I219792" s="109"/>
      <c r="J219792" s="109"/>
    </row>
    <row r="219793" spans="2:10">
      <c r="B219793" s="109"/>
      <c r="C219793" s="109"/>
      <c r="D219793" s="109"/>
      <c r="E219793" s="109"/>
      <c r="F219793" s="111"/>
      <c r="G219793" s="109"/>
      <c r="H219793" s="112"/>
      <c r="I219793" s="109"/>
      <c r="J219793" s="109"/>
    </row>
    <row r="219794" spans="2:10">
      <c r="B219794" s="109"/>
      <c r="C219794" s="109"/>
      <c r="D219794" s="109"/>
      <c r="E219794" s="109"/>
      <c r="F219794" s="111"/>
      <c r="G219794" s="109"/>
      <c r="H219794" s="112"/>
      <c r="I219794" s="109"/>
      <c r="J219794" s="109"/>
    </row>
    <row r="219795" spans="2:10">
      <c r="B219795" s="109"/>
      <c r="C219795" s="109"/>
      <c r="D219795" s="109"/>
      <c r="E219795" s="109"/>
      <c r="F219795" s="111"/>
      <c r="G219795" s="109"/>
      <c r="H219795" s="112"/>
      <c r="I219795" s="109"/>
      <c r="J219795" s="109"/>
    </row>
    <row r="219796" spans="2:10">
      <c r="B219796" s="109"/>
      <c r="C219796" s="109"/>
      <c r="D219796" s="109"/>
      <c r="E219796" s="109"/>
      <c r="F219796" s="111"/>
      <c r="G219796" s="109"/>
      <c r="H219796" s="112"/>
      <c r="I219796" s="109"/>
      <c r="J219796" s="109"/>
    </row>
    <row r="219797" spans="2:10">
      <c r="B219797" s="109"/>
      <c r="C219797" s="109"/>
      <c r="D219797" s="109"/>
      <c r="E219797" s="109"/>
      <c r="F219797" s="111"/>
      <c r="G219797" s="109"/>
      <c r="H219797" s="112"/>
      <c r="I219797" s="109"/>
      <c r="J219797" s="109"/>
    </row>
    <row r="219798" spans="2:10">
      <c r="B219798" s="109"/>
      <c r="C219798" s="109"/>
      <c r="D219798" s="109"/>
      <c r="E219798" s="109"/>
      <c r="F219798" s="111"/>
      <c r="G219798" s="109"/>
      <c r="H219798" s="112"/>
      <c r="I219798" s="109"/>
      <c r="J219798" s="109"/>
    </row>
    <row r="219799" spans="2:10">
      <c r="B219799" s="109"/>
      <c r="C219799" s="109"/>
      <c r="D219799" s="109"/>
      <c r="E219799" s="109"/>
      <c r="F219799" s="111"/>
      <c r="G219799" s="109"/>
      <c r="H219799" s="112"/>
      <c r="I219799" s="109"/>
      <c r="J219799" s="109"/>
    </row>
    <row r="219800" spans="2:10">
      <c r="B219800" s="109"/>
      <c r="C219800" s="109"/>
      <c r="D219800" s="109"/>
      <c r="E219800" s="109"/>
      <c r="F219800" s="111"/>
      <c r="G219800" s="109"/>
      <c r="H219800" s="112"/>
      <c r="I219800" s="109"/>
      <c r="J219800" s="109"/>
    </row>
    <row r="219801" spans="2:10">
      <c r="B219801" s="109"/>
      <c r="C219801" s="109"/>
      <c r="D219801" s="109"/>
      <c r="E219801" s="109"/>
      <c r="F219801" s="111"/>
      <c r="G219801" s="109"/>
      <c r="H219801" s="112"/>
      <c r="I219801" s="109"/>
      <c r="J219801" s="109"/>
    </row>
    <row r="219802" spans="2:10">
      <c r="B219802" s="109"/>
      <c r="C219802" s="109"/>
      <c r="D219802" s="109"/>
      <c r="E219802" s="109"/>
      <c r="F219802" s="111"/>
      <c r="G219802" s="109"/>
      <c r="H219802" s="112"/>
      <c r="I219802" s="109"/>
      <c r="J219802" s="109"/>
    </row>
    <row r="219803" spans="2:10">
      <c r="B219803" s="109"/>
      <c r="C219803" s="109"/>
      <c r="D219803" s="109"/>
      <c r="E219803" s="109"/>
      <c r="F219803" s="111"/>
      <c r="G219803" s="109"/>
      <c r="H219803" s="112"/>
      <c r="I219803" s="109"/>
      <c r="J219803" s="109"/>
    </row>
    <row r="219804" spans="2:10">
      <c r="B219804" s="109"/>
      <c r="C219804" s="109"/>
      <c r="D219804" s="109"/>
      <c r="E219804" s="109"/>
      <c r="F219804" s="111"/>
      <c r="G219804" s="109"/>
      <c r="H219804" s="112"/>
      <c r="I219804" s="109"/>
      <c r="J219804" s="109"/>
    </row>
    <row r="219805" spans="2:10">
      <c r="B219805" s="109"/>
      <c r="C219805" s="109"/>
      <c r="D219805" s="109"/>
      <c r="E219805" s="109"/>
      <c r="F219805" s="111"/>
      <c r="G219805" s="109"/>
      <c r="H219805" s="112"/>
      <c r="I219805" s="109"/>
      <c r="J219805" s="109"/>
    </row>
    <row r="219806" spans="2:10">
      <c r="B219806" s="109"/>
      <c r="C219806" s="109"/>
      <c r="D219806" s="109"/>
      <c r="E219806" s="109"/>
      <c r="F219806" s="111"/>
      <c r="G219806" s="109"/>
      <c r="H219806" s="112"/>
      <c r="I219806" s="109"/>
      <c r="J219806" s="109"/>
    </row>
    <row r="219807" spans="2:10">
      <c r="B219807" s="109"/>
      <c r="C219807" s="109"/>
      <c r="D219807" s="109"/>
      <c r="E219807" s="109"/>
      <c r="F219807" s="111"/>
      <c r="G219807" s="109"/>
      <c r="H219807" s="112"/>
      <c r="I219807" s="109"/>
      <c r="J219807" s="109"/>
    </row>
    <row r="219808" spans="2:10">
      <c r="B219808" s="109"/>
      <c r="C219808" s="109"/>
      <c r="D219808" s="109"/>
      <c r="E219808" s="109"/>
      <c r="F219808" s="111"/>
      <c r="G219808" s="109"/>
      <c r="H219808" s="112"/>
      <c r="I219808" s="109"/>
      <c r="J219808" s="109"/>
    </row>
    <row r="219809" spans="2:10">
      <c r="B219809" s="109"/>
      <c r="C219809" s="109"/>
      <c r="D219809" s="109"/>
      <c r="E219809" s="109"/>
      <c r="F219809" s="111"/>
      <c r="G219809" s="109"/>
      <c r="H219809" s="112"/>
      <c r="I219809" s="109"/>
      <c r="J219809" s="109"/>
    </row>
    <row r="219810" spans="2:10">
      <c r="B219810" s="109"/>
      <c r="C219810" s="109"/>
      <c r="D219810" s="109"/>
      <c r="E219810" s="109"/>
      <c r="F219810" s="111"/>
      <c r="G219810" s="109"/>
      <c r="H219810" s="112"/>
      <c r="I219810" s="109"/>
      <c r="J219810" s="109"/>
    </row>
    <row r="219811" spans="2:10">
      <c r="B219811" s="109"/>
      <c r="C219811" s="109"/>
      <c r="D219811" s="109"/>
      <c r="E219811" s="109"/>
      <c r="F219811" s="111"/>
      <c r="G219811" s="109"/>
      <c r="H219811" s="112"/>
      <c r="I219811" s="109"/>
      <c r="J219811" s="109"/>
    </row>
    <row r="219812" spans="2:10">
      <c r="B219812" s="109"/>
      <c r="C219812" s="109"/>
      <c r="D219812" s="109"/>
      <c r="E219812" s="109"/>
      <c r="F219812" s="111"/>
      <c r="G219812" s="109"/>
      <c r="H219812" s="112"/>
      <c r="I219812" s="109"/>
      <c r="J219812" s="109"/>
    </row>
    <row r="219813" spans="2:10">
      <c r="B219813" s="109"/>
      <c r="C219813" s="109"/>
      <c r="D219813" s="109"/>
      <c r="E219813" s="109"/>
      <c r="F219813" s="111"/>
      <c r="G219813" s="109"/>
      <c r="H219813" s="112"/>
      <c r="I219813" s="109"/>
      <c r="J219813" s="109"/>
    </row>
    <row r="219814" spans="2:10">
      <c r="B219814" s="109"/>
      <c r="C219814" s="109"/>
      <c r="D219814" s="109"/>
      <c r="E219814" s="109"/>
      <c r="F219814" s="111"/>
      <c r="G219814" s="109"/>
      <c r="H219814" s="112"/>
      <c r="I219814" s="109"/>
      <c r="J219814" s="109"/>
    </row>
    <row r="219815" spans="2:10">
      <c r="B219815" s="109"/>
      <c r="C219815" s="109"/>
      <c r="D219815" s="109"/>
      <c r="E219815" s="109"/>
      <c r="F219815" s="111"/>
      <c r="G219815" s="109"/>
      <c r="H219815" s="112"/>
      <c r="I219815" s="109"/>
      <c r="J219815" s="109"/>
    </row>
    <row r="219816" spans="2:10">
      <c r="B219816" s="109"/>
      <c r="C219816" s="109"/>
      <c r="D219816" s="109"/>
      <c r="E219816" s="109"/>
      <c r="F219816" s="111"/>
      <c r="G219816" s="109"/>
      <c r="H219816" s="112"/>
      <c r="I219816" s="109"/>
      <c r="J219816" s="109"/>
    </row>
    <row r="219817" spans="2:10">
      <c r="B219817" s="109"/>
      <c r="C219817" s="109"/>
      <c r="D219817" s="109"/>
      <c r="E219817" s="109"/>
      <c r="F219817" s="111"/>
      <c r="G219817" s="109"/>
      <c r="H219817" s="112"/>
      <c r="I219817" s="109"/>
      <c r="J219817" s="109"/>
    </row>
    <row r="219818" spans="2:10">
      <c r="B219818" s="109"/>
      <c r="C219818" s="109"/>
      <c r="D219818" s="109"/>
      <c r="E219818" s="109"/>
      <c r="F219818" s="111"/>
      <c r="G219818" s="109"/>
      <c r="H219818" s="112"/>
      <c r="I219818" s="109"/>
      <c r="J219818" s="109"/>
    </row>
    <row r="219819" spans="2:10">
      <c r="B219819" s="109"/>
      <c r="C219819" s="109"/>
      <c r="D219819" s="109"/>
      <c r="E219819" s="109"/>
      <c r="F219819" s="111"/>
      <c r="G219819" s="109"/>
      <c r="H219819" s="112"/>
      <c r="I219819" s="109"/>
      <c r="J219819" s="109"/>
    </row>
    <row r="219820" spans="2:10">
      <c r="B219820" s="109"/>
      <c r="C219820" s="109"/>
      <c r="D219820" s="109"/>
      <c r="E219820" s="109"/>
      <c r="F219820" s="111"/>
      <c r="G219820" s="109"/>
      <c r="H219820" s="112"/>
      <c r="I219820" s="109"/>
      <c r="J219820" s="109"/>
    </row>
    <row r="219821" spans="2:10">
      <c r="B219821" s="109"/>
      <c r="C219821" s="109"/>
      <c r="D219821" s="109"/>
      <c r="E219821" s="109"/>
      <c r="F219821" s="111"/>
      <c r="G219821" s="109"/>
      <c r="H219821" s="112"/>
      <c r="I219821" s="109"/>
      <c r="J219821" s="109"/>
    </row>
    <row r="219822" spans="2:10">
      <c r="B219822" s="109"/>
      <c r="C219822" s="109"/>
      <c r="D219822" s="109"/>
      <c r="E219822" s="109"/>
      <c r="F219822" s="111"/>
      <c r="G219822" s="109"/>
      <c r="H219822" s="112"/>
      <c r="I219822" s="109"/>
      <c r="J219822" s="109"/>
    </row>
    <row r="219823" spans="2:10">
      <c r="B219823" s="109"/>
      <c r="C219823" s="109"/>
      <c r="D219823" s="109"/>
      <c r="E219823" s="109"/>
      <c r="F219823" s="111"/>
      <c r="G219823" s="109"/>
      <c r="H219823" s="112"/>
      <c r="I219823" s="109"/>
      <c r="J219823" s="109"/>
    </row>
    <row r="219824" spans="2:10">
      <c r="B219824" s="109"/>
      <c r="C219824" s="109"/>
      <c r="D219824" s="109"/>
      <c r="E219824" s="109"/>
      <c r="F219824" s="111"/>
      <c r="G219824" s="109"/>
      <c r="H219824" s="112"/>
      <c r="I219824" s="109"/>
      <c r="J219824" s="109"/>
    </row>
    <row r="219825" spans="2:10">
      <c r="B219825" s="109"/>
      <c r="C219825" s="109"/>
      <c r="D219825" s="109"/>
      <c r="E219825" s="109"/>
      <c r="F219825" s="111"/>
      <c r="G219825" s="109"/>
      <c r="H219825" s="112"/>
      <c r="I219825" s="109"/>
      <c r="J219825" s="109"/>
    </row>
    <row r="219826" spans="2:10">
      <c r="B219826" s="109"/>
      <c r="C219826" s="109"/>
      <c r="D219826" s="109"/>
      <c r="E219826" s="109"/>
      <c r="F219826" s="111"/>
      <c r="G219826" s="109"/>
      <c r="H219826" s="112"/>
      <c r="I219826" s="109"/>
      <c r="J219826" s="109"/>
    </row>
    <row r="219827" spans="2:10">
      <c r="B219827" s="109"/>
      <c r="C219827" s="109"/>
      <c r="D219827" s="109"/>
      <c r="E219827" s="109"/>
      <c r="F219827" s="111"/>
      <c r="G219827" s="109"/>
      <c r="H219827" s="112"/>
      <c r="I219827" s="109"/>
      <c r="J219827" s="109"/>
    </row>
    <row r="219828" spans="2:10">
      <c r="B219828" s="109"/>
      <c r="C219828" s="109"/>
      <c r="D219828" s="109"/>
      <c r="E219828" s="109"/>
      <c r="F219828" s="111"/>
      <c r="G219828" s="109"/>
      <c r="H219828" s="112"/>
      <c r="I219828" s="109"/>
      <c r="J219828" s="109"/>
    </row>
    <row r="219829" spans="2:10">
      <c r="B219829" s="109"/>
      <c r="C219829" s="109"/>
      <c r="D219829" s="109"/>
      <c r="E219829" s="109"/>
      <c r="F219829" s="111"/>
      <c r="G219829" s="109"/>
      <c r="H219829" s="112"/>
      <c r="I219829" s="109"/>
      <c r="J219829" s="109"/>
    </row>
    <row r="219830" spans="2:10">
      <c r="B219830" s="109"/>
      <c r="C219830" s="109"/>
      <c r="D219830" s="109"/>
      <c r="E219830" s="109"/>
      <c r="F219830" s="111"/>
      <c r="G219830" s="109"/>
      <c r="H219830" s="112"/>
      <c r="I219830" s="109"/>
      <c r="J219830" s="109"/>
    </row>
    <row r="219831" spans="2:10">
      <c r="B219831" s="109"/>
      <c r="C219831" s="109"/>
      <c r="D219831" s="109"/>
      <c r="E219831" s="109"/>
      <c r="F219831" s="111"/>
      <c r="G219831" s="109"/>
      <c r="H219831" s="112"/>
      <c r="I219831" s="109"/>
      <c r="J219831" s="109"/>
    </row>
    <row r="219832" spans="2:10">
      <c r="B219832" s="109"/>
      <c r="C219832" s="109"/>
      <c r="D219832" s="109"/>
      <c r="E219832" s="109"/>
      <c r="F219832" s="111"/>
      <c r="G219832" s="109"/>
      <c r="H219832" s="112"/>
      <c r="I219832" s="109"/>
      <c r="J219832" s="109"/>
    </row>
    <row r="219833" spans="2:10">
      <c r="B219833" s="109"/>
      <c r="C219833" s="109"/>
      <c r="D219833" s="109"/>
      <c r="E219833" s="109"/>
      <c r="F219833" s="111"/>
      <c r="G219833" s="109"/>
      <c r="H219833" s="112"/>
      <c r="I219833" s="109"/>
      <c r="J219833" s="109"/>
    </row>
    <row r="219834" spans="2:10">
      <c r="B219834" s="109"/>
      <c r="C219834" s="109"/>
      <c r="D219834" s="109"/>
      <c r="E219834" s="109"/>
      <c r="F219834" s="111"/>
      <c r="G219834" s="109"/>
      <c r="H219834" s="112"/>
      <c r="I219834" s="109"/>
      <c r="J219834" s="109"/>
    </row>
    <row r="219835" spans="2:10">
      <c r="B219835" s="109"/>
      <c r="C219835" s="109"/>
      <c r="D219835" s="109"/>
      <c r="E219835" s="109"/>
      <c r="F219835" s="111"/>
      <c r="G219835" s="109"/>
      <c r="H219835" s="112"/>
      <c r="I219835" s="109"/>
      <c r="J219835" s="109"/>
    </row>
    <row r="219836" spans="2:10">
      <c r="B219836" s="109"/>
      <c r="C219836" s="109"/>
      <c r="D219836" s="109"/>
      <c r="E219836" s="109"/>
      <c r="F219836" s="111"/>
      <c r="G219836" s="109"/>
      <c r="H219836" s="112"/>
      <c r="I219836" s="109"/>
      <c r="J219836" s="109"/>
    </row>
    <row r="219837" spans="2:10">
      <c r="B219837" s="109"/>
      <c r="C219837" s="109"/>
      <c r="D219837" s="109"/>
      <c r="E219837" s="109"/>
      <c r="F219837" s="111"/>
      <c r="G219837" s="109"/>
      <c r="H219837" s="112"/>
      <c r="I219837" s="109"/>
      <c r="J219837" s="109"/>
    </row>
    <row r="219838" spans="2:10">
      <c r="B219838" s="109"/>
      <c r="C219838" s="109"/>
      <c r="D219838" s="109"/>
      <c r="E219838" s="109"/>
      <c r="F219838" s="111"/>
      <c r="G219838" s="109"/>
      <c r="H219838" s="112"/>
      <c r="I219838" s="109"/>
      <c r="J219838" s="109"/>
    </row>
    <row r="219839" spans="2:10">
      <c r="B219839" s="109"/>
      <c r="C219839" s="109"/>
      <c r="D219839" s="109"/>
      <c r="E219839" s="109"/>
      <c r="F219839" s="111"/>
      <c r="G219839" s="109"/>
      <c r="H219839" s="112"/>
      <c r="I219839" s="109"/>
      <c r="J219839" s="109"/>
    </row>
    <row r="219840" spans="2:10">
      <c r="B219840" s="109"/>
      <c r="C219840" s="109"/>
      <c r="D219840" s="109"/>
      <c r="E219840" s="109"/>
      <c r="F219840" s="111"/>
      <c r="G219840" s="109"/>
      <c r="H219840" s="112"/>
      <c r="I219840" s="109"/>
      <c r="J219840" s="109"/>
    </row>
    <row r="219841" spans="2:10">
      <c r="B219841" s="109"/>
      <c r="C219841" s="109"/>
      <c r="D219841" s="109"/>
      <c r="E219841" s="109"/>
      <c r="F219841" s="111"/>
      <c r="G219841" s="109"/>
      <c r="H219841" s="112"/>
      <c r="I219841" s="109"/>
      <c r="J219841" s="109"/>
    </row>
    <row r="219842" spans="2:10">
      <c r="B219842" s="109"/>
      <c r="C219842" s="109"/>
      <c r="D219842" s="109"/>
      <c r="E219842" s="109"/>
      <c r="F219842" s="111"/>
      <c r="G219842" s="109"/>
      <c r="H219842" s="112"/>
      <c r="I219842" s="109"/>
      <c r="J219842" s="109"/>
    </row>
    <row r="219843" spans="2:10">
      <c r="B219843" s="109"/>
      <c r="C219843" s="109"/>
      <c r="D219843" s="109"/>
      <c r="E219843" s="109"/>
      <c r="F219843" s="111"/>
      <c r="G219843" s="109"/>
      <c r="H219843" s="112"/>
      <c r="I219843" s="109"/>
      <c r="J219843" s="109"/>
    </row>
    <row r="219844" spans="2:10">
      <c r="B219844" s="109"/>
      <c r="C219844" s="109"/>
      <c r="D219844" s="109"/>
      <c r="E219844" s="109"/>
      <c r="F219844" s="111"/>
      <c r="G219844" s="109"/>
      <c r="H219844" s="112"/>
      <c r="I219844" s="109"/>
      <c r="J219844" s="109"/>
    </row>
    <row r="219845" spans="2:10">
      <c r="B219845" s="109"/>
      <c r="C219845" s="109"/>
      <c r="D219845" s="109"/>
      <c r="E219845" s="109"/>
      <c r="F219845" s="111"/>
      <c r="G219845" s="109"/>
      <c r="H219845" s="112"/>
      <c r="I219845" s="109"/>
      <c r="J219845" s="109"/>
    </row>
    <row r="219846" spans="2:10">
      <c r="B219846" s="109"/>
      <c r="C219846" s="109"/>
      <c r="D219846" s="109"/>
      <c r="E219846" s="109"/>
      <c r="F219846" s="111"/>
      <c r="G219846" s="109"/>
      <c r="H219846" s="112"/>
      <c r="I219846" s="109"/>
      <c r="J219846" s="109"/>
    </row>
    <row r="219847" spans="2:10">
      <c r="B219847" s="109"/>
      <c r="C219847" s="109"/>
      <c r="D219847" s="109"/>
      <c r="E219847" s="109"/>
      <c r="F219847" s="111"/>
      <c r="G219847" s="109"/>
      <c r="H219847" s="112"/>
      <c r="I219847" s="109"/>
      <c r="J219847" s="109"/>
    </row>
    <row r="219848" spans="2:10">
      <c r="B219848" s="109"/>
      <c r="C219848" s="109"/>
      <c r="D219848" s="109"/>
      <c r="E219848" s="109"/>
      <c r="F219848" s="111"/>
      <c r="G219848" s="109"/>
      <c r="H219848" s="112"/>
      <c r="I219848" s="109"/>
      <c r="J219848" s="109"/>
    </row>
    <row r="219849" spans="2:10">
      <c r="B219849" s="109"/>
      <c r="C219849" s="109"/>
      <c r="D219849" s="109"/>
      <c r="E219849" s="109"/>
      <c r="F219849" s="111"/>
      <c r="G219849" s="109"/>
      <c r="H219849" s="112"/>
      <c r="I219849" s="109"/>
      <c r="J219849" s="109"/>
    </row>
    <row r="219850" spans="2:10">
      <c r="B219850" s="109"/>
      <c r="C219850" s="109"/>
      <c r="D219850" s="109"/>
      <c r="E219850" s="109"/>
      <c r="F219850" s="111"/>
      <c r="G219850" s="109"/>
      <c r="H219850" s="112"/>
      <c r="I219850" s="109"/>
      <c r="J219850" s="109"/>
    </row>
    <row r="219851" spans="2:10">
      <c r="B219851" s="109"/>
      <c r="C219851" s="109"/>
      <c r="D219851" s="109"/>
      <c r="E219851" s="109"/>
      <c r="F219851" s="111"/>
      <c r="G219851" s="109"/>
      <c r="H219851" s="112"/>
      <c r="I219851" s="109"/>
      <c r="J219851" s="109"/>
    </row>
    <row r="219852" spans="2:10">
      <c r="B219852" s="109"/>
      <c r="C219852" s="109"/>
      <c r="D219852" s="109"/>
      <c r="E219852" s="109"/>
      <c r="F219852" s="111"/>
      <c r="G219852" s="109"/>
      <c r="H219852" s="112"/>
      <c r="I219852" s="109"/>
      <c r="J219852" s="109"/>
    </row>
    <row r="219853" spans="2:10">
      <c r="B219853" s="109"/>
      <c r="C219853" s="109"/>
      <c r="D219853" s="109"/>
      <c r="E219853" s="109"/>
      <c r="F219853" s="111"/>
      <c r="G219853" s="109"/>
      <c r="H219853" s="112"/>
      <c r="I219853" s="109"/>
      <c r="J219853" s="109"/>
    </row>
    <row r="219854" spans="2:10">
      <c r="B219854" s="109"/>
      <c r="C219854" s="109"/>
      <c r="D219854" s="109"/>
      <c r="E219854" s="109"/>
      <c r="F219854" s="111"/>
      <c r="G219854" s="109"/>
      <c r="H219854" s="112"/>
      <c r="I219854" s="109"/>
      <c r="J219854" s="109"/>
    </row>
    <row r="219855" spans="2:10">
      <c r="B219855" s="109"/>
      <c r="C219855" s="109"/>
      <c r="D219855" s="109"/>
      <c r="E219855" s="109"/>
      <c r="F219855" s="111"/>
      <c r="G219855" s="109"/>
      <c r="H219855" s="112"/>
      <c r="I219855" s="109"/>
      <c r="J219855" s="109"/>
    </row>
    <row r="219856" spans="2:10">
      <c r="B219856" s="109"/>
      <c r="C219856" s="109"/>
      <c r="D219856" s="109"/>
      <c r="E219856" s="109"/>
      <c r="F219856" s="111"/>
      <c r="G219856" s="109"/>
      <c r="H219856" s="112"/>
      <c r="I219856" s="109"/>
      <c r="J219856" s="109"/>
    </row>
    <row r="219857" spans="2:10">
      <c r="B219857" s="109"/>
      <c r="C219857" s="109"/>
      <c r="D219857" s="109"/>
      <c r="E219857" s="109"/>
      <c r="F219857" s="111"/>
      <c r="G219857" s="109"/>
      <c r="H219857" s="112"/>
      <c r="I219857" s="109"/>
      <c r="J219857" s="109"/>
    </row>
    <row r="219858" spans="2:10">
      <c r="B219858" s="109"/>
      <c r="C219858" s="109"/>
      <c r="D219858" s="109"/>
      <c r="E219858" s="109"/>
      <c r="F219858" s="111"/>
      <c r="G219858" s="109"/>
      <c r="H219858" s="112"/>
      <c r="I219858" s="109"/>
      <c r="J219858" s="109"/>
    </row>
    <row r="219859" spans="2:10">
      <c r="B219859" s="109"/>
      <c r="C219859" s="109"/>
      <c r="D219859" s="109"/>
      <c r="E219859" s="109"/>
      <c r="F219859" s="111"/>
      <c r="G219859" s="109"/>
      <c r="H219859" s="112"/>
      <c r="I219859" s="109"/>
      <c r="J219859" s="109"/>
    </row>
    <row r="219860" spans="2:10">
      <c r="B219860" s="109"/>
      <c r="C219860" s="109"/>
      <c r="D219860" s="109"/>
      <c r="E219860" s="109"/>
      <c r="F219860" s="111"/>
      <c r="G219860" s="109"/>
      <c r="H219860" s="112"/>
      <c r="I219860" s="109"/>
      <c r="J219860" s="109"/>
    </row>
    <row r="219861" spans="2:10">
      <c r="B219861" s="109"/>
      <c r="C219861" s="109"/>
      <c r="D219861" s="109"/>
      <c r="E219861" s="109"/>
      <c r="F219861" s="111"/>
      <c r="G219861" s="109"/>
      <c r="H219861" s="112"/>
      <c r="I219861" s="109"/>
      <c r="J219861" s="109"/>
    </row>
    <row r="219862" spans="2:10">
      <c r="B219862" s="109"/>
      <c r="C219862" s="109"/>
      <c r="D219862" s="109"/>
      <c r="E219862" s="109"/>
      <c r="F219862" s="111"/>
      <c r="G219862" s="109"/>
      <c r="H219862" s="112"/>
      <c r="I219862" s="109"/>
      <c r="J219862" s="109"/>
    </row>
    <row r="219863" spans="2:10">
      <c r="B219863" s="109"/>
      <c r="C219863" s="109"/>
      <c r="D219863" s="109"/>
      <c r="E219863" s="109"/>
      <c r="F219863" s="111"/>
      <c r="G219863" s="109"/>
      <c r="H219863" s="112"/>
      <c r="I219863" s="109"/>
      <c r="J219863" s="109"/>
    </row>
    <row r="219864" spans="2:10">
      <c r="B219864" s="109"/>
      <c r="C219864" s="109"/>
      <c r="D219864" s="109"/>
      <c r="E219864" s="109"/>
      <c r="F219864" s="111"/>
      <c r="G219864" s="109"/>
      <c r="H219864" s="112"/>
      <c r="I219864" s="109"/>
      <c r="J219864" s="109"/>
    </row>
    <row r="219865" spans="2:10">
      <c r="B219865" s="109"/>
      <c r="C219865" s="109"/>
      <c r="D219865" s="109"/>
      <c r="E219865" s="109"/>
      <c r="F219865" s="111"/>
      <c r="G219865" s="109"/>
      <c r="H219865" s="112"/>
      <c r="I219865" s="109"/>
      <c r="J219865" s="109"/>
    </row>
    <row r="219866" spans="2:10">
      <c r="B219866" s="109"/>
      <c r="C219866" s="109"/>
      <c r="D219866" s="109"/>
      <c r="E219866" s="109"/>
      <c r="F219866" s="111"/>
      <c r="G219866" s="109"/>
      <c r="H219866" s="112"/>
      <c r="I219866" s="109"/>
      <c r="J219866" s="109"/>
    </row>
    <row r="219867" spans="2:10">
      <c r="B219867" s="109"/>
      <c r="C219867" s="109"/>
      <c r="D219867" s="109"/>
      <c r="E219867" s="109"/>
      <c r="F219867" s="111"/>
      <c r="G219867" s="109"/>
      <c r="H219867" s="112"/>
      <c r="I219867" s="109"/>
      <c r="J219867" s="109"/>
    </row>
    <row r="219868" spans="2:10">
      <c r="B219868" s="109"/>
      <c r="C219868" s="109"/>
      <c r="D219868" s="109"/>
      <c r="E219868" s="109"/>
      <c r="F219868" s="111"/>
      <c r="G219868" s="109"/>
      <c r="H219868" s="112"/>
      <c r="I219868" s="109"/>
      <c r="J219868" s="109"/>
    </row>
    <row r="219869" spans="2:10">
      <c r="B219869" s="109"/>
      <c r="C219869" s="109"/>
      <c r="D219869" s="109"/>
      <c r="E219869" s="109"/>
      <c r="F219869" s="111"/>
      <c r="G219869" s="109"/>
      <c r="H219869" s="112"/>
      <c r="I219869" s="109"/>
      <c r="J219869" s="109"/>
    </row>
    <row r="219870" spans="2:10">
      <c r="B219870" s="109"/>
      <c r="C219870" s="109"/>
      <c r="D219870" s="109"/>
      <c r="E219870" s="109"/>
      <c r="F219870" s="111"/>
      <c r="G219870" s="109"/>
      <c r="H219870" s="112"/>
      <c r="I219870" s="109"/>
      <c r="J219870" s="109"/>
    </row>
    <row r="219871" spans="2:10">
      <c r="B219871" s="109"/>
      <c r="C219871" s="109"/>
      <c r="D219871" s="109"/>
      <c r="E219871" s="109"/>
      <c r="F219871" s="111"/>
      <c r="G219871" s="109"/>
      <c r="H219871" s="112"/>
      <c r="I219871" s="109"/>
      <c r="J219871" s="109"/>
    </row>
    <row r="219872" spans="2:10">
      <c r="B219872" s="109"/>
      <c r="C219872" s="109"/>
      <c r="D219872" s="109"/>
      <c r="E219872" s="109"/>
      <c r="F219872" s="111"/>
      <c r="G219872" s="109"/>
      <c r="H219872" s="112"/>
      <c r="I219872" s="109"/>
      <c r="J219872" s="109"/>
    </row>
    <row r="219873" spans="2:10">
      <c r="B219873" s="109"/>
      <c r="C219873" s="109"/>
      <c r="D219873" s="109"/>
      <c r="E219873" s="109"/>
      <c r="F219873" s="111"/>
      <c r="G219873" s="109"/>
      <c r="H219873" s="112"/>
      <c r="I219873" s="109"/>
      <c r="J219873" s="109"/>
    </row>
    <row r="219874" spans="2:10">
      <c r="B219874" s="109"/>
      <c r="C219874" s="109"/>
      <c r="D219874" s="109"/>
      <c r="E219874" s="109"/>
      <c r="F219874" s="111"/>
      <c r="G219874" s="109"/>
      <c r="H219874" s="112"/>
      <c r="I219874" s="109"/>
      <c r="J219874" s="109"/>
    </row>
    <row r="219875" spans="2:10">
      <c r="B219875" s="109"/>
      <c r="C219875" s="109"/>
      <c r="D219875" s="109"/>
      <c r="E219875" s="109"/>
      <c r="F219875" s="111"/>
      <c r="G219875" s="109"/>
      <c r="H219875" s="112"/>
      <c r="I219875" s="109"/>
      <c r="J219875" s="109"/>
    </row>
    <row r="219876" spans="2:10">
      <c r="B219876" s="109"/>
      <c r="C219876" s="109"/>
      <c r="D219876" s="109"/>
      <c r="E219876" s="109"/>
      <c r="F219876" s="111"/>
      <c r="G219876" s="109"/>
      <c r="H219876" s="112"/>
      <c r="I219876" s="109"/>
      <c r="J219876" s="109"/>
    </row>
    <row r="219877" spans="2:10">
      <c r="B219877" s="109"/>
      <c r="C219877" s="109"/>
      <c r="D219877" s="109"/>
      <c r="E219877" s="109"/>
      <c r="F219877" s="111"/>
      <c r="G219877" s="109"/>
      <c r="H219877" s="112"/>
      <c r="I219877" s="109"/>
      <c r="J219877" s="109"/>
    </row>
    <row r="219878" spans="2:10">
      <c r="B219878" s="109"/>
      <c r="C219878" s="109"/>
      <c r="D219878" s="109"/>
      <c r="E219878" s="109"/>
      <c r="F219878" s="111"/>
      <c r="G219878" s="109"/>
      <c r="H219878" s="112"/>
      <c r="I219878" s="109"/>
      <c r="J219878" s="109"/>
    </row>
    <row r="219879" spans="2:10">
      <c r="B219879" s="109"/>
      <c r="C219879" s="109"/>
      <c r="D219879" s="109"/>
      <c r="E219879" s="109"/>
      <c r="F219879" s="111"/>
      <c r="G219879" s="109"/>
      <c r="H219879" s="112"/>
      <c r="I219879" s="109"/>
      <c r="J219879" s="109"/>
    </row>
    <row r="219880" spans="2:10">
      <c r="B219880" s="109"/>
      <c r="C219880" s="109"/>
      <c r="D219880" s="109"/>
      <c r="E219880" s="109"/>
      <c r="F219880" s="111"/>
      <c r="G219880" s="109"/>
      <c r="H219880" s="112"/>
      <c r="I219880" s="109"/>
      <c r="J219880" s="109"/>
    </row>
    <row r="219881" spans="2:10">
      <c r="B219881" s="109"/>
      <c r="C219881" s="109"/>
      <c r="D219881" s="109"/>
      <c r="E219881" s="109"/>
      <c r="F219881" s="111"/>
      <c r="G219881" s="109"/>
      <c r="H219881" s="112"/>
      <c r="I219881" s="109"/>
      <c r="J219881" s="109"/>
    </row>
    <row r="219882" spans="2:10">
      <c r="B219882" s="109"/>
      <c r="C219882" s="109"/>
      <c r="D219882" s="109"/>
      <c r="E219882" s="109"/>
      <c r="F219882" s="111"/>
      <c r="G219882" s="109"/>
      <c r="H219882" s="112"/>
      <c r="I219882" s="109"/>
      <c r="J219882" s="109"/>
    </row>
    <row r="219883" spans="2:10">
      <c r="B219883" s="109"/>
      <c r="C219883" s="109"/>
      <c r="D219883" s="109"/>
      <c r="E219883" s="109"/>
      <c r="F219883" s="111"/>
      <c r="G219883" s="109"/>
      <c r="H219883" s="112"/>
      <c r="I219883" s="109"/>
      <c r="J219883" s="109"/>
    </row>
    <row r="219884" spans="2:10">
      <c r="B219884" s="109"/>
      <c r="C219884" s="109"/>
      <c r="D219884" s="109"/>
      <c r="E219884" s="109"/>
      <c r="F219884" s="111"/>
      <c r="G219884" s="109"/>
      <c r="H219884" s="112"/>
      <c r="I219884" s="109"/>
      <c r="J219884" s="109"/>
    </row>
    <row r="219885" spans="2:10">
      <c r="B219885" s="109"/>
      <c r="C219885" s="109"/>
      <c r="D219885" s="109"/>
      <c r="E219885" s="109"/>
      <c r="F219885" s="111"/>
      <c r="G219885" s="109"/>
      <c r="H219885" s="112"/>
      <c r="I219885" s="109"/>
      <c r="J219885" s="109"/>
    </row>
    <row r="219886" spans="2:10">
      <c r="B219886" s="109"/>
      <c r="C219886" s="109"/>
      <c r="D219886" s="109"/>
      <c r="E219886" s="109"/>
      <c r="F219886" s="111"/>
      <c r="G219886" s="109"/>
      <c r="H219886" s="112"/>
      <c r="I219886" s="109"/>
      <c r="J219886" s="109"/>
    </row>
    <row r="219887" spans="2:10">
      <c r="B219887" s="109"/>
      <c r="C219887" s="109"/>
      <c r="D219887" s="109"/>
      <c r="E219887" s="109"/>
      <c r="F219887" s="111"/>
      <c r="G219887" s="109"/>
      <c r="H219887" s="112"/>
      <c r="I219887" s="109"/>
      <c r="J219887" s="109"/>
    </row>
    <row r="219888" spans="2:10">
      <c r="B219888" s="109"/>
      <c r="C219888" s="109"/>
      <c r="D219888" s="109"/>
      <c r="E219888" s="109"/>
      <c r="F219888" s="111"/>
      <c r="G219888" s="109"/>
      <c r="H219888" s="112"/>
      <c r="I219888" s="109"/>
      <c r="J219888" s="109"/>
    </row>
    <row r="219889" spans="2:10">
      <c r="B219889" s="109"/>
      <c r="C219889" s="109"/>
      <c r="D219889" s="109"/>
      <c r="E219889" s="109"/>
      <c r="F219889" s="111"/>
      <c r="G219889" s="109"/>
      <c r="H219889" s="112"/>
      <c r="I219889" s="109"/>
      <c r="J219889" s="109"/>
    </row>
    <row r="219890" spans="2:10">
      <c r="B219890" s="109"/>
      <c r="C219890" s="109"/>
      <c r="D219890" s="109"/>
      <c r="E219890" s="109"/>
      <c r="F219890" s="111"/>
      <c r="G219890" s="109"/>
      <c r="H219890" s="112"/>
      <c r="I219890" s="109"/>
      <c r="J219890" s="109"/>
    </row>
    <row r="219891" spans="2:10">
      <c r="B219891" s="109"/>
      <c r="C219891" s="109"/>
      <c r="D219891" s="109"/>
      <c r="E219891" s="109"/>
      <c r="F219891" s="111"/>
      <c r="G219891" s="109"/>
      <c r="H219891" s="112"/>
      <c r="I219891" s="109"/>
      <c r="J219891" s="109"/>
    </row>
    <row r="219892" spans="2:10">
      <c r="B219892" s="109"/>
      <c r="C219892" s="109"/>
      <c r="D219892" s="109"/>
      <c r="E219892" s="109"/>
      <c r="F219892" s="111"/>
      <c r="G219892" s="109"/>
      <c r="H219892" s="112"/>
      <c r="I219892" s="109"/>
      <c r="J219892" s="109"/>
    </row>
    <row r="219893" spans="2:10">
      <c r="B219893" s="109"/>
      <c r="C219893" s="109"/>
      <c r="D219893" s="109"/>
      <c r="E219893" s="109"/>
      <c r="F219893" s="111"/>
      <c r="G219893" s="109"/>
      <c r="H219893" s="112"/>
      <c r="I219893" s="109"/>
      <c r="J219893" s="109"/>
    </row>
    <row r="219894" spans="2:10">
      <c r="B219894" s="109"/>
      <c r="C219894" s="109"/>
      <c r="D219894" s="109"/>
      <c r="E219894" s="109"/>
      <c r="F219894" s="111"/>
      <c r="G219894" s="109"/>
      <c r="H219894" s="112"/>
      <c r="I219894" s="109"/>
      <c r="J219894" s="109"/>
    </row>
    <row r="219895" spans="2:10">
      <c r="B219895" s="109"/>
      <c r="C219895" s="109"/>
      <c r="D219895" s="109"/>
      <c r="E219895" s="109"/>
      <c r="F219895" s="111"/>
      <c r="G219895" s="109"/>
      <c r="H219895" s="112"/>
      <c r="I219895" s="109"/>
      <c r="J219895" s="109"/>
    </row>
    <row r="219896" spans="2:10">
      <c r="B219896" s="109"/>
      <c r="C219896" s="109"/>
      <c r="D219896" s="109"/>
      <c r="E219896" s="109"/>
      <c r="F219896" s="111"/>
      <c r="G219896" s="109"/>
      <c r="H219896" s="112"/>
      <c r="I219896" s="109"/>
      <c r="J219896" s="109"/>
    </row>
    <row r="219897" spans="2:10">
      <c r="B219897" s="109"/>
      <c r="C219897" s="109"/>
      <c r="D219897" s="109"/>
      <c r="E219897" s="109"/>
      <c r="F219897" s="111"/>
      <c r="G219897" s="109"/>
      <c r="H219897" s="112"/>
      <c r="I219897" s="109"/>
      <c r="J219897" s="109"/>
    </row>
    <row r="219898" spans="2:10">
      <c r="B219898" s="109"/>
      <c r="C219898" s="109"/>
      <c r="D219898" s="109"/>
      <c r="E219898" s="109"/>
      <c r="F219898" s="111"/>
      <c r="G219898" s="109"/>
      <c r="H219898" s="112"/>
      <c r="I219898" s="109"/>
      <c r="J219898" s="109"/>
    </row>
    <row r="219899" spans="2:10">
      <c r="B219899" s="109"/>
      <c r="C219899" s="109"/>
      <c r="D219899" s="109"/>
      <c r="E219899" s="109"/>
      <c r="F219899" s="111"/>
      <c r="G219899" s="109"/>
      <c r="H219899" s="112"/>
      <c r="I219899" s="109"/>
      <c r="J219899" s="109"/>
    </row>
    <row r="219900" spans="2:10">
      <c r="B219900" s="109"/>
      <c r="C219900" s="109"/>
      <c r="D219900" s="109"/>
      <c r="E219900" s="109"/>
      <c r="F219900" s="111"/>
      <c r="G219900" s="109"/>
      <c r="H219900" s="112"/>
      <c r="I219900" s="109"/>
      <c r="J219900" s="109"/>
    </row>
    <row r="219901" spans="2:10">
      <c r="B219901" s="109"/>
      <c r="C219901" s="109"/>
      <c r="D219901" s="109"/>
      <c r="E219901" s="109"/>
      <c r="F219901" s="111"/>
      <c r="G219901" s="109"/>
      <c r="H219901" s="112"/>
      <c r="I219901" s="109"/>
      <c r="J219901" s="109"/>
    </row>
    <row r="219902" spans="2:10">
      <c r="B219902" s="109"/>
      <c r="C219902" s="109"/>
      <c r="D219902" s="109"/>
      <c r="E219902" s="109"/>
      <c r="F219902" s="111"/>
      <c r="G219902" s="109"/>
      <c r="H219902" s="112"/>
      <c r="I219902" s="109"/>
      <c r="J219902" s="109"/>
    </row>
    <row r="219903" spans="2:10">
      <c r="B219903" s="109"/>
      <c r="C219903" s="109"/>
      <c r="D219903" s="109"/>
      <c r="E219903" s="109"/>
      <c r="F219903" s="111"/>
      <c r="G219903" s="109"/>
      <c r="H219903" s="112"/>
      <c r="I219903" s="109"/>
      <c r="J219903" s="109"/>
    </row>
    <row r="219904" spans="2:10">
      <c r="B219904" s="109"/>
      <c r="C219904" s="109"/>
      <c r="D219904" s="109"/>
      <c r="E219904" s="109"/>
      <c r="F219904" s="111"/>
      <c r="G219904" s="109"/>
      <c r="H219904" s="112"/>
      <c r="I219904" s="109"/>
      <c r="J219904" s="109"/>
    </row>
    <row r="219905" spans="2:10">
      <c r="B219905" s="109"/>
      <c r="C219905" s="109"/>
      <c r="D219905" s="109"/>
      <c r="E219905" s="109"/>
      <c r="F219905" s="111"/>
      <c r="G219905" s="109"/>
      <c r="H219905" s="112"/>
      <c r="I219905" s="109"/>
      <c r="J219905" s="109"/>
    </row>
    <row r="219906" spans="2:10">
      <c r="B219906" s="109"/>
      <c r="C219906" s="109"/>
      <c r="D219906" s="109"/>
      <c r="E219906" s="109"/>
      <c r="F219906" s="111"/>
      <c r="G219906" s="109"/>
      <c r="H219906" s="112"/>
      <c r="I219906" s="109"/>
      <c r="J219906" s="109"/>
    </row>
    <row r="219907" spans="2:10">
      <c r="B219907" s="109"/>
      <c r="C219907" s="109"/>
      <c r="D219907" s="109"/>
      <c r="E219907" s="109"/>
      <c r="F219907" s="111"/>
      <c r="G219907" s="109"/>
      <c r="H219907" s="112"/>
      <c r="I219907" s="109"/>
      <c r="J219907" s="109"/>
    </row>
    <row r="219908" spans="2:10">
      <c r="B219908" s="109"/>
      <c r="C219908" s="109"/>
      <c r="D219908" s="109"/>
      <c r="E219908" s="109"/>
      <c r="F219908" s="111"/>
      <c r="G219908" s="109"/>
      <c r="H219908" s="112"/>
      <c r="I219908" s="109"/>
      <c r="J219908" s="109"/>
    </row>
    <row r="219909" spans="2:10">
      <c r="B219909" s="109"/>
      <c r="C219909" s="109"/>
      <c r="D219909" s="109"/>
      <c r="E219909" s="109"/>
      <c r="F219909" s="111"/>
      <c r="G219909" s="109"/>
      <c r="H219909" s="112"/>
      <c r="I219909" s="109"/>
      <c r="J219909" s="109"/>
    </row>
    <row r="219910" spans="2:10">
      <c r="B219910" s="109"/>
      <c r="C219910" s="109"/>
      <c r="D219910" s="109"/>
      <c r="E219910" s="109"/>
      <c r="F219910" s="111"/>
      <c r="G219910" s="109"/>
      <c r="H219910" s="112"/>
      <c r="I219910" s="109"/>
      <c r="J219910" s="109"/>
    </row>
    <row r="219911" spans="2:10">
      <c r="B219911" s="109"/>
      <c r="C219911" s="109"/>
      <c r="D219911" s="109"/>
      <c r="E219911" s="109"/>
      <c r="F219911" s="111"/>
      <c r="G219911" s="109"/>
      <c r="H219911" s="112"/>
      <c r="I219911" s="109"/>
      <c r="J219911" s="109"/>
    </row>
    <row r="219912" spans="2:10">
      <c r="B219912" s="109"/>
      <c r="C219912" s="109"/>
      <c r="D219912" s="109"/>
      <c r="E219912" s="109"/>
      <c r="F219912" s="111"/>
      <c r="G219912" s="109"/>
      <c r="H219912" s="112"/>
      <c r="I219912" s="109"/>
      <c r="J219912" s="109"/>
    </row>
    <row r="219913" spans="2:10">
      <c r="B219913" s="109"/>
      <c r="C219913" s="109"/>
      <c r="D219913" s="109"/>
      <c r="E219913" s="109"/>
      <c r="F219913" s="111"/>
      <c r="G219913" s="109"/>
      <c r="H219913" s="112"/>
      <c r="I219913" s="109"/>
      <c r="J219913" s="109"/>
    </row>
    <row r="219914" spans="2:10">
      <c r="B219914" s="109"/>
      <c r="C219914" s="109"/>
      <c r="D219914" s="109"/>
      <c r="E219914" s="109"/>
      <c r="F219914" s="111"/>
      <c r="G219914" s="109"/>
      <c r="H219914" s="112"/>
      <c r="I219914" s="109"/>
      <c r="J219914" s="109"/>
    </row>
    <row r="219915" spans="2:10">
      <c r="B219915" s="109"/>
      <c r="C219915" s="109"/>
      <c r="D219915" s="109"/>
      <c r="E219915" s="109"/>
      <c r="F219915" s="111"/>
      <c r="G219915" s="109"/>
      <c r="H219915" s="112"/>
      <c r="I219915" s="109"/>
      <c r="J219915" s="109"/>
    </row>
    <row r="219916" spans="2:10">
      <c r="B219916" s="109"/>
      <c r="C219916" s="109"/>
      <c r="D219916" s="109"/>
      <c r="E219916" s="109"/>
      <c r="F219916" s="111"/>
      <c r="G219916" s="109"/>
      <c r="H219916" s="112"/>
      <c r="I219916" s="109"/>
      <c r="J219916" s="109"/>
    </row>
    <row r="219917" spans="2:10">
      <c r="B219917" s="109"/>
      <c r="C219917" s="109"/>
      <c r="D219917" s="109"/>
      <c r="E219917" s="109"/>
      <c r="F219917" s="111"/>
      <c r="G219917" s="109"/>
      <c r="H219917" s="112"/>
      <c r="I219917" s="109"/>
      <c r="J219917" s="109"/>
    </row>
    <row r="219918" spans="2:10">
      <c r="B219918" s="109"/>
      <c r="C219918" s="109"/>
      <c r="D219918" s="109"/>
      <c r="E219918" s="109"/>
      <c r="F219918" s="111"/>
      <c r="G219918" s="109"/>
      <c r="H219918" s="112"/>
      <c r="I219918" s="109"/>
      <c r="J219918" s="109"/>
    </row>
    <row r="219919" spans="2:10">
      <c r="B219919" s="109"/>
      <c r="C219919" s="109"/>
      <c r="D219919" s="109"/>
      <c r="E219919" s="109"/>
      <c r="F219919" s="111"/>
      <c r="G219919" s="109"/>
      <c r="H219919" s="112"/>
      <c r="I219919" s="109"/>
      <c r="J219919" s="109"/>
    </row>
    <row r="219920" spans="2:10">
      <c r="B219920" s="109"/>
      <c r="C219920" s="109"/>
      <c r="D219920" s="109"/>
      <c r="E219920" s="109"/>
      <c r="F219920" s="111"/>
      <c r="G219920" s="109"/>
      <c r="H219920" s="112"/>
      <c r="I219920" s="109"/>
      <c r="J219920" s="109"/>
    </row>
    <row r="219921" spans="2:10">
      <c r="B219921" s="109"/>
      <c r="C219921" s="109"/>
      <c r="D219921" s="109"/>
      <c r="E219921" s="109"/>
      <c r="F219921" s="111"/>
      <c r="G219921" s="109"/>
      <c r="H219921" s="112"/>
      <c r="I219921" s="109"/>
      <c r="J219921" s="109"/>
    </row>
    <row r="219922" spans="2:10">
      <c r="B219922" s="109"/>
      <c r="C219922" s="109"/>
      <c r="D219922" s="109"/>
      <c r="E219922" s="109"/>
      <c r="F219922" s="111"/>
      <c r="G219922" s="109"/>
      <c r="H219922" s="112"/>
      <c r="I219922" s="109"/>
      <c r="J219922" s="109"/>
    </row>
    <row r="219923" spans="2:10">
      <c r="B219923" s="109"/>
      <c r="C219923" s="109"/>
      <c r="D219923" s="109"/>
      <c r="E219923" s="109"/>
      <c r="F219923" s="111"/>
      <c r="G219923" s="109"/>
      <c r="H219923" s="112"/>
      <c r="I219923" s="109"/>
      <c r="J219923" s="109"/>
    </row>
    <row r="219924" spans="2:10">
      <c r="B219924" s="109"/>
      <c r="C219924" s="109"/>
      <c r="D219924" s="109"/>
      <c r="E219924" s="109"/>
      <c r="F219924" s="111"/>
      <c r="G219924" s="109"/>
      <c r="H219924" s="112"/>
      <c r="I219924" s="109"/>
      <c r="J219924" s="109"/>
    </row>
    <row r="219925" spans="2:10">
      <c r="B219925" s="109"/>
      <c r="C219925" s="109"/>
      <c r="D219925" s="109"/>
      <c r="E219925" s="109"/>
      <c r="F219925" s="111"/>
      <c r="G219925" s="109"/>
      <c r="H219925" s="112"/>
      <c r="I219925" s="109"/>
      <c r="J219925" s="109"/>
    </row>
    <row r="219926" spans="2:10">
      <c r="B219926" s="109"/>
      <c r="C219926" s="109"/>
      <c r="D219926" s="109"/>
      <c r="E219926" s="109"/>
      <c r="F219926" s="111"/>
      <c r="G219926" s="109"/>
      <c r="H219926" s="112"/>
      <c r="I219926" s="109"/>
      <c r="J219926" s="109"/>
    </row>
    <row r="219927" spans="2:10">
      <c r="B219927" s="109"/>
      <c r="C219927" s="109"/>
      <c r="D219927" s="109"/>
      <c r="E219927" s="109"/>
      <c r="F219927" s="111"/>
      <c r="G219927" s="109"/>
      <c r="H219927" s="112"/>
      <c r="I219927" s="109"/>
      <c r="J219927" s="109"/>
    </row>
    <row r="219928" spans="2:10">
      <c r="B219928" s="109"/>
      <c r="C219928" s="109"/>
      <c r="D219928" s="109"/>
      <c r="E219928" s="109"/>
      <c r="F219928" s="111"/>
      <c r="G219928" s="109"/>
      <c r="H219928" s="112"/>
      <c r="I219928" s="109"/>
      <c r="J219928" s="109"/>
    </row>
    <row r="219929" spans="2:10">
      <c r="B219929" s="109"/>
      <c r="C219929" s="109"/>
      <c r="D219929" s="109"/>
      <c r="E219929" s="109"/>
      <c r="F219929" s="111"/>
      <c r="G219929" s="109"/>
      <c r="H219929" s="112"/>
      <c r="I219929" s="109"/>
      <c r="J219929" s="109"/>
    </row>
    <row r="219930" spans="2:10">
      <c r="B219930" s="109"/>
      <c r="C219930" s="109"/>
      <c r="D219930" s="109"/>
      <c r="E219930" s="109"/>
      <c r="F219930" s="111"/>
      <c r="G219930" s="109"/>
      <c r="H219930" s="112"/>
      <c r="I219930" s="109"/>
      <c r="J219930" s="109"/>
    </row>
    <row r="219931" spans="2:10">
      <c r="B219931" s="109"/>
      <c r="C219931" s="109"/>
      <c r="D219931" s="109"/>
      <c r="E219931" s="109"/>
      <c r="F219931" s="111"/>
      <c r="G219931" s="109"/>
      <c r="H219931" s="112"/>
      <c r="I219931" s="109"/>
      <c r="J219931" s="109"/>
    </row>
    <row r="219932" spans="2:10">
      <c r="B219932" s="109"/>
      <c r="C219932" s="109"/>
      <c r="D219932" s="109"/>
      <c r="E219932" s="109"/>
      <c r="F219932" s="111"/>
      <c r="G219932" s="109"/>
      <c r="H219932" s="112"/>
      <c r="I219932" s="109"/>
      <c r="J219932" s="109"/>
    </row>
    <row r="219933" spans="2:10">
      <c r="B219933" s="109"/>
      <c r="C219933" s="109"/>
      <c r="D219933" s="109"/>
      <c r="E219933" s="109"/>
      <c r="F219933" s="111"/>
      <c r="G219933" s="109"/>
      <c r="H219933" s="112"/>
      <c r="I219933" s="109"/>
      <c r="J219933" s="109"/>
    </row>
    <row r="219934" spans="2:10">
      <c r="B219934" s="109"/>
      <c r="C219934" s="109"/>
      <c r="D219934" s="109"/>
      <c r="E219934" s="109"/>
      <c r="F219934" s="111"/>
      <c r="G219934" s="109"/>
      <c r="H219934" s="112"/>
      <c r="I219934" s="109"/>
      <c r="J219934" s="109"/>
    </row>
    <row r="219935" spans="2:10">
      <c r="B219935" s="109"/>
      <c r="C219935" s="109"/>
      <c r="D219935" s="109"/>
      <c r="E219935" s="109"/>
      <c r="F219935" s="111"/>
      <c r="G219935" s="109"/>
      <c r="H219935" s="112"/>
      <c r="I219935" s="109"/>
      <c r="J219935" s="109"/>
    </row>
    <row r="219936" spans="2:10">
      <c r="B219936" s="109"/>
      <c r="C219936" s="109"/>
      <c r="D219936" s="109"/>
      <c r="E219936" s="109"/>
      <c r="F219936" s="111"/>
      <c r="G219936" s="109"/>
      <c r="H219936" s="112"/>
      <c r="I219936" s="109"/>
      <c r="J219936" s="109"/>
    </row>
    <row r="219937" spans="2:10">
      <c r="B219937" s="109"/>
      <c r="C219937" s="109"/>
      <c r="D219937" s="109"/>
      <c r="E219937" s="109"/>
      <c r="F219937" s="111"/>
      <c r="G219937" s="109"/>
      <c r="H219937" s="112"/>
      <c r="I219937" s="109"/>
      <c r="J219937" s="109"/>
    </row>
    <row r="219938" spans="2:10">
      <c r="B219938" s="109"/>
      <c r="C219938" s="109"/>
      <c r="D219938" s="109"/>
      <c r="E219938" s="109"/>
      <c r="F219938" s="111"/>
      <c r="G219938" s="109"/>
      <c r="H219938" s="112"/>
      <c r="I219938" s="109"/>
      <c r="J219938" s="109"/>
    </row>
    <row r="219939" spans="2:10">
      <c r="B219939" s="109"/>
      <c r="C219939" s="109"/>
      <c r="D219939" s="109"/>
      <c r="E219939" s="109"/>
      <c r="F219939" s="111"/>
      <c r="G219939" s="109"/>
      <c r="H219939" s="112"/>
      <c r="I219939" s="109"/>
      <c r="J219939" s="109"/>
    </row>
    <row r="219940" spans="2:10">
      <c r="B219940" s="109"/>
      <c r="C219940" s="109"/>
      <c r="D219940" s="109"/>
      <c r="E219940" s="109"/>
      <c r="F219940" s="111"/>
      <c r="G219940" s="109"/>
      <c r="H219940" s="112"/>
      <c r="I219940" s="109"/>
      <c r="J219940" s="109"/>
    </row>
    <row r="219941" spans="2:10">
      <c r="B219941" s="109"/>
      <c r="C219941" s="109"/>
      <c r="D219941" s="109"/>
      <c r="E219941" s="109"/>
      <c r="F219941" s="111"/>
      <c r="G219941" s="109"/>
      <c r="H219941" s="112"/>
      <c r="I219941" s="109"/>
      <c r="J219941" s="109"/>
    </row>
    <row r="219942" spans="2:10">
      <c r="B219942" s="109"/>
      <c r="C219942" s="109"/>
      <c r="D219942" s="109"/>
      <c r="E219942" s="109"/>
      <c r="F219942" s="111"/>
      <c r="G219942" s="109"/>
      <c r="H219942" s="112"/>
      <c r="I219942" s="109"/>
      <c r="J219942" s="109"/>
    </row>
    <row r="219943" spans="2:10">
      <c r="B219943" s="109"/>
      <c r="C219943" s="109"/>
      <c r="D219943" s="109"/>
      <c r="E219943" s="109"/>
      <c r="F219943" s="111"/>
      <c r="G219943" s="109"/>
      <c r="H219943" s="112"/>
      <c r="I219943" s="109"/>
      <c r="J219943" s="109"/>
    </row>
    <row r="219944" spans="2:10">
      <c r="B219944" s="109"/>
      <c r="C219944" s="109"/>
      <c r="D219944" s="109"/>
      <c r="E219944" s="109"/>
      <c r="F219944" s="111"/>
      <c r="G219944" s="109"/>
      <c r="H219944" s="112"/>
      <c r="I219944" s="109"/>
      <c r="J219944" s="109"/>
    </row>
    <row r="219945" spans="2:10">
      <c r="B219945" s="109"/>
      <c r="C219945" s="109"/>
      <c r="D219945" s="109"/>
      <c r="E219945" s="109"/>
      <c r="F219945" s="111"/>
      <c r="G219945" s="109"/>
      <c r="H219945" s="112"/>
      <c r="I219945" s="109"/>
      <c r="J219945" s="109"/>
    </row>
    <row r="219946" spans="2:10">
      <c r="B219946" s="109"/>
      <c r="C219946" s="109"/>
      <c r="D219946" s="109"/>
      <c r="E219946" s="109"/>
      <c r="F219946" s="111"/>
      <c r="G219946" s="109"/>
      <c r="H219946" s="112"/>
      <c r="I219946" s="109"/>
      <c r="J219946" s="109"/>
    </row>
    <row r="219947" spans="2:10">
      <c r="B219947" s="109"/>
      <c r="C219947" s="109"/>
      <c r="D219947" s="109"/>
      <c r="E219947" s="109"/>
      <c r="F219947" s="111"/>
      <c r="G219947" s="109"/>
      <c r="H219947" s="112"/>
      <c r="I219947" s="109"/>
      <c r="J219947" s="109"/>
    </row>
    <row r="219948" spans="2:10">
      <c r="B219948" s="109"/>
      <c r="C219948" s="109"/>
      <c r="D219948" s="109"/>
      <c r="E219948" s="109"/>
      <c r="F219948" s="111"/>
      <c r="G219948" s="109"/>
      <c r="H219948" s="112"/>
      <c r="I219948" s="109"/>
      <c r="J219948" s="109"/>
    </row>
    <row r="219949" spans="2:10">
      <c r="B219949" s="109"/>
      <c r="C219949" s="109"/>
      <c r="D219949" s="109"/>
      <c r="E219949" s="109"/>
      <c r="F219949" s="111"/>
      <c r="G219949" s="109"/>
      <c r="H219949" s="112"/>
      <c r="I219949" s="109"/>
      <c r="J219949" s="109"/>
    </row>
    <row r="219950" spans="2:10">
      <c r="B219950" s="109"/>
      <c r="C219950" s="109"/>
      <c r="D219950" s="109"/>
      <c r="E219950" s="109"/>
      <c r="F219950" s="111"/>
      <c r="G219950" s="109"/>
      <c r="H219950" s="112"/>
      <c r="I219950" s="109"/>
      <c r="J219950" s="109"/>
    </row>
    <row r="219951" spans="2:10">
      <c r="B219951" s="109"/>
      <c r="C219951" s="109"/>
      <c r="D219951" s="109"/>
      <c r="E219951" s="109"/>
      <c r="F219951" s="111"/>
      <c r="G219951" s="109"/>
      <c r="H219951" s="112"/>
      <c r="I219951" s="109"/>
      <c r="J219951" s="109"/>
    </row>
    <row r="219952" spans="2:10">
      <c r="B219952" s="109"/>
      <c r="C219952" s="109"/>
      <c r="D219952" s="109"/>
      <c r="E219952" s="109"/>
      <c r="F219952" s="111"/>
      <c r="G219952" s="109"/>
      <c r="H219952" s="112"/>
      <c r="I219952" s="109"/>
      <c r="J219952" s="109"/>
    </row>
    <row r="219953" spans="2:10">
      <c r="B219953" s="109"/>
      <c r="C219953" s="109"/>
      <c r="D219953" s="109"/>
      <c r="E219953" s="109"/>
      <c r="F219953" s="111"/>
      <c r="G219953" s="109"/>
      <c r="H219953" s="112"/>
      <c r="I219953" s="109"/>
      <c r="J219953" s="109"/>
    </row>
    <row r="219954" spans="2:10">
      <c r="B219954" s="109"/>
      <c r="C219954" s="109"/>
      <c r="D219954" s="109"/>
      <c r="E219954" s="109"/>
      <c r="F219954" s="111"/>
      <c r="G219954" s="109"/>
      <c r="H219954" s="112"/>
      <c r="I219954" s="109"/>
      <c r="J219954" s="109"/>
    </row>
    <row r="219955" spans="2:10">
      <c r="B219955" s="109"/>
      <c r="C219955" s="109"/>
      <c r="D219955" s="109"/>
      <c r="E219955" s="109"/>
      <c r="F219955" s="111"/>
      <c r="G219955" s="109"/>
      <c r="H219955" s="112"/>
      <c r="I219955" s="109"/>
      <c r="J219955" s="109"/>
    </row>
    <row r="219956" spans="2:10">
      <c r="B219956" s="109"/>
      <c r="C219956" s="109"/>
      <c r="D219956" s="109"/>
      <c r="E219956" s="109"/>
      <c r="F219956" s="111"/>
      <c r="G219956" s="109"/>
      <c r="H219956" s="112"/>
      <c r="I219956" s="109"/>
      <c r="J219956" s="109"/>
    </row>
    <row r="219957" spans="2:10">
      <c r="B219957" s="109"/>
      <c r="C219957" s="109"/>
      <c r="D219957" s="109"/>
      <c r="E219957" s="109"/>
      <c r="F219957" s="111"/>
      <c r="G219957" s="109"/>
      <c r="H219957" s="112"/>
      <c r="I219957" s="109"/>
      <c r="J219957" s="109"/>
    </row>
    <row r="219958" spans="2:10">
      <c r="B219958" s="109"/>
      <c r="C219958" s="109"/>
      <c r="D219958" s="109"/>
      <c r="E219958" s="109"/>
      <c r="F219958" s="111"/>
      <c r="G219958" s="109"/>
      <c r="H219958" s="112"/>
      <c r="I219958" s="109"/>
      <c r="J219958" s="109"/>
    </row>
    <row r="219959" spans="2:10">
      <c r="B219959" s="109"/>
      <c r="C219959" s="109"/>
      <c r="D219959" s="109"/>
      <c r="E219959" s="109"/>
      <c r="F219959" s="111"/>
      <c r="G219959" s="109"/>
      <c r="H219959" s="112"/>
      <c r="I219959" s="109"/>
      <c r="J219959" s="109"/>
    </row>
    <row r="219960" spans="2:10">
      <c r="B219960" s="109"/>
      <c r="C219960" s="109"/>
      <c r="D219960" s="109"/>
      <c r="E219960" s="109"/>
      <c r="F219960" s="111"/>
      <c r="G219960" s="109"/>
      <c r="H219960" s="112"/>
      <c r="I219960" s="109"/>
      <c r="J219960" s="109"/>
    </row>
    <row r="219961" spans="2:10">
      <c r="B219961" s="109"/>
      <c r="C219961" s="109"/>
      <c r="D219961" s="109"/>
      <c r="E219961" s="109"/>
      <c r="F219961" s="111"/>
      <c r="G219961" s="109"/>
      <c r="H219961" s="112"/>
      <c r="I219961" s="109"/>
      <c r="J219961" s="109"/>
    </row>
    <row r="219962" spans="2:10">
      <c r="B219962" s="109"/>
      <c r="C219962" s="109"/>
      <c r="D219962" s="109"/>
      <c r="E219962" s="109"/>
      <c r="F219962" s="111"/>
      <c r="G219962" s="109"/>
      <c r="H219962" s="112"/>
      <c r="I219962" s="109"/>
      <c r="J219962" s="109"/>
    </row>
    <row r="219963" spans="2:10">
      <c r="B219963" s="109"/>
      <c r="C219963" s="109"/>
      <c r="D219963" s="109"/>
      <c r="E219963" s="109"/>
      <c r="F219963" s="111"/>
      <c r="G219963" s="109"/>
      <c r="H219963" s="112"/>
      <c r="I219963" s="109"/>
      <c r="J219963" s="109"/>
    </row>
    <row r="219964" spans="2:10">
      <c r="B219964" s="109"/>
      <c r="C219964" s="109"/>
      <c r="D219964" s="109"/>
      <c r="E219964" s="109"/>
      <c r="F219964" s="111"/>
      <c r="G219964" s="109"/>
      <c r="H219964" s="112"/>
      <c r="I219964" s="109"/>
      <c r="J219964" s="109"/>
    </row>
    <row r="219965" spans="2:10">
      <c r="B219965" s="109"/>
      <c r="C219965" s="109"/>
      <c r="D219965" s="109"/>
      <c r="E219965" s="109"/>
      <c r="F219965" s="111"/>
      <c r="G219965" s="109"/>
      <c r="H219965" s="112"/>
      <c r="I219965" s="109"/>
      <c r="J219965" s="109"/>
    </row>
    <row r="219966" spans="2:10">
      <c r="B219966" s="109"/>
      <c r="C219966" s="109"/>
      <c r="D219966" s="109"/>
      <c r="E219966" s="109"/>
      <c r="F219966" s="111"/>
      <c r="G219966" s="109"/>
      <c r="H219966" s="112"/>
      <c r="I219966" s="109"/>
      <c r="J219966" s="109"/>
    </row>
    <row r="219967" spans="2:10">
      <c r="B219967" s="109"/>
      <c r="C219967" s="109"/>
      <c r="D219967" s="109"/>
      <c r="E219967" s="109"/>
      <c r="F219967" s="111"/>
      <c r="G219967" s="109"/>
      <c r="H219967" s="112"/>
      <c r="I219967" s="109"/>
      <c r="J219967" s="109"/>
    </row>
    <row r="219968" spans="2:10">
      <c r="B219968" s="109"/>
      <c r="C219968" s="109"/>
      <c r="D219968" s="109"/>
      <c r="E219968" s="109"/>
      <c r="F219968" s="111"/>
      <c r="G219968" s="109"/>
      <c r="H219968" s="112"/>
      <c r="I219968" s="109"/>
      <c r="J219968" s="109"/>
    </row>
    <row r="219969" spans="2:10">
      <c r="B219969" s="109"/>
      <c r="C219969" s="109"/>
      <c r="D219969" s="109"/>
      <c r="E219969" s="109"/>
      <c r="F219969" s="111"/>
      <c r="G219969" s="109"/>
      <c r="H219969" s="112"/>
      <c r="I219969" s="109"/>
      <c r="J219969" s="109"/>
    </row>
    <row r="219970" spans="2:10">
      <c r="B219970" s="109"/>
      <c r="C219970" s="109"/>
      <c r="D219970" s="109"/>
      <c r="E219970" s="109"/>
      <c r="F219970" s="111"/>
      <c r="G219970" s="109"/>
      <c r="H219970" s="112"/>
      <c r="I219970" s="109"/>
      <c r="J219970" s="109"/>
    </row>
    <row r="219971" spans="2:10">
      <c r="B219971" s="109"/>
      <c r="C219971" s="109"/>
      <c r="D219971" s="109"/>
      <c r="E219971" s="109"/>
      <c r="F219971" s="111"/>
      <c r="G219971" s="109"/>
      <c r="H219971" s="112"/>
      <c r="I219971" s="109"/>
      <c r="J219971" s="109"/>
    </row>
    <row r="219972" spans="2:10">
      <c r="B219972" s="109"/>
      <c r="C219972" s="109"/>
      <c r="D219972" s="109"/>
      <c r="E219972" s="109"/>
      <c r="F219972" s="111"/>
      <c r="G219972" s="109"/>
      <c r="H219972" s="112"/>
      <c r="I219972" s="109"/>
      <c r="J219972" s="109"/>
    </row>
    <row r="219973" spans="2:10">
      <c r="B219973" s="109"/>
      <c r="C219973" s="109"/>
      <c r="D219973" s="109"/>
      <c r="E219973" s="109"/>
      <c r="F219973" s="111"/>
      <c r="G219973" s="109"/>
      <c r="H219973" s="112"/>
      <c r="I219973" s="109"/>
      <c r="J219973" s="109"/>
    </row>
    <row r="219974" spans="2:10">
      <c r="B219974" s="109"/>
      <c r="C219974" s="109"/>
      <c r="D219974" s="109"/>
      <c r="E219974" s="109"/>
      <c r="F219974" s="111"/>
      <c r="G219974" s="109"/>
      <c r="H219974" s="112"/>
      <c r="I219974" s="109"/>
      <c r="J219974" s="109"/>
    </row>
    <row r="219975" spans="2:10">
      <c r="B219975" s="109"/>
      <c r="C219975" s="109"/>
      <c r="D219975" s="109"/>
      <c r="E219975" s="109"/>
      <c r="F219975" s="111"/>
      <c r="G219975" s="109"/>
      <c r="H219975" s="112"/>
      <c r="I219975" s="109"/>
      <c r="J219975" s="109"/>
    </row>
    <row r="219976" spans="2:10">
      <c r="B219976" s="109"/>
      <c r="C219976" s="109"/>
      <c r="D219976" s="109"/>
      <c r="E219976" s="109"/>
      <c r="F219976" s="111"/>
      <c r="G219976" s="109"/>
      <c r="H219976" s="112"/>
      <c r="I219976" s="109"/>
      <c r="J219976" s="109"/>
    </row>
    <row r="219977" spans="2:10">
      <c r="B219977" s="109"/>
      <c r="C219977" s="109"/>
      <c r="D219977" s="109"/>
      <c r="E219977" s="109"/>
      <c r="F219977" s="111"/>
      <c r="G219977" s="109"/>
      <c r="H219977" s="112"/>
      <c r="I219977" s="109"/>
      <c r="J219977" s="109"/>
    </row>
    <row r="219978" spans="2:10">
      <c r="B219978" s="109"/>
      <c r="C219978" s="109"/>
      <c r="D219978" s="109"/>
      <c r="E219978" s="109"/>
      <c r="F219978" s="111"/>
      <c r="G219978" s="109"/>
      <c r="H219978" s="112"/>
      <c r="I219978" s="109"/>
      <c r="J219978" s="109"/>
    </row>
    <row r="219979" spans="2:10">
      <c r="B219979" s="109"/>
      <c r="C219979" s="109"/>
      <c r="D219979" s="109"/>
      <c r="E219979" s="109"/>
      <c r="F219979" s="111"/>
      <c r="G219979" s="109"/>
      <c r="H219979" s="112"/>
      <c r="I219979" s="109"/>
      <c r="J219979" s="109"/>
    </row>
    <row r="219980" spans="2:10">
      <c r="B219980" s="109"/>
      <c r="C219980" s="109"/>
      <c r="D219980" s="109"/>
      <c r="E219980" s="109"/>
      <c r="F219980" s="111"/>
      <c r="G219980" s="109"/>
      <c r="H219980" s="112"/>
      <c r="I219980" s="109"/>
      <c r="J219980" s="109"/>
    </row>
    <row r="219981" spans="2:10">
      <c r="B219981" s="109"/>
      <c r="C219981" s="109"/>
      <c r="D219981" s="109"/>
      <c r="E219981" s="109"/>
      <c r="F219981" s="111"/>
      <c r="G219981" s="109"/>
      <c r="H219981" s="112"/>
      <c r="I219981" s="109"/>
      <c r="J219981" s="109"/>
    </row>
    <row r="219982" spans="2:10">
      <c r="B219982" s="109"/>
      <c r="C219982" s="109"/>
      <c r="D219982" s="109"/>
      <c r="E219982" s="109"/>
      <c r="F219982" s="111"/>
      <c r="G219982" s="109"/>
      <c r="H219982" s="112"/>
      <c r="I219982" s="109"/>
      <c r="J219982" s="109"/>
    </row>
    <row r="219983" spans="2:10">
      <c r="B219983" s="109"/>
      <c r="C219983" s="109"/>
      <c r="D219983" s="109"/>
      <c r="E219983" s="109"/>
      <c r="F219983" s="111"/>
      <c r="G219983" s="109"/>
      <c r="H219983" s="112"/>
      <c r="I219983" s="109"/>
      <c r="J219983" s="109"/>
    </row>
    <row r="219984" spans="2:10">
      <c r="B219984" s="109"/>
      <c r="C219984" s="109"/>
      <c r="D219984" s="109"/>
      <c r="E219984" s="109"/>
      <c r="F219984" s="111"/>
      <c r="G219984" s="109"/>
      <c r="H219984" s="112"/>
      <c r="I219984" s="109"/>
      <c r="J219984" s="109"/>
    </row>
    <row r="219985" spans="2:10">
      <c r="B219985" s="109"/>
      <c r="C219985" s="109"/>
      <c r="D219985" s="109"/>
      <c r="E219985" s="109"/>
      <c r="F219985" s="111"/>
      <c r="G219985" s="109"/>
      <c r="H219985" s="112"/>
      <c r="I219985" s="109"/>
      <c r="J219985" s="109"/>
    </row>
    <row r="219986" spans="2:10">
      <c r="B219986" s="109"/>
      <c r="C219986" s="109"/>
      <c r="D219986" s="109"/>
      <c r="E219986" s="109"/>
      <c r="F219986" s="111"/>
      <c r="G219986" s="109"/>
      <c r="H219986" s="112"/>
      <c r="I219986" s="109"/>
      <c r="J219986" s="109"/>
    </row>
    <row r="219987" spans="2:10">
      <c r="B219987" s="109"/>
      <c r="C219987" s="109"/>
      <c r="D219987" s="109"/>
      <c r="E219987" s="109"/>
      <c r="F219987" s="111"/>
      <c r="G219987" s="109"/>
      <c r="H219987" s="112"/>
      <c r="I219987" s="109"/>
      <c r="J219987" s="109"/>
    </row>
    <row r="219988" spans="2:10">
      <c r="B219988" s="109"/>
      <c r="C219988" s="109"/>
      <c r="D219988" s="109"/>
      <c r="E219988" s="109"/>
      <c r="F219988" s="111"/>
      <c r="G219988" s="109"/>
      <c r="H219988" s="112"/>
      <c r="I219988" s="109"/>
      <c r="J219988" s="109"/>
    </row>
    <row r="219989" spans="2:10">
      <c r="B219989" s="109"/>
      <c r="C219989" s="109"/>
      <c r="D219989" s="109"/>
      <c r="E219989" s="109"/>
      <c r="F219989" s="111"/>
      <c r="G219989" s="109"/>
      <c r="H219989" s="112"/>
      <c r="I219989" s="109"/>
      <c r="J219989" s="109"/>
    </row>
    <row r="219990" spans="2:10">
      <c r="B219990" s="109"/>
      <c r="C219990" s="109"/>
      <c r="D219990" s="109"/>
      <c r="E219990" s="109"/>
      <c r="F219990" s="111"/>
      <c r="G219990" s="109"/>
      <c r="H219990" s="112"/>
      <c r="I219990" s="109"/>
      <c r="J219990" s="109"/>
    </row>
    <row r="219991" spans="2:10">
      <c r="B219991" s="109"/>
      <c r="C219991" s="109"/>
      <c r="D219991" s="109"/>
      <c r="E219991" s="109"/>
      <c r="F219991" s="111"/>
      <c r="G219991" s="109"/>
      <c r="H219991" s="112"/>
      <c r="I219991" s="109"/>
      <c r="J219991" s="109"/>
    </row>
    <row r="219992" spans="2:10">
      <c r="B219992" s="109"/>
      <c r="C219992" s="109"/>
      <c r="D219992" s="109"/>
      <c r="E219992" s="109"/>
      <c r="F219992" s="111"/>
      <c r="G219992" s="109"/>
      <c r="H219992" s="112"/>
      <c r="I219992" s="109"/>
      <c r="J219992" s="109"/>
    </row>
    <row r="219993" spans="2:10">
      <c r="B219993" s="109"/>
      <c r="C219993" s="109"/>
      <c r="D219993" s="109"/>
      <c r="E219993" s="109"/>
      <c r="F219993" s="111"/>
      <c r="G219993" s="109"/>
      <c r="H219993" s="112"/>
      <c r="I219993" s="109"/>
      <c r="J219993" s="109"/>
    </row>
    <row r="219994" spans="2:10">
      <c r="B219994" s="109"/>
      <c r="C219994" s="109"/>
      <c r="D219994" s="109"/>
      <c r="E219994" s="109"/>
      <c r="F219994" s="111"/>
      <c r="G219994" s="109"/>
      <c r="H219994" s="112"/>
      <c r="I219994" s="109"/>
      <c r="J219994" s="109"/>
    </row>
    <row r="219995" spans="2:10">
      <c r="B219995" s="109"/>
      <c r="C219995" s="109"/>
      <c r="D219995" s="109"/>
      <c r="E219995" s="109"/>
      <c r="F219995" s="111"/>
      <c r="G219995" s="109"/>
      <c r="H219995" s="112"/>
      <c r="I219995" s="109"/>
      <c r="J219995" s="109"/>
    </row>
    <row r="219996" spans="2:10">
      <c r="B219996" s="109"/>
      <c r="C219996" s="109"/>
      <c r="D219996" s="109"/>
      <c r="E219996" s="109"/>
      <c r="F219996" s="111"/>
      <c r="G219996" s="109"/>
      <c r="H219996" s="112"/>
      <c r="I219996" s="109"/>
      <c r="J219996" s="109"/>
    </row>
    <row r="219997" spans="2:10">
      <c r="B219997" s="109"/>
      <c r="C219997" s="109"/>
      <c r="D219997" s="109"/>
      <c r="E219997" s="109"/>
      <c r="F219997" s="111"/>
      <c r="G219997" s="109"/>
      <c r="H219997" s="112"/>
      <c r="I219997" s="109"/>
      <c r="J219997" s="109"/>
    </row>
    <row r="219998" spans="2:10">
      <c r="B219998" s="109"/>
      <c r="C219998" s="109"/>
      <c r="D219998" s="109"/>
      <c r="E219998" s="109"/>
      <c r="F219998" s="111"/>
      <c r="G219998" s="109"/>
      <c r="H219998" s="112"/>
      <c r="I219998" s="109"/>
      <c r="J219998" s="109"/>
    </row>
    <row r="219999" spans="2:10">
      <c r="B219999" s="109"/>
      <c r="C219999" s="109"/>
      <c r="D219999" s="109"/>
      <c r="E219999" s="109"/>
      <c r="F219999" s="111"/>
      <c r="G219999" s="109"/>
      <c r="H219999" s="112"/>
      <c r="I219999" s="109"/>
      <c r="J219999" s="109"/>
    </row>
    <row r="220000" spans="2:10">
      <c r="B220000" s="109"/>
      <c r="C220000" s="109"/>
      <c r="D220000" s="109"/>
      <c r="E220000" s="109"/>
      <c r="F220000" s="111"/>
      <c r="G220000" s="109"/>
      <c r="H220000" s="112"/>
      <c r="I220000" s="109"/>
      <c r="J220000" s="109"/>
    </row>
    <row r="220001" spans="2:10">
      <c r="B220001" s="109"/>
      <c r="C220001" s="109"/>
      <c r="D220001" s="109"/>
      <c r="E220001" s="109"/>
      <c r="F220001" s="111"/>
      <c r="G220001" s="109"/>
      <c r="H220001" s="112"/>
      <c r="I220001" s="109"/>
      <c r="J220001" s="109"/>
    </row>
    <row r="220002" spans="2:10">
      <c r="B220002" s="109"/>
      <c r="C220002" s="109"/>
      <c r="D220002" s="109"/>
      <c r="E220002" s="109"/>
      <c r="F220002" s="111"/>
      <c r="G220002" s="109"/>
      <c r="H220002" s="112"/>
      <c r="I220002" s="109"/>
      <c r="J220002" s="109"/>
    </row>
    <row r="220003" spans="2:10">
      <c r="B220003" s="109"/>
      <c r="C220003" s="109"/>
      <c r="D220003" s="109"/>
      <c r="E220003" s="109"/>
      <c r="F220003" s="111"/>
      <c r="G220003" s="109"/>
      <c r="H220003" s="112"/>
      <c r="I220003" s="109"/>
      <c r="J220003" s="109"/>
    </row>
    <row r="220004" spans="2:10">
      <c r="B220004" s="109"/>
      <c r="C220004" s="109"/>
      <c r="D220004" s="109"/>
      <c r="E220004" s="109"/>
      <c r="F220004" s="111"/>
      <c r="G220004" s="109"/>
      <c r="H220004" s="112"/>
      <c r="I220004" s="109"/>
      <c r="J220004" s="109"/>
    </row>
    <row r="220005" spans="2:10">
      <c r="B220005" s="109"/>
      <c r="C220005" s="109"/>
      <c r="D220005" s="109"/>
      <c r="E220005" s="109"/>
      <c r="F220005" s="111"/>
      <c r="G220005" s="109"/>
      <c r="H220005" s="112"/>
      <c r="I220005" s="109"/>
      <c r="J220005" s="109"/>
    </row>
    <row r="220006" spans="2:10">
      <c r="B220006" s="109"/>
      <c r="C220006" s="109"/>
      <c r="D220006" s="109"/>
      <c r="E220006" s="109"/>
      <c r="F220006" s="111"/>
      <c r="G220006" s="109"/>
      <c r="H220006" s="112"/>
      <c r="I220006" s="109"/>
      <c r="J220006" s="109"/>
    </row>
    <row r="220007" spans="2:10">
      <c r="B220007" s="109"/>
      <c r="C220007" s="109"/>
      <c r="D220007" s="109"/>
      <c r="E220007" s="109"/>
      <c r="F220007" s="111"/>
      <c r="G220007" s="109"/>
      <c r="H220007" s="112"/>
      <c r="I220007" s="109"/>
      <c r="J220007" s="109"/>
    </row>
    <row r="220008" spans="2:10">
      <c r="B220008" s="109"/>
      <c r="C220008" s="109"/>
      <c r="D220008" s="109"/>
      <c r="E220008" s="109"/>
      <c r="F220008" s="111"/>
      <c r="G220008" s="109"/>
      <c r="H220008" s="112"/>
      <c r="I220008" s="109"/>
      <c r="J220008" s="109"/>
    </row>
    <row r="220009" spans="2:10">
      <c r="B220009" s="109"/>
      <c r="C220009" s="109"/>
      <c r="D220009" s="109"/>
      <c r="E220009" s="109"/>
      <c r="F220009" s="111"/>
      <c r="G220009" s="109"/>
      <c r="H220009" s="112"/>
      <c r="I220009" s="109"/>
      <c r="J220009" s="109"/>
    </row>
    <row r="220010" spans="2:10">
      <c r="B220010" s="109"/>
      <c r="C220010" s="109"/>
      <c r="D220010" s="109"/>
      <c r="E220010" s="109"/>
      <c r="F220010" s="111"/>
      <c r="G220010" s="109"/>
      <c r="H220010" s="112"/>
      <c r="I220010" s="109"/>
      <c r="J220010" s="109"/>
    </row>
    <row r="220011" spans="2:10">
      <c r="B220011" s="109"/>
      <c r="C220011" s="109"/>
      <c r="D220011" s="109"/>
      <c r="E220011" s="109"/>
      <c r="F220011" s="111"/>
      <c r="G220011" s="109"/>
      <c r="H220011" s="112"/>
      <c r="I220011" s="109"/>
      <c r="J220011" s="109"/>
    </row>
    <row r="220012" spans="2:10">
      <c r="B220012" s="109"/>
      <c r="C220012" s="109"/>
      <c r="D220012" s="109"/>
      <c r="E220012" s="109"/>
      <c r="F220012" s="111"/>
      <c r="G220012" s="109"/>
      <c r="H220012" s="112"/>
      <c r="I220012" s="109"/>
      <c r="J220012" s="109"/>
    </row>
    <row r="220013" spans="2:10">
      <c r="B220013" s="109"/>
      <c r="C220013" s="109"/>
      <c r="D220013" s="109"/>
      <c r="E220013" s="109"/>
      <c r="F220013" s="111"/>
      <c r="G220013" s="109"/>
      <c r="H220013" s="112"/>
      <c r="I220013" s="109"/>
      <c r="J220013" s="109"/>
    </row>
    <row r="220014" spans="2:10">
      <c r="B220014" s="109"/>
      <c r="C220014" s="109"/>
      <c r="D220014" s="109"/>
      <c r="E220014" s="109"/>
      <c r="F220014" s="111"/>
      <c r="G220014" s="109"/>
      <c r="H220014" s="112"/>
      <c r="I220014" s="109"/>
      <c r="J220014" s="109"/>
    </row>
    <row r="220015" spans="2:10">
      <c r="B220015" s="109"/>
      <c r="C220015" s="109"/>
      <c r="D220015" s="109"/>
      <c r="E220015" s="109"/>
      <c r="F220015" s="111"/>
      <c r="G220015" s="109"/>
      <c r="H220015" s="112"/>
      <c r="I220015" s="109"/>
      <c r="J220015" s="109"/>
    </row>
    <row r="220016" spans="2:10">
      <c r="B220016" s="109"/>
      <c r="C220016" s="109"/>
      <c r="D220016" s="109"/>
      <c r="E220016" s="109"/>
      <c r="F220016" s="111"/>
      <c r="G220016" s="109"/>
      <c r="H220016" s="112"/>
      <c r="I220016" s="109"/>
      <c r="J220016" s="109"/>
    </row>
    <row r="220017" spans="2:10">
      <c r="B220017" s="109"/>
      <c r="C220017" s="109"/>
      <c r="D220017" s="109"/>
      <c r="E220017" s="109"/>
      <c r="F220017" s="111"/>
      <c r="G220017" s="109"/>
      <c r="H220017" s="112"/>
      <c r="I220017" s="109"/>
      <c r="J220017" s="109"/>
    </row>
    <row r="220018" spans="2:10">
      <c r="B220018" s="109"/>
      <c r="C220018" s="109"/>
      <c r="D220018" s="109"/>
      <c r="E220018" s="109"/>
      <c r="F220018" s="111"/>
      <c r="G220018" s="109"/>
      <c r="H220018" s="112"/>
      <c r="I220018" s="109"/>
      <c r="J220018" s="109"/>
    </row>
    <row r="220019" spans="2:10">
      <c r="B220019" s="109"/>
      <c r="C220019" s="109"/>
      <c r="D220019" s="109"/>
      <c r="E220019" s="109"/>
      <c r="F220019" s="111"/>
      <c r="G220019" s="109"/>
      <c r="H220019" s="112"/>
      <c r="I220019" s="109"/>
      <c r="J220019" s="109"/>
    </row>
    <row r="220020" spans="2:10">
      <c r="B220020" s="109"/>
      <c r="C220020" s="109"/>
      <c r="D220020" s="109"/>
      <c r="E220020" s="109"/>
      <c r="F220020" s="111"/>
      <c r="G220020" s="109"/>
      <c r="H220020" s="112"/>
      <c r="I220020" s="109"/>
      <c r="J220020" s="109"/>
    </row>
    <row r="220021" spans="2:10">
      <c r="B220021" s="109"/>
      <c r="C220021" s="109"/>
      <c r="D220021" s="109"/>
      <c r="E220021" s="109"/>
      <c r="F220021" s="111"/>
      <c r="G220021" s="109"/>
      <c r="H220021" s="112"/>
      <c r="I220021" s="109"/>
      <c r="J220021" s="109"/>
    </row>
    <row r="220022" spans="2:10">
      <c r="B220022" s="109"/>
      <c r="C220022" s="109"/>
      <c r="D220022" s="109"/>
      <c r="E220022" s="109"/>
      <c r="F220022" s="111"/>
      <c r="G220022" s="109"/>
      <c r="H220022" s="112"/>
      <c r="I220022" s="109"/>
      <c r="J220022" s="109"/>
    </row>
    <row r="220023" spans="2:10">
      <c r="B220023" s="109"/>
      <c r="C220023" s="109"/>
      <c r="D220023" s="109"/>
      <c r="E220023" s="109"/>
      <c r="F220023" s="111"/>
      <c r="G220023" s="109"/>
      <c r="H220023" s="112"/>
      <c r="I220023" s="109"/>
      <c r="J220023" s="109"/>
    </row>
    <row r="220024" spans="2:10">
      <c r="B220024" s="109"/>
      <c r="C220024" s="109"/>
      <c r="D220024" s="109"/>
      <c r="E220024" s="109"/>
      <c r="F220024" s="111"/>
      <c r="G220024" s="109"/>
      <c r="H220024" s="112"/>
      <c r="I220024" s="109"/>
      <c r="J220024" s="109"/>
    </row>
    <row r="220025" spans="2:10">
      <c r="B220025" s="109"/>
      <c r="C220025" s="109"/>
      <c r="D220025" s="109"/>
      <c r="E220025" s="109"/>
      <c r="F220025" s="111"/>
      <c r="G220025" s="109"/>
      <c r="H220025" s="112"/>
      <c r="I220025" s="109"/>
      <c r="J220025" s="109"/>
    </row>
    <row r="220026" spans="2:10">
      <c r="B220026" s="109"/>
      <c r="C220026" s="109"/>
      <c r="D220026" s="109"/>
      <c r="E220026" s="109"/>
      <c r="F220026" s="111"/>
      <c r="G220026" s="109"/>
      <c r="H220026" s="112"/>
      <c r="I220026" s="109"/>
      <c r="J220026" s="109"/>
    </row>
    <row r="220027" spans="2:10">
      <c r="B220027" s="109"/>
      <c r="C220027" s="109"/>
      <c r="D220027" s="109"/>
      <c r="E220027" s="109"/>
      <c r="F220027" s="111"/>
      <c r="G220027" s="109"/>
      <c r="H220027" s="112"/>
      <c r="I220027" s="109"/>
      <c r="J220027" s="109"/>
    </row>
    <row r="220028" spans="2:10">
      <c r="B220028" s="109"/>
      <c r="C220028" s="109"/>
      <c r="D220028" s="109"/>
      <c r="E220028" s="109"/>
      <c r="F220028" s="111"/>
      <c r="G220028" s="109"/>
      <c r="H220028" s="112"/>
      <c r="I220028" s="109"/>
      <c r="J220028" s="109"/>
    </row>
    <row r="220029" spans="2:10">
      <c r="B220029" s="109"/>
      <c r="C220029" s="109"/>
      <c r="D220029" s="109"/>
      <c r="E220029" s="109"/>
      <c r="F220029" s="111"/>
      <c r="G220029" s="109"/>
      <c r="H220029" s="112"/>
      <c r="I220029" s="109"/>
      <c r="J220029" s="109"/>
    </row>
    <row r="220030" spans="2:10">
      <c r="B220030" s="109"/>
      <c r="C220030" s="109"/>
      <c r="D220030" s="109"/>
      <c r="E220030" s="109"/>
      <c r="F220030" s="111"/>
      <c r="G220030" s="109"/>
      <c r="H220030" s="112"/>
      <c r="I220030" s="109"/>
      <c r="J220030" s="109"/>
    </row>
    <row r="220031" spans="2:10">
      <c r="B220031" s="109"/>
      <c r="C220031" s="109"/>
      <c r="D220031" s="109"/>
      <c r="E220031" s="109"/>
      <c r="F220031" s="111"/>
      <c r="G220031" s="109"/>
      <c r="H220031" s="112"/>
      <c r="I220031" s="109"/>
      <c r="J220031" s="109"/>
    </row>
    <row r="220032" spans="2:10">
      <c r="B220032" s="109"/>
      <c r="C220032" s="109"/>
      <c r="D220032" s="109"/>
      <c r="E220032" s="109"/>
      <c r="F220032" s="111"/>
      <c r="G220032" s="109"/>
      <c r="H220032" s="112"/>
      <c r="I220032" s="109"/>
      <c r="J220032" s="109"/>
    </row>
    <row r="220033" spans="2:10">
      <c r="B220033" s="109"/>
      <c r="C220033" s="109"/>
      <c r="D220033" s="109"/>
      <c r="E220033" s="109"/>
      <c r="F220033" s="111"/>
      <c r="G220033" s="109"/>
      <c r="H220033" s="112"/>
      <c r="I220033" s="109"/>
      <c r="J220033" s="109"/>
    </row>
    <row r="220034" spans="2:10">
      <c r="B220034" s="109"/>
      <c r="C220034" s="109"/>
      <c r="D220034" s="109"/>
      <c r="E220034" s="109"/>
      <c r="F220034" s="111"/>
      <c r="G220034" s="109"/>
      <c r="H220034" s="112"/>
      <c r="I220034" s="109"/>
      <c r="J220034" s="109"/>
    </row>
    <row r="220035" spans="2:10">
      <c r="B220035" s="109"/>
      <c r="C220035" s="109"/>
      <c r="D220035" s="109"/>
      <c r="E220035" s="109"/>
      <c r="F220035" s="111"/>
      <c r="G220035" s="109"/>
      <c r="H220035" s="112"/>
      <c r="I220035" s="109"/>
      <c r="J220035" s="109"/>
    </row>
    <row r="220036" spans="2:10">
      <c r="B220036" s="109"/>
      <c r="C220036" s="109"/>
      <c r="D220036" s="109"/>
      <c r="E220036" s="109"/>
      <c r="F220036" s="111"/>
      <c r="G220036" s="109"/>
      <c r="H220036" s="112"/>
      <c r="I220036" s="109"/>
      <c r="J220036" s="109"/>
    </row>
    <row r="220037" spans="2:10">
      <c r="B220037" s="109"/>
      <c r="C220037" s="109"/>
      <c r="D220037" s="109"/>
      <c r="E220037" s="109"/>
      <c r="F220037" s="111"/>
      <c r="G220037" s="109"/>
      <c r="H220037" s="112"/>
      <c r="I220037" s="109"/>
      <c r="J220037" s="109"/>
    </row>
    <row r="220038" spans="2:10">
      <c r="B220038" s="109"/>
      <c r="C220038" s="109"/>
      <c r="D220038" s="109"/>
      <c r="E220038" s="109"/>
      <c r="F220038" s="111"/>
      <c r="G220038" s="109"/>
      <c r="H220038" s="112"/>
      <c r="I220038" s="109"/>
      <c r="J220038" s="109"/>
    </row>
    <row r="220039" spans="2:10">
      <c r="B220039" s="109"/>
      <c r="C220039" s="109"/>
      <c r="D220039" s="109"/>
      <c r="E220039" s="109"/>
      <c r="F220039" s="111"/>
      <c r="G220039" s="109"/>
      <c r="H220039" s="112"/>
      <c r="I220039" s="109"/>
      <c r="J220039" s="109"/>
    </row>
    <row r="220040" spans="2:10">
      <c r="B220040" s="109"/>
      <c r="C220040" s="109"/>
      <c r="D220040" s="109"/>
      <c r="E220040" s="109"/>
      <c r="F220040" s="111"/>
      <c r="G220040" s="109"/>
      <c r="H220040" s="112"/>
      <c r="I220040" s="109"/>
      <c r="J220040" s="109"/>
    </row>
    <row r="220041" spans="2:10">
      <c r="B220041" s="109"/>
      <c r="C220041" s="109"/>
      <c r="D220041" s="109"/>
      <c r="E220041" s="109"/>
      <c r="F220041" s="111"/>
      <c r="G220041" s="109"/>
      <c r="H220041" s="112"/>
      <c r="I220041" s="109"/>
      <c r="J220041" s="109"/>
    </row>
    <row r="220042" spans="2:10">
      <c r="B220042" s="109"/>
      <c r="C220042" s="109"/>
      <c r="D220042" s="109"/>
      <c r="E220042" s="109"/>
      <c r="F220042" s="111"/>
      <c r="G220042" s="109"/>
      <c r="H220042" s="112"/>
      <c r="I220042" s="109"/>
      <c r="J220042" s="109"/>
    </row>
    <row r="220043" spans="2:10">
      <c r="B220043" s="109"/>
      <c r="C220043" s="109"/>
      <c r="D220043" s="109"/>
      <c r="E220043" s="109"/>
      <c r="F220043" s="111"/>
      <c r="G220043" s="109"/>
      <c r="H220043" s="112"/>
      <c r="I220043" s="109"/>
      <c r="J220043" s="109"/>
    </row>
    <row r="220044" spans="2:10">
      <c r="B220044" s="109"/>
      <c r="C220044" s="109"/>
      <c r="D220044" s="109"/>
      <c r="E220044" s="109"/>
      <c r="F220044" s="111"/>
      <c r="G220044" s="109"/>
      <c r="H220044" s="112"/>
      <c r="I220044" s="109"/>
      <c r="J220044" s="109"/>
    </row>
    <row r="220045" spans="2:10">
      <c r="B220045" s="109"/>
      <c r="C220045" s="109"/>
      <c r="D220045" s="109"/>
      <c r="E220045" s="109"/>
      <c r="F220045" s="111"/>
      <c r="G220045" s="109"/>
      <c r="H220045" s="112"/>
      <c r="I220045" s="109"/>
      <c r="J220045" s="109"/>
    </row>
    <row r="220046" spans="2:10">
      <c r="B220046" s="109"/>
      <c r="C220046" s="109"/>
      <c r="D220046" s="109"/>
      <c r="E220046" s="109"/>
      <c r="F220046" s="111"/>
      <c r="G220046" s="109"/>
      <c r="H220046" s="112"/>
      <c r="I220046" s="109"/>
      <c r="J220046" s="109"/>
    </row>
    <row r="220047" spans="2:10">
      <c r="B220047" s="109"/>
      <c r="C220047" s="109"/>
      <c r="D220047" s="109"/>
      <c r="E220047" s="109"/>
      <c r="F220047" s="111"/>
      <c r="G220047" s="109"/>
      <c r="H220047" s="112"/>
      <c r="I220047" s="109"/>
      <c r="J220047" s="109"/>
    </row>
    <row r="220048" spans="2:10">
      <c r="B220048" s="109"/>
      <c r="C220048" s="109"/>
      <c r="D220048" s="109"/>
      <c r="E220048" s="109"/>
      <c r="F220048" s="111"/>
      <c r="G220048" s="109"/>
      <c r="H220048" s="112"/>
      <c r="I220048" s="109"/>
      <c r="J220048" s="109"/>
    </row>
    <row r="220049" spans="2:10">
      <c r="B220049" s="109"/>
      <c r="C220049" s="109"/>
      <c r="D220049" s="109"/>
      <c r="E220049" s="109"/>
      <c r="F220049" s="111"/>
      <c r="G220049" s="109"/>
      <c r="H220049" s="112"/>
      <c r="I220049" s="109"/>
      <c r="J220049" s="109"/>
    </row>
    <row r="220050" spans="2:10">
      <c r="B220050" s="109"/>
      <c r="C220050" s="109"/>
      <c r="D220050" s="109"/>
      <c r="E220050" s="109"/>
      <c r="F220050" s="111"/>
      <c r="G220050" s="109"/>
      <c r="H220050" s="112"/>
      <c r="I220050" s="109"/>
      <c r="J220050" s="109"/>
    </row>
    <row r="220051" spans="2:10">
      <c r="B220051" s="109"/>
      <c r="C220051" s="109"/>
      <c r="D220051" s="109"/>
      <c r="E220051" s="109"/>
      <c r="F220051" s="111"/>
      <c r="G220051" s="109"/>
      <c r="H220051" s="112"/>
      <c r="I220051" s="109"/>
      <c r="J220051" s="109"/>
    </row>
    <row r="220052" spans="2:10">
      <c r="B220052" s="109"/>
      <c r="C220052" s="109"/>
      <c r="D220052" s="109"/>
      <c r="E220052" s="109"/>
      <c r="F220052" s="111"/>
      <c r="G220052" s="109"/>
      <c r="H220052" s="112"/>
      <c r="I220052" s="109"/>
      <c r="J220052" s="109"/>
    </row>
    <row r="220053" spans="2:10">
      <c r="B220053" s="109"/>
      <c r="C220053" s="109"/>
      <c r="D220053" s="109"/>
      <c r="E220053" s="109"/>
      <c r="F220053" s="111"/>
      <c r="G220053" s="109"/>
      <c r="H220053" s="112"/>
      <c r="I220053" s="109"/>
      <c r="J220053" s="109"/>
    </row>
    <row r="220054" spans="2:10">
      <c r="B220054" s="109"/>
      <c r="C220054" s="109"/>
      <c r="D220054" s="109"/>
      <c r="E220054" s="109"/>
      <c r="F220054" s="111"/>
      <c r="G220054" s="109"/>
      <c r="H220054" s="112"/>
      <c r="I220054" s="109"/>
      <c r="J220054" s="109"/>
    </row>
    <row r="220055" spans="2:10">
      <c r="B220055" s="109"/>
      <c r="C220055" s="109"/>
      <c r="D220055" s="109"/>
      <c r="E220055" s="109"/>
      <c r="F220055" s="111"/>
      <c r="G220055" s="109"/>
      <c r="H220055" s="112"/>
      <c r="I220055" s="109"/>
      <c r="J220055" s="109"/>
    </row>
    <row r="220056" spans="2:10">
      <c r="B220056" s="109"/>
      <c r="C220056" s="109"/>
      <c r="D220056" s="109"/>
      <c r="E220056" s="109"/>
      <c r="F220056" s="111"/>
      <c r="G220056" s="109"/>
      <c r="H220056" s="112"/>
      <c r="I220056" s="109"/>
      <c r="J220056" s="109"/>
    </row>
    <row r="220057" spans="2:10">
      <c r="B220057" s="109"/>
      <c r="C220057" s="109"/>
      <c r="D220057" s="109"/>
      <c r="E220057" s="109"/>
      <c r="F220057" s="111"/>
      <c r="G220057" s="109"/>
      <c r="H220057" s="112"/>
      <c r="I220057" s="109"/>
      <c r="J220057" s="109"/>
    </row>
    <row r="220058" spans="2:10">
      <c r="B220058" s="109"/>
      <c r="C220058" s="109"/>
      <c r="D220058" s="109"/>
      <c r="E220058" s="109"/>
      <c r="F220058" s="111"/>
      <c r="G220058" s="109"/>
      <c r="H220058" s="112"/>
      <c r="I220058" s="109"/>
      <c r="J220058" s="109"/>
    </row>
    <row r="220059" spans="2:10">
      <c r="B220059" s="109"/>
      <c r="C220059" s="109"/>
      <c r="D220059" s="109"/>
      <c r="E220059" s="109"/>
      <c r="F220059" s="111"/>
      <c r="G220059" s="109"/>
      <c r="H220059" s="112"/>
      <c r="I220059" s="109"/>
      <c r="J220059" s="109"/>
    </row>
    <row r="220060" spans="2:10">
      <c r="B220060" s="109"/>
      <c r="C220060" s="109"/>
      <c r="D220060" s="109"/>
      <c r="E220060" s="109"/>
      <c r="F220060" s="111"/>
      <c r="G220060" s="109"/>
      <c r="H220060" s="112"/>
      <c r="I220060" s="109"/>
      <c r="J220060" s="109"/>
    </row>
    <row r="220061" spans="2:10">
      <c r="B220061" s="109"/>
      <c r="C220061" s="109"/>
      <c r="D220061" s="109"/>
      <c r="E220061" s="109"/>
      <c r="F220061" s="111"/>
      <c r="G220061" s="109"/>
      <c r="H220061" s="112"/>
      <c r="I220061" s="109"/>
      <c r="J220061" s="109"/>
    </row>
    <row r="220062" spans="2:10">
      <c r="B220062" s="109"/>
      <c r="C220062" s="109"/>
      <c r="D220062" s="109"/>
      <c r="E220062" s="109"/>
      <c r="F220062" s="111"/>
      <c r="G220062" s="109"/>
      <c r="H220062" s="112"/>
      <c r="I220062" s="109"/>
      <c r="J220062" s="109"/>
    </row>
    <row r="220063" spans="2:10">
      <c r="B220063" s="109"/>
      <c r="C220063" s="109"/>
      <c r="D220063" s="109"/>
      <c r="E220063" s="109"/>
      <c r="F220063" s="111"/>
      <c r="G220063" s="109"/>
      <c r="H220063" s="112"/>
      <c r="I220063" s="109"/>
      <c r="J220063" s="109"/>
    </row>
    <row r="220064" spans="2:10">
      <c r="B220064" s="109"/>
      <c r="C220064" s="109"/>
      <c r="D220064" s="109"/>
      <c r="E220064" s="109"/>
      <c r="F220064" s="111"/>
      <c r="G220064" s="109"/>
      <c r="H220064" s="112"/>
      <c r="I220064" s="109"/>
      <c r="J220064" s="109"/>
    </row>
    <row r="220065" spans="2:10">
      <c r="B220065" s="109"/>
      <c r="C220065" s="109"/>
      <c r="D220065" s="109"/>
      <c r="E220065" s="109"/>
      <c r="F220065" s="111"/>
      <c r="G220065" s="109"/>
      <c r="H220065" s="112"/>
      <c r="I220065" s="109"/>
      <c r="J220065" s="109"/>
    </row>
    <row r="220066" spans="2:10">
      <c r="B220066" s="109"/>
      <c r="C220066" s="109"/>
      <c r="D220066" s="109"/>
      <c r="E220066" s="109"/>
      <c r="F220066" s="111"/>
      <c r="G220066" s="109"/>
      <c r="H220066" s="112"/>
      <c r="I220066" s="109"/>
      <c r="J220066" s="109"/>
    </row>
    <row r="220067" spans="2:10">
      <c r="B220067" s="109"/>
      <c r="C220067" s="109"/>
      <c r="D220067" s="109"/>
      <c r="E220067" s="109"/>
      <c r="F220067" s="111"/>
      <c r="G220067" s="109"/>
      <c r="H220067" s="112"/>
      <c r="I220067" s="109"/>
      <c r="J220067" s="109"/>
    </row>
    <row r="220068" spans="2:10">
      <c r="B220068" s="109"/>
      <c r="C220068" s="109"/>
      <c r="D220068" s="109"/>
      <c r="E220068" s="109"/>
      <c r="F220068" s="111"/>
      <c r="G220068" s="109"/>
      <c r="H220068" s="112"/>
      <c r="I220068" s="109"/>
      <c r="J220068" s="109"/>
    </row>
    <row r="220069" spans="2:10">
      <c r="B220069" s="109"/>
      <c r="C220069" s="109"/>
      <c r="D220069" s="109"/>
      <c r="E220069" s="109"/>
      <c r="F220069" s="111"/>
      <c r="G220069" s="109"/>
      <c r="H220069" s="112"/>
      <c r="I220069" s="109"/>
      <c r="J220069" s="109"/>
    </row>
    <row r="220070" spans="2:10">
      <c r="B220070" s="109"/>
      <c r="C220070" s="109"/>
      <c r="D220070" s="109"/>
      <c r="E220070" s="109"/>
      <c r="F220070" s="111"/>
      <c r="G220070" s="109"/>
      <c r="H220070" s="112"/>
      <c r="I220070" s="109"/>
      <c r="J220070" s="109"/>
    </row>
    <row r="220071" spans="2:10">
      <c r="B220071" s="109"/>
      <c r="C220071" s="109"/>
      <c r="D220071" s="109"/>
      <c r="E220071" s="109"/>
      <c r="F220071" s="111"/>
      <c r="G220071" s="109"/>
      <c r="H220071" s="112"/>
      <c r="I220071" s="109"/>
      <c r="J220071" s="109"/>
    </row>
    <row r="220072" spans="2:10">
      <c r="B220072" s="109"/>
      <c r="C220072" s="109"/>
      <c r="D220072" s="109"/>
      <c r="E220072" s="109"/>
      <c r="F220072" s="111"/>
      <c r="G220072" s="109"/>
      <c r="H220072" s="112"/>
      <c r="I220072" s="109"/>
      <c r="J220072" s="109"/>
    </row>
    <row r="220073" spans="2:10">
      <c r="B220073" s="109"/>
      <c r="C220073" s="109"/>
      <c r="D220073" s="109"/>
      <c r="E220073" s="109"/>
      <c r="F220073" s="111"/>
      <c r="G220073" s="109"/>
      <c r="H220073" s="112"/>
      <c r="I220073" s="109"/>
      <c r="J220073" s="109"/>
    </row>
    <row r="220074" spans="2:10">
      <c r="B220074" s="109"/>
      <c r="C220074" s="109"/>
      <c r="D220074" s="109"/>
      <c r="E220074" s="109"/>
      <c r="F220074" s="111"/>
      <c r="G220074" s="109"/>
      <c r="H220074" s="112"/>
      <c r="I220074" s="109"/>
      <c r="J220074" s="109"/>
    </row>
    <row r="220075" spans="2:10">
      <c r="B220075" s="109"/>
      <c r="C220075" s="109"/>
      <c r="D220075" s="109"/>
      <c r="E220075" s="109"/>
      <c r="F220075" s="111"/>
      <c r="G220075" s="109"/>
      <c r="H220075" s="112"/>
      <c r="I220075" s="109"/>
      <c r="J220075" s="109"/>
    </row>
    <row r="220076" spans="2:10">
      <c r="B220076" s="109"/>
      <c r="C220076" s="109"/>
      <c r="D220076" s="109"/>
      <c r="E220076" s="109"/>
      <c r="F220076" s="111"/>
      <c r="G220076" s="109"/>
      <c r="H220076" s="112"/>
      <c r="I220076" s="109"/>
      <c r="J220076" s="109"/>
    </row>
    <row r="220077" spans="2:10">
      <c r="B220077" s="109"/>
      <c r="C220077" s="109"/>
      <c r="D220077" s="109"/>
      <c r="E220077" s="109"/>
      <c r="F220077" s="111"/>
      <c r="G220077" s="109"/>
      <c r="H220077" s="112"/>
      <c r="I220077" s="109"/>
      <c r="J220077" s="109"/>
    </row>
    <row r="220078" spans="2:10">
      <c r="B220078" s="109"/>
      <c r="C220078" s="109"/>
      <c r="D220078" s="109"/>
      <c r="E220078" s="109"/>
      <c r="F220078" s="111"/>
      <c r="G220078" s="109"/>
      <c r="H220078" s="112"/>
      <c r="I220078" s="109"/>
      <c r="J220078" s="109"/>
    </row>
    <row r="220079" spans="2:10">
      <c r="B220079" s="109"/>
      <c r="C220079" s="109"/>
      <c r="D220079" s="109"/>
      <c r="E220079" s="109"/>
      <c r="F220079" s="111"/>
      <c r="G220079" s="109"/>
      <c r="H220079" s="112"/>
      <c r="I220079" s="109"/>
      <c r="J220079" s="109"/>
    </row>
    <row r="220080" spans="2:10">
      <c r="B220080" s="109"/>
      <c r="C220080" s="109"/>
      <c r="D220080" s="109"/>
      <c r="E220080" s="109"/>
      <c r="F220080" s="111"/>
      <c r="G220080" s="109"/>
      <c r="H220080" s="112"/>
      <c r="I220080" s="109"/>
      <c r="J220080" s="109"/>
    </row>
    <row r="220081" spans="2:10">
      <c r="B220081" s="109"/>
      <c r="C220081" s="109"/>
      <c r="D220081" s="109"/>
      <c r="E220081" s="109"/>
      <c r="F220081" s="111"/>
      <c r="G220081" s="109"/>
      <c r="H220081" s="112"/>
      <c r="I220081" s="109"/>
      <c r="J220081" s="109"/>
    </row>
    <row r="220082" spans="2:10">
      <c r="B220082" s="109"/>
      <c r="C220082" s="109"/>
      <c r="D220082" s="109"/>
      <c r="E220082" s="109"/>
      <c r="F220082" s="111"/>
      <c r="G220082" s="109"/>
      <c r="H220082" s="112"/>
      <c r="I220082" s="109"/>
      <c r="J220082" s="109"/>
    </row>
    <row r="220083" spans="2:10">
      <c r="B220083" s="109"/>
      <c r="C220083" s="109"/>
      <c r="D220083" s="109"/>
      <c r="E220083" s="109"/>
      <c r="F220083" s="111"/>
      <c r="G220083" s="109"/>
      <c r="H220083" s="112"/>
      <c r="I220083" s="109"/>
      <c r="J220083" s="109"/>
    </row>
    <row r="220084" spans="2:10">
      <c r="B220084" s="109"/>
      <c r="C220084" s="109"/>
      <c r="D220084" s="109"/>
      <c r="E220084" s="109"/>
      <c r="F220084" s="111"/>
      <c r="G220084" s="109"/>
      <c r="H220084" s="112"/>
      <c r="I220084" s="109"/>
      <c r="J220084" s="109"/>
    </row>
    <row r="220085" spans="2:10">
      <c r="B220085" s="109"/>
      <c r="C220085" s="109"/>
      <c r="D220085" s="109"/>
      <c r="E220085" s="109"/>
      <c r="F220085" s="111"/>
      <c r="G220085" s="109"/>
      <c r="H220085" s="112"/>
      <c r="I220085" s="109"/>
      <c r="J220085" s="109"/>
    </row>
    <row r="220086" spans="2:10">
      <c r="B220086" s="109"/>
      <c r="C220086" s="109"/>
      <c r="D220086" s="109"/>
      <c r="E220086" s="109"/>
      <c r="F220086" s="111"/>
      <c r="G220086" s="109"/>
      <c r="H220086" s="112"/>
      <c r="I220086" s="109"/>
      <c r="J220086" s="109"/>
    </row>
    <row r="220087" spans="2:10">
      <c r="B220087" s="109"/>
      <c r="C220087" s="109"/>
      <c r="D220087" s="109"/>
      <c r="E220087" s="109"/>
      <c r="F220087" s="111"/>
      <c r="G220087" s="109"/>
      <c r="H220087" s="112"/>
      <c r="I220087" s="109"/>
      <c r="J220087" s="109"/>
    </row>
    <row r="220088" spans="2:10">
      <c r="B220088" s="109"/>
      <c r="C220088" s="109"/>
      <c r="D220088" s="109"/>
      <c r="E220088" s="109"/>
      <c r="F220088" s="111"/>
      <c r="G220088" s="109"/>
      <c r="H220088" s="112"/>
      <c r="I220088" s="109"/>
      <c r="J220088" s="109"/>
    </row>
    <row r="220089" spans="2:10">
      <c r="B220089" s="109"/>
      <c r="C220089" s="109"/>
      <c r="D220089" s="109"/>
      <c r="E220089" s="109"/>
      <c r="F220089" s="111"/>
      <c r="G220089" s="109"/>
      <c r="H220089" s="112"/>
      <c r="I220089" s="109"/>
      <c r="J220089" s="109"/>
    </row>
    <row r="220090" spans="2:10">
      <c r="B220090" s="109"/>
      <c r="C220090" s="109"/>
      <c r="D220090" s="109"/>
      <c r="E220090" s="109"/>
      <c r="F220090" s="111"/>
      <c r="G220090" s="109"/>
      <c r="H220090" s="112"/>
      <c r="I220090" s="109"/>
      <c r="J220090" s="109"/>
    </row>
    <row r="220091" spans="2:10">
      <c r="B220091" s="109"/>
      <c r="C220091" s="109"/>
      <c r="D220091" s="109"/>
      <c r="E220091" s="109"/>
      <c r="F220091" s="111"/>
      <c r="G220091" s="109"/>
      <c r="H220091" s="112"/>
      <c r="I220091" s="109"/>
      <c r="J220091" s="109"/>
    </row>
    <row r="220092" spans="2:10">
      <c r="B220092" s="109"/>
      <c r="C220092" s="109"/>
      <c r="D220092" s="109"/>
      <c r="E220092" s="109"/>
      <c r="F220092" s="111"/>
      <c r="G220092" s="109"/>
      <c r="H220092" s="112"/>
      <c r="I220092" s="109"/>
      <c r="J220092" s="109"/>
    </row>
    <row r="220093" spans="2:10">
      <c r="B220093" s="109"/>
      <c r="C220093" s="109"/>
      <c r="D220093" s="109"/>
      <c r="E220093" s="109"/>
      <c r="F220093" s="111"/>
      <c r="G220093" s="109"/>
      <c r="H220093" s="112"/>
      <c r="I220093" s="109"/>
      <c r="J220093" s="109"/>
    </row>
    <row r="220094" spans="2:10">
      <c r="B220094" s="109"/>
      <c r="C220094" s="109"/>
      <c r="D220094" s="109"/>
      <c r="E220094" s="109"/>
      <c r="F220094" s="111"/>
      <c r="G220094" s="109"/>
      <c r="H220094" s="112"/>
      <c r="I220094" s="109"/>
      <c r="J220094" s="109"/>
    </row>
    <row r="220095" spans="2:10">
      <c r="B220095" s="109"/>
      <c r="C220095" s="109"/>
      <c r="D220095" s="109"/>
      <c r="E220095" s="109"/>
      <c r="F220095" s="111"/>
      <c r="G220095" s="109"/>
      <c r="H220095" s="112"/>
      <c r="I220095" s="109"/>
      <c r="J220095" s="109"/>
    </row>
    <row r="220096" spans="2:10">
      <c r="B220096" s="109"/>
      <c r="C220096" s="109"/>
      <c r="D220096" s="109"/>
      <c r="E220096" s="109"/>
      <c r="F220096" s="111"/>
      <c r="G220096" s="109"/>
      <c r="H220096" s="112"/>
      <c r="I220096" s="109"/>
      <c r="J220096" s="109"/>
    </row>
    <row r="220097" spans="2:10">
      <c r="B220097" s="109"/>
      <c r="C220097" s="109"/>
      <c r="D220097" s="109"/>
      <c r="E220097" s="109"/>
      <c r="F220097" s="111"/>
      <c r="G220097" s="109"/>
      <c r="H220097" s="112"/>
      <c r="I220097" s="109"/>
      <c r="J220097" s="109"/>
    </row>
    <row r="220098" spans="2:10">
      <c r="B220098" s="109"/>
      <c r="C220098" s="109"/>
      <c r="D220098" s="109"/>
      <c r="E220098" s="109"/>
      <c r="F220098" s="111"/>
      <c r="G220098" s="109"/>
      <c r="H220098" s="112"/>
      <c r="I220098" s="109"/>
      <c r="J220098" s="109"/>
    </row>
    <row r="220099" spans="2:10">
      <c r="B220099" s="109"/>
      <c r="C220099" s="109"/>
      <c r="D220099" s="109"/>
      <c r="E220099" s="109"/>
      <c r="F220099" s="111"/>
      <c r="G220099" s="109"/>
      <c r="H220099" s="112"/>
      <c r="I220099" s="109"/>
      <c r="J220099" s="109"/>
    </row>
    <row r="220100" spans="2:10">
      <c r="B220100" s="109"/>
      <c r="C220100" s="109"/>
      <c r="D220100" s="109"/>
      <c r="E220100" s="109"/>
      <c r="F220100" s="111"/>
      <c r="G220100" s="109"/>
      <c r="H220100" s="112"/>
      <c r="I220100" s="109"/>
      <c r="J220100" s="109"/>
    </row>
    <row r="220101" spans="2:10">
      <c r="B220101" s="109"/>
      <c r="C220101" s="109"/>
      <c r="D220101" s="109"/>
      <c r="E220101" s="109"/>
      <c r="F220101" s="111"/>
      <c r="G220101" s="109"/>
      <c r="H220101" s="112"/>
      <c r="I220101" s="109"/>
      <c r="J220101" s="109"/>
    </row>
    <row r="220102" spans="2:10">
      <c r="B220102" s="109"/>
      <c r="C220102" s="109"/>
      <c r="D220102" s="109"/>
      <c r="E220102" s="109"/>
      <c r="F220102" s="111"/>
      <c r="G220102" s="109"/>
      <c r="H220102" s="112"/>
      <c r="I220102" s="109"/>
      <c r="J220102" s="109"/>
    </row>
    <row r="220103" spans="2:10">
      <c r="B220103" s="109"/>
      <c r="C220103" s="109"/>
      <c r="D220103" s="109"/>
      <c r="E220103" s="109"/>
      <c r="F220103" s="111"/>
      <c r="G220103" s="109"/>
      <c r="H220103" s="112"/>
      <c r="I220103" s="109"/>
      <c r="J220103" s="109"/>
    </row>
    <row r="220104" spans="2:10">
      <c r="B220104" s="109"/>
      <c r="C220104" s="109"/>
      <c r="D220104" s="109"/>
      <c r="E220104" s="109"/>
      <c r="F220104" s="111"/>
      <c r="G220104" s="109"/>
      <c r="H220104" s="112"/>
      <c r="I220104" s="109"/>
      <c r="J220104" s="109"/>
    </row>
    <row r="220105" spans="2:10">
      <c r="B220105" s="109"/>
      <c r="C220105" s="109"/>
      <c r="D220105" s="109"/>
      <c r="E220105" s="109"/>
      <c r="F220105" s="111"/>
      <c r="G220105" s="109"/>
      <c r="H220105" s="112"/>
      <c r="I220105" s="109"/>
      <c r="J220105" s="109"/>
    </row>
    <row r="220106" spans="2:10">
      <c r="B220106" s="109"/>
      <c r="C220106" s="109"/>
      <c r="D220106" s="109"/>
      <c r="E220106" s="109"/>
      <c r="F220106" s="111"/>
      <c r="G220106" s="109"/>
      <c r="H220106" s="112"/>
      <c r="I220106" s="109"/>
      <c r="J220106" s="109"/>
    </row>
    <row r="220107" spans="2:10">
      <c r="B220107" s="109"/>
      <c r="C220107" s="109"/>
      <c r="D220107" s="109"/>
      <c r="E220107" s="109"/>
      <c r="F220107" s="111"/>
      <c r="G220107" s="109"/>
      <c r="H220107" s="112"/>
      <c r="I220107" s="109"/>
      <c r="J220107" s="109"/>
    </row>
    <row r="220108" spans="2:10">
      <c r="B220108" s="109"/>
      <c r="C220108" s="109"/>
      <c r="D220108" s="109"/>
      <c r="E220108" s="109"/>
      <c r="F220108" s="111"/>
      <c r="G220108" s="109"/>
      <c r="H220108" s="112"/>
      <c r="I220108" s="109"/>
      <c r="J220108" s="109"/>
    </row>
    <row r="220109" spans="2:10">
      <c r="B220109" s="109"/>
      <c r="C220109" s="109"/>
      <c r="D220109" s="109"/>
      <c r="E220109" s="109"/>
      <c r="F220109" s="111"/>
      <c r="G220109" s="109"/>
      <c r="H220109" s="112"/>
      <c r="I220109" s="109"/>
      <c r="J220109" s="109"/>
    </row>
    <row r="220110" spans="2:10">
      <c r="B220110" s="109"/>
      <c r="C220110" s="109"/>
      <c r="D220110" s="109"/>
      <c r="E220110" s="109"/>
      <c r="F220110" s="111"/>
      <c r="G220110" s="109"/>
      <c r="H220110" s="112"/>
      <c r="I220110" s="109"/>
      <c r="J220110" s="109"/>
    </row>
    <row r="220111" spans="2:10">
      <c r="B220111" s="109"/>
      <c r="C220111" s="109"/>
      <c r="D220111" s="109"/>
      <c r="E220111" s="109"/>
      <c r="F220111" s="111"/>
      <c r="G220111" s="109"/>
      <c r="H220111" s="112"/>
      <c r="I220111" s="109"/>
      <c r="J220111" s="109"/>
    </row>
    <row r="220112" spans="2:10">
      <c r="B220112" s="109"/>
      <c r="C220112" s="109"/>
      <c r="D220112" s="109"/>
      <c r="E220112" s="109"/>
      <c r="F220112" s="111"/>
      <c r="G220112" s="109"/>
      <c r="H220112" s="112"/>
      <c r="I220112" s="109"/>
      <c r="J220112" s="109"/>
    </row>
    <row r="220113" spans="2:10">
      <c r="B220113" s="109"/>
      <c r="C220113" s="109"/>
      <c r="D220113" s="109"/>
      <c r="E220113" s="109"/>
      <c r="F220113" s="111"/>
      <c r="G220113" s="109"/>
      <c r="H220113" s="112"/>
      <c r="I220113" s="109"/>
      <c r="J220113" s="109"/>
    </row>
    <row r="220114" spans="2:10">
      <c r="B220114" s="109"/>
      <c r="C220114" s="109"/>
      <c r="D220114" s="109"/>
      <c r="E220114" s="109"/>
      <c r="F220114" s="111"/>
      <c r="G220114" s="109"/>
      <c r="H220114" s="112"/>
      <c r="I220114" s="109"/>
      <c r="J220114" s="109"/>
    </row>
    <row r="220115" spans="2:10">
      <c r="B220115" s="109"/>
      <c r="C220115" s="109"/>
      <c r="D220115" s="109"/>
      <c r="E220115" s="109"/>
      <c r="F220115" s="111"/>
      <c r="G220115" s="109"/>
      <c r="H220115" s="112"/>
      <c r="I220115" s="109"/>
      <c r="J220115" s="109"/>
    </row>
    <row r="220116" spans="2:10">
      <c r="B220116" s="109"/>
      <c r="C220116" s="109"/>
      <c r="D220116" s="109"/>
      <c r="E220116" s="109"/>
      <c r="F220116" s="111"/>
      <c r="G220116" s="109"/>
      <c r="H220116" s="112"/>
      <c r="I220116" s="109"/>
      <c r="J220116" s="109"/>
    </row>
    <row r="220117" spans="2:10">
      <c r="B220117" s="109"/>
      <c r="C220117" s="109"/>
      <c r="D220117" s="109"/>
      <c r="E220117" s="109"/>
      <c r="F220117" s="111"/>
      <c r="G220117" s="109"/>
      <c r="H220117" s="112"/>
      <c r="I220117" s="109"/>
      <c r="J220117" s="109"/>
    </row>
    <row r="220118" spans="2:10">
      <c r="B220118" s="109"/>
      <c r="C220118" s="109"/>
      <c r="D220118" s="109"/>
      <c r="E220118" s="109"/>
      <c r="F220118" s="111"/>
      <c r="G220118" s="109"/>
      <c r="H220118" s="112"/>
      <c r="I220118" s="109"/>
      <c r="J220118" s="109"/>
    </row>
    <row r="220119" spans="2:10">
      <c r="B220119" s="109"/>
      <c r="C220119" s="109"/>
      <c r="D220119" s="109"/>
      <c r="E220119" s="109"/>
      <c r="F220119" s="111"/>
      <c r="G220119" s="109"/>
      <c r="H220119" s="112"/>
      <c r="I220119" s="109"/>
      <c r="J220119" s="109"/>
    </row>
    <row r="220120" spans="2:10">
      <c r="B220120" s="109"/>
      <c r="C220120" s="109"/>
      <c r="D220120" s="109"/>
      <c r="E220120" s="109"/>
      <c r="F220120" s="111"/>
      <c r="G220120" s="109"/>
      <c r="H220120" s="112"/>
      <c r="I220120" s="109"/>
      <c r="J220120" s="109"/>
    </row>
    <row r="220121" spans="2:10">
      <c r="B220121" s="109"/>
      <c r="C220121" s="109"/>
      <c r="D220121" s="109"/>
      <c r="E220121" s="109"/>
      <c r="F220121" s="111"/>
      <c r="G220121" s="109"/>
      <c r="H220121" s="112"/>
      <c r="I220121" s="109"/>
      <c r="J220121" s="109"/>
    </row>
    <row r="220122" spans="2:10">
      <c r="B220122" s="109"/>
      <c r="C220122" s="109"/>
      <c r="D220122" s="109"/>
      <c r="E220122" s="109"/>
      <c r="F220122" s="111"/>
      <c r="G220122" s="109"/>
      <c r="H220122" s="112"/>
      <c r="I220122" s="109"/>
      <c r="J220122" s="109"/>
    </row>
    <row r="220123" spans="2:10">
      <c r="B220123" s="109"/>
      <c r="C220123" s="109"/>
      <c r="D220123" s="109"/>
      <c r="E220123" s="109"/>
      <c r="F220123" s="111"/>
      <c r="G220123" s="109"/>
      <c r="H220123" s="112"/>
      <c r="I220123" s="109"/>
      <c r="J220123" s="109"/>
    </row>
    <row r="220124" spans="2:10">
      <c r="B220124" s="109"/>
      <c r="C220124" s="109"/>
      <c r="D220124" s="109"/>
      <c r="E220124" s="109"/>
      <c r="F220124" s="111"/>
      <c r="G220124" s="109"/>
      <c r="H220124" s="112"/>
      <c r="I220124" s="109"/>
      <c r="J220124" s="109"/>
    </row>
    <row r="220125" spans="2:10">
      <c r="B220125" s="109"/>
      <c r="C220125" s="109"/>
      <c r="D220125" s="109"/>
      <c r="E220125" s="109"/>
      <c r="F220125" s="111"/>
      <c r="G220125" s="109"/>
      <c r="H220125" s="112"/>
      <c r="I220125" s="109"/>
      <c r="J220125" s="109"/>
    </row>
    <row r="220126" spans="2:10">
      <c r="B220126" s="109"/>
      <c r="C220126" s="109"/>
      <c r="D220126" s="109"/>
      <c r="E220126" s="109"/>
      <c r="F220126" s="111"/>
      <c r="G220126" s="109"/>
      <c r="H220126" s="112"/>
      <c r="I220126" s="109"/>
      <c r="J220126" s="109"/>
    </row>
    <row r="220127" spans="2:10">
      <c r="B220127" s="109"/>
      <c r="C220127" s="109"/>
      <c r="D220127" s="109"/>
      <c r="E220127" s="109"/>
      <c r="F220127" s="111"/>
      <c r="G220127" s="109"/>
      <c r="H220127" s="112"/>
      <c r="I220127" s="109"/>
      <c r="J220127" s="109"/>
    </row>
    <row r="220128" spans="2:10">
      <c r="B220128" s="109"/>
      <c r="C220128" s="109"/>
      <c r="D220128" s="109"/>
      <c r="E220128" s="109"/>
      <c r="F220128" s="111"/>
      <c r="G220128" s="109"/>
      <c r="H220128" s="112"/>
      <c r="I220128" s="109"/>
      <c r="J220128" s="109"/>
    </row>
    <row r="220129" spans="2:10">
      <c r="B220129" s="109"/>
      <c r="C220129" s="109"/>
      <c r="D220129" s="109"/>
      <c r="E220129" s="109"/>
      <c r="F220129" s="111"/>
      <c r="G220129" s="109"/>
      <c r="H220129" s="112"/>
      <c r="I220129" s="109"/>
      <c r="J220129" s="109"/>
    </row>
    <row r="220130" spans="2:10">
      <c r="B220130" s="109"/>
      <c r="C220130" s="109"/>
      <c r="D220130" s="109"/>
      <c r="E220130" s="109"/>
      <c r="F220130" s="111"/>
      <c r="G220130" s="109"/>
      <c r="H220130" s="112"/>
      <c r="I220130" s="109"/>
      <c r="J220130" s="109"/>
    </row>
    <row r="220131" spans="2:10">
      <c r="B220131" s="109"/>
      <c r="C220131" s="109"/>
      <c r="D220131" s="109"/>
      <c r="E220131" s="109"/>
      <c r="F220131" s="111"/>
      <c r="G220131" s="109"/>
      <c r="H220131" s="112"/>
      <c r="I220131" s="109"/>
      <c r="J220131" s="109"/>
    </row>
    <row r="220132" spans="2:10">
      <c r="B220132" s="109"/>
      <c r="C220132" s="109"/>
      <c r="D220132" s="109"/>
      <c r="E220132" s="109"/>
      <c r="F220132" s="111"/>
      <c r="G220132" s="109"/>
      <c r="H220132" s="112"/>
      <c r="I220132" s="109"/>
      <c r="J220132" s="109"/>
    </row>
    <row r="220133" spans="2:10">
      <c r="B220133" s="109"/>
      <c r="C220133" s="109"/>
      <c r="D220133" s="109"/>
      <c r="E220133" s="109"/>
      <c r="F220133" s="111"/>
      <c r="G220133" s="109"/>
      <c r="H220133" s="112"/>
      <c r="I220133" s="109"/>
      <c r="J220133" s="109"/>
    </row>
    <row r="220134" spans="2:10">
      <c r="B220134" s="109"/>
      <c r="C220134" s="109"/>
      <c r="D220134" s="109"/>
      <c r="E220134" s="109"/>
      <c r="F220134" s="111"/>
      <c r="G220134" s="109"/>
      <c r="H220134" s="112"/>
      <c r="I220134" s="109"/>
      <c r="J220134" s="109"/>
    </row>
    <row r="220135" spans="2:10">
      <c r="B220135" s="109"/>
      <c r="C220135" s="109"/>
      <c r="D220135" s="109"/>
      <c r="E220135" s="109"/>
      <c r="F220135" s="111"/>
      <c r="G220135" s="109"/>
      <c r="H220135" s="112"/>
      <c r="I220135" s="109"/>
      <c r="J220135" s="109"/>
    </row>
    <row r="220136" spans="2:10">
      <c r="B220136" s="109"/>
      <c r="C220136" s="109"/>
      <c r="D220136" s="109"/>
      <c r="E220136" s="109"/>
      <c r="F220136" s="111"/>
      <c r="G220136" s="109"/>
      <c r="H220136" s="112"/>
      <c r="I220136" s="109"/>
      <c r="J220136" s="109"/>
    </row>
    <row r="220137" spans="2:10">
      <c r="B220137" s="109"/>
      <c r="C220137" s="109"/>
      <c r="D220137" s="109"/>
      <c r="E220137" s="109"/>
      <c r="F220137" s="111"/>
      <c r="G220137" s="109"/>
      <c r="H220137" s="112"/>
      <c r="I220137" s="109"/>
      <c r="J220137" s="109"/>
    </row>
    <row r="220138" spans="2:10">
      <c r="B220138" s="109"/>
      <c r="C220138" s="109"/>
      <c r="D220138" s="109"/>
      <c r="E220138" s="109"/>
      <c r="F220138" s="111"/>
      <c r="G220138" s="109"/>
      <c r="H220138" s="112"/>
      <c r="I220138" s="109"/>
      <c r="J220138" s="109"/>
    </row>
    <row r="220139" spans="2:10">
      <c r="B220139" s="109"/>
      <c r="C220139" s="109"/>
      <c r="D220139" s="109"/>
      <c r="E220139" s="109"/>
      <c r="F220139" s="111"/>
      <c r="G220139" s="109"/>
      <c r="H220139" s="112"/>
      <c r="I220139" s="109"/>
      <c r="J220139" s="109"/>
    </row>
    <row r="220140" spans="2:10">
      <c r="B220140" s="109"/>
      <c r="C220140" s="109"/>
      <c r="D220140" s="109"/>
      <c r="E220140" s="109"/>
      <c r="F220140" s="111"/>
      <c r="G220140" s="109"/>
      <c r="H220140" s="112"/>
      <c r="I220140" s="109"/>
      <c r="J220140" s="109"/>
    </row>
    <row r="220141" spans="2:10">
      <c r="B220141" s="109"/>
      <c r="C220141" s="109"/>
      <c r="D220141" s="109"/>
      <c r="E220141" s="109"/>
      <c r="F220141" s="111"/>
      <c r="G220141" s="109"/>
      <c r="H220141" s="112"/>
      <c r="I220141" s="109"/>
      <c r="J220141" s="109"/>
    </row>
    <row r="220142" spans="2:10">
      <c r="B220142" s="109"/>
      <c r="C220142" s="109"/>
      <c r="D220142" s="109"/>
      <c r="E220142" s="109"/>
      <c r="F220142" s="111"/>
      <c r="G220142" s="109"/>
      <c r="H220142" s="112"/>
      <c r="I220142" s="109"/>
      <c r="J220142" s="109"/>
    </row>
    <row r="220143" spans="2:10">
      <c r="B220143" s="109"/>
      <c r="C220143" s="109"/>
      <c r="D220143" s="109"/>
      <c r="E220143" s="109"/>
      <c r="F220143" s="111"/>
      <c r="G220143" s="109"/>
      <c r="H220143" s="112"/>
      <c r="I220143" s="109"/>
      <c r="J220143" s="109"/>
    </row>
    <row r="220144" spans="2:10">
      <c r="B220144" s="109"/>
      <c r="C220144" s="109"/>
      <c r="D220144" s="109"/>
      <c r="E220144" s="109"/>
      <c r="F220144" s="111"/>
      <c r="G220144" s="109"/>
      <c r="H220144" s="112"/>
      <c r="I220144" s="109"/>
      <c r="J220144" s="109"/>
    </row>
    <row r="220145" spans="2:10">
      <c r="B220145" s="109"/>
      <c r="C220145" s="109"/>
      <c r="D220145" s="109"/>
      <c r="E220145" s="109"/>
      <c r="F220145" s="111"/>
      <c r="G220145" s="109"/>
      <c r="H220145" s="112"/>
      <c r="I220145" s="109"/>
      <c r="J220145" s="109"/>
    </row>
    <row r="220146" spans="2:10">
      <c r="B220146" s="109"/>
      <c r="C220146" s="109"/>
      <c r="D220146" s="109"/>
      <c r="E220146" s="109"/>
      <c r="F220146" s="111"/>
      <c r="G220146" s="109"/>
      <c r="H220146" s="112"/>
      <c r="I220146" s="109"/>
      <c r="J220146" s="109"/>
    </row>
    <row r="220147" spans="2:10">
      <c r="B220147" s="109"/>
      <c r="C220147" s="109"/>
      <c r="D220147" s="109"/>
      <c r="E220147" s="109"/>
      <c r="F220147" s="111"/>
      <c r="G220147" s="109"/>
      <c r="H220147" s="112"/>
      <c r="I220147" s="109"/>
      <c r="J220147" s="109"/>
    </row>
    <row r="220148" spans="2:10">
      <c r="B220148" s="109"/>
      <c r="C220148" s="109"/>
      <c r="D220148" s="109"/>
      <c r="E220148" s="109"/>
      <c r="F220148" s="111"/>
      <c r="G220148" s="109"/>
      <c r="H220148" s="112"/>
      <c r="I220148" s="109"/>
      <c r="J220148" s="109"/>
    </row>
    <row r="220149" spans="2:10">
      <c r="B220149" s="109"/>
      <c r="C220149" s="109"/>
      <c r="D220149" s="109"/>
      <c r="E220149" s="109"/>
      <c r="F220149" s="111"/>
      <c r="G220149" s="109"/>
      <c r="H220149" s="112"/>
      <c r="I220149" s="109"/>
      <c r="J220149" s="109"/>
    </row>
    <row r="220150" spans="2:10">
      <c r="B220150" s="109"/>
      <c r="C220150" s="109"/>
      <c r="D220150" s="109"/>
      <c r="E220150" s="109"/>
      <c r="F220150" s="111"/>
      <c r="G220150" s="109"/>
      <c r="H220150" s="112"/>
      <c r="I220150" s="109"/>
      <c r="J220150" s="109"/>
    </row>
    <row r="220151" spans="2:10">
      <c r="B220151" s="109"/>
      <c r="C220151" s="109"/>
      <c r="D220151" s="109"/>
      <c r="E220151" s="109"/>
      <c r="F220151" s="111"/>
      <c r="G220151" s="109"/>
      <c r="H220151" s="112"/>
      <c r="I220151" s="109"/>
      <c r="J220151" s="109"/>
    </row>
    <row r="220152" spans="2:10">
      <c r="B220152" s="109"/>
      <c r="C220152" s="109"/>
      <c r="D220152" s="109"/>
      <c r="E220152" s="109"/>
      <c r="F220152" s="111"/>
      <c r="G220152" s="109"/>
      <c r="H220152" s="112"/>
      <c r="I220152" s="109"/>
      <c r="J220152" s="109"/>
    </row>
    <row r="220153" spans="2:10">
      <c r="B220153" s="109"/>
      <c r="C220153" s="109"/>
      <c r="D220153" s="109"/>
      <c r="E220153" s="109"/>
      <c r="F220153" s="111"/>
      <c r="G220153" s="109"/>
      <c r="H220153" s="112"/>
      <c r="I220153" s="109"/>
      <c r="J220153" s="109"/>
    </row>
    <row r="220154" spans="2:10">
      <c r="B220154" s="109"/>
      <c r="C220154" s="109"/>
      <c r="D220154" s="109"/>
      <c r="E220154" s="109"/>
      <c r="F220154" s="111"/>
      <c r="G220154" s="109"/>
      <c r="H220154" s="112"/>
      <c r="I220154" s="109"/>
      <c r="J220154" s="109"/>
    </row>
    <row r="220155" spans="2:10">
      <c r="B220155" s="109"/>
      <c r="C220155" s="109"/>
      <c r="D220155" s="109"/>
      <c r="E220155" s="109"/>
      <c r="F220155" s="111"/>
      <c r="G220155" s="109"/>
      <c r="H220155" s="112"/>
      <c r="I220155" s="109"/>
      <c r="J220155" s="109"/>
    </row>
    <row r="220156" spans="2:10">
      <c r="B220156" s="109"/>
      <c r="C220156" s="109"/>
      <c r="D220156" s="109"/>
      <c r="E220156" s="109"/>
      <c r="F220156" s="111"/>
      <c r="G220156" s="109"/>
      <c r="H220156" s="112"/>
      <c r="I220156" s="109"/>
      <c r="J220156" s="109"/>
    </row>
    <row r="220157" spans="2:10">
      <c r="B220157" s="109"/>
      <c r="C220157" s="109"/>
      <c r="D220157" s="109"/>
      <c r="E220157" s="109"/>
      <c r="F220157" s="111"/>
      <c r="G220157" s="109"/>
      <c r="H220157" s="112"/>
      <c r="I220157" s="109"/>
      <c r="J220157" s="109"/>
    </row>
    <row r="220158" spans="2:10">
      <c r="B220158" s="109"/>
      <c r="C220158" s="109"/>
      <c r="D220158" s="109"/>
      <c r="E220158" s="109"/>
      <c r="F220158" s="111"/>
      <c r="G220158" s="109"/>
      <c r="H220158" s="112"/>
      <c r="I220158" s="109"/>
      <c r="J220158" s="109"/>
    </row>
    <row r="220159" spans="2:10">
      <c r="B220159" s="109"/>
      <c r="C220159" s="109"/>
      <c r="D220159" s="109"/>
      <c r="E220159" s="109"/>
      <c r="F220159" s="111"/>
      <c r="G220159" s="109"/>
      <c r="H220159" s="112"/>
      <c r="I220159" s="109"/>
      <c r="J220159" s="109"/>
    </row>
    <row r="220160" spans="2:10">
      <c r="B220160" s="109"/>
      <c r="C220160" s="109"/>
      <c r="D220160" s="109"/>
      <c r="E220160" s="109"/>
      <c r="F220160" s="111"/>
      <c r="G220160" s="109"/>
      <c r="H220160" s="112"/>
      <c r="I220160" s="109"/>
      <c r="J220160" s="109"/>
    </row>
    <row r="220161" spans="2:10">
      <c r="B220161" s="109"/>
      <c r="C220161" s="109"/>
      <c r="D220161" s="109"/>
      <c r="E220161" s="109"/>
      <c r="F220161" s="111"/>
      <c r="G220161" s="109"/>
      <c r="H220161" s="112"/>
      <c r="I220161" s="109"/>
      <c r="J220161" s="109"/>
    </row>
    <row r="220162" spans="2:10">
      <c r="B220162" s="109"/>
      <c r="C220162" s="109"/>
      <c r="D220162" s="109"/>
      <c r="E220162" s="109"/>
      <c r="F220162" s="111"/>
      <c r="G220162" s="109"/>
      <c r="H220162" s="112"/>
      <c r="I220162" s="109"/>
      <c r="J220162" s="109"/>
    </row>
    <row r="220163" spans="2:10">
      <c r="B220163" s="109"/>
      <c r="C220163" s="109"/>
      <c r="D220163" s="109"/>
      <c r="E220163" s="109"/>
      <c r="F220163" s="111"/>
      <c r="G220163" s="109"/>
      <c r="H220163" s="112"/>
      <c r="I220163" s="109"/>
      <c r="J220163" s="109"/>
    </row>
    <row r="220164" spans="2:10">
      <c r="B220164" s="109"/>
      <c r="C220164" s="109"/>
      <c r="D220164" s="109"/>
      <c r="E220164" s="109"/>
      <c r="F220164" s="111"/>
      <c r="G220164" s="109"/>
      <c r="H220164" s="112"/>
      <c r="I220164" s="109"/>
      <c r="J220164" s="109"/>
    </row>
    <row r="220165" spans="2:10">
      <c r="B220165" s="109"/>
      <c r="C220165" s="109"/>
      <c r="D220165" s="109"/>
      <c r="E220165" s="109"/>
      <c r="F220165" s="111"/>
      <c r="G220165" s="109"/>
      <c r="H220165" s="112"/>
      <c r="I220165" s="109"/>
      <c r="J220165" s="109"/>
    </row>
    <row r="220166" spans="2:10">
      <c r="B220166" s="109"/>
      <c r="C220166" s="109"/>
      <c r="D220166" s="109"/>
      <c r="E220166" s="109"/>
      <c r="F220166" s="111"/>
      <c r="G220166" s="109"/>
      <c r="H220166" s="112"/>
      <c r="I220166" s="109"/>
      <c r="J220166" s="109"/>
    </row>
    <row r="220167" spans="2:10">
      <c r="B220167" s="109"/>
      <c r="C220167" s="109"/>
      <c r="D220167" s="109"/>
      <c r="E220167" s="109"/>
      <c r="F220167" s="111"/>
      <c r="G220167" s="109"/>
      <c r="H220167" s="112"/>
      <c r="I220167" s="109"/>
      <c r="J220167" s="109"/>
    </row>
    <row r="220168" spans="2:10">
      <c r="B220168" s="109"/>
      <c r="C220168" s="109"/>
      <c r="D220168" s="109"/>
      <c r="E220168" s="109"/>
      <c r="F220168" s="111"/>
      <c r="G220168" s="109"/>
      <c r="H220168" s="112"/>
      <c r="I220168" s="109"/>
      <c r="J220168" s="109"/>
    </row>
    <row r="220169" spans="2:10">
      <c r="B220169" s="109"/>
      <c r="C220169" s="109"/>
      <c r="D220169" s="109"/>
      <c r="E220169" s="109"/>
      <c r="F220169" s="111"/>
      <c r="G220169" s="109"/>
      <c r="H220169" s="112"/>
      <c r="I220169" s="109"/>
      <c r="J220169" s="109"/>
    </row>
    <row r="220170" spans="2:10">
      <c r="B220170" s="109"/>
      <c r="C220170" s="109"/>
      <c r="D220170" s="109"/>
      <c r="E220170" s="109"/>
      <c r="F220170" s="111"/>
      <c r="G220170" s="109"/>
      <c r="H220170" s="112"/>
      <c r="I220170" s="109"/>
      <c r="J220170" s="109"/>
    </row>
    <row r="220171" spans="2:10">
      <c r="B220171" s="109"/>
      <c r="C220171" s="109"/>
      <c r="D220171" s="109"/>
      <c r="E220171" s="109"/>
      <c r="F220171" s="111"/>
      <c r="G220171" s="109"/>
      <c r="H220171" s="112"/>
      <c r="I220171" s="109"/>
      <c r="J220171" s="109"/>
    </row>
    <row r="220172" spans="2:10">
      <c r="B220172" s="109"/>
      <c r="C220172" s="109"/>
      <c r="D220172" s="109"/>
      <c r="E220172" s="109"/>
      <c r="F220172" s="111"/>
      <c r="G220172" s="109"/>
      <c r="H220172" s="112"/>
      <c r="I220172" s="109"/>
      <c r="J220172" s="109"/>
    </row>
    <row r="220173" spans="2:10">
      <c r="B220173" s="109"/>
      <c r="C220173" s="109"/>
      <c r="D220173" s="109"/>
      <c r="E220173" s="109"/>
      <c r="F220173" s="111"/>
      <c r="G220173" s="109"/>
      <c r="H220173" s="112"/>
      <c r="I220173" s="109"/>
      <c r="J220173" s="109"/>
    </row>
    <row r="220174" spans="2:10">
      <c r="B220174" s="109"/>
      <c r="C220174" s="109"/>
      <c r="D220174" s="109"/>
      <c r="E220174" s="109"/>
      <c r="F220174" s="111"/>
      <c r="G220174" s="109"/>
      <c r="H220174" s="112"/>
      <c r="I220174" s="109"/>
      <c r="J220174" s="109"/>
    </row>
    <row r="220175" spans="2:10">
      <c r="B220175" s="109"/>
      <c r="C220175" s="109"/>
      <c r="D220175" s="109"/>
      <c r="E220175" s="109"/>
      <c r="F220175" s="111"/>
      <c r="G220175" s="109"/>
      <c r="H220175" s="112"/>
      <c r="I220175" s="109"/>
      <c r="J220175" s="109"/>
    </row>
    <row r="220176" spans="2:10">
      <c r="B220176" s="109"/>
      <c r="C220176" s="109"/>
      <c r="D220176" s="109"/>
      <c r="E220176" s="109"/>
      <c r="F220176" s="111"/>
      <c r="G220176" s="109"/>
      <c r="H220176" s="112"/>
      <c r="I220176" s="109"/>
      <c r="J220176" s="109"/>
    </row>
    <row r="220177" spans="2:10">
      <c r="B220177" s="109"/>
      <c r="C220177" s="109"/>
      <c r="D220177" s="109"/>
      <c r="E220177" s="109"/>
      <c r="F220177" s="111"/>
      <c r="G220177" s="109"/>
      <c r="H220177" s="112"/>
      <c r="I220177" s="109"/>
      <c r="J220177" s="109"/>
    </row>
    <row r="220178" spans="2:10">
      <c r="B220178" s="109"/>
      <c r="C220178" s="109"/>
      <c r="D220178" s="109"/>
      <c r="E220178" s="109"/>
      <c r="F220178" s="111"/>
      <c r="G220178" s="109"/>
      <c r="H220178" s="112"/>
      <c r="I220178" s="109"/>
      <c r="J220178" s="109"/>
    </row>
    <row r="220179" spans="2:10">
      <c r="B220179" s="109"/>
      <c r="C220179" s="109"/>
      <c r="D220179" s="109"/>
      <c r="E220179" s="109"/>
      <c r="F220179" s="111"/>
      <c r="G220179" s="109"/>
      <c r="H220179" s="112"/>
      <c r="I220179" s="109"/>
      <c r="J220179" s="109"/>
    </row>
    <row r="220180" spans="2:10">
      <c r="B220180" s="109"/>
      <c r="C220180" s="109"/>
      <c r="D220180" s="109"/>
      <c r="E220180" s="109"/>
      <c r="F220180" s="111"/>
      <c r="G220180" s="109"/>
      <c r="H220180" s="112"/>
      <c r="I220180" s="109"/>
      <c r="J220180" s="109"/>
    </row>
    <row r="220181" spans="2:10">
      <c r="B220181" s="109"/>
      <c r="C220181" s="109"/>
      <c r="D220181" s="109"/>
      <c r="E220181" s="109"/>
      <c r="F220181" s="111"/>
      <c r="G220181" s="109"/>
      <c r="H220181" s="112"/>
      <c r="I220181" s="109"/>
      <c r="J220181" s="109"/>
    </row>
    <row r="220182" spans="2:10">
      <c r="B220182" s="109"/>
      <c r="C220182" s="109"/>
      <c r="D220182" s="109"/>
      <c r="E220182" s="109"/>
      <c r="F220182" s="111"/>
      <c r="G220182" s="109"/>
      <c r="H220182" s="112"/>
      <c r="I220182" s="109"/>
      <c r="J220182" s="109"/>
    </row>
    <row r="220183" spans="2:10">
      <c r="B220183" s="109"/>
      <c r="C220183" s="109"/>
      <c r="D220183" s="109"/>
      <c r="E220183" s="109"/>
      <c r="F220183" s="111"/>
      <c r="G220183" s="109"/>
      <c r="H220183" s="112"/>
      <c r="I220183" s="109"/>
      <c r="J220183" s="109"/>
    </row>
    <row r="220184" spans="2:10">
      <c r="B220184" s="109"/>
      <c r="C220184" s="109"/>
      <c r="D220184" s="109"/>
      <c r="E220184" s="109"/>
      <c r="F220184" s="111"/>
      <c r="G220184" s="109"/>
      <c r="H220184" s="112"/>
      <c r="I220184" s="109"/>
      <c r="J220184" s="109"/>
    </row>
    <row r="220185" spans="2:10">
      <c r="B220185" s="109"/>
      <c r="C220185" s="109"/>
      <c r="D220185" s="109"/>
      <c r="E220185" s="109"/>
      <c r="F220185" s="111"/>
      <c r="G220185" s="109"/>
      <c r="H220185" s="112"/>
      <c r="I220185" s="109"/>
      <c r="J220185" s="109"/>
    </row>
    <row r="220186" spans="2:10">
      <c r="B220186" s="109"/>
      <c r="C220186" s="109"/>
      <c r="D220186" s="109"/>
      <c r="E220186" s="109"/>
      <c r="F220186" s="111"/>
      <c r="G220186" s="109"/>
      <c r="H220186" s="112"/>
      <c r="I220186" s="109"/>
      <c r="J220186" s="109"/>
    </row>
    <row r="220187" spans="2:10">
      <c r="B220187" s="109"/>
      <c r="C220187" s="109"/>
      <c r="D220187" s="109"/>
      <c r="E220187" s="109"/>
      <c r="F220187" s="111"/>
      <c r="G220187" s="109"/>
      <c r="H220187" s="112"/>
      <c r="I220187" s="109"/>
      <c r="J220187" s="109"/>
    </row>
    <row r="220188" spans="2:10">
      <c r="B220188" s="109"/>
      <c r="C220188" s="109"/>
      <c r="D220188" s="109"/>
      <c r="E220188" s="109"/>
      <c r="F220188" s="111"/>
      <c r="G220188" s="109"/>
      <c r="H220188" s="112"/>
      <c r="I220188" s="109"/>
      <c r="J220188" s="109"/>
    </row>
    <row r="220189" spans="2:10">
      <c r="B220189" s="109"/>
      <c r="C220189" s="109"/>
      <c r="D220189" s="109"/>
      <c r="E220189" s="109"/>
      <c r="F220189" s="111"/>
      <c r="G220189" s="109"/>
      <c r="H220189" s="112"/>
      <c r="I220189" s="109"/>
      <c r="J220189" s="109"/>
    </row>
    <row r="220190" spans="2:10">
      <c r="B220190" s="109"/>
      <c r="C220190" s="109"/>
      <c r="D220190" s="109"/>
      <c r="E220190" s="109"/>
      <c r="F220190" s="111"/>
      <c r="G220190" s="109"/>
      <c r="H220190" s="112"/>
      <c r="I220190" s="109"/>
      <c r="J220190" s="109"/>
    </row>
    <row r="220191" spans="2:10">
      <c r="B220191" s="109"/>
      <c r="C220191" s="109"/>
      <c r="D220191" s="109"/>
      <c r="E220191" s="109"/>
      <c r="F220191" s="111"/>
      <c r="G220191" s="109"/>
      <c r="H220191" s="112"/>
      <c r="I220191" s="109"/>
      <c r="J220191" s="109"/>
    </row>
    <row r="220192" spans="2:10">
      <c r="B220192" s="109"/>
      <c r="C220192" s="109"/>
      <c r="D220192" s="109"/>
      <c r="E220192" s="109"/>
      <c r="F220192" s="111"/>
      <c r="G220192" s="109"/>
      <c r="H220192" s="112"/>
      <c r="I220192" s="109"/>
      <c r="J220192" s="109"/>
    </row>
    <row r="220193" spans="2:10">
      <c r="B220193" s="109"/>
      <c r="C220193" s="109"/>
      <c r="D220193" s="109"/>
      <c r="E220193" s="109"/>
      <c r="F220193" s="111"/>
      <c r="G220193" s="109"/>
      <c r="H220193" s="112"/>
      <c r="I220193" s="109"/>
      <c r="J220193" s="109"/>
    </row>
    <row r="220194" spans="2:10">
      <c r="B220194" s="109"/>
      <c r="C220194" s="109"/>
      <c r="D220194" s="109"/>
      <c r="E220194" s="109"/>
      <c r="F220194" s="111"/>
      <c r="G220194" s="109"/>
      <c r="H220194" s="112"/>
      <c r="I220194" s="109"/>
      <c r="J220194" s="109"/>
    </row>
    <row r="220195" spans="2:10">
      <c r="B220195" s="109"/>
      <c r="C220195" s="109"/>
      <c r="D220195" s="109"/>
      <c r="E220195" s="109"/>
      <c r="F220195" s="111"/>
      <c r="G220195" s="109"/>
      <c r="H220195" s="112"/>
      <c r="I220195" s="109"/>
      <c r="J220195" s="109"/>
    </row>
    <row r="220196" spans="2:10">
      <c r="B220196" s="109"/>
      <c r="C220196" s="109"/>
      <c r="D220196" s="109"/>
      <c r="E220196" s="109"/>
      <c r="F220196" s="111"/>
      <c r="G220196" s="109"/>
      <c r="H220196" s="112"/>
      <c r="I220196" s="109"/>
      <c r="J220196" s="109"/>
    </row>
    <row r="220197" spans="2:10">
      <c r="B220197" s="109"/>
      <c r="C220197" s="109"/>
      <c r="D220197" s="109"/>
      <c r="E220197" s="109"/>
      <c r="F220197" s="111"/>
      <c r="G220197" s="109"/>
      <c r="H220197" s="112"/>
      <c r="I220197" s="109"/>
      <c r="J220197" s="109"/>
    </row>
    <row r="220198" spans="2:10">
      <c r="B220198" s="109"/>
      <c r="C220198" s="109"/>
      <c r="D220198" s="109"/>
      <c r="E220198" s="109"/>
      <c r="F220198" s="111"/>
      <c r="G220198" s="109"/>
      <c r="H220198" s="112"/>
      <c r="I220198" s="109"/>
      <c r="J220198" s="109"/>
    </row>
    <row r="220199" spans="2:10">
      <c r="B220199" s="109"/>
      <c r="C220199" s="109"/>
      <c r="D220199" s="109"/>
      <c r="E220199" s="109"/>
      <c r="F220199" s="111"/>
      <c r="G220199" s="109"/>
      <c r="H220199" s="112"/>
      <c r="I220199" s="109"/>
      <c r="J220199" s="109"/>
    </row>
    <row r="220200" spans="2:10">
      <c r="B220200" s="109"/>
      <c r="C220200" s="109"/>
      <c r="D220200" s="109"/>
      <c r="E220200" s="109"/>
      <c r="F220200" s="111"/>
      <c r="G220200" s="109"/>
      <c r="H220200" s="112"/>
      <c r="I220200" s="109"/>
      <c r="J220200" s="109"/>
    </row>
    <row r="220201" spans="2:10">
      <c r="B220201" s="109"/>
      <c r="C220201" s="109"/>
      <c r="D220201" s="109"/>
      <c r="E220201" s="109"/>
      <c r="F220201" s="111"/>
      <c r="G220201" s="109"/>
      <c r="H220201" s="112"/>
      <c r="I220201" s="109"/>
      <c r="J220201" s="109"/>
    </row>
    <row r="220202" spans="2:10">
      <c r="B220202" s="109"/>
      <c r="C220202" s="109"/>
      <c r="D220202" s="109"/>
      <c r="E220202" s="109"/>
      <c r="F220202" s="111"/>
      <c r="G220202" s="109"/>
      <c r="H220202" s="112"/>
      <c r="I220202" s="109"/>
      <c r="J220202" s="109"/>
    </row>
    <row r="220203" spans="2:10">
      <c r="B220203" s="109"/>
      <c r="C220203" s="109"/>
      <c r="D220203" s="109"/>
      <c r="E220203" s="109"/>
      <c r="F220203" s="111"/>
      <c r="G220203" s="109"/>
      <c r="H220203" s="112"/>
      <c r="I220203" s="109"/>
      <c r="J220203" s="109"/>
    </row>
    <row r="220204" spans="2:10">
      <c r="B220204" s="109"/>
      <c r="C220204" s="109"/>
      <c r="D220204" s="109"/>
      <c r="E220204" s="109"/>
      <c r="F220204" s="111"/>
      <c r="G220204" s="109"/>
      <c r="H220204" s="112"/>
      <c r="I220204" s="109"/>
      <c r="J220204" s="109"/>
    </row>
    <row r="220205" spans="2:10">
      <c r="B220205" s="109"/>
      <c r="C220205" s="109"/>
      <c r="D220205" s="109"/>
      <c r="E220205" s="109"/>
      <c r="F220205" s="111"/>
      <c r="G220205" s="109"/>
      <c r="H220205" s="112"/>
      <c r="I220205" s="109"/>
      <c r="J220205" s="109"/>
    </row>
    <row r="220206" spans="2:10">
      <c r="B220206" s="109"/>
      <c r="C220206" s="109"/>
      <c r="D220206" s="109"/>
      <c r="E220206" s="109"/>
      <c r="F220206" s="111"/>
      <c r="G220206" s="109"/>
      <c r="H220206" s="112"/>
      <c r="I220206" s="109"/>
      <c r="J220206" s="109"/>
    </row>
    <row r="220207" spans="2:10">
      <c r="B220207" s="109"/>
      <c r="C220207" s="109"/>
      <c r="D220207" s="109"/>
      <c r="E220207" s="109"/>
      <c r="F220207" s="111"/>
      <c r="G220207" s="109"/>
      <c r="H220207" s="112"/>
      <c r="I220207" s="109"/>
      <c r="J220207" s="109"/>
    </row>
    <row r="220208" spans="2:10">
      <c r="B220208" s="109"/>
      <c r="C220208" s="109"/>
      <c r="D220208" s="109"/>
      <c r="E220208" s="109"/>
      <c r="F220208" s="111"/>
      <c r="G220208" s="109"/>
      <c r="H220208" s="112"/>
      <c r="I220208" s="109"/>
      <c r="J220208" s="109"/>
    </row>
    <row r="220209" spans="2:10">
      <c r="B220209" s="109"/>
      <c r="C220209" s="109"/>
      <c r="D220209" s="109"/>
      <c r="E220209" s="109"/>
      <c r="F220209" s="111"/>
      <c r="G220209" s="109"/>
      <c r="H220209" s="112"/>
      <c r="I220209" s="109"/>
      <c r="J220209" s="109"/>
    </row>
    <row r="220210" spans="2:10">
      <c r="B220210" s="109"/>
      <c r="C220210" s="109"/>
      <c r="D220210" s="109"/>
      <c r="E220210" s="109"/>
      <c r="F220210" s="111"/>
      <c r="G220210" s="109"/>
      <c r="H220210" s="112"/>
      <c r="I220210" s="109"/>
      <c r="J220210" s="109"/>
    </row>
    <row r="220211" spans="2:10">
      <c r="B220211" s="109"/>
      <c r="C220211" s="109"/>
      <c r="D220211" s="109"/>
      <c r="E220211" s="109"/>
      <c r="F220211" s="111"/>
      <c r="G220211" s="109"/>
      <c r="H220211" s="112"/>
      <c r="I220211" s="109"/>
      <c r="J220211" s="109"/>
    </row>
    <row r="220212" spans="2:10">
      <c r="B220212" s="109"/>
      <c r="C220212" s="109"/>
      <c r="D220212" s="109"/>
      <c r="E220212" s="109"/>
      <c r="F220212" s="111"/>
      <c r="G220212" s="109"/>
      <c r="H220212" s="112"/>
      <c r="I220212" s="109"/>
      <c r="J220212" s="109"/>
    </row>
    <row r="220213" spans="2:10">
      <c r="B220213" s="109"/>
      <c r="C220213" s="109"/>
      <c r="D220213" s="109"/>
      <c r="E220213" s="109"/>
      <c r="F220213" s="111"/>
      <c r="G220213" s="109"/>
      <c r="H220213" s="112"/>
      <c r="I220213" s="109"/>
      <c r="J220213" s="109"/>
    </row>
    <row r="220214" spans="2:10">
      <c r="B220214" s="109"/>
      <c r="C220214" s="109"/>
      <c r="D220214" s="109"/>
      <c r="E220214" s="109"/>
      <c r="F220214" s="111"/>
      <c r="G220214" s="109"/>
      <c r="H220214" s="112"/>
      <c r="I220214" s="109"/>
      <c r="J220214" s="109"/>
    </row>
    <row r="220215" spans="2:10">
      <c r="B220215" s="109"/>
      <c r="C220215" s="109"/>
      <c r="D220215" s="109"/>
      <c r="E220215" s="109"/>
      <c r="F220215" s="111"/>
      <c r="G220215" s="109"/>
      <c r="H220215" s="112"/>
      <c r="I220215" s="109"/>
      <c r="J220215" s="109"/>
    </row>
    <row r="220216" spans="2:10">
      <c r="B220216" s="109"/>
      <c r="C220216" s="109"/>
      <c r="D220216" s="109"/>
      <c r="E220216" s="109"/>
      <c r="F220216" s="111"/>
      <c r="G220216" s="109"/>
      <c r="H220216" s="112"/>
      <c r="I220216" s="109"/>
      <c r="J220216" s="109"/>
    </row>
    <row r="220217" spans="2:10">
      <c r="B220217" s="109"/>
      <c r="C220217" s="109"/>
      <c r="D220217" s="109"/>
      <c r="E220217" s="109"/>
      <c r="F220217" s="111"/>
      <c r="G220217" s="109"/>
      <c r="H220217" s="112"/>
      <c r="I220217" s="109"/>
      <c r="J220217" s="109"/>
    </row>
    <row r="220218" spans="2:10">
      <c r="B220218" s="109"/>
      <c r="C220218" s="109"/>
      <c r="D220218" s="109"/>
      <c r="E220218" s="109"/>
      <c r="F220218" s="111"/>
      <c r="G220218" s="109"/>
      <c r="H220218" s="112"/>
      <c r="I220218" s="109"/>
      <c r="J220218" s="109"/>
    </row>
    <row r="220219" spans="2:10">
      <c r="B220219" s="109"/>
      <c r="C220219" s="109"/>
      <c r="D220219" s="109"/>
      <c r="E220219" s="109"/>
      <c r="F220219" s="111"/>
      <c r="G220219" s="109"/>
      <c r="H220219" s="112"/>
      <c r="I220219" s="109"/>
      <c r="J220219" s="109"/>
    </row>
    <row r="220220" spans="2:10">
      <c r="B220220" s="109"/>
      <c r="C220220" s="109"/>
      <c r="D220220" s="109"/>
      <c r="E220220" s="109"/>
      <c r="F220220" s="111"/>
      <c r="G220220" s="109"/>
      <c r="H220220" s="112"/>
      <c r="I220220" s="109"/>
      <c r="J220220" s="109"/>
    </row>
    <row r="220221" spans="2:10">
      <c r="B220221" s="109"/>
      <c r="C220221" s="109"/>
      <c r="D220221" s="109"/>
      <c r="E220221" s="109"/>
      <c r="F220221" s="111"/>
      <c r="G220221" s="109"/>
      <c r="H220221" s="112"/>
      <c r="I220221" s="109"/>
      <c r="J220221" s="109"/>
    </row>
    <row r="220222" spans="2:10">
      <c r="B220222" s="109"/>
      <c r="C220222" s="109"/>
      <c r="D220222" s="109"/>
      <c r="E220222" s="109"/>
      <c r="F220222" s="111"/>
      <c r="G220222" s="109"/>
      <c r="H220222" s="112"/>
      <c r="I220222" s="109"/>
      <c r="J220222" s="109"/>
    </row>
    <row r="220223" spans="2:10">
      <c r="B220223" s="109"/>
      <c r="C220223" s="109"/>
      <c r="D220223" s="109"/>
      <c r="E220223" s="109"/>
      <c r="F220223" s="111"/>
      <c r="G220223" s="109"/>
      <c r="H220223" s="112"/>
      <c r="I220223" s="109"/>
      <c r="J220223" s="109"/>
    </row>
    <row r="220224" spans="2:10">
      <c r="B220224" s="109"/>
      <c r="C220224" s="109"/>
      <c r="D220224" s="109"/>
      <c r="E220224" s="109"/>
      <c r="F220224" s="111"/>
      <c r="G220224" s="109"/>
      <c r="H220224" s="112"/>
      <c r="I220224" s="109"/>
      <c r="J220224" s="109"/>
    </row>
    <row r="220225" spans="2:10">
      <c r="B220225" s="109"/>
      <c r="C220225" s="109"/>
      <c r="D220225" s="109"/>
      <c r="E220225" s="109"/>
      <c r="F220225" s="111"/>
      <c r="G220225" s="109"/>
      <c r="H220225" s="112"/>
      <c r="I220225" s="109"/>
      <c r="J220225" s="109"/>
    </row>
    <row r="220226" spans="2:10">
      <c r="B220226" s="109"/>
      <c r="C220226" s="109"/>
      <c r="D220226" s="109"/>
      <c r="E220226" s="109"/>
      <c r="F220226" s="111"/>
      <c r="G220226" s="109"/>
      <c r="H220226" s="112"/>
      <c r="I220226" s="109"/>
      <c r="J220226" s="109"/>
    </row>
    <row r="220227" spans="2:10">
      <c r="B220227" s="109"/>
      <c r="C220227" s="109"/>
      <c r="D220227" s="109"/>
      <c r="E220227" s="109"/>
      <c r="F220227" s="111"/>
      <c r="G220227" s="109"/>
      <c r="H220227" s="112"/>
      <c r="I220227" s="109"/>
      <c r="J220227" s="109"/>
    </row>
    <row r="220228" spans="2:10">
      <c r="B220228" s="109"/>
      <c r="C220228" s="109"/>
      <c r="D220228" s="109"/>
      <c r="E220228" s="109"/>
      <c r="F220228" s="111"/>
      <c r="G220228" s="109"/>
      <c r="H220228" s="112"/>
      <c r="I220228" s="109"/>
      <c r="J220228" s="109"/>
    </row>
    <row r="220229" spans="2:10">
      <c r="B220229" s="109"/>
      <c r="C220229" s="109"/>
      <c r="D220229" s="109"/>
      <c r="E220229" s="109"/>
      <c r="F220229" s="111"/>
      <c r="G220229" s="109"/>
      <c r="H220229" s="112"/>
      <c r="I220229" s="109"/>
      <c r="J220229" s="109"/>
    </row>
    <row r="220230" spans="2:10">
      <c r="B220230" s="109"/>
      <c r="C220230" s="109"/>
      <c r="D220230" s="109"/>
      <c r="E220230" s="109"/>
      <c r="F220230" s="111"/>
      <c r="G220230" s="109"/>
      <c r="H220230" s="112"/>
      <c r="I220230" s="109"/>
      <c r="J220230" s="109"/>
    </row>
    <row r="220231" spans="2:10">
      <c r="B220231" s="109"/>
      <c r="C220231" s="109"/>
      <c r="D220231" s="109"/>
      <c r="E220231" s="109"/>
      <c r="F220231" s="111"/>
      <c r="G220231" s="109"/>
      <c r="H220231" s="112"/>
      <c r="I220231" s="109"/>
      <c r="J220231" s="109"/>
    </row>
    <row r="220232" spans="2:10">
      <c r="B220232" s="109"/>
      <c r="C220232" s="109"/>
      <c r="D220232" s="109"/>
      <c r="E220232" s="109"/>
      <c r="F220232" s="111"/>
      <c r="G220232" s="109"/>
      <c r="H220232" s="112"/>
      <c r="I220232" s="109"/>
      <c r="J220232" s="109"/>
    </row>
    <row r="220233" spans="2:10">
      <c r="B220233" s="109"/>
      <c r="C220233" s="109"/>
      <c r="D220233" s="109"/>
      <c r="E220233" s="109"/>
      <c r="F220233" s="111"/>
      <c r="G220233" s="109"/>
      <c r="H220233" s="112"/>
      <c r="I220233" s="109"/>
      <c r="J220233" s="109"/>
    </row>
    <row r="220234" spans="2:10">
      <c r="B220234" s="109"/>
      <c r="C220234" s="109"/>
      <c r="D220234" s="109"/>
      <c r="E220234" s="109"/>
      <c r="F220234" s="111"/>
      <c r="G220234" s="109"/>
      <c r="H220234" s="112"/>
      <c r="I220234" s="109"/>
      <c r="J220234" s="109"/>
    </row>
    <row r="220235" spans="2:10">
      <c r="B220235" s="109"/>
      <c r="C220235" s="109"/>
      <c r="D220235" s="109"/>
      <c r="E220235" s="109"/>
      <c r="F220235" s="111"/>
      <c r="G220235" s="109"/>
      <c r="H220235" s="112"/>
      <c r="I220235" s="109"/>
      <c r="J220235" s="109"/>
    </row>
    <row r="220236" spans="2:10">
      <c r="B220236" s="109"/>
      <c r="C220236" s="109"/>
      <c r="D220236" s="109"/>
      <c r="E220236" s="109"/>
      <c r="F220236" s="111"/>
      <c r="G220236" s="109"/>
      <c r="H220236" s="112"/>
      <c r="I220236" s="109"/>
      <c r="J220236" s="109"/>
    </row>
    <row r="220237" spans="2:10">
      <c r="B220237" s="109"/>
      <c r="C220237" s="109"/>
      <c r="D220237" s="109"/>
      <c r="E220237" s="109"/>
      <c r="F220237" s="111"/>
      <c r="G220237" s="109"/>
      <c r="H220237" s="112"/>
      <c r="I220237" s="109"/>
      <c r="J220237" s="109"/>
    </row>
    <row r="220238" spans="2:10">
      <c r="B220238" s="109"/>
      <c r="C220238" s="109"/>
      <c r="D220238" s="109"/>
      <c r="E220238" s="109"/>
      <c r="F220238" s="111"/>
      <c r="G220238" s="109"/>
      <c r="H220238" s="112"/>
      <c r="I220238" s="109"/>
      <c r="J220238" s="109"/>
    </row>
    <row r="220239" spans="2:10">
      <c r="B220239" s="109"/>
      <c r="C220239" s="109"/>
      <c r="D220239" s="109"/>
      <c r="E220239" s="109"/>
      <c r="F220239" s="111"/>
      <c r="G220239" s="109"/>
      <c r="H220239" s="112"/>
      <c r="I220239" s="109"/>
      <c r="J220239" s="109"/>
    </row>
    <row r="220240" spans="2:10">
      <c r="B220240" s="109"/>
      <c r="C220240" s="109"/>
      <c r="D220240" s="109"/>
      <c r="E220240" s="109"/>
      <c r="F220240" s="111"/>
      <c r="G220240" s="109"/>
      <c r="H220240" s="112"/>
      <c r="I220240" s="109"/>
      <c r="J220240" s="109"/>
    </row>
    <row r="220241" spans="2:10">
      <c r="B220241" s="109"/>
      <c r="C220241" s="109"/>
      <c r="D220241" s="109"/>
      <c r="E220241" s="109"/>
      <c r="F220241" s="111"/>
      <c r="G220241" s="109"/>
      <c r="H220241" s="112"/>
      <c r="I220241" s="109"/>
      <c r="J220241" s="109"/>
    </row>
    <row r="220242" spans="2:10">
      <c r="B220242" s="109"/>
      <c r="C220242" s="109"/>
      <c r="D220242" s="109"/>
      <c r="E220242" s="109"/>
      <c r="F220242" s="111"/>
      <c r="G220242" s="109"/>
      <c r="H220242" s="112"/>
      <c r="I220242" s="109"/>
      <c r="J220242" s="109"/>
    </row>
    <row r="220243" spans="2:10">
      <c r="B220243" s="109"/>
      <c r="C220243" s="109"/>
      <c r="D220243" s="109"/>
      <c r="E220243" s="109"/>
      <c r="F220243" s="111"/>
      <c r="G220243" s="109"/>
      <c r="H220243" s="112"/>
      <c r="I220243" s="109"/>
      <c r="J220243" s="109"/>
    </row>
    <row r="220244" spans="2:10">
      <c r="B220244" s="109"/>
      <c r="C220244" s="109"/>
      <c r="D220244" s="109"/>
      <c r="E220244" s="109"/>
      <c r="F220244" s="111"/>
      <c r="G220244" s="109"/>
      <c r="H220244" s="112"/>
      <c r="I220244" s="109"/>
      <c r="J220244" s="109"/>
    </row>
    <row r="220245" spans="2:10">
      <c r="B220245" s="109"/>
      <c r="C220245" s="109"/>
      <c r="D220245" s="109"/>
      <c r="E220245" s="109"/>
      <c r="F220245" s="111"/>
      <c r="G220245" s="109"/>
      <c r="H220245" s="112"/>
      <c r="I220245" s="109"/>
      <c r="J220245" s="109"/>
    </row>
    <row r="220246" spans="2:10">
      <c r="B220246" s="109"/>
      <c r="C220246" s="109"/>
      <c r="D220246" s="109"/>
      <c r="E220246" s="109"/>
      <c r="F220246" s="111"/>
      <c r="G220246" s="109"/>
      <c r="H220246" s="112"/>
      <c r="I220246" s="109"/>
      <c r="J220246" s="109"/>
    </row>
    <row r="220247" spans="2:10">
      <c r="B220247" s="109"/>
      <c r="C220247" s="109"/>
      <c r="D220247" s="109"/>
      <c r="E220247" s="109"/>
      <c r="F220247" s="111"/>
      <c r="G220247" s="109"/>
      <c r="H220247" s="112"/>
      <c r="I220247" s="109"/>
      <c r="J220247" s="109"/>
    </row>
    <row r="220248" spans="2:10">
      <c r="B220248" s="109"/>
      <c r="C220248" s="109"/>
      <c r="D220248" s="109"/>
      <c r="E220248" s="109"/>
      <c r="F220248" s="111"/>
      <c r="G220248" s="109"/>
      <c r="H220248" s="112"/>
      <c r="I220248" s="109"/>
      <c r="J220248" s="109"/>
    </row>
    <row r="220249" spans="2:10">
      <c r="B220249" s="109"/>
      <c r="C220249" s="109"/>
      <c r="D220249" s="109"/>
      <c r="E220249" s="109"/>
      <c r="F220249" s="111"/>
      <c r="G220249" s="109"/>
      <c r="H220249" s="112"/>
      <c r="I220249" s="109"/>
      <c r="J220249" s="109"/>
    </row>
    <row r="220250" spans="2:10">
      <c r="B220250" s="109"/>
      <c r="C220250" s="109"/>
      <c r="D220250" s="109"/>
      <c r="E220250" s="109"/>
      <c r="F220250" s="111"/>
      <c r="G220250" s="109"/>
      <c r="H220250" s="112"/>
      <c r="I220250" s="109"/>
      <c r="J220250" s="109"/>
    </row>
    <row r="220251" spans="2:10">
      <c r="B220251" s="109"/>
      <c r="C220251" s="109"/>
      <c r="D220251" s="109"/>
      <c r="E220251" s="109"/>
      <c r="F220251" s="111"/>
      <c r="G220251" s="109"/>
      <c r="H220251" s="112"/>
      <c r="I220251" s="109"/>
      <c r="J220251" s="109"/>
    </row>
    <row r="220252" spans="2:10">
      <c r="B220252" s="109"/>
      <c r="C220252" s="109"/>
      <c r="D220252" s="109"/>
      <c r="E220252" s="109"/>
      <c r="F220252" s="111"/>
      <c r="G220252" s="109"/>
      <c r="H220252" s="112"/>
      <c r="I220252" s="109"/>
      <c r="J220252" s="109"/>
    </row>
    <row r="220253" spans="2:10">
      <c r="B220253" s="109"/>
      <c r="C220253" s="109"/>
      <c r="D220253" s="109"/>
      <c r="E220253" s="109"/>
      <c r="F220253" s="111"/>
      <c r="G220253" s="109"/>
      <c r="H220253" s="112"/>
      <c r="I220253" s="109"/>
      <c r="J220253" s="109"/>
    </row>
    <row r="220254" spans="2:10">
      <c r="B220254" s="109"/>
      <c r="C220254" s="109"/>
      <c r="D220254" s="109"/>
      <c r="E220254" s="109"/>
      <c r="F220254" s="111"/>
      <c r="G220254" s="109"/>
      <c r="H220254" s="112"/>
      <c r="I220254" s="109"/>
      <c r="J220254" s="109"/>
    </row>
    <row r="220255" spans="2:10">
      <c r="B220255" s="109"/>
      <c r="C220255" s="109"/>
      <c r="D220255" s="109"/>
      <c r="E220255" s="109"/>
      <c r="F220255" s="111"/>
      <c r="G220255" s="109"/>
      <c r="H220255" s="112"/>
      <c r="I220255" s="109"/>
      <c r="J220255" s="109"/>
    </row>
    <row r="220256" spans="2:10">
      <c r="B220256" s="109"/>
      <c r="C220256" s="109"/>
      <c r="D220256" s="109"/>
      <c r="E220256" s="109"/>
      <c r="F220256" s="111"/>
      <c r="G220256" s="109"/>
      <c r="H220256" s="112"/>
      <c r="I220256" s="109"/>
      <c r="J220256" s="109"/>
    </row>
    <row r="220257" spans="2:10">
      <c r="B220257" s="109"/>
      <c r="C220257" s="109"/>
      <c r="D220257" s="109"/>
      <c r="E220257" s="109"/>
      <c r="F220257" s="111"/>
      <c r="G220257" s="109"/>
      <c r="H220257" s="112"/>
      <c r="I220257" s="109"/>
      <c r="J220257" s="109"/>
    </row>
    <row r="220258" spans="2:10">
      <c r="B220258" s="109"/>
      <c r="C220258" s="109"/>
      <c r="D220258" s="109"/>
      <c r="E220258" s="109"/>
      <c r="F220258" s="111"/>
      <c r="G220258" s="109"/>
      <c r="H220258" s="112"/>
      <c r="I220258" s="109"/>
      <c r="J220258" s="109"/>
    </row>
    <row r="220259" spans="2:10">
      <c r="B220259" s="109"/>
      <c r="C220259" s="109"/>
      <c r="D220259" s="109"/>
      <c r="E220259" s="109"/>
      <c r="F220259" s="111"/>
      <c r="G220259" s="109"/>
      <c r="H220259" s="112"/>
      <c r="I220259" s="109"/>
      <c r="J220259" s="109"/>
    </row>
    <row r="220260" spans="2:10">
      <c r="B220260" s="109"/>
      <c r="C220260" s="109"/>
      <c r="D220260" s="109"/>
      <c r="E220260" s="109"/>
      <c r="F220260" s="111"/>
      <c r="G220260" s="109"/>
      <c r="H220260" s="112"/>
      <c r="I220260" s="109"/>
      <c r="J220260" s="109"/>
    </row>
    <row r="220261" spans="2:10">
      <c r="B220261" s="109"/>
      <c r="C220261" s="109"/>
      <c r="D220261" s="109"/>
      <c r="E220261" s="109"/>
      <c r="F220261" s="111"/>
      <c r="G220261" s="109"/>
      <c r="H220261" s="112"/>
      <c r="I220261" s="109"/>
      <c r="J220261" s="109"/>
    </row>
    <row r="220262" spans="2:10">
      <c r="B220262" s="109"/>
      <c r="C220262" s="109"/>
      <c r="D220262" s="109"/>
      <c r="E220262" s="109"/>
      <c r="F220262" s="111"/>
      <c r="G220262" s="109"/>
      <c r="H220262" s="112"/>
      <c r="I220262" s="109"/>
      <c r="J220262" s="109"/>
    </row>
    <row r="220263" spans="2:10">
      <c r="B220263" s="109"/>
      <c r="C220263" s="109"/>
      <c r="D220263" s="109"/>
      <c r="E220263" s="109"/>
      <c r="F220263" s="111"/>
      <c r="G220263" s="109"/>
      <c r="H220263" s="112"/>
      <c r="I220263" s="109"/>
      <c r="J220263" s="109"/>
    </row>
    <row r="220264" spans="2:10">
      <c r="B220264" s="109"/>
      <c r="C220264" s="109"/>
      <c r="D220264" s="109"/>
      <c r="E220264" s="109"/>
      <c r="F220264" s="111"/>
      <c r="G220264" s="109"/>
      <c r="H220264" s="112"/>
      <c r="I220264" s="109"/>
      <c r="J220264" s="109"/>
    </row>
    <row r="220265" spans="2:10">
      <c r="B220265" s="109"/>
      <c r="C220265" s="109"/>
      <c r="D220265" s="109"/>
      <c r="E220265" s="109"/>
      <c r="F220265" s="111"/>
      <c r="G220265" s="109"/>
      <c r="H220265" s="112"/>
      <c r="I220265" s="109"/>
      <c r="J220265" s="109"/>
    </row>
    <row r="220266" spans="2:10">
      <c r="B220266" s="109"/>
      <c r="C220266" s="109"/>
      <c r="D220266" s="109"/>
      <c r="E220266" s="109"/>
      <c r="F220266" s="111"/>
      <c r="G220266" s="109"/>
      <c r="H220266" s="112"/>
      <c r="I220266" s="109"/>
      <c r="J220266" s="109"/>
    </row>
    <row r="220267" spans="2:10">
      <c r="B220267" s="109"/>
      <c r="C220267" s="109"/>
      <c r="D220267" s="109"/>
      <c r="E220267" s="109"/>
      <c r="F220267" s="111"/>
      <c r="G220267" s="109"/>
      <c r="H220267" s="112"/>
      <c r="I220267" s="109"/>
      <c r="J220267" s="109"/>
    </row>
    <row r="220268" spans="2:10">
      <c r="B220268" s="109"/>
      <c r="C220268" s="109"/>
      <c r="D220268" s="109"/>
      <c r="E220268" s="109"/>
      <c r="F220268" s="111"/>
      <c r="G220268" s="109"/>
      <c r="H220268" s="112"/>
      <c r="I220268" s="109"/>
      <c r="J220268" s="109"/>
    </row>
    <row r="220269" spans="2:10">
      <c r="B220269" s="109"/>
      <c r="C220269" s="109"/>
      <c r="D220269" s="109"/>
      <c r="E220269" s="109"/>
      <c r="F220269" s="111"/>
      <c r="G220269" s="109"/>
      <c r="H220269" s="112"/>
      <c r="I220269" s="109"/>
      <c r="J220269" s="109"/>
    </row>
    <row r="220270" spans="2:10">
      <c r="B220270" s="109"/>
      <c r="C220270" s="109"/>
      <c r="D220270" s="109"/>
      <c r="E220270" s="109"/>
      <c r="F220270" s="111"/>
      <c r="G220270" s="109"/>
      <c r="H220270" s="112"/>
      <c r="I220270" s="109"/>
      <c r="J220270" s="109"/>
    </row>
    <row r="220271" spans="2:10">
      <c r="B220271" s="109"/>
      <c r="C220271" s="109"/>
      <c r="D220271" s="109"/>
      <c r="E220271" s="109"/>
      <c r="F220271" s="111"/>
      <c r="G220271" s="109"/>
      <c r="H220271" s="112"/>
      <c r="I220271" s="109"/>
      <c r="J220271" s="109"/>
    </row>
    <row r="220272" spans="2:10">
      <c r="B220272" s="109"/>
      <c r="C220272" s="109"/>
      <c r="D220272" s="109"/>
      <c r="E220272" s="109"/>
      <c r="F220272" s="111"/>
      <c r="G220272" s="109"/>
      <c r="H220272" s="112"/>
      <c r="I220272" s="109"/>
      <c r="J220272" s="109"/>
    </row>
    <row r="220273" spans="2:10">
      <c r="B220273" s="109"/>
      <c r="C220273" s="109"/>
      <c r="D220273" s="109"/>
      <c r="E220273" s="109"/>
      <c r="F220273" s="111"/>
      <c r="G220273" s="109"/>
      <c r="H220273" s="112"/>
      <c r="I220273" s="109"/>
      <c r="J220273" s="109"/>
    </row>
    <row r="220274" spans="2:10">
      <c r="B220274" s="109"/>
      <c r="C220274" s="109"/>
      <c r="D220274" s="109"/>
      <c r="E220274" s="109"/>
      <c r="F220274" s="111"/>
      <c r="G220274" s="109"/>
      <c r="H220274" s="112"/>
      <c r="I220274" s="109"/>
      <c r="J220274" s="109"/>
    </row>
    <row r="220275" spans="2:10">
      <c r="B220275" s="109"/>
      <c r="C220275" s="109"/>
      <c r="D220275" s="109"/>
      <c r="E220275" s="109"/>
      <c r="F220275" s="111"/>
      <c r="G220275" s="109"/>
      <c r="H220275" s="112"/>
      <c r="I220275" s="109"/>
      <c r="J220275" s="109"/>
    </row>
    <row r="220276" spans="2:10">
      <c r="B220276" s="109"/>
      <c r="C220276" s="109"/>
      <c r="D220276" s="109"/>
      <c r="E220276" s="109"/>
      <c r="F220276" s="111"/>
      <c r="G220276" s="109"/>
      <c r="H220276" s="112"/>
      <c r="I220276" s="109"/>
      <c r="J220276" s="109"/>
    </row>
    <row r="220277" spans="2:10">
      <c r="B220277" s="109"/>
      <c r="C220277" s="109"/>
      <c r="D220277" s="109"/>
      <c r="E220277" s="109"/>
      <c r="F220277" s="111"/>
      <c r="G220277" s="109"/>
      <c r="H220277" s="112"/>
      <c r="I220277" s="109"/>
      <c r="J220277" s="109"/>
    </row>
    <row r="220278" spans="2:10">
      <c r="B220278" s="109"/>
      <c r="C220278" s="109"/>
      <c r="D220278" s="109"/>
      <c r="E220278" s="109"/>
      <c r="F220278" s="111"/>
      <c r="G220278" s="109"/>
      <c r="H220278" s="112"/>
      <c r="I220278" s="109"/>
      <c r="J220278" s="109"/>
    </row>
    <row r="220279" spans="2:10">
      <c r="B220279" s="109"/>
      <c r="C220279" s="109"/>
      <c r="D220279" s="109"/>
      <c r="E220279" s="109"/>
      <c r="F220279" s="111"/>
      <c r="G220279" s="109"/>
      <c r="H220279" s="112"/>
      <c r="I220279" s="109"/>
      <c r="J220279" s="109"/>
    </row>
    <row r="220280" spans="2:10">
      <c r="B220280" s="109"/>
      <c r="C220280" s="109"/>
      <c r="D220280" s="109"/>
      <c r="E220280" s="109"/>
      <c r="F220280" s="111"/>
      <c r="G220280" s="109"/>
      <c r="H220280" s="112"/>
      <c r="I220280" s="109"/>
      <c r="J220280" s="109"/>
    </row>
    <row r="220281" spans="2:10">
      <c r="B220281" s="109"/>
      <c r="C220281" s="109"/>
      <c r="D220281" s="109"/>
      <c r="E220281" s="109"/>
      <c r="F220281" s="111"/>
      <c r="G220281" s="109"/>
      <c r="H220281" s="112"/>
      <c r="I220281" s="109"/>
      <c r="J220281" s="109"/>
    </row>
    <row r="220282" spans="2:10">
      <c r="B220282" s="109"/>
      <c r="C220282" s="109"/>
      <c r="D220282" s="109"/>
      <c r="E220282" s="109"/>
      <c r="F220282" s="111"/>
      <c r="G220282" s="109"/>
      <c r="H220282" s="112"/>
      <c r="I220282" s="109"/>
      <c r="J220282" s="109"/>
    </row>
    <row r="220283" spans="2:10">
      <c r="B220283" s="109"/>
      <c r="C220283" s="109"/>
      <c r="D220283" s="109"/>
      <c r="E220283" s="109"/>
      <c r="F220283" s="111"/>
      <c r="G220283" s="109"/>
      <c r="H220283" s="112"/>
      <c r="I220283" s="109"/>
      <c r="J220283" s="109"/>
    </row>
    <row r="220284" spans="2:10">
      <c r="B220284" s="109"/>
      <c r="C220284" s="109"/>
      <c r="D220284" s="109"/>
      <c r="E220284" s="109"/>
      <c r="F220284" s="111"/>
      <c r="G220284" s="109"/>
      <c r="H220284" s="112"/>
      <c r="I220284" s="109"/>
      <c r="J220284" s="109"/>
    </row>
    <row r="220285" spans="2:10">
      <c r="B220285" s="109"/>
      <c r="C220285" s="109"/>
      <c r="D220285" s="109"/>
      <c r="E220285" s="109"/>
      <c r="F220285" s="111"/>
      <c r="G220285" s="109"/>
      <c r="H220285" s="112"/>
      <c r="I220285" s="109"/>
      <c r="J220285" s="109"/>
    </row>
    <row r="220286" spans="2:10">
      <c r="B220286" s="109"/>
      <c r="C220286" s="109"/>
      <c r="D220286" s="109"/>
      <c r="E220286" s="109"/>
      <c r="F220286" s="111"/>
      <c r="G220286" s="109"/>
      <c r="H220286" s="112"/>
      <c r="I220286" s="109"/>
      <c r="J220286" s="109"/>
    </row>
    <row r="220287" spans="2:10">
      <c r="B220287" s="109"/>
      <c r="C220287" s="109"/>
      <c r="D220287" s="109"/>
      <c r="E220287" s="109"/>
      <c r="F220287" s="111"/>
      <c r="G220287" s="109"/>
      <c r="H220287" s="112"/>
      <c r="I220287" s="109"/>
      <c r="J220287" s="109"/>
    </row>
    <row r="220288" spans="2:10">
      <c r="B220288" s="109"/>
      <c r="C220288" s="109"/>
      <c r="D220288" s="109"/>
      <c r="E220288" s="109"/>
      <c r="F220288" s="111"/>
      <c r="G220288" s="109"/>
      <c r="H220288" s="112"/>
      <c r="I220288" s="109"/>
      <c r="J220288" s="109"/>
    </row>
    <row r="220289" spans="2:10">
      <c r="B220289" s="109"/>
      <c r="C220289" s="109"/>
      <c r="D220289" s="109"/>
      <c r="E220289" s="109"/>
      <c r="F220289" s="111"/>
      <c r="G220289" s="109"/>
      <c r="H220289" s="112"/>
      <c r="I220289" s="109"/>
      <c r="J220289" s="109"/>
    </row>
    <row r="220290" spans="2:10">
      <c r="B220290" s="109"/>
      <c r="C220290" s="109"/>
      <c r="D220290" s="109"/>
      <c r="E220290" s="109"/>
      <c r="F220290" s="111"/>
      <c r="G220290" s="109"/>
      <c r="H220290" s="112"/>
      <c r="I220290" s="109"/>
      <c r="J220290" s="109"/>
    </row>
    <row r="220291" spans="2:10">
      <c r="B220291" s="109"/>
      <c r="C220291" s="109"/>
      <c r="D220291" s="109"/>
      <c r="E220291" s="109"/>
      <c r="F220291" s="111"/>
      <c r="G220291" s="109"/>
      <c r="H220291" s="112"/>
      <c r="I220291" s="109"/>
      <c r="J220291" s="109"/>
    </row>
    <row r="220292" spans="2:10">
      <c r="B220292" s="109"/>
      <c r="C220292" s="109"/>
      <c r="D220292" s="109"/>
      <c r="E220292" s="109"/>
      <c r="F220292" s="111"/>
      <c r="G220292" s="109"/>
      <c r="H220292" s="112"/>
      <c r="I220292" s="109"/>
      <c r="J220292" s="109"/>
    </row>
    <row r="220293" spans="2:10">
      <c r="B220293" s="109"/>
      <c r="C220293" s="109"/>
      <c r="D220293" s="109"/>
      <c r="E220293" s="109"/>
      <c r="F220293" s="111"/>
      <c r="G220293" s="109"/>
      <c r="H220293" s="112"/>
      <c r="I220293" s="109"/>
      <c r="J220293" s="109"/>
    </row>
    <row r="220294" spans="2:10">
      <c r="B220294" s="109"/>
      <c r="C220294" s="109"/>
      <c r="D220294" s="109"/>
      <c r="E220294" s="109"/>
      <c r="F220294" s="111"/>
      <c r="G220294" s="109"/>
      <c r="H220294" s="112"/>
      <c r="I220294" s="109"/>
      <c r="J220294" s="109"/>
    </row>
    <row r="220295" spans="2:10">
      <c r="B220295" s="109"/>
      <c r="C220295" s="109"/>
      <c r="D220295" s="109"/>
      <c r="E220295" s="109"/>
      <c r="F220295" s="111"/>
      <c r="G220295" s="109"/>
      <c r="H220295" s="112"/>
      <c r="I220295" s="109"/>
      <c r="J220295" s="109"/>
    </row>
    <row r="220296" spans="2:10">
      <c r="B220296" s="109"/>
      <c r="C220296" s="109"/>
      <c r="D220296" s="109"/>
      <c r="E220296" s="109"/>
      <c r="F220296" s="111"/>
      <c r="G220296" s="109"/>
      <c r="H220296" s="112"/>
      <c r="I220296" s="109"/>
      <c r="J220296" s="109"/>
    </row>
    <row r="220297" spans="2:10">
      <c r="B220297" s="109"/>
      <c r="C220297" s="109"/>
      <c r="D220297" s="109"/>
      <c r="E220297" s="109"/>
      <c r="F220297" s="111"/>
      <c r="G220297" s="109"/>
      <c r="H220297" s="112"/>
      <c r="I220297" s="109"/>
      <c r="J220297" s="109"/>
    </row>
    <row r="220298" spans="2:10">
      <c r="B220298" s="109"/>
      <c r="C220298" s="109"/>
      <c r="D220298" s="109"/>
      <c r="E220298" s="109"/>
      <c r="F220298" s="111"/>
      <c r="G220298" s="109"/>
      <c r="H220298" s="112"/>
      <c r="I220298" s="109"/>
      <c r="J220298" s="109"/>
    </row>
    <row r="220299" spans="2:10">
      <c r="B220299" s="109"/>
      <c r="C220299" s="109"/>
      <c r="D220299" s="109"/>
      <c r="E220299" s="109"/>
      <c r="F220299" s="111"/>
      <c r="G220299" s="109"/>
      <c r="H220299" s="112"/>
      <c r="I220299" s="109"/>
      <c r="J220299" s="109"/>
    </row>
    <row r="220300" spans="2:10">
      <c r="B220300" s="109"/>
      <c r="C220300" s="109"/>
      <c r="D220300" s="109"/>
      <c r="E220300" s="109"/>
      <c r="F220300" s="111"/>
      <c r="G220300" s="109"/>
      <c r="H220300" s="112"/>
      <c r="I220300" s="109"/>
      <c r="J220300" s="109"/>
    </row>
    <row r="220301" spans="2:10">
      <c r="B220301" s="109"/>
      <c r="C220301" s="109"/>
      <c r="D220301" s="109"/>
      <c r="E220301" s="109"/>
      <c r="F220301" s="111"/>
      <c r="G220301" s="109"/>
      <c r="H220301" s="112"/>
      <c r="I220301" s="109"/>
      <c r="J220301" s="109"/>
    </row>
    <row r="220302" spans="2:10">
      <c r="B220302" s="109"/>
      <c r="C220302" s="109"/>
      <c r="D220302" s="109"/>
      <c r="E220302" s="109"/>
      <c r="F220302" s="111"/>
      <c r="G220302" s="109"/>
      <c r="H220302" s="112"/>
      <c r="I220302" s="109"/>
      <c r="J220302" s="109"/>
    </row>
    <row r="220303" spans="2:10">
      <c r="B220303" s="109"/>
      <c r="C220303" s="109"/>
      <c r="D220303" s="109"/>
      <c r="E220303" s="109"/>
      <c r="F220303" s="111"/>
      <c r="G220303" s="109"/>
      <c r="H220303" s="112"/>
      <c r="I220303" s="109"/>
      <c r="J220303" s="109"/>
    </row>
    <row r="220304" spans="2:10">
      <c r="B220304" s="109"/>
      <c r="C220304" s="109"/>
      <c r="D220304" s="109"/>
      <c r="E220304" s="109"/>
      <c r="F220304" s="111"/>
      <c r="G220304" s="109"/>
      <c r="H220304" s="112"/>
      <c r="I220304" s="109"/>
      <c r="J220304" s="109"/>
    </row>
    <row r="220305" spans="2:10">
      <c r="B220305" s="109"/>
      <c r="C220305" s="109"/>
      <c r="D220305" s="109"/>
      <c r="E220305" s="109"/>
      <c r="F220305" s="111"/>
      <c r="G220305" s="109"/>
      <c r="H220305" s="112"/>
      <c r="I220305" s="109"/>
      <c r="J220305" s="109"/>
    </row>
    <row r="220306" spans="2:10">
      <c r="B220306" s="109"/>
      <c r="C220306" s="109"/>
      <c r="D220306" s="109"/>
      <c r="E220306" s="109"/>
      <c r="F220306" s="111"/>
      <c r="G220306" s="109"/>
      <c r="H220306" s="112"/>
      <c r="I220306" s="109"/>
      <c r="J220306" s="109"/>
    </row>
    <row r="220307" spans="2:10">
      <c r="B220307" s="109"/>
      <c r="C220307" s="109"/>
      <c r="D220307" s="109"/>
      <c r="E220307" s="109"/>
      <c r="F220307" s="111"/>
      <c r="G220307" s="109"/>
      <c r="H220307" s="112"/>
      <c r="I220307" s="109"/>
      <c r="J220307" s="109"/>
    </row>
    <row r="220308" spans="2:10">
      <c r="B220308" s="109"/>
      <c r="C220308" s="109"/>
      <c r="D220308" s="109"/>
      <c r="E220308" s="109"/>
      <c r="F220308" s="111"/>
      <c r="G220308" s="109"/>
      <c r="H220308" s="112"/>
      <c r="I220308" s="109"/>
      <c r="J220308" s="109"/>
    </row>
    <row r="220309" spans="2:10">
      <c r="B220309" s="109"/>
      <c r="C220309" s="109"/>
      <c r="D220309" s="109"/>
      <c r="E220309" s="109"/>
      <c r="F220309" s="111"/>
      <c r="G220309" s="109"/>
      <c r="H220309" s="112"/>
      <c r="I220309" s="109"/>
      <c r="J220309" s="109"/>
    </row>
    <row r="220310" spans="2:10">
      <c r="B220310" s="109"/>
      <c r="C220310" s="109"/>
      <c r="D220310" s="109"/>
      <c r="E220310" s="109"/>
      <c r="F220310" s="111"/>
      <c r="G220310" s="109"/>
      <c r="H220310" s="112"/>
      <c r="I220310" s="109"/>
      <c r="J220310" s="109"/>
    </row>
    <row r="220311" spans="2:10">
      <c r="B220311" s="109"/>
      <c r="C220311" s="109"/>
      <c r="D220311" s="109"/>
      <c r="E220311" s="109"/>
      <c r="F220311" s="111"/>
      <c r="G220311" s="109"/>
      <c r="H220311" s="112"/>
      <c r="I220311" s="109"/>
      <c r="J220311" s="109"/>
    </row>
    <row r="220312" spans="2:10">
      <c r="B220312" s="109"/>
      <c r="C220312" s="109"/>
      <c r="D220312" s="109"/>
      <c r="E220312" s="109"/>
      <c r="F220312" s="111"/>
      <c r="G220312" s="109"/>
      <c r="H220312" s="112"/>
      <c r="I220312" s="109"/>
      <c r="J220312" s="109"/>
    </row>
    <row r="220313" spans="2:10">
      <c r="B220313" s="109"/>
      <c r="C220313" s="109"/>
      <c r="D220313" s="109"/>
      <c r="E220313" s="109"/>
      <c r="F220313" s="111"/>
      <c r="G220313" s="109"/>
      <c r="H220313" s="112"/>
      <c r="I220313" s="109"/>
      <c r="J220313" s="109"/>
    </row>
    <row r="220314" spans="2:10">
      <c r="B220314" s="109"/>
      <c r="C220314" s="109"/>
      <c r="D220314" s="109"/>
      <c r="E220314" s="109"/>
      <c r="F220314" s="111"/>
      <c r="G220314" s="109"/>
      <c r="H220314" s="112"/>
      <c r="I220314" s="109"/>
      <c r="J220314" s="109"/>
    </row>
    <row r="220315" spans="2:10">
      <c r="B220315" s="109"/>
      <c r="C220315" s="109"/>
      <c r="D220315" s="109"/>
      <c r="E220315" s="109"/>
      <c r="F220315" s="111"/>
      <c r="G220315" s="109"/>
      <c r="H220315" s="112"/>
      <c r="I220315" s="109"/>
      <c r="J220315" s="109"/>
    </row>
    <row r="220316" spans="2:10">
      <c r="B220316" s="109"/>
      <c r="C220316" s="109"/>
      <c r="D220316" s="109"/>
      <c r="E220316" s="109"/>
      <c r="F220316" s="111"/>
      <c r="G220316" s="109"/>
      <c r="H220316" s="112"/>
      <c r="I220316" s="109"/>
      <c r="J220316" s="109"/>
    </row>
    <row r="220317" spans="2:10">
      <c r="B220317" s="109"/>
      <c r="C220317" s="109"/>
      <c r="D220317" s="109"/>
      <c r="E220317" s="109"/>
      <c r="F220317" s="111"/>
      <c r="G220317" s="109"/>
      <c r="H220317" s="112"/>
      <c r="I220317" s="109"/>
      <c r="J220317" s="109"/>
    </row>
    <row r="220318" spans="2:10">
      <c r="B220318" s="109"/>
      <c r="C220318" s="109"/>
      <c r="D220318" s="109"/>
      <c r="E220318" s="109"/>
      <c r="F220318" s="111"/>
      <c r="G220318" s="109"/>
      <c r="H220318" s="112"/>
      <c r="I220318" s="109"/>
      <c r="J220318" s="109"/>
    </row>
    <row r="220319" spans="2:10">
      <c r="B220319" s="109"/>
      <c r="C220319" s="109"/>
      <c r="D220319" s="109"/>
      <c r="E220319" s="109"/>
      <c r="F220319" s="111"/>
      <c r="G220319" s="109"/>
      <c r="H220319" s="112"/>
      <c r="I220319" s="109"/>
      <c r="J220319" s="109"/>
    </row>
    <row r="220320" spans="2:10">
      <c r="B220320" s="109"/>
      <c r="C220320" s="109"/>
      <c r="D220320" s="109"/>
      <c r="E220320" s="109"/>
      <c r="F220320" s="111"/>
      <c r="G220320" s="109"/>
      <c r="H220320" s="112"/>
      <c r="I220320" s="109"/>
      <c r="J220320" s="109"/>
    </row>
    <row r="220321" spans="2:10">
      <c r="B220321" s="109"/>
      <c r="C220321" s="109"/>
      <c r="D220321" s="109"/>
      <c r="E220321" s="109"/>
      <c r="F220321" s="111"/>
      <c r="G220321" s="109"/>
      <c r="H220321" s="112"/>
      <c r="I220321" s="109"/>
      <c r="J220321" s="109"/>
    </row>
    <row r="220322" spans="2:10">
      <c r="B220322" s="109"/>
      <c r="C220322" s="109"/>
      <c r="D220322" s="109"/>
      <c r="E220322" s="109"/>
      <c r="F220322" s="111"/>
      <c r="G220322" s="109"/>
      <c r="H220322" s="112"/>
      <c r="I220322" s="109"/>
      <c r="J220322" s="109"/>
    </row>
    <row r="220323" spans="2:10">
      <c r="B220323" s="109"/>
      <c r="C220323" s="109"/>
      <c r="D220323" s="109"/>
      <c r="E220323" s="109"/>
      <c r="F220323" s="111"/>
      <c r="G220323" s="109"/>
      <c r="H220323" s="112"/>
      <c r="I220323" s="109"/>
      <c r="J220323" s="109"/>
    </row>
    <row r="220324" spans="2:10">
      <c r="B220324" s="109"/>
      <c r="C220324" s="109"/>
      <c r="D220324" s="109"/>
      <c r="E220324" s="109"/>
      <c r="F220324" s="111"/>
      <c r="G220324" s="109"/>
      <c r="H220324" s="112"/>
      <c r="I220324" s="109"/>
      <c r="J220324" s="109"/>
    </row>
    <row r="220325" spans="2:10">
      <c r="B220325" s="109"/>
      <c r="C220325" s="109"/>
      <c r="D220325" s="109"/>
      <c r="E220325" s="109"/>
      <c r="F220325" s="111"/>
      <c r="G220325" s="109"/>
      <c r="H220325" s="112"/>
      <c r="I220325" s="109"/>
      <c r="J220325" s="109"/>
    </row>
    <row r="220326" spans="2:10">
      <c r="B220326" s="109"/>
      <c r="C220326" s="109"/>
      <c r="D220326" s="109"/>
      <c r="E220326" s="109"/>
      <c r="F220326" s="111"/>
      <c r="G220326" s="109"/>
      <c r="H220326" s="112"/>
      <c r="I220326" s="109"/>
      <c r="J220326" s="109"/>
    </row>
    <row r="220327" spans="2:10">
      <c r="B220327" s="109"/>
      <c r="C220327" s="109"/>
      <c r="D220327" s="109"/>
      <c r="E220327" s="109"/>
      <c r="F220327" s="111"/>
      <c r="G220327" s="109"/>
      <c r="H220327" s="112"/>
      <c r="I220327" s="109"/>
      <c r="J220327" s="109"/>
    </row>
    <row r="220328" spans="2:10">
      <c r="B220328" s="109"/>
      <c r="C220328" s="109"/>
      <c r="D220328" s="109"/>
      <c r="E220328" s="109"/>
      <c r="F220328" s="111"/>
      <c r="G220328" s="109"/>
      <c r="H220328" s="112"/>
      <c r="I220328" s="109"/>
      <c r="J220328" s="109"/>
    </row>
    <row r="220329" spans="2:10">
      <c r="B220329" s="109"/>
      <c r="C220329" s="109"/>
      <c r="D220329" s="109"/>
      <c r="E220329" s="109"/>
      <c r="F220329" s="111"/>
      <c r="G220329" s="109"/>
      <c r="H220329" s="112"/>
      <c r="I220329" s="109"/>
      <c r="J220329" s="109"/>
    </row>
    <row r="220330" spans="2:10">
      <c r="B220330" s="109"/>
      <c r="C220330" s="109"/>
      <c r="D220330" s="109"/>
      <c r="E220330" s="109"/>
      <c r="F220330" s="111"/>
      <c r="G220330" s="109"/>
      <c r="H220330" s="112"/>
      <c r="I220330" s="109"/>
      <c r="J220330" s="109"/>
    </row>
    <row r="220331" spans="2:10">
      <c r="B220331" s="109"/>
      <c r="C220331" s="109"/>
      <c r="D220331" s="109"/>
      <c r="E220331" s="109"/>
      <c r="F220331" s="111"/>
      <c r="G220331" s="109"/>
      <c r="H220331" s="112"/>
      <c r="I220331" s="109"/>
      <c r="J220331" s="109"/>
    </row>
    <row r="220332" spans="2:10">
      <c r="B220332" s="109"/>
      <c r="C220332" s="109"/>
      <c r="D220332" s="109"/>
      <c r="E220332" s="109"/>
      <c r="F220332" s="111"/>
      <c r="G220332" s="109"/>
      <c r="H220332" s="112"/>
      <c r="I220332" s="109"/>
      <c r="J220332" s="109"/>
    </row>
    <row r="220333" spans="2:10">
      <c r="B220333" s="109"/>
      <c r="C220333" s="109"/>
      <c r="D220333" s="109"/>
      <c r="E220333" s="109"/>
      <c r="F220333" s="111"/>
      <c r="G220333" s="109"/>
      <c r="H220333" s="112"/>
      <c r="I220333" s="109"/>
      <c r="J220333" s="109"/>
    </row>
    <row r="220334" spans="2:10">
      <c r="B220334" s="109"/>
      <c r="C220334" s="109"/>
      <c r="D220334" s="109"/>
      <c r="E220334" s="109"/>
      <c r="F220334" s="111"/>
      <c r="G220334" s="109"/>
      <c r="H220334" s="112"/>
      <c r="I220334" s="109"/>
      <c r="J220334" s="109"/>
    </row>
    <row r="220335" spans="2:10">
      <c r="B220335" s="109"/>
      <c r="C220335" s="109"/>
      <c r="D220335" s="109"/>
      <c r="E220335" s="109"/>
      <c r="F220335" s="111"/>
      <c r="G220335" s="109"/>
      <c r="H220335" s="112"/>
      <c r="I220335" s="109"/>
      <c r="J220335" s="109"/>
    </row>
    <row r="220336" spans="2:10">
      <c r="B220336" s="109"/>
      <c r="C220336" s="109"/>
      <c r="D220336" s="109"/>
      <c r="E220336" s="109"/>
      <c r="F220336" s="111"/>
      <c r="G220336" s="109"/>
      <c r="H220336" s="112"/>
      <c r="I220336" s="109"/>
      <c r="J220336" s="109"/>
    </row>
    <row r="220337" spans="2:10">
      <c r="B220337" s="109"/>
      <c r="C220337" s="109"/>
      <c r="D220337" s="109"/>
      <c r="E220337" s="109"/>
      <c r="F220337" s="111"/>
      <c r="G220337" s="109"/>
      <c r="H220337" s="112"/>
      <c r="I220337" s="109"/>
      <c r="J220337" s="109"/>
    </row>
    <row r="220338" spans="2:10">
      <c r="B220338" s="109"/>
      <c r="C220338" s="109"/>
      <c r="D220338" s="109"/>
      <c r="E220338" s="109"/>
      <c r="F220338" s="111"/>
      <c r="G220338" s="109"/>
      <c r="H220338" s="112"/>
      <c r="I220338" s="109"/>
      <c r="J220338" s="109"/>
    </row>
    <row r="220339" spans="2:10">
      <c r="B220339" s="109"/>
      <c r="C220339" s="109"/>
      <c r="D220339" s="109"/>
      <c r="E220339" s="109"/>
      <c r="F220339" s="111"/>
      <c r="G220339" s="109"/>
      <c r="H220339" s="112"/>
      <c r="I220339" s="109"/>
      <c r="J220339" s="109"/>
    </row>
    <row r="220340" spans="2:10">
      <c r="B220340" s="109"/>
      <c r="C220340" s="109"/>
      <c r="D220340" s="109"/>
      <c r="E220340" s="109"/>
      <c r="F220340" s="111"/>
      <c r="G220340" s="109"/>
      <c r="H220340" s="112"/>
      <c r="I220340" s="109"/>
      <c r="J220340" s="109"/>
    </row>
    <row r="220341" spans="2:10">
      <c r="B220341" s="109"/>
      <c r="C220341" s="109"/>
      <c r="D220341" s="109"/>
      <c r="E220341" s="109"/>
      <c r="F220341" s="111"/>
      <c r="G220341" s="109"/>
      <c r="H220341" s="112"/>
      <c r="I220341" s="109"/>
      <c r="J220341" s="109"/>
    </row>
    <row r="220342" spans="2:10">
      <c r="B220342" s="109"/>
      <c r="C220342" s="109"/>
      <c r="D220342" s="109"/>
      <c r="E220342" s="109"/>
      <c r="F220342" s="111"/>
      <c r="G220342" s="109"/>
      <c r="H220342" s="112"/>
      <c r="I220342" s="109"/>
      <c r="J220342" s="109"/>
    </row>
    <row r="220343" spans="2:10">
      <c r="B220343" s="109"/>
      <c r="C220343" s="109"/>
      <c r="D220343" s="109"/>
      <c r="E220343" s="109"/>
      <c r="F220343" s="111"/>
      <c r="G220343" s="109"/>
      <c r="H220343" s="112"/>
      <c r="I220343" s="109"/>
      <c r="J220343" s="109"/>
    </row>
    <row r="220344" spans="2:10">
      <c r="B220344" s="109"/>
      <c r="C220344" s="109"/>
      <c r="D220344" s="109"/>
      <c r="E220344" s="109"/>
      <c r="F220344" s="111"/>
      <c r="G220344" s="109"/>
      <c r="H220344" s="112"/>
      <c r="I220344" s="109"/>
      <c r="J220344" s="109"/>
    </row>
    <row r="220345" spans="2:10">
      <c r="B220345" s="109"/>
      <c r="C220345" s="109"/>
      <c r="D220345" s="109"/>
      <c r="E220345" s="109"/>
      <c r="F220345" s="111"/>
      <c r="G220345" s="109"/>
      <c r="H220345" s="112"/>
      <c r="I220345" s="109"/>
      <c r="J220345" s="109"/>
    </row>
    <row r="220346" spans="2:10">
      <c r="B220346" s="109"/>
      <c r="C220346" s="109"/>
      <c r="D220346" s="109"/>
      <c r="E220346" s="109"/>
      <c r="F220346" s="111"/>
      <c r="G220346" s="109"/>
      <c r="H220346" s="112"/>
      <c r="I220346" s="109"/>
      <c r="J220346" s="109"/>
    </row>
    <row r="220347" spans="2:10">
      <c r="B220347" s="109"/>
      <c r="C220347" s="109"/>
      <c r="D220347" s="109"/>
      <c r="E220347" s="109"/>
      <c r="F220347" s="111"/>
      <c r="G220347" s="109"/>
      <c r="H220347" s="112"/>
      <c r="I220347" s="109"/>
      <c r="J220347" s="109"/>
    </row>
    <row r="220348" spans="2:10">
      <c r="B220348" s="109"/>
      <c r="C220348" s="109"/>
      <c r="D220348" s="109"/>
      <c r="E220348" s="109"/>
      <c r="F220348" s="111"/>
      <c r="G220348" s="109"/>
      <c r="H220348" s="112"/>
      <c r="I220348" s="109"/>
      <c r="J220348" s="109"/>
    </row>
    <row r="220349" spans="2:10">
      <c r="B220349" s="109"/>
      <c r="C220349" s="109"/>
      <c r="D220349" s="109"/>
      <c r="E220349" s="109"/>
      <c r="F220349" s="111"/>
      <c r="G220349" s="109"/>
      <c r="H220349" s="112"/>
      <c r="I220349" s="109"/>
      <c r="J220349" s="109"/>
    </row>
    <row r="220350" spans="2:10">
      <c r="B220350" s="109"/>
      <c r="C220350" s="109"/>
      <c r="D220350" s="109"/>
      <c r="E220350" s="109"/>
      <c r="F220350" s="111"/>
      <c r="G220350" s="109"/>
      <c r="H220350" s="112"/>
      <c r="I220350" s="109"/>
      <c r="J220350" s="109"/>
    </row>
    <row r="220351" spans="2:10">
      <c r="B220351" s="109"/>
      <c r="C220351" s="109"/>
      <c r="D220351" s="109"/>
      <c r="E220351" s="109"/>
      <c r="F220351" s="111"/>
      <c r="G220351" s="109"/>
      <c r="H220351" s="112"/>
      <c r="I220351" s="109"/>
      <c r="J220351" s="109"/>
    </row>
    <row r="220352" spans="2:10">
      <c r="B220352" s="109"/>
      <c r="C220352" s="109"/>
      <c r="D220352" s="109"/>
      <c r="E220352" s="109"/>
      <c r="F220352" s="111"/>
      <c r="G220352" s="109"/>
      <c r="H220352" s="112"/>
      <c r="I220352" s="109"/>
      <c r="J220352" s="109"/>
    </row>
    <row r="220353" spans="2:10">
      <c r="B220353" s="109"/>
      <c r="C220353" s="109"/>
      <c r="D220353" s="109"/>
      <c r="E220353" s="109"/>
      <c r="F220353" s="111"/>
      <c r="G220353" s="109"/>
      <c r="H220353" s="112"/>
      <c r="I220353" s="109"/>
      <c r="J220353" s="109"/>
    </row>
    <row r="220354" spans="2:10">
      <c r="B220354" s="109"/>
      <c r="C220354" s="109"/>
      <c r="D220354" s="109"/>
      <c r="E220354" s="109"/>
      <c r="F220354" s="111"/>
      <c r="G220354" s="109"/>
      <c r="H220354" s="112"/>
      <c r="I220354" s="109"/>
      <c r="J220354" s="109"/>
    </row>
    <row r="220355" spans="2:10">
      <c r="B220355" s="109"/>
      <c r="C220355" s="109"/>
      <c r="D220355" s="109"/>
      <c r="E220355" s="109"/>
      <c r="F220355" s="111"/>
      <c r="G220355" s="109"/>
      <c r="H220355" s="112"/>
      <c r="I220355" s="109"/>
      <c r="J220355" s="109"/>
    </row>
    <row r="220356" spans="2:10">
      <c r="B220356" s="109"/>
      <c r="C220356" s="109"/>
      <c r="D220356" s="109"/>
      <c r="E220356" s="109"/>
      <c r="F220356" s="111"/>
      <c r="G220356" s="109"/>
      <c r="H220356" s="112"/>
      <c r="I220356" s="109"/>
      <c r="J220356" s="109"/>
    </row>
    <row r="220357" spans="2:10">
      <c r="B220357" s="109"/>
      <c r="C220357" s="109"/>
      <c r="D220357" s="109"/>
      <c r="E220357" s="109"/>
      <c r="F220357" s="111"/>
      <c r="G220357" s="109"/>
      <c r="H220357" s="112"/>
      <c r="I220357" s="109"/>
      <c r="J220357" s="109"/>
    </row>
    <row r="220358" spans="2:10">
      <c r="B220358" s="109"/>
      <c r="C220358" s="109"/>
      <c r="D220358" s="109"/>
      <c r="E220358" s="109"/>
      <c r="F220358" s="111"/>
      <c r="G220358" s="109"/>
      <c r="H220358" s="112"/>
      <c r="I220358" s="109"/>
      <c r="J220358" s="109"/>
    </row>
    <row r="220359" spans="2:10">
      <c r="B220359" s="109"/>
      <c r="C220359" s="109"/>
      <c r="D220359" s="109"/>
      <c r="E220359" s="109"/>
      <c r="F220359" s="111"/>
      <c r="G220359" s="109"/>
      <c r="H220359" s="112"/>
      <c r="I220359" s="109"/>
      <c r="J220359" s="109"/>
    </row>
    <row r="220360" spans="2:10">
      <c r="B220360" s="109"/>
      <c r="C220360" s="109"/>
      <c r="D220360" s="109"/>
      <c r="E220360" s="109"/>
      <c r="F220360" s="111"/>
      <c r="G220360" s="109"/>
      <c r="H220360" s="112"/>
      <c r="I220360" s="109"/>
      <c r="J220360" s="109"/>
    </row>
    <row r="220361" spans="2:10">
      <c r="B220361" s="109"/>
      <c r="C220361" s="109"/>
      <c r="D220361" s="109"/>
      <c r="E220361" s="109"/>
      <c r="F220361" s="111"/>
      <c r="G220361" s="109"/>
      <c r="H220361" s="112"/>
      <c r="I220361" s="109"/>
      <c r="J220361" s="109"/>
    </row>
    <row r="220362" spans="2:10">
      <c r="B220362" s="109"/>
      <c r="C220362" s="109"/>
      <c r="D220362" s="109"/>
      <c r="E220362" s="109"/>
      <c r="F220362" s="111"/>
      <c r="G220362" s="109"/>
      <c r="H220362" s="112"/>
      <c r="I220362" s="109"/>
      <c r="J220362" s="109"/>
    </row>
    <row r="220363" spans="2:10">
      <c r="B220363" s="109"/>
      <c r="C220363" s="109"/>
      <c r="D220363" s="109"/>
      <c r="E220363" s="109"/>
      <c r="F220363" s="111"/>
      <c r="G220363" s="109"/>
      <c r="H220363" s="112"/>
      <c r="I220363" s="109"/>
      <c r="J220363" s="109"/>
    </row>
    <row r="220364" spans="2:10">
      <c r="B220364" s="109"/>
      <c r="C220364" s="109"/>
      <c r="D220364" s="109"/>
      <c r="E220364" s="109"/>
      <c r="F220364" s="111"/>
      <c r="G220364" s="109"/>
      <c r="H220364" s="112"/>
      <c r="I220364" s="109"/>
      <c r="J220364" s="109"/>
    </row>
    <row r="220365" spans="2:10">
      <c r="B220365" s="109"/>
      <c r="C220365" s="109"/>
      <c r="D220365" s="109"/>
      <c r="E220365" s="109"/>
      <c r="F220365" s="111"/>
      <c r="G220365" s="109"/>
      <c r="H220365" s="112"/>
      <c r="I220365" s="109"/>
      <c r="J220365" s="109"/>
    </row>
    <row r="220366" spans="2:10">
      <c r="B220366" s="109"/>
      <c r="C220366" s="109"/>
      <c r="D220366" s="109"/>
      <c r="E220366" s="109"/>
      <c r="F220366" s="111"/>
      <c r="G220366" s="109"/>
      <c r="H220366" s="112"/>
      <c r="I220366" s="109"/>
      <c r="J220366" s="109"/>
    </row>
    <row r="220367" spans="2:10">
      <c r="B220367" s="109"/>
      <c r="C220367" s="109"/>
      <c r="D220367" s="109"/>
      <c r="E220367" s="109"/>
      <c r="F220367" s="111"/>
      <c r="G220367" s="109"/>
      <c r="H220367" s="112"/>
      <c r="I220367" s="109"/>
      <c r="J220367" s="109"/>
    </row>
    <row r="220368" spans="2:10">
      <c r="B220368" s="109"/>
      <c r="C220368" s="109"/>
      <c r="D220368" s="109"/>
      <c r="E220368" s="109"/>
      <c r="F220368" s="111"/>
      <c r="G220368" s="109"/>
      <c r="H220368" s="112"/>
      <c r="I220368" s="109"/>
      <c r="J220368" s="109"/>
    </row>
    <row r="220369" spans="2:10">
      <c r="B220369" s="109"/>
      <c r="C220369" s="109"/>
      <c r="D220369" s="109"/>
      <c r="E220369" s="109"/>
      <c r="F220369" s="111"/>
      <c r="G220369" s="109"/>
      <c r="H220369" s="112"/>
      <c r="I220369" s="109"/>
      <c r="J220369" s="109"/>
    </row>
    <row r="220370" spans="2:10">
      <c r="B220370" s="109"/>
      <c r="C220370" s="109"/>
      <c r="D220370" s="109"/>
      <c r="E220370" s="109"/>
      <c r="F220370" s="111"/>
      <c r="G220370" s="109"/>
      <c r="H220370" s="112"/>
      <c r="I220370" s="109"/>
      <c r="J220370" s="109"/>
    </row>
    <row r="220371" spans="2:10">
      <c r="B220371" s="109"/>
      <c r="C220371" s="109"/>
      <c r="D220371" s="109"/>
      <c r="E220371" s="109"/>
      <c r="F220371" s="111"/>
      <c r="G220371" s="109"/>
      <c r="H220371" s="112"/>
      <c r="I220371" s="109"/>
      <c r="J220371" s="109"/>
    </row>
    <row r="220372" spans="2:10">
      <c r="B220372" s="109"/>
      <c r="C220372" s="109"/>
      <c r="D220372" s="109"/>
      <c r="E220372" s="109"/>
      <c r="F220372" s="111"/>
      <c r="G220372" s="109"/>
      <c r="H220372" s="112"/>
      <c r="I220372" s="109"/>
      <c r="J220372" s="109"/>
    </row>
    <row r="220373" spans="2:10">
      <c r="B220373" s="109"/>
      <c r="C220373" s="109"/>
      <c r="D220373" s="109"/>
      <c r="E220373" s="109"/>
      <c r="F220373" s="111"/>
      <c r="G220373" s="109"/>
      <c r="H220373" s="112"/>
      <c r="I220373" s="109"/>
      <c r="J220373" s="109"/>
    </row>
    <row r="220374" spans="2:10">
      <c r="B220374" s="109"/>
      <c r="C220374" s="109"/>
      <c r="D220374" s="109"/>
      <c r="E220374" s="109"/>
      <c r="F220374" s="111"/>
      <c r="G220374" s="109"/>
      <c r="H220374" s="112"/>
      <c r="I220374" s="109"/>
      <c r="J220374" s="109"/>
    </row>
    <row r="220375" spans="2:10">
      <c r="B220375" s="109"/>
      <c r="C220375" s="109"/>
      <c r="D220375" s="109"/>
      <c r="E220375" s="109"/>
      <c r="F220375" s="111"/>
      <c r="G220375" s="109"/>
      <c r="H220375" s="112"/>
      <c r="I220375" s="109"/>
      <c r="J220375" s="109"/>
    </row>
    <row r="220376" spans="2:10">
      <c r="B220376" s="109"/>
      <c r="C220376" s="109"/>
      <c r="D220376" s="109"/>
      <c r="E220376" s="109"/>
      <c r="F220376" s="111"/>
      <c r="G220376" s="109"/>
      <c r="H220376" s="112"/>
      <c r="I220376" s="109"/>
      <c r="J220376" s="109"/>
    </row>
    <row r="220377" spans="2:10">
      <c r="B220377" s="109"/>
      <c r="C220377" s="109"/>
      <c r="D220377" s="109"/>
      <c r="E220377" s="109"/>
      <c r="F220377" s="111"/>
      <c r="G220377" s="109"/>
      <c r="H220377" s="112"/>
      <c r="I220377" s="109"/>
      <c r="J220377" s="109"/>
    </row>
    <row r="220378" spans="2:10">
      <c r="B220378" s="109"/>
      <c r="C220378" s="109"/>
      <c r="D220378" s="109"/>
      <c r="E220378" s="109"/>
      <c r="F220378" s="111"/>
      <c r="G220378" s="109"/>
      <c r="H220378" s="112"/>
      <c r="I220378" s="109"/>
      <c r="J220378" s="109"/>
    </row>
    <row r="220379" spans="2:10">
      <c r="B220379" s="109"/>
      <c r="C220379" s="109"/>
      <c r="D220379" s="109"/>
      <c r="E220379" s="109"/>
      <c r="F220379" s="111"/>
      <c r="G220379" s="109"/>
      <c r="H220379" s="112"/>
      <c r="I220379" s="109"/>
      <c r="J220379" s="109"/>
    </row>
    <row r="220380" spans="2:10">
      <c r="B220380" s="109"/>
      <c r="C220380" s="109"/>
      <c r="D220380" s="109"/>
      <c r="E220380" s="109"/>
      <c r="F220380" s="111"/>
      <c r="G220380" s="109"/>
      <c r="H220380" s="112"/>
      <c r="I220380" s="109"/>
      <c r="J220380" s="109"/>
    </row>
    <row r="220381" spans="2:10">
      <c r="B220381" s="109"/>
      <c r="C220381" s="109"/>
      <c r="D220381" s="109"/>
      <c r="E220381" s="109"/>
      <c r="F220381" s="111"/>
      <c r="G220381" s="109"/>
      <c r="H220381" s="112"/>
      <c r="I220381" s="109"/>
      <c r="J220381" s="109"/>
    </row>
    <row r="220382" spans="2:10">
      <c r="B220382" s="109"/>
      <c r="C220382" s="109"/>
      <c r="D220382" s="109"/>
      <c r="E220382" s="109"/>
      <c r="F220382" s="111"/>
      <c r="G220382" s="109"/>
      <c r="H220382" s="112"/>
      <c r="I220382" s="109"/>
      <c r="J220382" s="109"/>
    </row>
    <row r="220383" spans="2:10">
      <c r="B220383" s="109"/>
      <c r="C220383" s="109"/>
      <c r="D220383" s="109"/>
      <c r="E220383" s="109"/>
      <c r="F220383" s="111"/>
      <c r="G220383" s="109"/>
      <c r="H220383" s="112"/>
      <c r="I220383" s="109"/>
      <c r="J220383" s="109"/>
    </row>
    <row r="220384" spans="2:10">
      <c r="B220384" s="109"/>
      <c r="C220384" s="109"/>
      <c r="D220384" s="109"/>
      <c r="E220384" s="109"/>
      <c r="F220384" s="111"/>
      <c r="G220384" s="109"/>
      <c r="H220384" s="112"/>
      <c r="I220384" s="109"/>
      <c r="J220384" s="109"/>
    </row>
    <row r="220385" spans="2:10">
      <c r="B220385" s="109"/>
      <c r="C220385" s="109"/>
      <c r="D220385" s="109"/>
      <c r="E220385" s="109"/>
      <c r="F220385" s="111"/>
      <c r="G220385" s="109"/>
      <c r="H220385" s="112"/>
      <c r="I220385" s="109"/>
      <c r="J220385" s="109"/>
    </row>
    <row r="220386" spans="2:10">
      <c r="B220386" s="109"/>
      <c r="C220386" s="109"/>
      <c r="D220386" s="109"/>
      <c r="E220386" s="109"/>
      <c r="F220386" s="111"/>
      <c r="G220386" s="109"/>
      <c r="H220386" s="112"/>
      <c r="I220386" s="109"/>
      <c r="J220386" s="109"/>
    </row>
    <row r="220387" spans="2:10">
      <c r="B220387" s="109"/>
      <c r="C220387" s="109"/>
      <c r="D220387" s="109"/>
      <c r="E220387" s="109"/>
      <c r="F220387" s="111"/>
      <c r="G220387" s="109"/>
      <c r="H220387" s="112"/>
      <c r="I220387" s="109"/>
      <c r="J220387" s="109"/>
    </row>
    <row r="220388" spans="2:10">
      <c r="B220388" s="109"/>
      <c r="C220388" s="109"/>
      <c r="D220388" s="109"/>
      <c r="E220388" s="109"/>
      <c r="F220388" s="111"/>
      <c r="G220388" s="109"/>
      <c r="H220388" s="112"/>
      <c r="I220388" s="109"/>
      <c r="J220388" s="109"/>
    </row>
    <row r="220389" spans="2:10">
      <c r="B220389" s="109"/>
      <c r="C220389" s="109"/>
      <c r="D220389" s="109"/>
      <c r="E220389" s="109"/>
      <c r="F220389" s="111"/>
      <c r="G220389" s="109"/>
      <c r="H220389" s="112"/>
      <c r="I220389" s="109"/>
      <c r="J220389" s="109"/>
    </row>
    <row r="220390" spans="2:10">
      <c r="B220390" s="109"/>
      <c r="C220390" s="109"/>
      <c r="D220390" s="109"/>
      <c r="E220390" s="109"/>
      <c r="F220390" s="111"/>
      <c r="G220390" s="109"/>
      <c r="H220390" s="112"/>
      <c r="I220390" s="109"/>
      <c r="J220390" s="109"/>
    </row>
    <row r="220391" spans="2:10">
      <c r="B220391" s="109"/>
      <c r="C220391" s="109"/>
      <c r="D220391" s="109"/>
      <c r="E220391" s="109"/>
      <c r="F220391" s="111"/>
      <c r="G220391" s="109"/>
      <c r="H220391" s="112"/>
      <c r="I220391" s="109"/>
      <c r="J220391" s="109"/>
    </row>
    <row r="220392" spans="2:10">
      <c r="B220392" s="109"/>
      <c r="C220392" s="109"/>
      <c r="D220392" s="109"/>
      <c r="E220392" s="109"/>
      <c r="F220392" s="111"/>
      <c r="G220392" s="109"/>
      <c r="H220392" s="112"/>
      <c r="I220392" s="109"/>
      <c r="J220392" s="109"/>
    </row>
    <row r="220393" spans="2:10">
      <c r="B220393" s="109"/>
      <c r="C220393" s="109"/>
      <c r="D220393" s="109"/>
      <c r="E220393" s="109"/>
      <c r="F220393" s="111"/>
      <c r="G220393" s="109"/>
      <c r="H220393" s="112"/>
      <c r="I220393" s="109"/>
      <c r="J220393" s="109"/>
    </row>
    <row r="220394" spans="2:10">
      <c r="B220394" s="109"/>
      <c r="C220394" s="109"/>
      <c r="D220394" s="109"/>
      <c r="E220394" s="109"/>
      <c r="F220394" s="111"/>
      <c r="G220394" s="109"/>
      <c r="H220394" s="112"/>
      <c r="I220394" s="109"/>
      <c r="J220394" s="109"/>
    </row>
    <row r="220395" spans="2:10">
      <c r="B220395" s="109"/>
      <c r="C220395" s="109"/>
      <c r="D220395" s="109"/>
      <c r="E220395" s="109"/>
      <c r="F220395" s="111"/>
      <c r="G220395" s="109"/>
      <c r="H220395" s="112"/>
      <c r="I220395" s="109"/>
      <c r="J220395" s="109"/>
    </row>
    <row r="220396" spans="2:10">
      <c r="B220396" s="109"/>
      <c r="C220396" s="109"/>
      <c r="D220396" s="109"/>
      <c r="E220396" s="109"/>
      <c r="F220396" s="111"/>
      <c r="G220396" s="109"/>
      <c r="H220396" s="112"/>
      <c r="I220396" s="109"/>
      <c r="J220396" s="109"/>
    </row>
    <row r="220397" spans="2:10">
      <c r="B220397" s="109"/>
      <c r="C220397" s="109"/>
      <c r="D220397" s="109"/>
      <c r="E220397" s="109"/>
      <c r="F220397" s="111"/>
      <c r="G220397" s="109"/>
      <c r="H220397" s="112"/>
      <c r="I220397" s="109"/>
      <c r="J220397" s="109"/>
    </row>
    <row r="220398" spans="2:10">
      <c r="B220398" s="109"/>
      <c r="C220398" s="109"/>
      <c r="D220398" s="109"/>
      <c r="E220398" s="109"/>
      <c r="F220398" s="111"/>
      <c r="G220398" s="109"/>
      <c r="H220398" s="112"/>
      <c r="I220398" s="109"/>
      <c r="J220398" s="109"/>
    </row>
    <row r="220399" spans="2:10">
      <c r="B220399" s="109"/>
      <c r="C220399" s="109"/>
      <c r="D220399" s="109"/>
      <c r="E220399" s="109"/>
      <c r="F220399" s="111"/>
      <c r="G220399" s="109"/>
      <c r="H220399" s="112"/>
      <c r="I220399" s="109"/>
      <c r="J220399" s="109"/>
    </row>
    <row r="220400" spans="2:10">
      <c r="B220400" s="109"/>
      <c r="C220400" s="109"/>
      <c r="D220400" s="109"/>
      <c r="E220400" s="109"/>
      <c r="F220400" s="111"/>
      <c r="G220400" s="109"/>
      <c r="H220400" s="112"/>
      <c r="I220400" s="109"/>
      <c r="J220400" s="109"/>
    </row>
    <row r="220401" spans="2:10">
      <c r="B220401" s="109"/>
      <c r="C220401" s="109"/>
      <c r="D220401" s="109"/>
      <c r="E220401" s="109"/>
      <c r="F220401" s="111"/>
      <c r="G220401" s="109"/>
      <c r="H220401" s="112"/>
      <c r="I220401" s="109"/>
      <c r="J220401" s="109"/>
    </row>
    <row r="220402" spans="2:10">
      <c r="B220402" s="109"/>
      <c r="C220402" s="109"/>
      <c r="D220402" s="109"/>
      <c r="E220402" s="109"/>
      <c r="F220402" s="111"/>
      <c r="G220402" s="109"/>
      <c r="H220402" s="112"/>
      <c r="I220402" s="109"/>
      <c r="J220402" s="109"/>
    </row>
    <row r="220403" spans="2:10">
      <c r="B220403" s="109"/>
      <c r="C220403" s="109"/>
      <c r="D220403" s="109"/>
      <c r="E220403" s="109"/>
      <c r="F220403" s="111"/>
      <c r="G220403" s="109"/>
      <c r="H220403" s="112"/>
      <c r="I220403" s="109"/>
      <c r="J220403" s="109"/>
    </row>
    <row r="220404" spans="2:10">
      <c r="B220404" s="109"/>
      <c r="C220404" s="109"/>
      <c r="D220404" s="109"/>
      <c r="E220404" s="109"/>
      <c r="F220404" s="111"/>
      <c r="G220404" s="109"/>
      <c r="H220404" s="112"/>
      <c r="I220404" s="109"/>
      <c r="J220404" s="109"/>
    </row>
    <row r="220405" spans="2:10">
      <c r="B220405" s="109"/>
      <c r="C220405" s="109"/>
      <c r="D220405" s="109"/>
      <c r="E220405" s="109"/>
      <c r="F220405" s="111"/>
      <c r="G220405" s="109"/>
      <c r="H220405" s="112"/>
      <c r="I220405" s="109"/>
      <c r="J220405" s="109"/>
    </row>
    <row r="220406" spans="2:10">
      <c r="B220406" s="109"/>
      <c r="C220406" s="109"/>
      <c r="D220406" s="109"/>
      <c r="E220406" s="109"/>
      <c r="F220406" s="111"/>
      <c r="G220406" s="109"/>
      <c r="H220406" s="112"/>
      <c r="I220406" s="109"/>
      <c r="J220406" s="109"/>
    </row>
    <row r="220407" spans="2:10">
      <c r="B220407" s="109"/>
      <c r="C220407" s="109"/>
      <c r="D220407" s="109"/>
      <c r="E220407" s="109"/>
      <c r="F220407" s="111"/>
      <c r="G220407" s="109"/>
      <c r="H220407" s="112"/>
      <c r="I220407" s="109"/>
      <c r="J220407" s="109"/>
    </row>
    <row r="220408" spans="2:10">
      <c r="B220408" s="109"/>
      <c r="C220408" s="109"/>
      <c r="D220408" s="109"/>
      <c r="E220408" s="109"/>
      <c r="F220408" s="111"/>
      <c r="G220408" s="109"/>
      <c r="H220408" s="112"/>
      <c r="I220408" s="109"/>
      <c r="J220408" s="109"/>
    </row>
    <row r="220409" spans="2:10">
      <c r="B220409" s="109"/>
      <c r="C220409" s="109"/>
      <c r="D220409" s="109"/>
      <c r="E220409" s="109"/>
      <c r="F220409" s="111"/>
      <c r="G220409" s="109"/>
      <c r="H220409" s="112"/>
      <c r="I220409" s="109"/>
      <c r="J220409" s="109"/>
    </row>
    <row r="220410" spans="2:10">
      <c r="B220410" s="109"/>
      <c r="C220410" s="109"/>
      <c r="D220410" s="109"/>
      <c r="E220410" s="109"/>
      <c r="F220410" s="111"/>
      <c r="G220410" s="109"/>
      <c r="H220410" s="112"/>
      <c r="I220410" s="109"/>
      <c r="J220410" s="109"/>
    </row>
    <row r="220411" spans="2:10">
      <c r="B220411" s="109"/>
      <c r="C220411" s="109"/>
      <c r="D220411" s="109"/>
      <c r="E220411" s="109"/>
      <c r="F220411" s="111"/>
      <c r="G220411" s="109"/>
      <c r="H220411" s="112"/>
      <c r="I220411" s="109"/>
      <c r="J220411" s="109"/>
    </row>
    <row r="220412" spans="2:10">
      <c r="B220412" s="109"/>
      <c r="C220412" s="109"/>
      <c r="D220412" s="109"/>
      <c r="E220412" s="109"/>
      <c r="F220412" s="111"/>
      <c r="G220412" s="109"/>
      <c r="H220412" s="112"/>
      <c r="I220412" s="109"/>
      <c r="J220412" s="109"/>
    </row>
    <row r="220413" spans="2:10">
      <c r="B220413" s="109"/>
      <c r="C220413" s="109"/>
      <c r="D220413" s="109"/>
      <c r="E220413" s="109"/>
      <c r="F220413" s="111"/>
      <c r="G220413" s="109"/>
      <c r="H220413" s="112"/>
      <c r="I220413" s="109"/>
      <c r="J220413" s="109"/>
    </row>
    <row r="220414" spans="2:10">
      <c r="B220414" s="109"/>
      <c r="C220414" s="109"/>
      <c r="D220414" s="109"/>
      <c r="E220414" s="109"/>
      <c r="F220414" s="111"/>
      <c r="G220414" s="109"/>
      <c r="H220414" s="112"/>
      <c r="I220414" s="109"/>
      <c r="J220414" s="109"/>
    </row>
    <row r="220415" spans="2:10">
      <c r="B220415" s="109"/>
      <c r="C220415" s="109"/>
      <c r="D220415" s="109"/>
      <c r="E220415" s="109"/>
      <c r="F220415" s="111"/>
      <c r="G220415" s="109"/>
      <c r="H220415" s="112"/>
      <c r="I220415" s="109"/>
      <c r="J220415" s="109"/>
    </row>
    <row r="220416" spans="2:10">
      <c r="B220416" s="109"/>
      <c r="C220416" s="109"/>
      <c r="D220416" s="109"/>
      <c r="E220416" s="109"/>
      <c r="F220416" s="111"/>
      <c r="G220416" s="109"/>
      <c r="H220416" s="112"/>
      <c r="I220416" s="109"/>
      <c r="J220416" s="109"/>
    </row>
    <row r="220417" spans="2:10">
      <c r="B220417" s="109"/>
      <c r="C220417" s="109"/>
      <c r="D220417" s="109"/>
      <c r="E220417" s="109"/>
      <c r="F220417" s="111"/>
      <c r="G220417" s="109"/>
      <c r="H220417" s="112"/>
      <c r="I220417" s="109"/>
      <c r="J220417" s="109"/>
    </row>
    <row r="220418" spans="2:10">
      <c r="B220418" s="109"/>
      <c r="C220418" s="109"/>
      <c r="D220418" s="109"/>
      <c r="E220418" s="109"/>
      <c r="F220418" s="111"/>
      <c r="G220418" s="109"/>
      <c r="H220418" s="112"/>
      <c r="I220418" s="109"/>
      <c r="J220418" s="109"/>
    </row>
    <row r="220419" spans="2:10">
      <c r="B220419" s="109"/>
      <c r="C220419" s="109"/>
      <c r="D220419" s="109"/>
      <c r="E220419" s="109"/>
      <c r="F220419" s="111"/>
      <c r="G220419" s="109"/>
      <c r="H220419" s="112"/>
      <c r="I220419" s="109"/>
      <c r="J220419" s="109"/>
    </row>
    <row r="220420" spans="2:10">
      <c r="B220420" s="109"/>
      <c r="C220420" s="109"/>
      <c r="D220420" s="109"/>
      <c r="E220420" s="109"/>
      <c r="F220420" s="111"/>
      <c r="G220420" s="109"/>
      <c r="H220420" s="112"/>
      <c r="I220420" s="109"/>
      <c r="J220420" s="109"/>
    </row>
    <row r="220421" spans="2:10">
      <c r="B220421" s="109"/>
      <c r="C220421" s="109"/>
      <c r="D220421" s="109"/>
      <c r="E220421" s="109"/>
      <c r="F220421" s="111"/>
      <c r="G220421" s="109"/>
      <c r="H220421" s="112"/>
      <c r="I220421" s="109"/>
      <c r="J220421" s="109"/>
    </row>
    <row r="220422" spans="2:10">
      <c r="B220422" s="109"/>
      <c r="C220422" s="109"/>
      <c r="D220422" s="109"/>
      <c r="E220422" s="109"/>
      <c r="F220422" s="111"/>
      <c r="G220422" s="109"/>
      <c r="H220422" s="112"/>
      <c r="I220422" s="109"/>
      <c r="J220422" s="109"/>
    </row>
    <row r="220423" spans="2:10">
      <c r="B220423" s="109"/>
      <c r="C220423" s="109"/>
      <c r="D220423" s="109"/>
      <c r="E220423" s="109"/>
      <c r="F220423" s="111"/>
      <c r="G220423" s="109"/>
      <c r="H220423" s="112"/>
      <c r="I220423" s="109"/>
      <c r="J220423" s="109"/>
    </row>
    <row r="220424" spans="2:10">
      <c r="B220424" s="109"/>
      <c r="C220424" s="109"/>
      <c r="D220424" s="109"/>
      <c r="E220424" s="109"/>
      <c r="F220424" s="111"/>
      <c r="G220424" s="109"/>
      <c r="H220424" s="112"/>
      <c r="I220424" s="109"/>
      <c r="J220424" s="109"/>
    </row>
    <row r="220425" spans="2:10">
      <c r="B220425" s="109"/>
      <c r="C220425" s="109"/>
      <c r="D220425" s="109"/>
      <c r="E220425" s="109"/>
      <c r="F220425" s="111"/>
      <c r="G220425" s="109"/>
      <c r="H220425" s="112"/>
      <c r="I220425" s="109"/>
      <c r="J220425" s="109"/>
    </row>
    <row r="220426" spans="2:10">
      <c r="B220426" s="109"/>
      <c r="C220426" s="109"/>
      <c r="D220426" s="109"/>
      <c r="E220426" s="109"/>
      <c r="F220426" s="111"/>
      <c r="G220426" s="109"/>
      <c r="H220426" s="112"/>
      <c r="I220426" s="109"/>
      <c r="J220426" s="109"/>
    </row>
    <row r="220427" spans="2:10">
      <c r="B220427" s="109"/>
      <c r="C220427" s="109"/>
      <c r="D220427" s="109"/>
      <c r="E220427" s="109"/>
      <c r="F220427" s="111"/>
      <c r="G220427" s="109"/>
      <c r="H220427" s="112"/>
      <c r="I220427" s="109"/>
      <c r="J220427" s="109"/>
    </row>
    <row r="220428" spans="2:10">
      <c r="B220428" s="109"/>
      <c r="C220428" s="109"/>
      <c r="D220428" s="109"/>
      <c r="E220428" s="109"/>
      <c r="F220428" s="111"/>
      <c r="G220428" s="109"/>
      <c r="H220428" s="112"/>
      <c r="I220428" s="109"/>
      <c r="J220428" s="109"/>
    </row>
    <row r="220429" spans="2:10">
      <c r="B220429" s="109"/>
      <c r="C220429" s="109"/>
      <c r="D220429" s="109"/>
      <c r="E220429" s="109"/>
      <c r="F220429" s="111"/>
      <c r="G220429" s="109"/>
      <c r="H220429" s="112"/>
      <c r="I220429" s="109"/>
      <c r="J220429" s="109"/>
    </row>
    <row r="220430" spans="2:10">
      <c r="B220430" s="109"/>
      <c r="C220430" s="109"/>
      <c r="D220430" s="109"/>
      <c r="E220430" s="109"/>
      <c r="F220430" s="111"/>
      <c r="G220430" s="109"/>
      <c r="H220430" s="112"/>
      <c r="I220430" s="109"/>
      <c r="J220430" s="109"/>
    </row>
    <row r="220431" spans="2:10">
      <c r="B220431" s="109"/>
      <c r="C220431" s="109"/>
      <c r="D220431" s="109"/>
      <c r="E220431" s="109"/>
      <c r="F220431" s="111"/>
      <c r="G220431" s="109"/>
      <c r="H220431" s="112"/>
      <c r="I220431" s="109"/>
      <c r="J220431" s="109"/>
    </row>
    <row r="220432" spans="2:10">
      <c r="B220432" s="109"/>
      <c r="C220432" s="109"/>
      <c r="D220432" s="109"/>
      <c r="E220432" s="109"/>
      <c r="F220432" s="111"/>
      <c r="G220432" s="109"/>
      <c r="H220432" s="112"/>
      <c r="I220432" s="109"/>
      <c r="J220432" s="109"/>
    </row>
    <row r="220433" spans="2:10">
      <c r="B220433" s="109"/>
      <c r="C220433" s="109"/>
      <c r="D220433" s="109"/>
      <c r="E220433" s="109"/>
      <c r="F220433" s="111"/>
      <c r="G220433" s="109"/>
      <c r="H220433" s="112"/>
      <c r="I220433" s="109"/>
      <c r="J220433" s="109"/>
    </row>
    <row r="220434" spans="2:10">
      <c r="B220434" s="109"/>
      <c r="C220434" s="109"/>
      <c r="D220434" s="109"/>
      <c r="E220434" s="109"/>
      <c r="F220434" s="111"/>
      <c r="G220434" s="109"/>
      <c r="H220434" s="112"/>
      <c r="I220434" s="109"/>
      <c r="J220434" s="109"/>
    </row>
    <row r="220435" spans="2:10">
      <c r="B220435" s="109"/>
      <c r="C220435" s="109"/>
      <c r="D220435" s="109"/>
      <c r="E220435" s="109"/>
      <c r="F220435" s="111"/>
      <c r="G220435" s="109"/>
      <c r="H220435" s="112"/>
      <c r="I220435" s="109"/>
      <c r="J220435" s="109"/>
    </row>
    <row r="220436" spans="2:10">
      <c r="B220436" s="109"/>
      <c r="C220436" s="109"/>
      <c r="D220436" s="109"/>
      <c r="E220436" s="109"/>
      <c r="F220436" s="111"/>
      <c r="G220436" s="109"/>
      <c r="H220436" s="112"/>
      <c r="I220436" s="109"/>
      <c r="J220436" s="109"/>
    </row>
    <row r="220437" spans="2:10">
      <c r="B220437" s="109"/>
      <c r="C220437" s="109"/>
      <c r="D220437" s="109"/>
      <c r="E220437" s="109"/>
      <c r="F220437" s="111"/>
      <c r="G220437" s="109"/>
      <c r="H220437" s="112"/>
      <c r="I220437" s="109"/>
      <c r="J220437" s="109"/>
    </row>
    <row r="220438" spans="2:10">
      <c r="B220438" s="109"/>
      <c r="C220438" s="109"/>
      <c r="D220438" s="109"/>
      <c r="E220438" s="109"/>
      <c r="F220438" s="111"/>
      <c r="G220438" s="109"/>
      <c r="H220438" s="112"/>
      <c r="I220438" s="109"/>
      <c r="J220438" s="109"/>
    </row>
    <row r="220439" spans="2:10">
      <c r="B220439" s="109"/>
      <c r="C220439" s="109"/>
      <c r="D220439" s="109"/>
      <c r="E220439" s="109"/>
      <c r="F220439" s="111"/>
      <c r="G220439" s="109"/>
      <c r="H220439" s="112"/>
      <c r="I220439" s="109"/>
      <c r="J220439" s="109"/>
    </row>
    <row r="220440" spans="2:10">
      <c r="B220440" s="109"/>
      <c r="C220440" s="109"/>
      <c r="D220440" s="109"/>
      <c r="E220440" s="109"/>
      <c r="F220440" s="111"/>
      <c r="G220440" s="109"/>
      <c r="H220440" s="112"/>
      <c r="I220440" s="109"/>
      <c r="J220440" s="109"/>
    </row>
    <row r="220441" spans="2:10">
      <c r="B220441" s="109"/>
      <c r="C220441" s="109"/>
      <c r="D220441" s="109"/>
      <c r="E220441" s="109"/>
      <c r="F220441" s="111"/>
      <c r="G220441" s="109"/>
      <c r="H220441" s="112"/>
      <c r="I220441" s="109"/>
      <c r="J220441" s="109"/>
    </row>
    <row r="220442" spans="2:10">
      <c r="B220442" s="109"/>
      <c r="C220442" s="109"/>
      <c r="D220442" s="109"/>
      <c r="E220442" s="109"/>
      <c r="F220442" s="111"/>
      <c r="G220442" s="109"/>
      <c r="H220442" s="112"/>
      <c r="I220442" s="109"/>
      <c r="J220442" s="109"/>
    </row>
    <row r="220443" spans="2:10">
      <c r="B220443" s="109"/>
      <c r="C220443" s="109"/>
      <c r="D220443" s="109"/>
      <c r="E220443" s="109"/>
      <c r="F220443" s="111"/>
      <c r="G220443" s="109"/>
      <c r="H220443" s="112"/>
      <c r="I220443" s="109"/>
      <c r="J220443" s="109"/>
    </row>
    <row r="220444" spans="2:10">
      <c r="B220444" s="109"/>
      <c r="C220444" s="109"/>
      <c r="D220444" s="109"/>
      <c r="E220444" s="109"/>
      <c r="F220444" s="111"/>
      <c r="G220444" s="109"/>
      <c r="H220444" s="112"/>
      <c r="I220444" s="109"/>
      <c r="J220444" s="109"/>
    </row>
    <row r="220445" spans="2:10">
      <c r="B220445" s="109"/>
      <c r="C220445" s="109"/>
      <c r="D220445" s="109"/>
      <c r="E220445" s="109"/>
      <c r="F220445" s="111"/>
      <c r="G220445" s="109"/>
      <c r="H220445" s="112"/>
      <c r="I220445" s="109"/>
      <c r="J220445" s="109"/>
    </row>
    <row r="220446" spans="2:10">
      <c r="B220446" s="109"/>
      <c r="C220446" s="109"/>
      <c r="D220446" s="109"/>
      <c r="E220446" s="109"/>
      <c r="F220446" s="111"/>
      <c r="G220446" s="109"/>
      <c r="H220446" s="112"/>
      <c r="I220446" s="109"/>
      <c r="J220446" s="109"/>
    </row>
    <row r="220447" spans="2:10">
      <c r="B220447" s="109"/>
      <c r="C220447" s="109"/>
      <c r="D220447" s="109"/>
      <c r="E220447" s="109"/>
      <c r="F220447" s="111"/>
      <c r="G220447" s="109"/>
      <c r="H220447" s="112"/>
      <c r="I220447" s="109"/>
      <c r="J220447" s="109"/>
    </row>
    <row r="220448" spans="2:10">
      <c r="B220448" s="109"/>
      <c r="C220448" s="109"/>
      <c r="D220448" s="109"/>
      <c r="E220448" s="109"/>
      <c r="F220448" s="111"/>
      <c r="G220448" s="109"/>
      <c r="H220448" s="112"/>
      <c r="I220448" s="109"/>
      <c r="J220448" s="109"/>
    </row>
    <row r="220449" spans="2:10">
      <c r="B220449" s="109"/>
      <c r="C220449" s="109"/>
      <c r="D220449" s="109"/>
      <c r="E220449" s="109"/>
      <c r="F220449" s="111"/>
      <c r="G220449" s="109"/>
      <c r="H220449" s="112"/>
      <c r="I220449" s="109"/>
      <c r="J220449" s="109"/>
    </row>
    <row r="220450" spans="2:10">
      <c r="B220450" s="109"/>
      <c r="C220450" s="109"/>
      <c r="D220450" s="109"/>
      <c r="E220450" s="109"/>
      <c r="F220450" s="111"/>
      <c r="G220450" s="109"/>
      <c r="H220450" s="112"/>
      <c r="I220450" s="109"/>
      <c r="J220450" s="109"/>
    </row>
    <row r="220451" spans="2:10">
      <c r="B220451" s="109"/>
      <c r="C220451" s="109"/>
      <c r="D220451" s="109"/>
      <c r="E220451" s="109"/>
      <c r="F220451" s="111"/>
      <c r="G220451" s="109"/>
      <c r="H220451" s="112"/>
      <c r="I220451" s="109"/>
      <c r="J220451" s="109"/>
    </row>
    <row r="220452" spans="2:10">
      <c r="B220452" s="109"/>
      <c r="C220452" s="109"/>
      <c r="D220452" s="109"/>
      <c r="E220452" s="109"/>
      <c r="F220452" s="111"/>
      <c r="G220452" s="109"/>
      <c r="H220452" s="112"/>
      <c r="I220452" s="109"/>
      <c r="J220452" s="109"/>
    </row>
    <row r="220453" spans="2:10">
      <c r="B220453" s="109"/>
      <c r="C220453" s="109"/>
      <c r="D220453" s="109"/>
      <c r="E220453" s="109"/>
      <c r="F220453" s="111"/>
      <c r="G220453" s="109"/>
      <c r="H220453" s="112"/>
      <c r="I220453" s="109"/>
      <c r="J220453" s="109"/>
    </row>
    <row r="220454" spans="2:10">
      <c r="B220454" s="109"/>
      <c r="C220454" s="109"/>
      <c r="D220454" s="109"/>
      <c r="E220454" s="109"/>
      <c r="F220454" s="111"/>
      <c r="G220454" s="109"/>
      <c r="H220454" s="112"/>
      <c r="I220454" s="109"/>
      <c r="J220454" s="109"/>
    </row>
    <row r="220455" spans="2:10">
      <c r="B220455" s="109"/>
      <c r="C220455" s="109"/>
      <c r="D220455" s="109"/>
      <c r="E220455" s="109"/>
      <c r="F220455" s="111"/>
      <c r="G220455" s="109"/>
      <c r="H220455" s="112"/>
      <c r="I220455" s="109"/>
      <c r="J220455" s="109"/>
    </row>
    <row r="220456" spans="2:10">
      <c r="B220456" s="109"/>
      <c r="C220456" s="109"/>
      <c r="D220456" s="109"/>
      <c r="E220456" s="109"/>
      <c r="F220456" s="111"/>
      <c r="G220456" s="109"/>
      <c r="H220456" s="112"/>
      <c r="I220456" s="109"/>
      <c r="J220456" s="109"/>
    </row>
    <row r="220457" spans="2:10">
      <c r="B220457" s="109"/>
      <c r="C220457" s="109"/>
      <c r="D220457" s="109"/>
      <c r="E220457" s="109"/>
      <c r="F220457" s="111"/>
      <c r="G220457" s="109"/>
      <c r="H220457" s="112"/>
      <c r="I220457" s="109"/>
      <c r="J220457" s="109"/>
    </row>
    <row r="220458" spans="2:10">
      <c r="B220458" s="109"/>
      <c r="C220458" s="109"/>
      <c r="D220458" s="109"/>
      <c r="E220458" s="109"/>
      <c r="F220458" s="111"/>
      <c r="G220458" s="109"/>
      <c r="H220458" s="112"/>
      <c r="I220458" s="109"/>
      <c r="J220458" s="109"/>
    </row>
    <row r="220459" spans="2:10">
      <c r="B220459" s="109"/>
      <c r="C220459" s="109"/>
      <c r="D220459" s="109"/>
      <c r="E220459" s="109"/>
      <c r="F220459" s="111"/>
      <c r="G220459" s="109"/>
      <c r="H220459" s="112"/>
      <c r="I220459" s="109"/>
      <c r="J220459" s="109"/>
    </row>
    <row r="220460" spans="2:10">
      <c r="B220460" s="109"/>
      <c r="C220460" s="109"/>
      <c r="D220460" s="109"/>
      <c r="E220460" s="109"/>
      <c r="F220460" s="111"/>
      <c r="G220460" s="109"/>
      <c r="H220460" s="112"/>
      <c r="I220460" s="109"/>
      <c r="J220460" s="109"/>
    </row>
    <row r="220461" spans="2:10">
      <c r="B220461" s="109"/>
      <c r="C220461" s="109"/>
      <c r="D220461" s="109"/>
      <c r="E220461" s="109"/>
      <c r="F220461" s="111"/>
      <c r="G220461" s="109"/>
      <c r="H220461" s="112"/>
      <c r="I220461" s="109"/>
      <c r="J220461" s="109"/>
    </row>
    <row r="220462" spans="2:10">
      <c r="B220462" s="109"/>
      <c r="C220462" s="109"/>
      <c r="D220462" s="109"/>
      <c r="E220462" s="109"/>
      <c r="F220462" s="111"/>
      <c r="G220462" s="109"/>
      <c r="H220462" s="112"/>
      <c r="I220462" s="109"/>
      <c r="J220462" s="109"/>
    </row>
    <row r="220463" spans="2:10">
      <c r="B220463" s="109"/>
      <c r="C220463" s="109"/>
      <c r="D220463" s="109"/>
      <c r="E220463" s="109"/>
      <c r="F220463" s="111"/>
      <c r="G220463" s="109"/>
      <c r="H220463" s="112"/>
      <c r="I220463" s="109"/>
      <c r="J220463" s="109"/>
    </row>
    <row r="220464" spans="2:10">
      <c r="B220464" s="109"/>
      <c r="C220464" s="109"/>
      <c r="D220464" s="109"/>
      <c r="E220464" s="109"/>
      <c r="F220464" s="111"/>
      <c r="G220464" s="109"/>
      <c r="H220464" s="112"/>
      <c r="I220464" s="109"/>
      <c r="J220464" s="109"/>
    </row>
    <row r="220465" spans="2:10">
      <c r="B220465" s="109"/>
      <c r="C220465" s="109"/>
      <c r="D220465" s="109"/>
      <c r="E220465" s="109"/>
      <c r="F220465" s="111"/>
      <c r="G220465" s="109"/>
      <c r="H220465" s="112"/>
      <c r="I220465" s="109"/>
      <c r="J220465" s="109"/>
    </row>
    <row r="220466" spans="2:10">
      <c r="B220466" s="109"/>
      <c r="C220466" s="109"/>
      <c r="D220466" s="109"/>
      <c r="E220466" s="109"/>
      <c r="F220466" s="111"/>
      <c r="G220466" s="109"/>
      <c r="H220466" s="112"/>
      <c r="I220466" s="109"/>
      <c r="J220466" s="109"/>
    </row>
    <row r="220467" spans="2:10">
      <c r="B220467" s="109"/>
      <c r="C220467" s="109"/>
      <c r="D220467" s="109"/>
      <c r="E220467" s="109"/>
      <c r="F220467" s="111"/>
      <c r="G220467" s="109"/>
      <c r="H220467" s="112"/>
      <c r="I220467" s="109"/>
      <c r="J220467" s="109"/>
    </row>
    <row r="220468" spans="2:10">
      <c r="B220468" s="109"/>
      <c r="C220468" s="109"/>
      <c r="D220468" s="109"/>
      <c r="E220468" s="109"/>
      <c r="F220468" s="111"/>
      <c r="G220468" s="109"/>
      <c r="H220468" s="112"/>
      <c r="I220468" s="109"/>
      <c r="J220468" s="109"/>
    </row>
    <row r="220469" spans="2:10">
      <c r="B220469" s="109"/>
      <c r="C220469" s="109"/>
      <c r="D220469" s="109"/>
      <c r="E220469" s="109"/>
      <c r="F220469" s="111"/>
      <c r="G220469" s="109"/>
      <c r="H220469" s="112"/>
      <c r="I220469" s="109"/>
      <c r="J220469" s="109"/>
    </row>
    <row r="220470" spans="2:10">
      <c r="B220470" s="109"/>
      <c r="C220470" s="109"/>
      <c r="D220470" s="109"/>
      <c r="E220470" s="109"/>
      <c r="F220470" s="111"/>
      <c r="G220470" s="109"/>
      <c r="H220470" s="112"/>
      <c r="I220470" s="109"/>
      <c r="J220470" s="109"/>
    </row>
    <row r="220471" spans="2:10">
      <c r="B220471" s="109"/>
      <c r="C220471" s="109"/>
      <c r="D220471" s="109"/>
      <c r="E220471" s="109"/>
      <c r="F220471" s="111"/>
      <c r="G220471" s="109"/>
      <c r="H220471" s="112"/>
      <c r="I220471" s="109"/>
      <c r="J220471" s="109"/>
    </row>
    <row r="220472" spans="2:10">
      <c r="B220472" s="109"/>
      <c r="C220472" s="109"/>
      <c r="D220472" s="109"/>
      <c r="E220472" s="109"/>
      <c r="F220472" s="111"/>
      <c r="G220472" s="109"/>
      <c r="H220472" s="112"/>
      <c r="I220472" s="109"/>
      <c r="J220472" s="109"/>
    </row>
    <row r="220473" spans="2:10">
      <c r="B220473" s="109"/>
      <c r="C220473" s="109"/>
      <c r="D220473" s="109"/>
      <c r="E220473" s="109"/>
      <c r="F220473" s="111"/>
      <c r="G220473" s="109"/>
      <c r="H220473" s="112"/>
      <c r="I220473" s="109"/>
      <c r="J220473" s="109"/>
    </row>
    <row r="220474" spans="2:10">
      <c r="B220474" s="109"/>
      <c r="C220474" s="109"/>
      <c r="D220474" s="109"/>
      <c r="E220474" s="109"/>
      <c r="F220474" s="111"/>
      <c r="G220474" s="109"/>
      <c r="H220474" s="112"/>
      <c r="I220474" s="109"/>
      <c r="J220474" s="109"/>
    </row>
    <row r="220475" spans="2:10">
      <c r="B220475" s="109"/>
      <c r="C220475" s="109"/>
      <c r="D220475" s="109"/>
      <c r="E220475" s="109"/>
      <c r="F220475" s="111"/>
      <c r="G220475" s="109"/>
      <c r="H220475" s="112"/>
      <c r="I220475" s="109"/>
      <c r="J220475" s="109"/>
    </row>
    <row r="220476" spans="2:10">
      <c r="B220476" s="109"/>
      <c r="C220476" s="109"/>
      <c r="D220476" s="109"/>
      <c r="E220476" s="109"/>
      <c r="F220476" s="111"/>
      <c r="G220476" s="109"/>
      <c r="H220476" s="112"/>
      <c r="I220476" s="109"/>
      <c r="J220476" s="109"/>
    </row>
    <row r="220477" spans="2:10">
      <c r="B220477" s="109"/>
      <c r="C220477" s="109"/>
      <c r="D220477" s="109"/>
      <c r="E220477" s="109"/>
      <c r="F220477" s="111"/>
      <c r="G220477" s="109"/>
      <c r="H220477" s="112"/>
      <c r="I220477" s="109"/>
      <c r="J220477" s="109"/>
    </row>
    <row r="220478" spans="2:10">
      <c r="B220478" s="109"/>
      <c r="C220478" s="109"/>
      <c r="D220478" s="109"/>
      <c r="E220478" s="109"/>
      <c r="F220478" s="111"/>
      <c r="G220478" s="109"/>
      <c r="H220478" s="112"/>
      <c r="I220478" s="109"/>
      <c r="J220478" s="109"/>
    </row>
    <row r="220479" spans="2:10">
      <c r="B220479" s="109"/>
      <c r="C220479" s="109"/>
      <c r="D220479" s="109"/>
      <c r="E220479" s="109"/>
      <c r="F220479" s="111"/>
      <c r="G220479" s="109"/>
      <c r="H220479" s="112"/>
      <c r="I220479" s="109"/>
      <c r="J220479" s="109"/>
    </row>
    <row r="220480" spans="2:10">
      <c r="B220480" s="109"/>
      <c r="C220480" s="109"/>
      <c r="D220480" s="109"/>
      <c r="E220480" s="109"/>
      <c r="F220480" s="111"/>
      <c r="G220480" s="109"/>
      <c r="H220480" s="112"/>
      <c r="I220480" s="109"/>
      <c r="J220480" s="109"/>
    </row>
    <row r="220481" spans="2:10">
      <c r="B220481" s="109"/>
      <c r="C220481" s="109"/>
      <c r="D220481" s="109"/>
      <c r="E220481" s="109"/>
      <c r="F220481" s="111"/>
      <c r="G220481" s="109"/>
      <c r="H220481" s="112"/>
      <c r="I220481" s="109"/>
      <c r="J220481" s="109"/>
    </row>
    <row r="220482" spans="2:10">
      <c r="B220482" s="109"/>
      <c r="C220482" s="109"/>
      <c r="D220482" s="109"/>
      <c r="E220482" s="109"/>
      <c r="F220482" s="111"/>
      <c r="G220482" s="109"/>
      <c r="H220482" s="112"/>
      <c r="I220482" s="109"/>
      <c r="J220482" s="109"/>
    </row>
    <row r="220483" spans="2:10">
      <c r="B220483" s="109"/>
      <c r="C220483" s="109"/>
      <c r="D220483" s="109"/>
      <c r="E220483" s="109"/>
      <c r="F220483" s="111"/>
      <c r="G220483" s="109"/>
      <c r="H220483" s="112"/>
      <c r="I220483" s="109"/>
      <c r="J220483" s="109"/>
    </row>
    <row r="220484" spans="2:10">
      <c r="B220484" s="109"/>
      <c r="C220484" s="109"/>
      <c r="D220484" s="109"/>
      <c r="E220484" s="109"/>
      <c r="F220484" s="111"/>
      <c r="G220484" s="109"/>
      <c r="H220484" s="112"/>
      <c r="I220484" s="109"/>
      <c r="J220484" s="109"/>
    </row>
    <row r="220485" spans="2:10">
      <c r="B220485" s="109"/>
      <c r="C220485" s="109"/>
      <c r="D220485" s="109"/>
      <c r="E220485" s="109"/>
      <c r="F220485" s="111"/>
      <c r="G220485" s="109"/>
      <c r="H220485" s="112"/>
      <c r="I220485" s="109"/>
      <c r="J220485" s="109"/>
    </row>
    <row r="220486" spans="2:10">
      <c r="B220486" s="109"/>
      <c r="C220486" s="109"/>
      <c r="D220486" s="109"/>
      <c r="E220486" s="109"/>
      <c r="F220486" s="111"/>
      <c r="G220486" s="109"/>
      <c r="H220486" s="112"/>
      <c r="I220486" s="109"/>
      <c r="J220486" s="109"/>
    </row>
    <row r="220487" spans="2:10">
      <c r="B220487" s="109"/>
      <c r="C220487" s="109"/>
      <c r="D220487" s="109"/>
      <c r="E220487" s="109"/>
      <c r="F220487" s="111"/>
      <c r="G220487" s="109"/>
      <c r="H220487" s="112"/>
      <c r="I220487" s="109"/>
      <c r="J220487" s="109"/>
    </row>
    <row r="220488" spans="2:10">
      <c r="B220488" s="109"/>
      <c r="C220488" s="109"/>
      <c r="D220488" s="109"/>
      <c r="E220488" s="109"/>
      <c r="F220488" s="111"/>
      <c r="G220488" s="109"/>
      <c r="H220488" s="112"/>
      <c r="I220488" s="109"/>
      <c r="J220488" s="109"/>
    </row>
    <row r="220489" spans="2:10">
      <c r="B220489" s="109"/>
      <c r="C220489" s="109"/>
      <c r="D220489" s="109"/>
      <c r="E220489" s="109"/>
      <c r="F220489" s="111"/>
      <c r="G220489" s="109"/>
      <c r="H220489" s="112"/>
      <c r="I220489" s="109"/>
      <c r="J220489" s="109"/>
    </row>
    <row r="220490" spans="2:10">
      <c r="B220490" s="109"/>
      <c r="C220490" s="109"/>
      <c r="D220490" s="109"/>
      <c r="E220490" s="109"/>
      <c r="F220490" s="111"/>
      <c r="G220490" s="109"/>
      <c r="H220490" s="112"/>
      <c r="I220490" s="109"/>
      <c r="J220490" s="109"/>
    </row>
    <row r="220491" spans="2:10">
      <c r="B220491" s="109"/>
      <c r="C220491" s="109"/>
      <c r="D220491" s="109"/>
      <c r="E220491" s="109"/>
      <c r="F220491" s="111"/>
      <c r="G220491" s="109"/>
      <c r="H220491" s="112"/>
      <c r="I220491" s="109"/>
      <c r="J220491" s="109"/>
    </row>
    <row r="220492" spans="2:10">
      <c r="B220492" s="109"/>
      <c r="C220492" s="109"/>
      <c r="D220492" s="109"/>
      <c r="E220492" s="109"/>
      <c r="F220492" s="111"/>
      <c r="G220492" s="109"/>
      <c r="H220492" s="112"/>
      <c r="I220492" s="109"/>
      <c r="J220492" s="109"/>
    </row>
    <row r="220493" spans="2:10">
      <c r="B220493" s="109"/>
      <c r="C220493" s="109"/>
      <c r="D220493" s="109"/>
      <c r="E220493" s="109"/>
      <c r="F220493" s="111"/>
      <c r="G220493" s="109"/>
      <c r="H220493" s="112"/>
      <c r="I220493" s="109"/>
      <c r="J220493" s="109"/>
    </row>
    <row r="220494" spans="2:10">
      <c r="B220494" s="109"/>
      <c r="C220494" s="109"/>
      <c r="D220494" s="109"/>
      <c r="E220494" s="109"/>
      <c r="F220494" s="111"/>
      <c r="G220494" s="109"/>
      <c r="H220494" s="112"/>
      <c r="I220494" s="109"/>
      <c r="J220494" s="109"/>
    </row>
    <row r="220495" spans="2:10">
      <c r="B220495" s="109"/>
      <c r="C220495" s="109"/>
      <c r="D220495" s="109"/>
      <c r="E220495" s="109"/>
      <c r="F220495" s="111"/>
      <c r="G220495" s="109"/>
      <c r="H220495" s="112"/>
      <c r="I220495" s="109"/>
      <c r="J220495" s="109"/>
    </row>
    <row r="220496" spans="2:10">
      <c r="B220496" s="109"/>
      <c r="C220496" s="109"/>
      <c r="D220496" s="109"/>
      <c r="E220496" s="109"/>
      <c r="F220496" s="111"/>
      <c r="G220496" s="109"/>
      <c r="H220496" s="112"/>
      <c r="I220496" s="109"/>
      <c r="J220496" s="109"/>
    </row>
    <row r="220497" spans="2:10">
      <c r="B220497" s="109"/>
      <c r="C220497" s="109"/>
      <c r="D220497" s="109"/>
      <c r="E220497" s="109"/>
      <c r="F220497" s="111"/>
      <c r="G220497" s="109"/>
      <c r="H220497" s="112"/>
      <c r="I220497" s="109"/>
      <c r="J220497" s="109"/>
    </row>
    <row r="220498" spans="2:10">
      <c r="B220498" s="109"/>
      <c r="C220498" s="109"/>
      <c r="D220498" s="109"/>
      <c r="E220498" s="109"/>
      <c r="F220498" s="111"/>
      <c r="G220498" s="109"/>
      <c r="H220498" s="112"/>
      <c r="I220498" s="109"/>
      <c r="J220498" s="109"/>
    </row>
    <row r="220499" spans="2:10">
      <c r="B220499" s="109"/>
      <c r="C220499" s="109"/>
      <c r="D220499" s="109"/>
      <c r="E220499" s="109"/>
      <c r="F220499" s="111"/>
      <c r="G220499" s="109"/>
      <c r="H220499" s="112"/>
      <c r="I220499" s="109"/>
      <c r="J220499" s="109"/>
    </row>
    <row r="220500" spans="2:10">
      <c r="B220500" s="109"/>
      <c r="C220500" s="109"/>
      <c r="D220500" s="109"/>
      <c r="E220500" s="109"/>
      <c r="F220500" s="111"/>
      <c r="G220500" s="109"/>
      <c r="H220500" s="112"/>
      <c r="I220500" s="109"/>
      <c r="J220500" s="109"/>
    </row>
    <row r="220501" spans="2:10">
      <c r="B220501" s="109"/>
      <c r="C220501" s="109"/>
      <c r="D220501" s="109"/>
      <c r="E220501" s="109"/>
      <c r="F220501" s="111"/>
      <c r="G220501" s="109"/>
      <c r="H220501" s="112"/>
      <c r="I220501" s="109"/>
      <c r="J220501" s="109"/>
    </row>
    <row r="220502" spans="2:10">
      <c r="B220502" s="109"/>
      <c r="C220502" s="109"/>
      <c r="D220502" s="109"/>
      <c r="E220502" s="109"/>
      <c r="F220502" s="111"/>
      <c r="G220502" s="109"/>
      <c r="H220502" s="112"/>
      <c r="I220502" s="109"/>
      <c r="J220502" s="109"/>
    </row>
    <row r="220503" spans="2:10">
      <c r="B220503" s="109"/>
      <c r="C220503" s="109"/>
      <c r="D220503" s="109"/>
      <c r="E220503" s="109"/>
      <c r="F220503" s="111"/>
      <c r="G220503" s="109"/>
      <c r="H220503" s="112"/>
      <c r="I220503" s="109"/>
      <c r="J220503" s="109"/>
    </row>
    <row r="220504" spans="2:10">
      <c r="B220504" s="109"/>
      <c r="C220504" s="109"/>
      <c r="D220504" s="109"/>
      <c r="E220504" s="109"/>
      <c r="F220504" s="111"/>
      <c r="G220504" s="109"/>
      <c r="H220504" s="112"/>
      <c r="I220504" s="109"/>
      <c r="J220504" s="109"/>
    </row>
    <row r="220505" spans="2:10">
      <c r="B220505" s="109"/>
      <c r="C220505" s="109"/>
      <c r="D220505" s="109"/>
      <c r="E220505" s="109"/>
      <c r="F220505" s="111"/>
      <c r="G220505" s="109"/>
      <c r="H220505" s="112"/>
      <c r="I220505" s="109"/>
      <c r="J220505" s="109"/>
    </row>
    <row r="220506" spans="2:10">
      <c r="B220506" s="109"/>
      <c r="C220506" s="109"/>
      <c r="D220506" s="109"/>
      <c r="E220506" s="109"/>
      <c r="F220506" s="111"/>
      <c r="G220506" s="109"/>
      <c r="H220506" s="112"/>
      <c r="I220506" s="109"/>
      <c r="J220506" s="109"/>
    </row>
    <row r="220507" spans="2:10">
      <c r="B220507" s="109"/>
      <c r="C220507" s="109"/>
      <c r="D220507" s="109"/>
      <c r="E220507" s="109"/>
      <c r="F220507" s="111"/>
      <c r="G220507" s="109"/>
      <c r="H220507" s="112"/>
      <c r="I220507" s="109"/>
      <c r="J220507" s="109"/>
    </row>
    <row r="220508" spans="2:10">
      <c r="B220508" s="109"/>
      <c r="C220508" s="109"/>
      <c r="D220508" s="109"/>
      <c r="E220508" s="109"/>
      <c r="F220508" s="111"/>
      <c r="G220508" s="109"/>
      <c r="H220508" s="112"/>
      <c r="I220508" s="109"/>
      <c r="J220508" s="109"/>
    </row>
    <row r="220509" spans="2:10">
      <c r="B220509" s="109"/>
      <c r="C220509" s="109"/>
      <c r="D220509" s="109"/>
      <c r="E220509" s="109"/>
      <c r="F220509" s="111"/>
      <c r="G220509" s="109"/>
      <c r="H220509" s="112"/>
      <c r="I220509" s="109"/>
      <c r="J220509" s="109"/>
    </row>
    <row r="220510" spans="2:10">
      <c r="B220510" s="109"/>
      <c r="C220510" s="109"/>
      <c r="D220510" s="109"/>
      <c r="E220510" s="109"/>
      <c r="F220510" s="111"/>
      <c r="G220510" s="109"/>
      <c r="H220510" s="112"/>
      <c r="I220510" s="109"/>
      <c r="J220510" s="109"/>
    </row>
    <row r="220511" spans="2:10">
      <c r="B220511" s="109"/>
      <c r="C220511" s="109"/>
      <c r="D220511" s="109"/>
      <c r="E220511" s="109"/>
      <c r="F220511" s="111"/>
      <c r="G220511" s="109"/>
      <c r="H220511" s="112"/>
      <c r="I220511" s="109"/>
      <c r="J220511" s="109"/>
    </row>
    <row r="220512" spans="2:10">
      <c r="B220512" s="109"/>
      <c r="C220512" s="109"/>
      <c r="D220512" s="109"/>
      <c r="E220512" s="109"/>
      <c r="F220512" s="111"/>
      <c r="G220512" s="109"/>
      <c r="H220512" s="112"/>
      <c r="I220512" s="109"/>
      <c r="J220512" s="109"/>
    </row>
    <row r="220513" spans="2:10">
      <c r="B220513" s="109"/>
      <c r="C220513" s="109"/>
      <c r="D220513" s="109"/>
      <c r="E220513" s="109"/>
      <c r="F220513" s="111"/>
      <c r="G220513" s="109"/>
      <c r="H220513" s="112"/>
      <c r="I220513" s="109"/>
      <c r="J220513" s="109"/>
    </row>
    <row r="220514" spans="2:10">
      <c r="B220514" s="109"/>
      <c r="C220514" s="109"/>
      <c r="D220514" s="109"/>
      <c r="E220514" s="109"/>
      <c r="F220514" s="111"/>
      <c r="G220514" s="109"/>
      <c r="H220514" s="112"/>
      <c r="I220514" s="109"/>
      <c r="J220514" s="109"/>
    </row>
    <row r="220515" spans="2:10">
      <c r="B220515" s="109"/>
      <c r="C220515" s="109"/>
      <c r="D220515" s="109"/>
      <c r="E220515" s="109"/>
      <c r="F220515" s="111"/>
      <c r="G220515" s="109"/>
      <c r="H220515" s="112"/>
      <c r="I220515" s="109"/>
      <c r="J220515" s="109"/>
    </row>
    <row r="220516" spans="2:10">
      <c r="B220516" s="109"/>
      <c r="C220516" s="109"/>
      <c r="D220516" s="109"/>
      <c r="E220516" s="109"/>
      <c r="F220516" s="111"/>
      <c r="G220516" s="109"/>
      <c r="H220516" s="112"/>
      <c r="I220516" s="109"/>
      <c r="J220516" s="109"/>
    </row>
    <row r="220517" spans="2:10">
      <c r="B220517" s="109"/>
      <c r="C220517" s="109"/>
      <c r="D220517" s="109"/>
      <c r="E220517" s="109"/>
      <c r="F220517" s="111"/>
      <c r="G220517" s="109"/>
      <c r="H220517" s="112"/>
      <c r="I220517" s="109"/>
      <c r="J220517" s="109"/>
    </row>
    <row r="220518" spans="2:10">
      <c r="B220518" s="109"/>
      <c r="C220518" s="109"/>
      <c r="D220518" s="109"/>
      <c r="E220518" s="109"/>
      <c r="F220518" s="111"/>
      <c r="G220518" s="109"/>
      <c r="H220518" s="112"/>
      <c r="I220518" s="109"/>
      <c r="J220518" s="109"/>
    </row>
    <row r="220519" spans="2:10">
      <c r="B220519" s="109"/>
      <c r="C220519" s="109"/>
      <c r="D220519" s="109"/>
      <c r="E220519" s="109"/>
      <c r="F220519" s="111"/>
      <c r="G220519" s="109"/>
      <c r="H220519" s="112"/>
      <c r="I220519" s="109"/>
      <c r="J220519" s="109"/>
    </row>
    <row r="220520" spans="2:10">
      <c r="B220520" s="109"/>
      <c r="C220520" s="109"/>
      <c r="D220520" s="109"/>
      <c r="E220520" s="109"/>
      <c r="F220520" s="111"/>
      <c r="G220520" s="109"/>
      <c r="H220520" s="112"/>
      <c r="I220520" s="109"/>
      <c r="J220520" s="109"/>
    </row>
    <row r="220521" spans="2:10">
      <c r="B220521" s="109"/>
      <c r="C220521" s="109"/>
      <c r="D220521" s="109"/>
      <c r="E220521" s="109"/>
      <c r="F220521" s="111"/>
      <c r="G220521" s="109"/>
      <c r="H220521" s="112"/>
      <c r="I220521" s="109"/>
      <c r="J220521" s="109"/>
    </row>
    <row r="220522" spans="2:10">
      <c r="B220522" s="109"/>
      <c r="C220522" s="109"/>
      <c r="D220522" s="109"/>
      <c r="E220522" s="109"/>
      <c r="F220522" s="111"/>
      <c r="G220522" s="109"/>
      <c r="H220522" s="112"/>
      <c r="I220522" s="109"/>
      <c r="J220522" s="109"/>
    </row>
    <row r="220523" spans="2:10">
      <c r="B220523" s="109"/>
      <c r="C220523" s="109"/>
      <c r="D220523" s="109"/>
      <c r="E220523" s="109"/>
      <c r="F220523" s="111"/>
      <c r="G220523" s="109"/>
      <c r="H220523" s="112"/>
      <c r="I220523" s="109"/>
      <c r="J220523" s="109"/>
    </row>
    <row r="220524" spans="2:10">
      <c r="B220524" s="109"/>
      <c r="C220524" s="109"/>
      <c r="D220524" s="109"/>
      <c r="E220524" s="109"/>
      <c r="F220524" s="111"/>
      <c r="G220524" s="109"/>
      <c r="H220524" s="112"/>
      <c r="I220524" s="109"/>
      <c r="J220524" s="109"/>
    </row>
    <row r="220525" spans="2:10">
      <c r="B220525" s="109"/>
      <c r="C220525" s="109"/>
      <c r="D220525" s="109"/>
      <c r="E220525" s="109"/>
      <c r="F220525" s="111"/>
      <c r="G220525" s="109"/>
      <c r="H220525" s="112"/>
      <c r="I220525" s="109"/>
      <c r="J220525" s="109"/>
    </row>
    <row r="220526" spans="2:10">
      <c r="B220526" s="109"/>
      <c r="C220526" s="109"/>
      <c r="D220526" s="109"/>
      <c r="E220526" s="109"/>
      <c r="F220526" s="111"/>
      <c r="G220526" s="109"/>
      <c r="H220526" s="112"/>
      <c r="I220526" s="109"/>
      <c r="J220526" s="109"/>
    </row>
    <row r="220527" spans="2:10">
      <c r="B220527" s="109"/>
      <c r="C220527" s="109"/>
      <c r="D220527" s="109"/>
      <c r="E220527" s="109"/>
      <c r="F220527" s="111"/>
      <c r="G220527" s="109"/>
      <c r="H220527" s="112"/>
      <c r="I220527" s="109"/>
      <c r="J220527" s="109"/>
    </row>
    <row r="220528" spans="2:10">
      <c r="B220528" s="109"/>
      <c r="C220528" s="109"/>
      <c r="D220528" s="109"/>
      <c r="E220528" s="109"/>
      <c r="F220528" s="111"/>
      <c r="G220528" s="109"/>
      <c r="H220528" s="112"/>
      <c r="I220528" s="109"/>
      <c r="J220528" s="109"/>
    </row>
    <row r="220529" spans="2:10">
      <c r="B220529" s="109"/>
      <c r="C220529" s="109"/>
      <c r="D220529" s="109"/>
      <c r="E220529" s="109"/>
      <c r="F220529" s="111"/>
      <c r="G220529" s="109"/>
      <c r="H220529" s="112"/>
      <c r="I220529" s="109"/>
      <c r="J220529" s="109"/>
    </row>
    <row r="220530" spans="2:10">
      <c r="B220530" s="109"/>
      <c r="C220530" s="109"/>
      <c r="D220530" s="109"/>
      <c r="E220530" s="109"/>
      <c r="F220530" s="111"/>
      <c r="G220530" s="109"/>
      <c r="H220530" s="112"/>
      <c r="I220530" s="109"/>
      <c r="J220530" s="109"/>
    </row>
    <row r="220531" spans="2:10">
      <c r="B220531" s="109"/>
      <c r="C220531" s="109"/>
      <c r="D220531" s="109"/>
      <c r="E220531" s="109"/>
      <c r="F220531" s="111"/>
      <c r="G220531" s="109"/>
      <c r="H220531" s="112"/>
      <c r="I220531" s="109"/>
      <c r="J220531" s="109"/>
    </row>
    <row r="220532" spans="2:10">
      <c r="B220532" s="109"/>
      <c r="C220532" s="109"/>
      <c r="D220532" s="109"/>
      <c r="E220532" s="109"/>
      <c r="F220532" s="111"/>
      <c r="G220532" s="109"/>
      <c r="H220532" s="112"/>
      <c r="I220532" s="109"/>
      <c r="J220532" s="109"/>
    </row>
    <row r="220533" spans="2:10">
      <c r="B220533" s="109"/>
      <c r="C220533" s="109"/>
      <c r="D220533" s="109"/>
      <c r="E220533" s="109"/>
      <c r="F220533" s="111"/>
      <c r="G220533" s="109"/>
      <c r="H220533" s="112"/>
      <c r="I220533" s="109"/>
      <c r="J220533" s="109"/>
    </row>
    <row r="220534" spans="2:10">
      <c r="B220534" s="109"/>
      <c r="C220534" s="109"/>
      <c r="D220534" s="109"/>
      <c r="E220534" s="109"/>
      <c r="F220534" s="111"/>
      <c r="G220534" s="109"/>
      <c r="H220534" s="112"/>
      <c r="I220534" s="109"/>
      <c r="J220534" s="109"/>
    </row>
    <row r="220535" spans="2:10">
      <c r="B220535" s="109"/>
      <c r="C220535" s="109"/>
      <c r="D220535" s="109"/>
      <c r="E220535" s="109"/>
      <c r="F220535" s="111"/>
      <c r="G220535" s="109"/>
      <c r="H220535" s="112"/>
      <c r="I220535" s="109"/>
      <c r="J220535" s="109"/>
    </row>
    <row r="220536" spans="2:10">
      <c r="B220536" s="109"/>
      <c r="C220536" s="109"/>
      <c r="D220536" s="109"/>
      <c r="E220536" s="109"/>
      <c r="F220536" s="111"/>
      <c r="G220536" s="109"/>
      <c r="H220536" s="112"/>
      <c r="I220536" s="109"/>
      <c r="J220536" s="109"/>
    </row>
    <row r="220537" spans="2:10">
      <c r="B220537" s="109"/>
      <c r="C220537" s="109"/>
      <c r="D220537" s="109"/>
      <c r="E220537" s="109"/>
      <c r="F220537" s="111"/>
      <c r="G220537" s="109"/>
      <c r="H220537" s="112"/>
      <c r="I220537" s="109"/>
      <c r="J220537" s="109"/>
    </row>
    <row r="220538" spans="2:10">
      <c r="B220538" s="109"/>
      <c r="C220538" s="109"/>
      <c r="D220538" s="109"/>
      <c r="E220538" s="109"/>
      <c r="F220538" s="111"/>
      <c r="G220538" s="109"/>
      <c r="H220538" s="112"/>
      <c r="I220538" s="109"/>
      <c r="J220538" s="109"/>
    </row>
    <row r="220539" spans="2:10">
      <c r="B220539" s="109"/>
      <c r="C220539" s="109"/>
      <c r="D220539" s="109"/>
      <c r="E220539" s="109"/>
      <c r="F220539" s="111"/>
      <c r="G220539" s="109"/>
      <c r="H220539" s="112"/>
      <c r="I220539" s="109"/>
      <c r="J220539" s="109"/>
    </row>
    <row r="220540" spans="2:10">
      <c r="B220540" s="109"/>
      <c r="C220540" s="109"/>
      <c r="D220540" s="109"/>
      <c r="E220540" s="109"/>
      <c r="F220540" s="111"/>
      <c r="G220540" s="109"/>
      <c r="H220540" s="112"/>
      <c r="I220540" s="109"/>
      <c r="J220540" s="109"/>
    </row>
    <row r="220541" spans="2:10">
      <c r="B220541" s="109"/>
      <c r="C220541" s="109"/>
      <c r="D220541" s="109"/>
      <c r="E220541" s="109"/>
      <c r="F220541" s="111"/>
      <c r="G220541" s="109"/>
      <c r="H220541" s="112"/>
      <c r="I220541" s="109"/>
      <c r="J220541" s="109"/>
    </row>
    <row r="220542" spans="2:10">
      <c r="B220542" s="109"/>
      <c r="C220542" s="109"/>
      <c r="D220542" s="109"/>
      <c r="E220542" s="109"/>
      <c r="F220542" s="111"/>
      <c r="G220542" s="109"/>
      <c r="H220542" s="112"/>
      <c r="I220542" s="109"/>
      <c r="J220542" s="109"/>
    </row>
    <row r="220543" spans="2:10">
      <c r="B220543" s="109"/>
      <c r="C220543" s="109"/>
      <c r="D220543" s="109"/>
      <c r="E220543" s="109"/>
      <c r="F220543" s="111"/>
      <c r="G220543" s="109"/>
      <c r="H220543" s="112"/>
      <c r="I220543" s="109"/>
      <c r="J220543" s="109"/>
    </row>
    <row r="220544" spans="2:10">
      <c r="B220544" s="109"/>
      <c r="C220544" s="109"/>
      <c r="D220544" s="109"/>
      <c r="E220544" s="109"/>
      <c r="F220544" s="111"/>
      <c r="G220544" s="109"/>
      <c r="H220544" s="112"/>
      <c r="I220544" s="109"/>
      <c r="J220544" s="109"/>
    </row>
    <row r="220545" spans="2:10">
      <c r="B220545" s="109"/>
      <c r="C220545" s="109"/>
      <c r="D220545" s="109"/>
      <c r="E220545" s="109"/>
      <c r="F220545" s="111"/>
      <c r="G220545" s="109"/>
      <c r="H220545" s="112"/>
      <c r="I220545" s="109"/>
      <c r="J220545" s="109"/>
    </row>
    <row r="220546" spans="2:10">
      <c r="B220546" s="109"/>
      <c r="C220546" s="109"/>
      <c r="D220546" s="109"/>
      <c r="E220546" s="109"/>
      <c r="F220546" s="111"/>
      <c r="G220546" s="109"/>
      <c r="H220546" s="112"/>
      <c r="I220546" s="109"/>
      <c r="J220546" s="109"/>
    </row>
    <row r="220547" spans="2:10">
      <c r="B220547" s="109"/>
      <c r="C220547" s="109"/>
      <c r="D220547" s="109"/>
      <c r="E220547" s="109"/>
      <c r="F220547" s="111"/>
      <c r="G220547" s="109"/>
      <c r="H220547" s="112"/>
      <c r="I220547" s="109"/>
      <c r="J220547" s="109"/>
    </row>
    <row r="220548" spans="2:10">
      <c r="B220548" s="109"/>
      <c r="C220548" s="109"/>
      <c r="D220548" s="109"/>
      <c r="E220548" s="109"/>
      <c r="F220548" s="111"/>
      <c r="G220548" s="109"/>
      <c r="H220548" s="112"/>
      <c r="I220548" s="109"/>
      <c r="J220548" s="109"/>
    </row>
    <row r="220549" spans="2:10">
      <c r="B220549" s="109"/>
      <c r="C220549" s="109"/>
      <c r="D220549" s="109"/>
      <c r="E220549" s="109"/>
      <c r="F220549" s="111"/>
      <c r="G220549" s="109"/>
      <c r="H220549" s="112"/>
      <c r="I220549" s="109"/>
      <c r="J220549" s="109"/>
    </row>
    <row r="220550" spans="2:10">
      <c r="B220550" s="109"/>
      <c r="C220550" s="109"/>
      <c r="D220550" s="109"/>
      <c r="E220550" s="109"/>
      <c r="F220550" s="111"/>
      <c r="G220550" s="109"/>
      <c r="H220550" s="112"/>
      <c r="I220550" s="109"/>
      <c r="J220550" s="109"/>
    </row>
    <row r="220551" spans="2:10">
      <c r="B220551" s="109"/>
      <c r="C220551" s="109"/>
      <c r="D220551" s="109"/>
      <c r="E220551" s="109"/>
      <c r="F220551" s="111"/>
      <c r="G220551" s="109"/>
      <c r="H220551" s="112"/>
      <c r="I220551" s="109"/>
      <c r="J220551" s="109"/>
    </row>
    <row r="220552" spans="2:10">
      <c r="B220552" s="109"/>
      <c r="C220552" s="109"/>
      <c r="D220552" s="109"/>
      <c r="E220552" s="109"/>
      <c r="F220552" s="111"/>
      <c r="G220552" s="109"/>
      <c r="H220552" s="112"/>
      <c r="I220552" s="109"/>
      <c r="J220552" s="109"/>
    </row>
    <row r="220553" spans="2:10">
      <c r="B220553" s="109"/>
      <c r="C220553" s="109"/>
      <c r="D220553" s="109"/>
      <c r="E220553" s="109"/>
      <c r="F220553" s="111"/>
      <c r="G220553" s="109"/>
      <c r="H220553" s="112"/>
      <c r="I220553" s="109"/>
      <c r="J220553" s="109"/>
    </row>
    <row r="220554" spans="2:10">
      <c r="B220554" s="109"/>
      <c r="C220554" s="109"/>
      <c r="D220554" s="109"/>
      <c r="E220554" s="109"/>
      <c r="F220554" s="111"/>
      <c r="G220554" s="109"/>
      <c r="H220554" s="112"/>
      <c r="I220554" s="109"/>
      <c r="J220554" s="109"/>
    </row>
    <row r="220555" spans="2:10">
      <c r="B220555" s="109"/>
      <c r="C220555" s="109"/>
      <c r="D220555" s="109"/>
      <c r="E220555" s="109"/>
      <c r="F220555" s="111"/>
      <c r="G220555" s="109"/>
      <c r="H220555" s="112"/>
      <c r="I220555" s="109"/>
      <c r="J220555" s="109"/>
    </row>
    <row r="220556" spans="2:10">
      <c r="B220556" s="109"/>
      <c r="C220556" s="109"/>
      <c r="D220556" s="109"/>
      <c r="E220556" s="109"/>
      <c r="F220556" s="111"/>
      <c r="G220556" s="109"/>
      <c r="H220556" s="112"/>
      <c r="I220556" s="109"/>
      <c r="J220556" s="109"/>
    </row>
    <row r="220557" spans="2:10">
      <c r="B220557" s="109"/>
      <c r="C220557" s="109"/>
      <c r="D220557" s="109"/>
      <c r="E220557" s="109"/>
      <c r="F220557" s="111"/>
      <c r="G220557" s="109"/>
      <c r="H220557" s="112"/>
      <c r="I220557" s="109"/>
      <c r="J220557" s="109"/>
    </row>
    <row r="220558" spans="2:10">
      <c r="B220558" s="109"/>
      <c r="C220558" s="109"/>
      <c r="D220558" s="109"/>
      <c r="E220558" s="109"/>
      <c r="F220558" s="111"/>
      <c r="G220558" s="109"/>
      <c r="H220558" s="112"/>
      <c r="I220558" s="109"/>
      <c r="J220558" s="109"/>
    </row>
    <row r="220559" spans="2:10">
      <c r="B220559" s="109"/>
      <c r="C220559" s="109"/>
      <c r="D220559" s="109"/>
      <c r="E220559" s="109"/>
      <c r="F220559" s="111"/>
      <c r="G220559" s="109"/>
      <c r="H220559" s="112"/>
      <c r="I220559" s="109"/>
      <c r="J220559" s="109"/>
    </row>
    <row r="220560" spans="2:10">
      <c r="B220560" s="109"/>
      <c r="C220560" s="109"/>
      <c r="D220560" s="109"/>
      <c r="E220560" s="109"/>
      <c r="F220560" s="111"/>
      <c r="G220560" s="109"/>
      <c r="H220560" s="112"/>
      <c r="I220560" s="109"/>
      <c r="J220560" s="109"/>
    </row>
    <row r="220561" spans="2:10">
      <c r="B220561" s="109"/>
      <c r="C220561" s="109"/>
      <c r="D220561" s="109"/>
      <c r="E220561" s="109"/>
      <c r="F220561" s="111"/>
      <c r="G220561" s="109"/>
      <c r="H220561" s="112"/>
      <c r="I220561" s="109"/>
      <c r="J220561" s="109"/>
    </row>
    <row r="220562" spans="2:10">
      <c r="B220562" s="109"/>
      <c r="C220562" s="109"/>
      <c r="D220562" s="109"/>
      <c r="E220562" s="109"/>
      <c r="F220562" s="111"/>
      <c r="G220562" s="109"/>
      <c r="H220562" s="112"/>
      <c r="I220562" s="109"/>
      <c r="J220562" s="109"/>
    </row>
    <row r="220563" spans="2:10">
      <c r="B220563" s="109"/>
      <c r="C220563" s="109"/>
      <c r="D220563" s="109"/>
      <c r="E220563" s="109"/>
      <c r="F220563" s="111"/>
      <c r="G220563" s="109"/>
      <c r="H220563" s="112"/>
      <c r="I220563" s="109"/>
      <c r="J220563" s="109"/>
    </row>
    <row r="220564" spans="2:10">
      <c r="B220564" s="109"/>
      <c r="C220564" s="109"/>
      <c r="D220564" s="109"/>
      <c r="E220564" s="109"/>
      <c r="F220564" s="111"/>
      <c r="G220564" s="109"/>
      <c r="H220564" s="112"/>
      <c r="I220564" s="109"/>
      <c r="J220564" s="109"/>
    </row>
    <row r="220565" spans="2:10">
      <c r="B220565" s="109"/>
      <c r="C220565" s="109"/>
      <c r="D220565" s="109"/>
      <c r="E220565" s="109"/>
      <c r="F220565" s="111"/>
      <c r="G220565" s="109"/>
      <c r="H220565" s="112"/>
      <c r="I220565" s="109"/>
      <c r="J220565" s="109"/>
    </row>
    <row r="220566" spans="2:10">
      <c r="B220566" s="109"/>
      <c r="C220566" s="109"/>
      <c r="D220566" s="109"/>
      <c r="E220566" s="109"/>
      <c r="F220566" s="111"/>
      <c r="G220566" s="109"/>
      <c r="H220566" s="112"/>
      <c r="I220566" s="109"/>
      <c r="J220566" s="109"/>
    </row>
    <row r="220567" spans="2:10">
      <c r="B220567" s="109"/>
      <c r="C220567" s="109"/>
      <c r="D220567" s="109"/>
      <c r="E220567" s="109"/>
      <c r="F220567" s="111"/>
      <c r="G220567" s="109"/>
      <c r="H220567" s="112"/>
      <c r="I220567" s="109"/>
      <c r="J220567" s="109"/>
    </row>
    <row r="220568" spans="2:10">
      <c r="B220568" s="109"/>
      <c r="C220568" s="109"/>
      <c r="D220568" s="109"/>
      <c r="E220568" s="109"/>
      <c r="F220568" s="111"/>
      <c r="G220568" s="109"/>
      <c r="H220568" s="112"/>
      <c r="I220568" s="109"/>
      <c r="J220568" s="109"/>
    </row>
    <row r="220569" spans="2:10">
      <c r="B220569" s="109"/>
      <c r="C220569" s="109"/>
      <c r="D220569" s="109"/>
      <c r="E220569" s="109"/>
      <c r="F220569" s="111"/>
      <c r="G220569" s="109"/>
      <c r="H220569" s="112"/>
      <c r="I220569" s="109"/>
      <c r="J220569" s="109"/>
    </row>
    <row r="220570" spans="2:10">
      <c r="B220570" s="109"/>
      <c r="C220570" s="109"/>
      <c r="D220570" s="109"/>
      <c r="E220570" s="109"/>
      <c r="F220570" s="111"/>
      <c r="G220570" s="109"/>
      <c r="H220570" s="112"/>
      <c r="I220570" s="109"/>
      <c r="J220570" s="109"/>
    </row>
    <row r="220571" spans="2:10">
      <c r="B220571" s="109"/>
      <c r="C220571" s="109"/>
      <c r="D220571" s="109"/>
      <c r="E220571" s="109"/>
      <c r="F220571" s="111"/>
      <c r="G220571" s="109"/>
      <c r="H220571" s="112"/>
      <c r="I220571" s="109"/>
      <c r="J220571" s="109"/>
    </row>
    <row r="220572" spans="2:10">
      <c r="B220572" s="109"/>
      <c r="C220572" s="109"/>
      <c r="D220572" s="109"/>
      <c r="E220572" s="109"/>
      <c r="F220572" s="111"/>
      <c r="G220572" s="109"/>
      <c r="H220572" s="112"/>
      <c r="I220572" s="109"/>
      <c r="J220572" s="109"/>
    </row>
    <row r="220573" spans="2:10">
      <c r="B220573" s="109"/>
      <c r="C220573" s="109"/>
      <c r="D220573" s="109"/>
      <c r="E220573" s="109"/>
      <c r="F220573" s="111"/>
      <c r="G220573" s="109"/>
      <c r="H220573" s="112"/>
      <c r="I220573" s="109"/>
      <c r="J220573" s="109"/>
    </row>
    <row r="220574" spans="2:10">
      <c r="B220574" s="109"/>
      <c r="C220574" s="109"/>
      <c r="D220574" s="109"/>
      <c r="E220574" s="109"/>
      <c r="F220574" s="111"/>
      <c r="G220574" s="109"/>
      <c r="H220574" s="112"/>
      <c r="I220574" s="109"/>
      <c r="J220574" s="109"/>
    </row>
    <row r="220575" spans="2:10">
      <c r="B220575" s="109"/>
      <c r="C220575" s="109"/>
      <c r="D220575" s="109"/>
      <c r="E220575" s="109"/>
      <c r="F220575" s="111"/>
      <c r="G220575" s="109"/>
      <c r="H220575" s="112"/>
      <c r="I220575" s="109"/>
      <c r="J220575" s="109"/>
    </row>
    <row r="220576" spans="2:10">
      <c r="B220576" s="109"/>
      <c r="C220576" s="109"/>
      <c r="D220576" s="109"/>
      <c r="E220576" s="109"/>
      <c r="F220576" s="111"/>
      <c r="G220576" s="109"/>
      <c r="H220576" s="112"/>
      <c r="I220576" s="109"/>
      <c r="J220576" s="109"/>
    </row>
    <row r="220577" spans="2:10">
      <c r="B220577" s="109"/>
      <c r="C220577" s="109"/>
      <c r="D220577" s="109"/>
      <c r="E220577" s="109"/>
      <c r="F220577" s="111"/>
      <c r="G220577" s="109"/>
      <c r="H220577" s="112"/>
      <c r="I220577" s="109"/>
      <c r="J220577" s="109"/>
    </row>
    <row r="220578" spans="2:10">
      <c r="B220578" s="109"/>
      <c r="C220578" s="109"/>
      <c r="D220578" s="109"/>
      <c r="E220578" s="109"/>
      <c r="F220578" s="111"/>
      <c r="G220578" s="109"/>
      <c r="H220578" s="112"/>
      <c r="I220578" s="109"/>
      <c r="J220578" s="109"/>
    </row>
    <row r="220579" spans="2:10">
      <c r="B220579" s="109"/>
      <c r="C220579" s="109"/>
      <c r="D220579" s="109"/>
      <c r="E220579" s="109"/>
      <c r="F220579" s="111"/>
      <c r="G220579" s="109"/>
      <c r="H220579" s="112"/>
      <c r="I220579" s="109"/>
      <c r="J220579" s="109"/>
    </row>
    <row r="220580" spans="2:10">
      <c r="B220580" s="109"/>
      <c r="C220580" s="109"/>
      <c r="D220580" s="109"/>
      <c r="E220580" s="109"/>
      <c r="F220580" s="111"/>
      <c r="G220580" s="109"/>
      <c r="H220580" s="112"/>
      <c r="I220580" s="109"/>
      <c r="J220580" s="109"/>
    </row>
    <row r="220581" spans="2:10">
      <c r="B220581" s="109"/>
      <c r="C220581" s="109"/>
      <c r="D220581" s="109"/>
      <c r="E220581" s="109"/>
      <c r="F220581" s="111"/>
      <c r="G220581" s="109"/>
      <c r="H220581" s="112"/>
      <c r="I220581" s="109"/>
      <c r="J220581" s="109"/>
    </row>
    <row r="220582" spans="2:10">
      <c r="B220582" s="109"/>
      <c r="C220582" s="109"/>
      <c r="D220582" s="109"/>
      <c r="E220582" s="109"/>
      <c r="F220582" s="111"/>
      <c r="G220582" s="109"/>
      <c r="H220582" s="112"/>
      <c r="I220582" s="109"/>
      <c r="J220582" s="109"/>
    </row>
    <row r="220583" spans="2:10">
      <c r="B220583" s="109"/>
      <c r="C220583" s="109"/>
      <c r="D220583" s="109"/>
      <c r="E220583" s="109"/>
      <c r="F220583" s="111"/>
      <c r="G220583" s="109"/>
      <c r="H220583" s="112"/>
      <c r="I220583" s="109"/>
      <c r="J220583" s="109"/>
    </row>
    <row r="220584" spans="2:10">
      <c r="B220584" s="109"/>
      <c r="C220584" s="109"/>
      <c r="D220584" s="109"/>
      <c r="E220584" s="109"/>
      <c r="F220584" s="111"/>
      <c r="G220584" s="109"/>
      <c r="H220584" s="112"/>
      <c r="I220584" s="109"/>
      <c r="J220584" s="109"/>
    </row>
    <row r="220585" spans="2:10">
      <c r="B220585" s="109"/>
      <c r="C220585" s="109"/>
      <c r="D220585" s="109"/>
      <c r="E220585" s="109"/>
      <c r="F220585" s="111"/>
      <c r="G220585" s="109"/>
      <c r="H220585" s="112"/>
      <c r="I220585" s="109"/>
      <c r="J220585" s="109"/>
    </row>
    <row r="220586" spans="2:10">
      <c r="B220586" s="109"/>
      <c r="C220586" s="109"/>
      <c r="D220586" s="109"/>
      <c r="E220586" s="109"/>
      <c r="F220586" s="111"/>
      <c r="G220586" s="109"/>
      <c r="H220586" s="112"/>
      <c r="I220586" s="109"/>
      <c r="J220586" s="109"/>
    </row>
    <row r="220587" spans="2:10">
      <c r="B220587" s="109"/>
      <c r="C220587" s="109"/>
      <c r="D220587" s="109"/>
      <c r="E220587" s="109"/>
      <c r="F220587" s="111"/>
      <c r="G220587" s="109"/>
      <c r="H220587" s="112"/>
      <c r="I220587" s="109"/>
      <c r="J220587" s="109"/>
    </row>
    <row r="220588" spans="2:10">
      <c r="B220588" s="109"/>
      <c r="C220588" s="109"/>
      <c r="D220588" s="109"/>
      <c r="E220588" s="109"/>
      <c r="F220588" s="111"/>
      <c r="G220588" s="109"/>
      <c r="H220588" s="112"/>
      <c r="I220588" s="109"/>
      <c r="J220588" s="109"/>
    </row>
    <row r="220589" spans="2:10">
      <c r="B220589" s="109"/>
      <c r="C220589" s="109"/>
      <c r="D220589" s="109"/>
      <c r="E220589" s="109"/>
      <c r="F220589" s="111"/>
      <c r="G220589" s="109"/>
      <c r="H220589" s="112"/>
      <c r="I220589" s="109"/>
      <c r="J220589" s="109"/>
    </row>
    <row r="220590" spans="2:10">
      <c r="B220590" s="109"/>
      <c r="C220590" s="109"/>
      <c r="D220590" s="109"/>
      <c r="E220590" s="109"/>
      <c r="F220590" s="111"/>
      <c r="G220590" s="109"/>
      <c r="H220590" s="112"/>
      <c r="I220590" s="109"/>
      <c r="J220590" s="109"/>
    </row>
    <row r="220591" spans="2:10">
      <c r="B220591" s="109"/>
      <c r="C220591" s="109"/>
      <c r="D220591" s="109"/>
      <c r="E220591" s="109"/>
      <c r="F220591" s="111"/>
      <c r="G220591" s="109"/>
      <c r="H220591" s="112"/>
      <c r="I220591" s="109"/>
      <c r="J220591" s="109"/>
    </row>
    <row r="220592" spans="2:10">
      <c r="B220592" s="109"/>
      <c r="C220592" s="109"/>
      <c r="D220592" s="109"/>
      <c r="E220592" s="109"/>
      <c r="F220592" s="111"/>
      <c r="G220592" s="109"/>
      <c r="H220592" s="112"/>
      <c r="I220592" s="109"/>
      <c r="J220592" s="109"/>
    </row>
    <row r="220593" spans="2:10">
      <c r="B220593" s="109"/>
      <c r="C220593" s="109"/>
      <c r="D220593" s="109"/>
      <c r="E220593" s="109"/>
      <c r="F220593" s="111"/>
      <c r="G220593" s="109"/>
      <c r="H220593" s="112"/>
      <c r="I220593" s="109"/>
      <c r="J220593" s="109"/>
    </row>
    <row r="220594" spans="2:10">
      <c r="B220594" s="109"/>
      <c r="C220594" s="109"/>
      <c r="D220594" s="109"/>
      <c r="E220594" s="109"/>
      <c r="F220594" s="111"/>
      <c r="G220594" s="109"/>
      <c r="H220594" s="112"/>
      <c r="I220594" s="109"/>
      <c r="J220594" s="109"/>
    </row>
    <row r="220595" spans="2:10">
      <c r="B220595" s="109"/>
      <c r="C220595" s="109"/>
      <c r="D220595" s="109"/>
      <c r="E220595" s="109"/>
      <c r="F220595" s="111"/>
      <c r="G220595" s="109"/>
      <c r="H220595" s="112"/>
      <c r="I220595" s="109"/>
      <c r="J220595" s="109"/>
    </row>
    <row r="220596" spans="2:10">
      <c r="B220596" s="109"/>
      <c r="C220596" s="109"/>
      <c r="D220596" s="109"/>
      <c r="E220596" s="109"/>
      <c r="F220596" s="111"/>
      <c r="G220596" s="109"/>
      <c r="H220596" s="112"/>
      <c r="I220596" s="109"/>
      <c r="J220596" s="109"/>
    </row>
    <row r="220597" spans="2:10">
      <c r="B220597" s="109"/>
      <c r="C220597" s="109"/>
      <c r="D220597" s="109"/>
      <c r="E220597" s="109"/>
      <c r="F220597" s="111"/>
      <c r="G220597" s="109"/>
      <c r="H220597" s="112"/>
      <c r="I220597" s="109"/>
      <c r="J220597" s="109"/>
    </row>
    <row r="220598" spans="2:10">
      <c r="B220598" s="109"/>
      <c r="C220598" s="109"/>
      <c r="D220598" s="109"/>
      <c r="E220598" s="109"/>
      <c r="F220598" s="111"/>
      <c r="G220598" s="109"/>
      <c r="H220598" s="112"/>
      <c r="I220598" s="109"/>
      <c r="J220598" s="109"/>
    </row>
    <row r="220599" spans="2:10">
      <c r="B220599" s="109"/>
      <c r="C220599" s="109"/>
      <c r="D220599" s="109"/>
      <c r="E220599" s="109"/>
      <c r="F220599" s="111"/>
      <c r="G220599" s="109"/>
      <c r="H220599" s="112"/>
      <c r="I220599" s="109"/>
      <c r="J220599" s="109"/>
    </row>
    <row r="220600" spans="2:10">
      <c r="B220600" s="109"/>
      <c r="C220600" s="109"/>
      <c r="D220600" s="109"/>
      <c r="E220600" s="109"/>
      <c r="F220600" s="111"/>
      <c r="G220600" s="109"/>
      <c r="H220600" s="112"/>
      <c r="I220600" s="109"/>
      <c r="J220600" s="109"/>
    </row>
    <row r="220601" spans="2:10">
      <c r="B220601" s="109"/>
      <c r="C220601" s="109"/>
      <c r="D220601" s="109"/>
      <c r="E220601" s="109"/>
      <c r="F220601" s="111"/>
      <c r="G220601" s="109"/>
      <c r="H220601" s="112"/>
      <c r="I220601" s="109"/>
      <c r="J220601" s="109"/>
    </row>
    <row r="220602" spans="2:10">
      <c r="B220602" s="109"/>
      <c r="C220602" s="109"/>
      <c r="D220602" s="109"/>
      <c r="E220602" s="109"/>
      <c r="F220602" s="111"/>
      <c r="G220602" s="109"/>
      <c r="H220602" s="112"/>
      <c r="I220602" s="109"/>
      <c r="J220602" s="109"/>
    </row>
    <row r="220603" spans="2:10">
      <c r="B220603" s="109"/>
      <c r="C220603" s="109"/>
      <c r="D220603" s="109"/>
      <c r="E220603" s="109"/>
      <c r="F220603" s="111"/>
      <c r="G220603" s="109"/>
      <c r="H220603" s="112"/>
      <c r="I220603" s="109"/>
      <c r="J220603" s="109"/>
    </row>
    <row r="220604" spans="2:10">
      <c r="B220604" s="109"/>
      <c r="C220604" s="109"/>
      <c r="D220604" s="109"/>
      <c r="E220604" s="109"/>
      <c r="F220604" s="111"/>
      <c r="G220604" s="109"/>
      <c r="H220604" s="112"/>
      <c r="I220604" s="109"/>
      <c r="J220604" s="109"/>
    </row>
    <row r="220605" spans="2:10">
      <c r="B220605" s="109"/>
      <c r="C220605" s="109"/>
      <c r="D220605" s="109"/>
      <c r="E220605" s="109"/>
      <c r="F220605" s="111"/>
      <c r="G220605" s="109"/>
      <c r="H220605" s="112"/>
      <c r="I220605" s="109"/>
      <c r="J220605" s="109"/>
    </row>
    <row r="220606" spans="2:10">
      <c r="B220606" s="109"/>
      <c r="C220606" s="109"/>
      <c r="D220606" s="109"/>
      <c r="E220606" s="109"/>
      <c r="F220606" s="111"/>
      <c r="G220606" s="109"/>
      <c r="H220606" s="112"/>
      <c r="I220606" s="109"/>
      <c r="J220606" s="109"/>
    </row>
    <row r="220607" spans="2:10">
      <c r="B220607" s="109"/>
      <c r="C220607" s="109"/>
      <c r="D220607" s="109"/>
      <c r="E220607" s="109"/>
      <c r="F220607" s="111"/>
      <c r="G220607" s="109"/>
      <c r="H220607" s="112"/>
      <c r="I220607" s="109"/>
      <c r="J220607" s="109"/>
    </row>
    <row r="220608" spans="2:10">
      <c r="B220608" s="109"/>
      <c r="C220608" s="109"/>
      <c r="D220608" s="109"/>
      <c r="E220608" s="109"/>
      <c r="F220608" s="111"/>
      <c r="G220608" s="109"/>
      <c r="H220608" s="112"/>
      <c r="I220608" s="109"/>
      <c r="J220608" s="109"/>
    </row>
    <row r="220609" spans="2:10">
      <c r="B220609" s="109"/>
      <c r="C220609" s="109"/>
      <c r="D220609" s="109"/>
      <c r="E220609" s="109"/>
      <c r="F220609" s="111"/>
      <c r="G220609" s="109"/>
      <c r="H220609" s="112"/>
      <c r="I220609" s="109"/>
      <c r="J220609" s="109"/>
    </row>
    <row r="220610" spans="2:10">
      <c r="B220610" s="109"/>
      <c r="C220610" s="109"/>
      <c r="D220610" s="109"/>
      <c r="E220610" s="109"/>
      <c r="F220610" s="111"/>
      <c r="G220610" s="109"/>
      <c r="H220610" s="112"/>
      <c r="I220610" s="109"/>
      <c r="J220610" s="109"/>
    </row>
    <row r="220611" spans="2:10">
      <c r="B220611" s="109"/>
      <c r="C220611" s="109"/>
      <c r="D220611" s="109"/>
      <c r="E220611" s="109"/>
      <c r="F220611" s="111"/>
      <c r="G220611" s="109"/>
      <c r="H220611" s="112"/>
      <c r="I220611" s="109"/>
      <c r="J220611" s="109"/>
    </row>
    <row r="220612" spans="2:10">
      <c r="B220612" s="109"/>
      <c r="C220612" s="109"/>
      <c r="D220612" s="109"/>
      <c r="E220612" s="109"/>
      <c r="F220612" s="111"/>
      <c r="G220612" s="109"/>
      <c r="H220612" s="112"/>
      <c r="I220612" s="109"/>
      <c r="J220612" s="109"/>
    </row>
    <row r="220613" spans="2:10">
      <c r="B220613" s="109"/>
      <c r="C220613" s="109"/>
      <c r="D220613" s="109"/>
      <c r="E220613" s="109"/>
      <c r="F220613" s="111"/>
      <c r="G220613" s="109"/>
      <c r="H220613" s="112"/>
      <c r="I220613" s="109"/>
      <c r="J220613" s="109"/>
    </row>
    <row r="220614" spans="2:10">
      <c r="B220614" s="109"/>
      <c r="C220614" s="109"/>
      <c r="D220614" s="109"/>
      <c r="E220614" s="109"/>
      <c r="F220614" s="111"/>
      <c r="G220614" s="109"/>
      <c r="H220614" s="112"/>
      <c r="I220614" s="109"/>
      <c r="J220614" s="109"/>
    </row>
    <row r="220615" spans="2:10">
      <c r="B220615" s="109"/>
      <c r="C220615" s="109"/>
      <c r="D220615" s="109"/>
      <c r="E220615" s="109"/>
      <c r="F220615" s="111"/>
      <c r="G220615" s="109"/>
      <c r="H220615" s="112"/>
      <c r="I220615" s="109"/>
      <c r="J220615" s="109"/>
    </row>
    <row r="220616" spans="2:10">
      <c r="B220616" s="109"/>
      <c r="C220616" s="109"/>
      <c r="D220616" s="109"/>
      <c r="E220616" s="109"/>
      <c r="F220616" s="111"/>
      <c r="G220616" s="109"/>
      <c r="H220616" s="112"/>
      <c r="I220616" s="109"/>
      <c r="J220616" s="109"/>
    </row>
    <row r="220617" spans="2:10">
      <c r="B220617" s="109"/>
      <c r="C220617" s="109"/>
      <c r="D220617" s="109"/>
      <c r="E220617" s="109"/>
      <c r="F220617" s="111"/>
      <c r="G220617" s="109"/>
      <c r="H220617" s="112"/>
      <c r="I220617" s="109"/>
      <c r="J220617" s="109"/>
    </row>
    <row r="220618" spans="2:10">
      <c r="B220618" s="109"/>
      <c r="C220618" s="109"/>
      <c r="D220618" s="109"/>
      <c r="E220618" s="109"/>
      <c r="F220618" s="111"/>
      <c r="G220618" s="109"/>
      <c r="H220618" s="112"/>
      <c r="I220618" s="109"/>
      <c r="J220618" s="109"/>
    </row>
    <row r="220619" spans="2:10">
      <c r="B220619" s="109"/>
      <c r="C220619" s="109"/>
      <c r="D220619" s="109"/>
      <c r="E220619" s="109"/>
      <c r="F220619" s="111"/>
      <c r="G220619" s="109"/>
      <c r="H220619" s="112"/>
      <c r="I220619" s="109"/>
      <c r="J220619" s="109"/>
    </row>
    <row r="220620" spans="2:10">
      <c r="B220620" s="109"/>
      <c r="C220620" s="109"/>
      <c r="D220620" s="109"/>
      <c r="E220620" s="109"/>
      <c r="F220620" s="111"/>
      <c r="G220620" s="109"/>
      <c r="H220620" s="112"/>
      <c r="I220620" s="109"/>
      <c r="J220620" s="109"/>
    </row>
    <row r="220621" spans="2:10">
      <c r="B220621" s="109"/>
      <c r="C220621" s="109"/>
      <c r="D220621" s="109"/>
      <c r="E220621" s="109"/>
      <c r="F220621" s="111"/>
      <c r="G220621" s="109"/>
      <c r="H220621" s="112"/>
      <c r="I220621" s="109"/>
      <c r="J220621" s="109"/>
    </row>
    <row r="220622" spans="2:10">
      <c r="B220622" s="109"/>
      <c r="C220622" s="109"/>
      <c r="D220622" s="109"/>
      <c r="E220622" s="109"/>
      <c r="F220622" s="111"/>
      <c r="G220622" s="109"/>
      <c r="H220622" s="112"/>
      <c r="I220622" s="109"/>
      <c r="J220622" s="109"/>
    </row>
    <row r="220623" spans="2:10">
      <c r="B220623" s="109"/>
      <c r="C220623" s="109"/>
      <c r="D220623" s="109"/>
      <c r="E220623" s="109"/>
      <c r="F220623" s="111"/>
      <c r="G220623" s="109"/>
      <c r="H220623" s="112"/>
      <c r="I220623" s="109"/>
      <c r="J220623" s="109"/>
    </row>
    <row r="220624" spans="2:10">
      <c r="B220624" s="109"/>
      <c r="C220624" s="109"/>
      <c r="D220624" s="109"/>
      <c r="E220624" s="109"/>
      <c r="F220624" s="111"/>
      <c r="G220624" s="109"/>
      <c r="H220624" s="112"/>
      <c r="I220624" s="109"/>
      <c r="J220624" s="109"/>
    </row>
    <row r="220625" spans="2:10">
      <c r="B220625" s="109"/>
      <c r="C220625" s="109"/>
      <c r="D220625" s="109"/>
      <c r="E220625" s="109"/>
      <c r="F220625" s="111"/>
      <c r="G220625" s="109"/>
      <c r="H220625" s="112"/>
      <c r="I220625" s="109"/>
      <c r="J220625" s="109"/>
    </row>
    <row r="220626" spans="2:10">
      <c r="B220626" s="109"/>
      <c r="C220626" s="109"/>
      <c r="D220626" s="109"/>
      <c r="E220626" s="109"/>
      <c r="F220626" s="111"/>
      <c r="G220626" s="109"/>
      <c r="H220626" s="112"/>
      <c r="I220626" s="109"/>
      <c r="J220626" s="109"/>
    </row>
    <row r="220627" spans="2:10">
      <c r="B220627" s="109"/>
      <c r="C220627" s="109"/>
      <c r="D220627" s="109"/>
      <c r="E220627" s="109"/>
      <c r="F220627" s="111"/>
      <c r="G220627" s="109"/>
      <c r="H220627" s="112"/>
      <c r="I220627" s="109"/>
      <c r="J220627" s="109"/>
    </row>
    <row r="220628" spans="2:10">
      <c r="B220628" s="109"/>
      <c r="C220628" s="109"/>
      <c r="D220628" s="109"/>
      <c r="E220628" s="109"/>
      <c r="F220628" s="111"/>
      <c r="G220628" s="109"/>
      <c r="H220628" s="112"/>
      <c r="I220628" s="109"/>
      <c r="J220628" s="109"/>
    </row>
    <row r="220629" spans="2:10">
      <c r="B220629" s="109"/>
      <c r="C220629" s="109"/>
      <c r="D220629" s="109"/>
      <c r="E220629" s="109"/>
      <c r="F220629" s="111"/>
      <c r="G220629" s="109"/>
      <c r="H220629" s="112"/>
      <c r="I220629" s="109"/>
      <c r="J220629" s="109"/>
    </row>
    <row r="220630" spans="2:10">
      <c r="B220630" s="109"/>
      <c r="C220630" s="109"/>
      <c r="D220630" s="109"/>
      <c r="E220630" s="109"/>
      <c r="F220630" s="111"/>
      <c r="G220630" s="109"/>
      <c r="H220630" s="112"/>
      <c r="I220630" s="109"/>
      <c r="J220630" s="109"/>
    </row>
    <row r="220631" spans="2:10">
      <c r="B220631" s="109"/>
      <c r="C220631" s="109"/>
      <c r="D220631" s="109"/>
      <c r="E220631" s="109"/>
      <c r="F220631" s="111"/>
      <c r="G220631" s="109"/>
      <c r="H220631" s="112"/>
      <c r="I220631" s="109"/>
      <c r="J220631" s="109"/>
    </row>
    <row r="220632" spans="2:10">
      <c r="B220632" s="109"/>
      <c r="C220632" s="109"/>
      <c r="D220632" s="109"/>
      <c r="E220632" s="109"/>
      <c r="F220632" s="111"/>
      <c r="G220632" s="109"/>
      <c r="H220632" s="112"/>
      <c r="I220632" s="109"/>
      <c r="J220632" s="109"/>
    </row>
    <row r="220633" spans="2:10">
      <c r="B220633" s="109"/>
      <c r="C220633" s="109"/>
      <c r="D220633" s="109"/>
      <c r="E220633" s="109"/>
      <c r="F220633" s="111"/>
      <c r="G220633" s="109"/>
      <c r="H220633" s="112"/>
      <c r="I220633" s="109"/>
      <c r="J220633" s="109"/>
    </row>
    <row r="220634" spans="2:10">
      <c r="B220634" s="109"/>
      <c r="C220634" s="109"/>
      <c r="D220634" s="109"/>
      <c r="E220634" s="109"/>
      <c r="F220634" s="111"/>
      <c r="G220634" s="109"/>
      <c r="H220634" s="112"/>
      <c r="I220634" s="109"/>
      <c r="J220634" s="109"/>
    </row>
    <row r="220635" spans="2:10">
      <c r="B220635" s="109"/>
      <c r="C220635" s="109"/>
      <c r="D220635" s="109"/>
      <c r="E220635" s="109"/>
      <c r="F220635" s="111"/>
      <c r="G220635" s="109"/>
      <c r="H220635" s="112"/>
      <c r="I220635" s="109"/>
      <c r="J220635" s="109"/>
    </row>
    <row r="220636" spans="2:10">
      <c r="B220636" s="109"/>
      <c r="C220636" s="109"/>
      <c r="D220636" s="109"/>
      <c r="E220636" s="109"/>
      <c r="F220636" s="111"/>
      <c r="G220636" s="109"/>
      <c r="H220636" s="112"/>
      <c r="I220636" s="109"/>
      <c r="J220636" s="109"/>
    </row>
    <row r="220637" spans="2:10">
      <c r="B220637" s="109"/>
      <c r="C220637" s="109"/>
      <c r="D220637" s="109"/>
      <c r="E220637" s="109"/>
      <c r="F220637" s="111"/>
      <c r="G220637" s="109"/>
      <c r="H220637" s="112"/>
      <c r="I220637" s="109"/>
      <c r="J220637" s="109"/>
    </row>
    <row r="220638" spans="2:10">
      <c r="B220638" s="109"/>
      <c r="C220638" s="109"/>
      <c r="D220638" s="109"/>
      <c r="E220638" s="109"/>
      <c r="F220638" s="111"/>
      <c r="G220638" s="109"/>
      <c r="H220638" s="112"/>
      <c r="I220638" s="109"/>
      <c r="J220638" s="109"/>
    </row>
    <row r="220639" spans="2:10">
      <c r="B220639" s="109"/>
      <c r="C220639" s="109"/>
      <c r="D220639" s="109"/>
      <c r="E220639" s="109"/>
      <c r="F220639" s="111"/>
      <c r="G220639" s="109"/>
      <c r="H220639" s="112"/>
      <c r="I220639" s="109"/>
      <c r="J220639" s="109"/>
    </row>
    <row r="220640" spans="2:10">
      <c r="B220640" s="109"/>
      <c r="C220640" s="109"/>
      <c r="D220640" s="109"/>
      <c r="E220640" s="109"/>
      <c r="F220640" s="111"/>
      <c r="G220640" s="109"/>
      <c r="H220640" s="112"/>
      <c r="I220640" s="109"/>
      <c r="J220640" s="109"/>
    </row>
    <row r="220641" spans="2:10">
      <c r="B220641" s="109"/>
      <c r="C220641" s="109"/>
      <c r="D220641" s="109"/>
      <c r="E220641" s="109"/>
      <c r="F220641" s="111"/>
      <c r="G220641" s="109"/>
      <c r="H220641" s="112"/>
      <c r="I220641" s="109"/>
      <c r="J220641" s="109"/>
    </row>
    <row r="220642" spans="2:10">
      <c r="B220642" s="109"/>
      <c r="C220642" s="109"/>
      <c r="D220642" s="109"/>
      <c r="E220642" s="109"/>
      <c r="F220642" s="111"/>
      <c r="G220642" s="109"/>
      <c r="H220642" s="112"/>
      <c r="I220642" s="109"/>
      <c r="J220642" s="109"/>
    </row>
    <row r="220643" spans="2:10">
      <c r="B220643" s="109"/>
      <c r="C220643" s="109"/>
      <c r="D220643" s="109"/>
      <c r="E220643" s="109"/>
      <c r="F220643" s="111"/>
      <c r="G220643" s="109"/>
      <c r="H220643" s="112"/>
      <c r="I220643" s="109"/>
      <c r="J220643" s="109"/>
    </row>
    <row r="220644" spans="2:10">
      <c r="B220644" s="109"/>
      <c r="C220644" s="109"/>
      <c r="D220644" s="109"/>
      <c r="E220644" s="109"/>
      <c r="F220644" s="111"/>
      <c r="G220644" s="109"/>
      <c r="H220644" s="112"/>
      <c r="I220644" s="109"/>
      <c r="J220644" s="109"/>
    </row>
    <row r="220645" spans="2:10">
      <c r="B220645" s="109"/>
      <c r="C220645" s="109"/>
      <c r="D220645" s="109"/>
      <c r="E220645" s="109"/>
      <c r="F220645" s="111"/>
      <c r="G220645" s="109"/>
      <c r="H220645" s="112"/>
      <c r="I220645" s="109"/>
      <c r="J220645" s="109"/>
    </row>
    <row r="220646" spans="2:10">
      <c r="B220646" s="109"/>
      <c r="C220646" s="109"/>
      <c r="D220646" s="109"/>
      <c r="E220646" s="109"/>
      <c r="F220646" s="111"/>
      <c r="G220646" s="109"/>
      <c r="H220646" s="112"/>
      <c r="I220646" s="109"/>
      <c r="J220646" s="109"/>
    </row>
    <row r="220647" spans="2:10">
      <c r="B220647" s="109"/>
      <c r="C220647" s="109"/>
      <c r="D220647" s="109"/>
      <c r="E220647" s="109"/>
      <c r="F220647" s="111"/>
      <c r="G220647" s="109"/>
      <c r="H220647" s="112"/>
      <c r="I220647" s="109"/>
      <c r="J220647" s="109"/>
    </row>
    <row r="220648" spans="2:10">
      <c r="B220648" s="109"/>
      <c r="C220648" s="109"/>
      <c r="D220648" s="109"/>
      <c r="E220648" s="109"/>
      <c r="F220648" s="111"/>
      <c r="G220648" s="109"/>
      <c r="H220648" s="112"/>
      <c r="I220648" s="109"/>
      <c r="J220648" s="109"/>
    </row>
    <row r="220649" spans="2:10">
      <c r="B220649" s="109"/>
      <c r="C220649" s="109"/>
      <c r="D220649" s="109"/>
      <c r="E220649" s="109"/>
      <c r="F220649" s="111"/>
      <c r="G220649" s="109"/>
      <c r="H220649" s="112"/>
      <c r="I220649" s="109"/>
      <c r="J220649" s="109"/>
    </row>
    <row r="220650" spans="2:10">
      <c r="B220650" s="109"/>
      <c r="C220650" s="109"/>
      <c r="D220650" s="109"/>
      <c r="E220650" s="109"/>
      <c r="F220650" s="111"/>
      <c r="G220650" s="109"/>
      <c r="H220650" s="112"/>
      <c r="I220650" s="109"/>
      <c r="J220650" s="109"/>
    </row>
    <row r="220651" spans="2:10">
      <c r="B220651" s="109"/>
      <c r="C220651" s="109"/>
      <c r="D220651" s="109"/>
      <c r="E220651" s="109"/>
      <c r="F220651" s="111"/>
      <c r="G220651" s="109"/>
      <c r="H220651" s="112"/>
      <c r="I220651" s="109"/>
      <c r="J220651" s="109"/>
    </row>
    <row r="220652" spans="2:10">
      <c r="B220652" s="109"/>
      <c r="C220652" s="109"/>
      <c r="D220652" s="109"/>
      <c r="E220652" s="109"/>
      <c r="F220652" s="111"/>
      <c r="G220652" s="109"/>
      <c r="H220652" s="112"/>
      <c r="I220652" s="109"/>
      <c r="J220652" s="109"/>
    </row>
    <row r="220653" spans="2:10">
      <c r="B220653" s="109"/>
      <c r="C220653" s="109"/>
      <c r="D220653" s="109"/>
      <c r="E220653" s="109"/>
      <c r="F220653" s="111"/>
      <c r="G220653" s="109"/>
      <c r="H220653" s="112"/>
      <c r="I220653" s="109"/>
      <c r="J220653" s="109"/>
    </row>
    <row r="220654" spans="2:10">
      <c r="B220654" s="109"/>
      <c r="C220654" s="109"/>
      <c r="D220654" s="109"/>
      <c r="E220654" s="109"/>
      <c r="F220654" s="111"/>
      <c r="G220654" s="109"/>
      <c r="H220654" s="112"/>
      <c r="I220654" s="109"/>
      <c r="J220654" s="109"/>
    </row>
    <row r="220655" spans="2:10">
      <c r="B220655" s="109"/>
      <c r="C220655" s="109"/>
      <c r="D220655" s="109"/>
      <c r="E220655" s="109"/>
      <c r="F220655" s="111"/>
      <c r="G220655" s="109"/>
      <c r="H220655" s="112"/>
      <c r="I220655" s="109"/>
      <c r="J220655" s="109"/>
    </row>
    <row r="220656" spans="2:10">
      <c r="B220656" s="109"/>
      <c r="C220656" s="109"/>
      <c r="D220656" s="109"/>
      <c r="E220656" s="109"/>
      <c r="F220656" s="111"/>
      <c r="G220656" s="109"/>
      <c r="H220656" s="112"/>
      <c r="I220656" s="109"/>
      <c r="J220656" s="109"/>
    </row>
    <row r="220657" spans="2:10">
      <c r="B220657" s="109"/>
      <c r="C220657" s="109"/>
      <c r="D220657" s="109"/>
      <c r="E220657" s="109"/>
      <c r="F220657" s="111"/>
      <c r="G220657" s="109"/>
      <c r="H220657" s="112"/>
      <c r="I220657" s="109"/>
      <c r="J220657" s="109"/>
    </row>
    <row r="220658" spans="2:10">
      <c r="B220658" s="109"/>
      <c r="C220658" s="109"/>
      <c r="D220658" s="109"/>
      <c r="E220658" s="109"/>
      <c r="F220658" s="111"/>
      <c r="G220658" s="109"/>
      <c r="H220658" s="112"/>
      <c r="I220658" s="109"/>
      <c r="J220658" s="109"/>
    </row>
    <row r="220659" spans="2:10">
      <c r="B220659" s="109"/>
      <c r="C220659" s="109"/>
      <c r="D220659" s="109"/>
      <c r="E220659" s="109"/>
      <c r="F220659" s="111"/>
      <c r="G220659" s="109"/>
      <c r="H220659" s="112"/>
      <c r="I220659" s="109"/>
      <c r="J220659" s="109"/>
    </row>
    <row r="220660" spans="2:10">
      <c r="B220660" s="109"/>
      <c r="C220660" s="109"/>
      <c r="D220660" s="109"/>
      <c r="E220660" s="109"/>
      <c r="F220660" s="111"/>
      <c r="G220660" s="109"/>
      <c r="H220660" s="112"/>
      <c r="I220660" s="109"/>
      <c r="J220660" s="109"/>
    </row>
    <row r="220661" spans="2:10">
      <c r="B220661" s="109"/>
      <c r="C220661" s="109"/>
      <c r="D220661" s="109"/>
      <c r="E220661" s="109"/>
      <c r="F220661" s="111"/>
      <c r="G220661" s="109"/>
      <c r="H220661" s="112"/>
      <c r="I220661" s="109"/>
      <c r="J220661" s="109"/>
    </row>
    <row r="220662" spans="2:10">
      <c r="B220662" s="109"/>
      <c r="C220662" s="109"/>
      <c r="D220662" s="109"/>
      <c r="E220662" s="109"/>
      <c r="F220662" s="111"/>
      <c r="G220662" s="109"/>
      <c r="H220662" s="112"/>
      <c r="I220662" s="109"/>
      <c r="J220662" s="109"/>
    </row>
    <row r="220663" spans="2:10">
      <c r="B220663" s="109"/>
      <c r="C220663" s="109"/>
      <c r="D220663" s="109"/>
      <c r="E220663" s="109"/>
      <c r="F220663" s="111"/>
      <c r="G220663" s="109"/>
      <c r="H220663" s="112"/>
      <c r="I220663" s="109"/>
      <c r="J220663" s="109"/>
    </row>
    <row r="220664" spans="2:10">
      <c r="B220664" s="109"/>
      <c r="C220664" s="109"/>
      <c r="D220664" s="109"/>
      <c r="E220664" s="109"/>
      <c r="F220664" s="111"/>
      <c r="G220664" s="109"/>
      <c r="H220664" s="112"/>
      <c r="I220664" s="109"/>
      <c r="J220664" s="109"/>
    </row>
    <row r="220665" spans="2:10">
      <c r="B220665" s="109"/>
      <c r="C220665" s="109"/>
      <c r="D220665" s="109"/>
      <c r="E220665" s="109"/>
      <c r="F220665" s="111"/>
      <c r="G220665" s="109"/>
      <c r="H220665" s="112"/>
      <c r="I220665" s="109"/>
      <c r="J220665" s="109"/>
    </row>
    <row r="220666" spans="2:10">
      <c r="B220666" s="109"/>
      <c r="C220666" s="109"/>
      <c r="D220666" s="109"/>
      <c r="E220666" s="109"/>
      <c r="F220666" s="111"/>
      <c r="G220666" s="109"/>
      <c r="H220666" s="112"/>
      <c r="I220666" s="109"/>
      <c r="J220666" s="109"/>
    </row>
    <row r="220667" spans="2:10">
      <c r="B220667" s="109"/>
      <c r="C220667" s="109"/>
      <c r="D220667" s="109"/>
      <c r="E220667" s="109"/>
      <c r="F220667" s="111"/>
      <c r="G220667" s="109"/>
      <c r="H220667" s="112"/>
      <c r="I220667" s="109"/>
      <c r="J220667" s="109"/>
    </row>
    <row r="220668" spans="2:10">
      <c r="B220668" s="109"/>
      <c r="C220668" s="109"/>
      <c r="D220668" s="109"/>
      <c r="E220668" s="109"/>
      <c r="F220668" s="111"/>
      <c r="G220668" s="109"/>
      <c r="H220668" s="112"/>
      <c r="I220668" s="109"/>
      <c r="J220668" s="109"/>
    </row>
    <row r="220669" spans="2:10">
      <c r="B220669" s="109"/>
      <c r="C220669" s="109"/>
      <c r="D220669" s="109"/>
      <c r="E220669" s="109"/>
      <c r="F220669" s="111"/>
      <c r="G220669" s="109"/>
      <c r="H220669" s="112"/>
      <c r="I220669" s="109"/>
      <c r="J220669" s="109"/>
    </row>
    <row r="220670" spans="2:10">
      <c r="B220670" s="109"/>
      <c r="C220670" s="109"/>
      <c r="D220670" s="109"/>
      <c r="E220670" s="109"/>
      <c r="F220670" s="111"/>
      <c r="G220670" s="109"/>
      <c r="H220670" s="112"/>
      <c r="I220670" s="109"/>
      <c r="J220670" s="109"/>
    </row>
    <row r="220671" spans="2:10">
      <c r="B220671" s="109"/>
      <c r="C220671" s="109"/>
      <c r="D220671" s="109"/>
      <c r="E220671" s="109"/>
      <c r="F220671" s="111"/>
      <c r="G220671" s="109"/>
      <c r="H220671" s="112"/>
      <c r="I220671" s="109"/>
      <c r="J220671" s="109"/>
    </row>
    <row r="220672" spans="2:10">
      <c r="B220672" s="109"/>
      <c r="C220672" s="109"/>
      <c r="D220672" s="109"/>
      <c r="E220672" s="109"/>
      <c r="F220672" s="111"/>
      <c r="G220672" s="109"/>
      <c r="H220672" s="112"/>
      <c r="I220672" s="109"/>
      <c r="J220672" s="109"/>
    </row>
    <row r="220673" spans="2:10">
      <c r="B220673" s="109"/>
      <c r="C220673" s="109"/>
      <c r="D220673" s="109"/>
      <c r="E220673" s="109"/>
      <c r="F220673" s="111"/>
      <c r="G220673" s="109"/>
      <c r="H220673" s="112"/>
      <c r="I220673" s="109"/>
      <c r="J220673" s="109"/>
    </row>
    <row r="220674" spans="2:10">
      <c r="B220674" s="109"/>
      <c r="C220674" s="109"/>
      <c r="D220674" s="109"/>
      <c r="E220674" s="109"/>
      <c r="F220674" s="111"/>
      <c r="G220674" s="109"/>
      <c r="H220674" s="112"/>
      <c r="I220674" s="109"/>
      <c r="J220674" s="109"/>
    </row>
    <row r="220675" spans="2:10">
      <c r="B220675" s="109"/>
      <c r="C220675" s="109"/>
      <c r="D220675" s="109"/>
      <c r="E220675" s="109"/>
      <c r="F220675" s="111"/>
      <c r="G220675" s="109"/>
      <c r="H220675" s="112"/>
      <c r="I220675" s="109"/>
      <c r="J220675" s="109"/>
    </row>
    <row r="220676" spans="2:10">
      <c r="B220676" s="109"/>
      <c r="C220676" s="109"/>
      <c r="D220676" s="109"/>
      <c r="E220676" s="109"/>
      <c r="F220676" s="111"/>
      <c r="G220676" s="109"/>
      <c r="H220676" s="112"/>
      <c r="I220676" s="109"/>
      <c r="J220676" s="109"/>
    </row>
    <row r="220677" spans="2:10">
      <c r="B220677" s="109"/>
      <c r="C220677" s="109"/>
      <c r="D220677" s="109"/>
      <c r="E220677" s="109"/>
      <c r="F220677" s="111"/>
      <c r="G220677" s="109"/>
      <c r="H220677" s="112"/>
      <c r="I220677" s="109"/>
      <c r="J220677" s="109"/>
    </row>
    <row r="220678" spans="2:10">
      <c r="B220678" s="109"/>
      <c r="C220678" s="109"/>
      <c r="D220678" s="109"/>
      <c r="E220678" s="109"/>
      <c r="F220678" s="111"/>
      <c r="G220678" s="109"/>
      <c r="H220678" s="112"/>
      <c r="I220678" s="109"/>
      <c r="J220678" s="109"/>
    </row>
    <row r="220679" spans="2:10">
      <c r="B220679" s="109"/>
      <c r="C220679" s="109"/>
      <c r="D220679" s="109"/>
      <c r="E220679" s="109"/>
      <c r="F220679" s="111"/>
      <c r="G220679" s="109"/>
      <c r="H220679" s="112"/>
      <c r="I220679" s="109"/>
      <c r="J220679" s="109"/>
    </row>
    <row r="220680" spans="2:10">
      <c r="B220680" s="109"/>
      <c r="C220680" s="109"/>
      <c r="D220680" s="109"/>
      <c r="E220680" s="109"/>
      <c r="F220680" s="111"/>
      <c r="G220680" s="109"/>
      <c r="H220680" s="112"/>
      <c r="I220680" s="109"/>
      <c r="J220680" s="109"/>
    </row>
    <row r="220681" spans="2:10">
      <c r="B220681" s="109"/>
      <c r="C220681" s="109"/>
      <c r="D220681" s="109"/>
      <c r="E220681" s="109"/>
      <c r="F220681" s="111"/>
      <c r="G220681" s="109"/>
      <c r="H220681" s="112"/>
      <c r="I220681" s="109"/>
      <c r="J220681" s="109"/>
    </row>
    <row r="220682" spans="2:10">
      <c r="B220682" s="109"/>
      <c r="C220682" s="109"/>
      <c r="D220682" s="109"/>
      <c r="E220682" s="109"/>
      <c r="F220682" s="111"/>
      <c r="G220682" s="109"/>
      <c r="H220682" s="112"/>
      <c r="I220682" s="109"/>
      <c r="J220682" s="109"/>
    </row>
    <row r="220683" spans="2:10">
      <c r="B220683" s="109"/>
      <c r="C220683" s="109"/>
      <c r="D220683" s="109"/>
      <c r="E220683" s="109"/>
      <c r="F220683" s="111"/>
      <c r="G220683" s="109"/>
      <c r="H220683" s="112"/>
      <c r="I220683" s="109"/>
      <c r="J220683" s="109"/>
    </row>
    <row r="220684" spans="2:10">
      <c r="B220684" s="109"/>
      <c r="C220684" s="109"/>
      <c r="D220684" s="109"/>
      <c r="E220684" s="109"/>
      <c r="F220684" s="111"/>
      <c r="G220684" s="109"/>
      <c r="H220684" s="112"/>
      <c r="I220684" s="109"/>
      <c r="J220684" s="109"/>
    </row>
    <row r="220685" spans="2:10">
      <c r="B220685" s="109"/>
      <c r="C220685" s="109"/>
      <c r="D220685" s="109"/>
      <c r="E220685" s="109"/>
      <c r="F220685" s="111"/>
      <c r="G220685" s="109"/>
      <c r="H220685" s="112"/>
      <c r="I220685" s="109"/>
      <c r="J220685" s="109"/>
    </row>
    <row r="220686" spans="2:10">
      <c r="B220686" s="109"/>
      <c r="C220686" s="109"/>
      <c r="D220686" s="109"/>
      <c r="E220686" s="109"/>
      <c r="F220686" s="111"/>
      <c r="G220686" s="109"/>
      <c r="H220686" s="112"/>
      <c r="I220686" s="109"/>
      <c r="J220686" s="109"/>
    </row>
    <row r="220687" spans="2:10">
      <c r="B220687" s="109"/>
      <c r="C220687" s="109"/>
      <c r="D220687" s="109"/>
      <c r="E220687" s="109"/>
      <c r="F220687" s="111"/>
      <c r="G220687" s="109"/>
      <c r="H220687" s="112"/>
      <c r="I220687" s="109"/>
      <c r="J220687" s="109"/>
    </row>
    <row r="220688" spans="2:10">
      <c r="B220688" s="109"/>
      <c r="C220688" s="109"/>
      <c r="D220688" s="109"/>
      <c r="E220688" s="109"/>
      <c r="F220688" s="111"/>
      <c r="G220688" s="109"/>
      <c r="H220688" s="112"/>
      <c r="I220688" s="109"/>
      <c r="J220688" s="109"/>
    </row>
    <row r="220689" spans="2:10">
      <c r="B220689" s="109"/>
      <c r="C220689" s="109"/>
      <c r="D220689" s="109"/>
      <c r="E220689" s="109"/>
      <c r="F220689" s="111"/>
      <c r="G220689" s="109"/>
      <c r="H220689" s="112"/>
      <c r="I220689" s="109"/>
      <c r="J220689" s="109"/>
    </row>
    <row r="220690" spans="2:10">
      <c r="B220690" s="109"/>
      <c r="C220690" s="109"/>
      <c r="D220690" s="109"/>
      <c r="E220690" s="109"/>
      <c r="F220690" s="111"/>
      <c r="G220690" s="109"/>
      <c r="H220690" s="112"/>
      <c r="I220690" s="109"/>
      <c r="J220690" s="109"/>
    </row>
    <row r="220691" spans="2:10">
      <c r="B220691" s="109"/>
      <c r="C220691" s="109"/>
      <c r="D220691" s="109"/>
      <c r="E220691" s="109"/>
      <c r="F220691" s="111"/>
      <c r="G220691" s="109"/>
      <c r="H220691" s="112"/>
      <c r="I220691" s="109"/>
      <c r="J220691" s="109"/>
    </row>
    <row r="220692" spans="2:10">
      <c r="B220692" s="109"/>
      <c r="C220692" s="109"/>
      <c r="D220692" s="109"/>
      <c r="E220692" s="109"/>
      <c r="F220692" s="111"/>
      <c r="G220692" s="109"/>
      <c r="H220692" s="112"/>
      <c r="I220692" s="109"/>
      <c r="J220692" s="109"/>
    </row>
    <row r="220693" spans="2:10">
      <c r="B220693" s="109"/>
      <c r="C220693" s="109"/>
      <c r="D220693" s="109"/>
      <c r="E220693" s="109"/>
      <c r="F220693" s="111"/>
      <c r="G220693" s="109"/>
      <c r="H220693" s="112"/>
      <c r="I220693" s="109"/>
      <c r="J220693" s="109"/>
    </row>
    <row r="220694" spans="2:10">
      <c r="B220694" s="109"/>
      <c r="C220694" s="109"/>
      <c r="D220694" s="109"/>
      <c r="E220694" s="109"/>
      <c r="F220694" s="111"/>
      <c r="G220694" s="109"/>
      <c r="H220694" s="112"/>
      <c r="I220694" s="109"/>
      <c r="J220694" s="109"/>
    </row>
    <row r="220695" spans="2:10">
      <c r="B220695" s="109"/>
      <c r="C220695" s="109"/>
      <c r="D220695" s="109"/>
      <c r="E220695" s="109"/>
      <c r="F220695" s="111"/>
      <c r="G220695" s="109"/>
      <c r="H220695" s="112"/>
      <c r="I220695" s="109"/>
      <c r="J220695" s="109"/>
    </row>
    <row r="220696" spans="2:10">
      <c r="B220696" s="109"/>
      <c r="C220696" s="109"/>
      <c r="D220696" s="109"/>
      <c r="E220696" s="109"/>
      <c r="F220696" s="111"/>
      <c r="G220696" s="109"/>
      <c r="H220696" s="112"/>
      <c r="I220696" s="109"/>
      <c r="J220696" s="109"/>
    </row>
    <row r="220697" spans="2:10">
      <c r="B220697" s="109"/>
      <c r="C220697" s="109"/>
      <c r="D220697" s="109"/>
      <c r="E220697" s="109"/>
      <c r="F220697" s="111"/>
      <c r="G220697" s="109"/>
      <c r="H220697" s="112"/>
      <c r="I220697" s="109"/>
      <c r="J220697" s="109"/>
    </row>
    <row r="220698" spans="2:10">
      <c r="B220698" s="109"/>
      <c r="C220698" s="109"/>
      <c r="D220698" s="109"/>
      <c r="E220698" s="109"/>
      <c r="F220698" s="111"/>
      <c r="G220698" s="109"/>
      <c r="H220698" s="112"/>
      <c r="I220698" s="109"/>
      <c r="J220698" s="109"/>
    </row>
    <row r="220699" spans="2:10">
      <c r="B220699" s="109"/>
      <c r="C220699" s="109"/>
      <c r="D220699" s="109"/>
      <c r="E220699" s="109"/>
      <c r="F220699" s="111"/>
      <c r="G220699" s="109"/>
      <c r="H220699" s="112"/>
      <c r="I220699" s="109"/>
      <c r="J220699" s="109"/>
    </row>
    <row r="220700" spans="2:10">
      <c r="B220700" s="109"/>
      <c r="C220700" s="109"/>
      <c r="D220700" s="109"/>
      <c r="E220700" s="109"/>
      <c r="F220700" s="111"/>
      <c r="G220700" s="109"/>
      <c r="H220700" s="112"/>
      <c r="I220700" s="109"/>
      <c r="J220700" s="109"/>
    </row>
    <row r="220701" spans="2:10">
      <c r="B220701" s="109"/>
      <c r="C220701" s="109"/>
      <c r="D220701" s="109"/>
      <c r="E220701" s="109"/>
      <c r="F220701" s="111"/>
      <c r="G220701" s="109"/>
      <c r="H220701" s="112"/>
      <c r="I220701" s="109"/>
      <c r="J220701" s="109"/>
    </row>
    <row r="220702" spans="2:10">
      <c r="B220702" s="109"/>
      <c r="C220702" s="109"/>
      <c r="D220702" s="109"/>
      <c r="E220702" s="109"/>
      <c r="F220702" s="111"/>
      <c r="G220702" s="109"/>
      <c r="H220702" s="112"/>
      <c r="I220702" s="109"/>
      <c r="J220702" s="109"/>
    </row>
    <row r="220703" spans="2:10">
      <c r="B220703" s="109"/>
      <c r="C220703" s="109"/>
      <c r="D220703" s="109"/>
      <c r="E220703" s="109"/>
      <c r="F220703" s="111"/>
      <c r="G220703" s="109"/>
      <c r="H220703" s="112"/>
      <c r="I220703" s="109"/>
      <c r="J220703" s="109"/>
    </row>
    <row r="220704" spans="2:10">
      <c r="B220704" s="109"/>
      <c r="C220704" s="109"/>
      <c r="D220704" s="109"/>
      <c r="E220704" s="109"/>
      <c r="F220704" s="111"/>
      <c r="G220704" s="109"/>
      <c r="H220704" s="112"/>
      <c r="I220704" s="109"/>
      <c r="J220704" s="109"/>
    </row>
    <row r="220705" spans="2:10">
      <c r="B220705" s="109"/>
      <c r="C220705" s="109"/>
      <c r="D220705" s="109"/>
      <c r="E220705" s="109"/>
      <c r="F220705" s="111"/>
      <c r="G220705" s="109"/>
      <c r="H220705" s="112"/>
      <c r="I220705" s="109"/>
      <c r="J220705" s="109"/>
    </row>
    <row r="220706" spans="2:10">
      <c r="B220706" s="109"/>
      <c r="C220706" s="109"/>
      <c r="D220706" s="109"/>
      <c r="E220706" s="109"/>
      <c r="F220706" s="111"/>
      <c r="G220706" s="109"/>
      <c r="H220706" s="112"/>
      <c r="I220706" s="109"/>
      <c r="J220706" s="109"/>
    </row>
    <row r="220707" spans="2:10">
      <c r="B220707" s="109"/>
      <c r="C220707" s="109"/>
      <c r="D220707" s="109"/>
      <c r="E220707" s="109"/>
      <c r="F220707" s="111"/>
      <c r="G220707" s="109"/>
      <c r="H220707" s="112"/>
      <c r="I220707" s="109"/>
      <c r="J220707" s="109"/>
    </row>
    <row r="220708" spans="2:10">
      <c r="B220708" s="109"/>
      <c r="C220708" s="109"/>
      <c r="D220708" s="109"/>
      <c r="E220708" s="109"/>
      <c r="F220708" s="111"/>
      <c r="G220708" s="109"/>
      <c r="H220708" s="112"/>
      <c r="I220708" s="109"/>
      <c r="J220708" s="109"/>
    </row>
    <row r="220709" spans="2:10">
      <c r="B220709" s="109"/>
      <c r="C220709" s="109"/>
      <c r="D220709" s="109"/>
      <c r="E220709" s="109"/>
      <c r="F220709" s="111"/>
      <c r="G220709" s="109"/>
      <c r="H220709" s="112"/>
      <c r="I220709" s="109"/>
      <c r="J220709" s="109"/>
    </row>
    <row r="220710" spans="2:10">
      <c r="B220710" s="109"/>
      <c r="C220710" s="109"/>
      <c r="D220710" s="109"/>
      <c r="E220710" s="109"/>
      <c r="F220710" s="111"/>
      <c r="G220710" s="109"/>
      <c r="H220710" s="112"/>
      <c r="I220710" s="109"/>
      <c r="J220710" s="109"/>
    </row>
    <row r="220711" spans="2:10">
      <c r="B220711" s="109"/>
      <c r="C220711" s="109"/>
      <c r="D220711" s="109"/>
      <c r="E220711" s="109"/>
      <c r="F220711" s="111"/>
      <c r="G220711" s="109"/>
      <c r="H220711" s="112"/>
      <c r="I220711" s="109"/>
      <c r="J220711" s="109"/>
    </row>
    <row r="220712" spans="2:10">
      <c r="B220712" s="109"/>
      <c r="C220712" s="109"/>
      <c r="D220712" s="109"/>
      <c r="E220712" s="109"/>
      <c r="F220712" s="111"/>
      <c r="G220712" s="109"/>
      <c r="H220712" s="112"/>
      <c r="I220712" s="109"/>
      <c r="J220712" s="109"/>
    </row>
    <row r="220713" spans="2:10">
      <c r="B220713" s="109"/>
      <c r="C220713" s="109"/>
      <c r="D220713" s="109"/>
      <c r="E220713" s="109"/>
      <c r="F220713" s="111"/>
      <c r="G220713" s="109"/>
      <c r="H220713" s="112"/>
      <c r="I220713" s="109"/>
      <c r="J220713" s="109"/>
    </row>
    <row r="220714" spans="2:10">
      <c r="B220714" s="109"/>
      <c r="C220714" s="109"/>
      <c r="D220714" s="109"/>
      <c r="E220714" s="109"/>
      <c r="F220714" s="111"/>
      <c r="G220714" s="109"/>
      <c r="H220714" s="112"/>
      <c r="I220714" s="109"/>
      <c r="J220714" s="109"/>
    </row>
    <row r="220715" spans="2:10">
      <c r="B220715" s="109"/>
      <c r="C220715" s="109"/>
      <c r="D220715" s="109"/>
      <c r="E220715" s="109"/>
      <c r="F220715" s="111"/>
      <c r="G220715" s="109"/>
      <c r="H220715" s="112"/>
      <c r="I220715" s="109"/>
      <c r="J220715" s="109"/>
    </row>
    <row r="220716" spans="2:10">
      <c r="B220716" s="109"/>
      <c r="C220716" s="109"/>
      <c r="D220716" s="109"/>
      <c r="E220716" s="109"/>
      <c r="F220716" s="111"/>
      <c r="G220716" s="109"/>
      <c r="H220716" s="112"/>
      <c r="I220716" s="109"/>
      <c r="J220716" s="109"/>
    </row>
    <row r="220717" spans="2:10">
      <c r="B220717" s="109"/>
      <c r="C220717" s="109"/>
      <c r="D220717" s="109"/>
      <c r="E220717" s="109"/>
      <c r="F220717" s="111"/>
      <c r="G220717" s="109"/>
      <c r="H220717" s="112"/>
      <c r="I220717" s="109"/>
      <c r="J220717" s="109"/>
    </row>
    <row r="220718" spans="2:10">
      <c r="B220718" s="109"/>
      <c r="C220718" s="109"/>
      <c r="D220718" s="109"/>
      <c r="E220718" s="109"/>
      <c r="F220718" s="111"/>
      <c r="G220718" s="109"/>
      <c r="H220718" s="112"/>
      <c r="I220718" s="109"/>
      <c r="J220718" s="109"/>
    </row>
    <row r="220719" spans="2:10">
      <c r="B220719" s="109"/>
      <c r="C220719" s="109"/>
      <c r="D220719" s="109"/>
      <c r="E220719" s="109"/>
      <c r="F220719" s="111"/>
      <c r="G220719" s="109"/>
      <c r="H220719" s="112"/>
      <c r="I220719" s="109"/>
      <c r="J220719" s="109"/>
    </row>
    <row r="220720" spans="2:10">
      <c r="B220720" s="109"/>
      <c r="C220720" s="109"/>
      <c r="D220720" s="109"/>
      <c r="E220720" s="109"/>
      <c r="F220720" s="111"/>
      <c r="G220720" s="109"/>
      <c r="H220720" s="112"/>
      <c r="I220720" s="109"/>
      <c r="J220720" s="109"/>
    </row>
    <row r="220721" spans="2:10">
      <c r="B220721" s="109"/>
      <c r="C220721" s="109"/>
      <c r="D220721" s="109"/>
      <c r="E220721" s="109"/>
      <c r="F220721" s="111"/>
      <c r="G220721" s="109"/>
      <c r="H220721" s="112"/>
      <c r="I220721" s="109"/>
      <c r="J220721" s="109"/>
    </row>
    <row r="220722" spans="2:10">
      <c r="B220722" s="109"/>
      <c r="C220722" s="109"/>
      <c r="D220722" s="109"/>
      <c r="E220722" s="109"/>
      <c r="F220722" s="111"/>
      <c r="G220722" s="109"/>
      <c r="H220722" s="112"/>
      <c r="I220722" s="109"/>
      <c r="J220722" s="109"/>
    </row>
    <row r="220723" spans="2:10">
      <c r="B220723" s="109"/>
      <c r="C220723" s="109"/>
      <c r="D220723" s="109"/>
      <c r="E220723" s="109"/>
      <c r="F220723" s="111"/>
      <c r="G220723" s="109"/>
      <c r="H220723" s="112"/>
      <c r="I220723" s="109"/>
      <c r="J220723" s="109"/>
    </row>
    <row r="220724" spans="2:10">
      <c r="B220724" s="109"/>
      <c r="C220724" s="109"/>
      <c r="D220724" s="109"/>
      <c r="E220724" s="109"/>
      <c r="F220724" s="111"/>
      <c r="G220724" s="109"/>
      <c r="H220724" s="112"/>
      <c r="I220724" s="109"/>
      <c r="J220724" s="109"/>
    </row>
    <row r="220725" spans="2:10">
      <c r="B220725" s="109"/>
      <c r="C220725" s="109"/>
      <c r="D220725" s="109"/>
      <c r="E220725" s="109"/>
      <c r="F220725" s="111"/>
      <c r="G220725" s="109"/>
      <c r="H220725" s="112"/>
      <c r="I220725" s="109"/>
      <c r="J220725" s="109"/>
    </row>
    <row r="220726" spans="2:10">
      <c r="B220726" s="109"/>
      <c r="C220726" s="109"/>
      <c r="D220726" s="109"/>
      <c r="E220726" s="109"/>
      <c r="F220726" s="111"/>
      <c r="G220726" s="109"/>
      <c r="H220726" s="112"/>
      <c r="I220726" s="109"/>
      <c r="J220726" s="109"/>
    </row>
    <row r="220727" spans="2:10">
      <c r="B220727" s="109"/>
      <c r="C220727" s="109"/>
      <c r="D220727" s="109"/>
      <c r="E220727" s="109"/>
      <c r="F220727" s="111"/>
      <c r="G220727" s="109"/>
      <c r="H220727" s="112"/>
      <c r="I220727" s="109"/>
      <c r="J220727" s="109"/>
    </row>
    <row r="220728" spans="2:10">
      <c r="B220728" s="109"/>
      <c r="C220728" s="109"/>
      <c r="D220728" s="109"/>
      <c r="E220728" s="109"/>
      <c r="F220728" s="111"/>
      <c r="G220728" s="109"/>
      <c r="H220728" s="112"/>
      <c r="I220728" s="109"/>
      <c r="J220728" s="109"/>
    </row>
    <row r="220729" spans="2:10">
      <c r="B220729" s="109"/>
      <c r="C220729" s="109"/>
      <c r="D220729" s="109"/>
      <c r="E220729" s="109"/>
      <c r="F220729" s="111"/>
      <c r="G220729" s="109"/>
      <c r="H220729" s="112"/>
      <c r="I220729" s="109"/>
      <c r="J220729" s="109"/>
    </row>
    <row r="220730" spans="2:10">
      <c r="B220730" s="109"/>
      <c r="C220730" s="109"/>
      <c r="D220730" s="109"/>
      <c r="E220730" s="109"/>
      <c r="F220730" s="111"/>
      <c r="G220730" s="109"/>
      <c r="H220730" s="112"/>
      <c r="I220730" s="109"/>
      <c r="J220730" s="109"/>
    </row>
    <row r="220731" spans="2:10">
      <c r="B220731" s="109"/>
      <c r="C220731" s="109"/>
      <c r="D220731" s="109"/>
      <c r="E220731" s="109"/>
      <c r="F220731" s="111"/>
      <c r="G220731" s="109"/>
      <c r="H220731" s="112"/>
      <c r="I220731" s="109"/>
      <c r="J220731" s="109"/>
    </row>
    <row r="220732" spans="2:10">
      <c r="B220732" s="109"/>
      <c r="C220732" s="109"/>
      <c r="D220732" s="109"/>
      <c r="E220732" s="109"/>
      <c r="F220732" s="111"/>
      <c r="G220732" s="109"/>
      <c r="H220732" s="112"/>
      <c r="I220732" s="109"/>
      <c r="J220732" s="109"/>
    </row>
    <row r="220733" spans="2:10">
      <c r="B220733" s="109"/>
      <c r="C220733" s="109"/>
      <c r="D220733" s="109"/>
      <c r="E220733" s="109"/>
      <c r="F220733" s="111"/>
      <c r="G220733" s="109"/>
      <c r="H220733" s="112"/>
      <c r="I220733" s="109"/>
      <c r="J220733" s="109"/>
    </row>
    <row r="220734" spans="2:10">
      <c r="B220734" s="109"/>
      <c r="C220734" s="109"/>
      <c r="D220734" s="109"/>
      <c r="E220734" s="109"/>
      <c r="F220734" s="111"/>
      <c r="G220734" s="109"/>
      <c r="H220734" s="112"/>
      <c r="I220734" s="109"/>
      <c r="J220734" s="109"/>
    </row>
    <row r="220735" spans="2:10">
      <c r="B220735" s="109"/>
      <c r="C220735" s="109"/>
      <c r="D220735" s="109"/>
      <c r="E220735" s="109"/>
      <c r="F220735" s="111"/>
      <c r="G220735" s="109"/>
      <c r="H220735" s="112"/>
      <c r="I220735" s="109"/>
      <c r="J220735" s="109"/>
    </row>
    <row r="220736" spans="2:10">
      <c r="B220736" s="109"/>
      <c r="C220736" s="109"/>
      <c r="D220736" s="109"/>
      <c r="E220736" s="109"/>
      <c r="F220736" s="111"/>
      <c r="G220736" s="109"/>
      <c r="H220736" s="112"/>
      <c r="I220736" s="109"/>
      <c r="J220736" s="109"/>
    </row>
    <row r="220737" spans="2:10">
      <c r="B220737" s="109"/>
      <c r="C220737" s="109"/>
      <c r="D220737" s="109"/>
      <c r="E220737" s="109"/>
      <c r="F220737" s="111"/>
      <c r="G220737" s="109"/>
      <c r="H220737" s="112"/>
      <c r="I220737" s="109"/>
      <c r="J220737" s="109"/>
    </row>
    <row r="220738" spans="2:10">
      <c r="B220738" s="109"/>
      <c r="C220738" s="109"/>
      <c r="D220738" s="109"/>
      <c r="E220738" s="109"/>
      <c r="F220738" s="111"/>
      <c r="G220738" s="109"/>
      <c r="H220738" s="112"/>
      <c r="I220738" s="109"/>
      <c r="J220738" s="109"/>
    </row>
    <row r="220739" spans="2:10">
      <c r="B220739" s="109"/>
      <c r="C220739" s="109"/>
      <c r="D220739" s="109"/>
      <c r="E220739" s="109"/>
      <c r="F220739" s="111"/>
      <c r="G220739" s="109"/>
      <c r="H220739" s="112"/>
      <c r="I220739" s="109"/>
      <c r="J220739" s="109"/>
    </row>
    <row r="220740" spans="2:10">
      <c r="B220740" s="109"/>
      <c r="C220740" s="109"/>
      <c r="D220740" s="109"/>
      <c r="E220740" s="109"/>
      <c r="F220740" s="111"/>
      <c r="G220740" s="109"/>
      <c r="H220740" s="112"/>
      <c r="I220740" s="109"/>
      <c r="J220740" s="109"/>
    </row>
    <row r="220741" spans="2:10">
      <c r="B220741" s="109"/>
      <c r="C220741" s="109"/>
      <c r="D220741" s="109"/>
      <c r="E220741" s="109"/>
      <c r="F220741" s="111"/>
      <c r="G220741" s="109"/>
      <c r="H220741" s="112"/>
      <c r="I220741" s="109"/>
      <c r="J220741" s="109"/>
    </row>
    <row r="220742" spans="2:10">
      <c r="B220742" s="109"/>
      <c r="C220742" s="109"/>
      <c r="D220742" s="109"/>
      <c r="E220742" s="109"/>
      <c r="F220742" s="111"/>
      <c r="G220742" s="109"/>
      <c r="H220742" s="112"/>
      <c r="I220742" s="109"/>
      <c r="J220742" s="109"/>
    </row>
    <row r="220743" spans="2:10">
      <c r="B220743" s="109"/>
      <c r="C220743" s="109"/>
      <c r="D220743" s="109"/>
      <c r="E220743" s="109"/>
      <c r="F220743" s="111"/>
      <c r="G220743" s="109"/>
      <c r="H220743" s="112"/>
      <c r="I220743" s="109"/>
      <c r="J220743" s="109"/>
    </row>
    <row r="220744" spans="2:10">
      <c r="B220744" s="109"/>
      <c r="C220744" s="109"/>
      <c r="D220744" s="109"/>
      <c r="E220744" s="109"/>
      <c r="F220744" s="111"/>
      <c r="G220744" s="109"/>
      <c r="H220744" s="112"/>
      <c r="I220744" s="109"/>
      <c r="J220744" s="109"/>
    </row>
    <row r="220745" spans="2:10">
      <c r="B220745" s="109"/>
      <c r="C220745" s="109"/>
      <c r="D220745" s="109"/>
      <c r="E220745" s="109"/>
      <c r="F220745" s="111"/>
      <c r="G220745" s="109"/>
      <c r="H220745" s="112"/>
      <c r="I220745" s="109"/>
      <c r="J220745" s="109"/>
    </row>
    <row r="220746" spans="2:10">
      <c r="B220746" s="109"/>
      <c r="C220746" s="109"/>
      <c r="D220746" s="109"/>
      <c r="E220746" s="109"/>
      <c r="F220746" s="111"/>
      <c r="G220746" s="109"/>
      <c r="H220746" s="112"/>
      <c r="I220746" s="109"/>
      <c r="J220746" s="109"/>
    </row>
    <row r="220747" spans="2:10">
      <c r="B220747" s="109"/>
      <c r="C220747" s="109"/>
      <c r="D220747" s="109"/>
      <c r="E220747" s="109"/>
      <c r="F220747" s="111"/>
      <c r="G220747" s="109"/>
      <c r="H220747" s="112"/>
      <c r="I220747" s="109"/>
      <c r="J220747" s="109"/>
    </row>
    <row r="220748" spans="2:10">
      <c r="B220748" s="109"/>
      <c r="C220748" s="109"/>
      <c r="D220748" s="109"/>
      <c r="E220748" s="109"/>
      <c r="F220748" s="111"/>
      <c r="G220748" s="109"/>
      <c r="H220748" s="112"/>
      <c r="I220748" s="109"/>
      <c r="J220748" s="109"/>
    </row>
    <row r="220749" spans="2:10">
      <c r="B220749" s="109"/>
      <c r="C220749" s="109"/>
      <c r="D220749" s="109"/>
      <c r="E220749" s="109"/>
      <c r="F220749" s="111"/>
      <c r="G220749" s="109"/>
      <c r="H220749" s="112"/>
      <c r="I220749" s="109"/>
      <c r="J220749" s="109"/>
    </row>
    <row r="220750" spans="2:10">
      <c r="B220750" s="109"/>
      <c r="C220750" s="109"/>
      <c r="D220750" s="109"/>
      <c r="E220750" s="109"/>
      <c r="F220750" s="111"/>
      <c r="G220750" s="109"/>
      <c r="H220750" s="112"/>
      <c r="I220750" s="109"/>
      <c r="J220750" s="109"/>
    </row>
    <row r="220751" spans="2:10">
      <c r="B220751" s="109"/>
      <c r="C220751" s="109"/>
      <c r="D220751" s="109"/>
      <c r="E220751" s="109"/>
      <c r="F220751" s="111"/>
      <c r="G220751" s="109"/>
      <c r="H220751" s="112"/>
      <c r="I220751" s="109"/>
      <c r="J220751" s="109"/>
    </row>
    <row r="220752" spans="2:10">
      <c r="B220752" s="109"/>
      <c r="C220752" s="109"/>
      <c r="D220752" s="109"/>
      <c r="E220752" s="109"/>
      <c r="F220752" s="111"/>
      <c r="G220752" s="109"/>
      <c r="H220752" s="112"/>
      <c r="I220752" s="109"/>
      <c r="J220752" s="109"/>
    </row>
    <row r="220753" spans="2:10">
      <c r="B220753" s="109"/>
      <c r="C220753" s="109"/>
      <c r="D220753" s="109"/>
      <c r="E220753" s="109"/>
      <c r="F220753" s="111"/>
      <c r="G220753" s="109"/>
      <c r="H220753" s="112"/>
      <c r="I220753" s="109"/>
      <c r="J220753" s="109"/>
    </row>
    <row r="220754" spans="2:10">
      <c r="B220754" s="109"/>
      <c r="C220754" s="109"/>
      <c r="D220754" s="109"/>
      <c r="E220754" s="109"/>
      <c r="F220754" s="111"/>
      <c r="G220754" s="109"/>
      <c r="H220754" s="112"/>
      <c r="I220754" s="109"/>
      <c r="J220754" s="109"/>
    </row>
    <row r="220755" spans="2:10">
      <c r="B220755" s="109"/>
      <c r="C220755" s="109"/>
      <c r="D220755" s="109"/>
      <c r="E220755" s="109"/>
      <c r="F220755" s="111"/>
      <c r="G220755" s="109"/>
      <c r="H220755" s="112"/>
      <c r="I220755" s="109"/>
      <c r="J220755" s="109"/>
    </row>
    <row r="220756" spans="2:10">
      <c r="B220756" s="109"/>
      <c r="C220756" s="109"/>
      <c r="D220756" s="109"/>
      <c r="E220756" s="109"/>
      <c r="F220756" s="111"/>
      <c r="G220756" s="109"/>
      <c r="H220756" s="112"/>
      <c r="I220756" s="109"/>
      <c r="J220756" s="109"/>
    </row>
    <row r="220757" spans="2:10">
      <c r="B220757" s="109"/>
      <c r="C220757" s="109"/>
      <c r="D220757" s="109"/>
      <c r="E220757" s="109"/>
      <c r="F220757" s="111"/>
      <c r="G220757" s="109"/>
      <c r="H220757" s="112"/>
      <c r="I220757" s="109"/>
      <c r="J220757" s="109"/>
    </row>
    <row r="220758" spans="2:10">
      <c r="B220758" s="109"/>
      <c r="C220758" s="109"/>
      <c r="D220758" s="109"/>
      <c r="E220758" s="109"/>
      <c r="F220758" s="111"/>
      <c r="G220758" s="109"/>
      <c r="H220758" s="112"/>
      <c r="I220758" s="109"/>
      <c r="J220758" s="109"/>
    </row>
    <row r="220759" spans="2:10">
      <c r="B220759" s="109"/>
      <c r="C220759" s="109"/>
      <c r="D220759" s="109"/>
      <c r="E220759" s="109"/>
      <c r="F220759" s="111"/>
      <c r="G220759" s="109"/>
      <c r="H220759" s="112"/>
      <c r="I220759" s="109"/>
      <c r="J220759" s="109"/>
    </row>
    <row r="220760" spans="2:10">
      <c r="B220760" s="109"/>
      <c r="C220760" s="109"/>
      <c r="D220760" s="109"/>
      <c r="E220760" s="109"/>
      <c r="F220760" s="111"/>
      <c r="G220760" s="109"/>
      <c r="H220760" s="112"/>
      <c r="I220760" s="109"/>
      <c r="J220760" s="109"/>
    </row>
    <row r="220761" spans="2:10">
      <c r="B220761" s="109"/>
      <c r="C220761" s="109"/>
      <c r="D220761" s="109"/>
      <c r="E220761" s="109"/>
      <c r="F220761" s="111"/>
      <c r="G220761" s="109"/>
      <c r="H220761" s="112"/>
      <c r="I220761" s="109"/>
      <c r="J220761" s="109"/>
    </row>
    <row r="220762" spans="2:10">
      <c r="B220762" s="109"/>
      <c r="C220762" s="109"/>
      <c r="D220762" s="109"/>
      <c r="E220762" s="109"/>
      <c r="F220762" s="111"/>
      <c r="G220762" s="109"/>
      <c r="H220762" s="112"/>
      <c r="I220762" s="109"/>
      <c r="J220762" s="109"/>
    </row>
    <row r="220763" spans="2:10">
      <c r="B220763" s="109"/>
      <c r="C220763" s="109"/>
      <c r="D220763" s="109"/>
      <c r="E220763" s="109"/>
      <c r="F220763" s="111"/>
      <c r="G220763" s="109"/>
      <c r="H220763" s="112"/>
      <c r="I220763" s="109"/>
      <c r="J220763" s="109"/>
    </row>
    <row r="220764" spans="2:10">
      <c r="B220764" s="109"/>
      <c r="C220764" s="109"/>
      <c r="D220764" s="109"/>
      <c r="E220764" s="109"/>
      <c r="F220764" s="111"/>
      <c r="G220764" s="109"/>
      <c r="H220764" s="112"/>
      <c r="I220764" s="109"/>
      <c r="J220764" s="109"/>
    </row>
    <row r="220765" spans="2:10">
      <c r="B220765" s="109"/>
      <c r="C220765" s="109"/>
      <c r="D220765" s="109"/>
      <c r="E220765" s="109"/>
      <c r="F220765" s="111"/>
      <c r="G220765" s="109"/>
      <c r="H220765" s="112"/>
      <c r="I220765" s="109"/>
      <c r="J220765" s="109"/>
    </row>
    <row r="220766" spans="2:10">
      <c r="B220766" s="109"/>
      <c r="C220766" s="109"/>
      <c r="D220766" s="109"/>
      <c r="E220766" s="109"/>
      <c r="F220766" s="111"/>
      <c r="G220766" s="109"/>
      <c r="H220766" s="112"/>
      <c r="I220766" s="109"/>
      <c r="J220766" s="109"/>
    </row>
    <row r="220767" spans="2:10">
      <c r="B220767" s="109"/>
      <c r="C220767" s="109"/>
      <c r="D220767" s="109"/>
      <c r="E220767" s="109"/>
      <c r="F220767" s="111"/>
      <c r="G220767" s="109"/>
      <c r="H220767" s="112"/>
      <c r="I220767" s="109"/>
      <c r="J220767" s="109"/>
    </row>
    <row r="220768" spans="2:10">
      <c r="B220768" s="109"/>
      <c r="C220768" s="109"/>
      <c r="D220768" s="109"/>
      <c r="E220768" s="109"/>
      <c r="F220768" s="111"/>
      <c r="G220768" s="109"/>
      <c r="H220768" s="112"/>
      <c r="I220768" s="109"/>
      <c r="J220768" s="109"/>
    </row>
    <row r="220769" spans="2:10">
      <c r="B220769" s="109"/>
      <c r="C220769" s="109"/>
      <c r="D220769" s="109"/>
      <c r="E220769" s="109"/>
      <c r="F220769" s="111"/>
      <c r="G220769" s="109"/>
      <c r="H220769" s="112"/>
      <c r="I220769" s="109"/>
      <c r="J220769" s="109"/>
    </row>
    <row r="220770" spans="2:10">
      <c r="B220770" s="109"/>
      <c r="C220770" s="109"/>
      <c r="D220770" s="109"/>
      <c r="E220770" s="109"/>
      <c r="F220770" s="111"/>
      <c r="G220770" s="109"/>
      <c r="H220770" s="112"/>
      <c r="I220770" s="109"/>
      <c r="J220770" s="109"/>
    </row>
    <row r="220771" spans="2:10">
      <c r="B220771" s="109"/>
      <c r="C220771" s="109"/>
      <c r="D220771" s="109"/>
      <c r="E220771" s="109"/>
      <c r="F220771" s="111"/>
      <c r="G220771" s="109"/>
      <c r="H220771" s="112"/>
      <c r="I220771" s="109"/>
      <c r="J220771" s="109"/>
    </row>
    <row r="220772" spans="2:10">
      <c r="B220772" s="109"/>
      <c r="C220772" s="109"/>
      <c r="D220772" s="109"/>
      <c r="E220772" s="109"/>
      <c r="F220772" s="111"/>
      <c r="G220772" s="109"/>
      <c r="H220772" s="112"/>
      <c r="I220772" s="109"/>
      <c r="J220772" s="109"/>
    </row>
    <row r="220773" spans="2:10">
      <c r="B220773" s="109"/>
      <c r="C220773" s="109"/>
      <c r="D220773" s="109"/>
      <c r="E220773" s="109"/>
      <c r="F220773" s="111"/>
      <c r="G220773" s="109"/>
      <c r="H220773" s="112"/>
      <c r="I220773" s="109"/>
      <c r="J220773" s="109"/>
    </row>
    <row r="220774" spans="2:10">
      <c r="B220774" s="109"/>
      <c r="C220774" s="109"/>
      <c r="D220774" s="109"/>
      <c r="E220774" s="109"/>
      <c r="F220774" s="111"/>
      <c r="G220774" s="109"/>
      <c r="H220774" s="112"/>
      <c r="I220774" s="109"/>
      <c r="J220774" s="109"/>
    </row>
    <row r="220775" spans="2:10">
      <c r="B220775" s="109"/>
      <c r="C220775" s="109"/>
      <c r="D220775" s="109"/>
      <c r="E220775" s="109"/>
      <c r="F220775" s="111"/>
      <c r="G220775" s="109"/>
      <c r="H220775" s="112"/>
      <c r="I220775" s="109"/>
      <c r="J220775" s="109"/>
    </row>
    <row r="220776" spans="2:10">
      <c r="B220776" s="109"/>
      <c r="C220776" s="109"/>
      <c r="D220776" s="109"/>
      <c r="E220776" s="109"/>
      <c r="F220776" s="111"/>
      <c r="G220776" s="109"/>
      <c r="H220776" s="112"/>
      <c r="I220776" s="109"/>
      <c r="J220776" s="109"/>
    </row>
    <row r="220777" spans="2:10">
      <c r="B220777" s="109"/>
      <c r="C220777" s="109"/>
      <c r="D220777" s="109"/>
      <c r="E220777" s="109"/>
      <c r="F220777" s="111"/>
      <c r="G220777" s="109"/>
      <c r="H220777" s="112"/>
      <c r="I220777" s="109"/>
      <c r="J220777" s="109"/>
    </row>
    <row r="220778" spans="2:10">
      <c r="B220778" s="109"/>
      <c r="C220778" s="109"/>
      <c r="D220778" s="109"/>
      <c r="E220778" s="109"/>
      <c r="F220778" s="111"/>
      <c r="G220778" s="109"/>
      <c r="H220778" s="112"/>
      <c r="I220778" s="109"/>
      <c r="J220778" s="109"/>
    </row>
    <row r="220779" spans="2:10">
      <c r="B220779" s="109"/>
      <c r="C220779" s="109"/>
      <c r="D220779" s="109"/>
      <c r="E220779" s="109"/>
      <c r="F220779" s="111"/>
      <c r="G220779" s="109"/>
      <c r="H220779" s="112"/>
      <c r="I220779" s="109"/>
      <c r="J220779" s="109"/>
    </row>
    <row r="220780" spans="2:10">
      <c r="B220780" s="109"/>
      <c r="C220780" s="109"/>
      <c r="D220780" s="109"/>
      <c r="E220780" s="109"/>
      <c r="F220780" s="111"/>
      <c r="G220780" s="109"/>
      <c r="H220780" s="112"/>
      <c r="I220780" s="109"/>
      <c r="J220780" s="109"/>
    </row>
    <row r="220781" spans="2:10">
      <c r="B220781" s="109"/>
      <c r="C220781" s="109"/>
      <c r="D220781" s="109"/>
      <c r="E220781" s="109"/>
      <c r="F220781" s="111"/>
      <c r="G220781" s="109"/>
      <c r="H220781" s="112"/>
      <c r="I220781" s="109"/>
      <c r="J220781" s="109"/>
    </row>
    <row r="220782" spans="2:10">
      <c r="B220782" s="109"/>
      <c r="C220782" s="109"/>
      <c r="D220782" s="109"/>
      <c r="E220782" s="109"/>
      <c r="F220782" s="111"/>
      <c r="G220782" s="109"/>
      <c r="H220782" s="112"/>
      <c r="I220782" s="109"/>
      <c r="J220782" s="109"/>
    </row>
    <row r="220783" spans="2:10">
      <c r="B220783" s="109"/>
      <c r="C220783" s="109"/>
      <c r="D220783" s="109"/>
      <c r="E220783" s="109"/>
      <c r="F220783" s="111"/>
      <c r="G220783" s="109"/>
      <c r="H220783" s="112"/>
      <c r="I220783" s="109"/>
      <c r="J220783" s="109"/>
    </row>
    <row r="220784" spans="2:10">
      <c r="B220784" s="109"/>
      <c r="C220784" s="109"/>
      <c r="D220784" s="109"/>
      <c r="E220784" s="109"/>
      <c r="F220784" s="111"/>
      <c r="G220784" s="109"/>
      <c r="H220784" s="112"/>
      <c r="I220784" s="109"/>
      <c r="J220784" s="109"/>
    </row>
    <row r="220785" spans="2:10">
      <c r="B220785" s="109"/>
      <c r="C220785" s="109"/>
      <c r="D220785" s="109"/>
      <c r="E220785" s="109"/>
      <c r="F220785" s="111"/>
      <c r="G220785" s="109"/>
      <c r="H220785" s="112"/>
      <c r="I220785" s="109"/>
      <c r="J220785" s="109"/>
    </row>
    <row r="220786" spans="2:10">
      <c r="B220786" s="109"/>
      <c r="C220786" s="109"/>
      <c r="D220786" s="109"/>
      <c r="E220786" s="109"/>
      <c r="F220786" s="111"/>
      <c r="G220786" s="109"/>
      <c r="H220786" s="112"/>
      <c r="I220786" s="109"/>
      <c r="J220786" s="109"/>
    </row>
    <row r="220787" spans="2:10">
      <c r="B220787" s="109"/>
      <c r="C220787" s="109"/>
      <c r="D220787" s="109"/>
      <c r="E220787" s="109"/>
      <c r="F220787" s="111"/>
      <c r="G220787" s="109"/>
      <c r="H220787" s="112"/>
      <c r="I220787" s="109"/>
      <c r="J220787" s="109"/>
    </row>
    <row r="220788" spans="2:10">
      <c r="B220788" s="109"/>
      <c r="C220788" s="109"/>
      <c r="D220788" s="109"/>
      <c r="E220788" s="109"/>
      <c r="F220788" s="111"/>
      <c r="G220788" s="109"/>
      <c r="H220788" s="112"/>
      <c r="I220788" s="109"/>
      <c r="J220788" s="109"/>
    </row>
    <row r="220789" spans="2:10">
      <c r="B220789" s="109"/>
      <c r="C220789" s="109"/>
      <c r="D220789" s="109"/>
      <c r="E220789" s="109"/>
      <c r="F220789" s="111"/>
      <c r="G220789" s="109"/>
      <c r="H220789" s="112"/>
      <c r="I220789" s="109"/>
      <c r="J220789" s="109"/>
    </row>
    <row r="220790" spans="2:10">
      <c r="B220790" s="109"/>
      <c r="C220790" s="109"/>
      <c r="D220790" s="109"/>
      <c r="E220790" s="109"/>
      <c r="F220790" s="111"/>
      <c r="G220790" s="109"/>
      <c r="H220790" s="112"/>
      <c r="I220790" s="109"/>
      <c r="J220790" s="109"/>
    </row>
    <row r="220791" spans="2:10">
      <c r="B220791" s="109"/>
      <c r="C220791" s="109"/>
      <c r="D220791" s="109"/>
      <c r="E220791" s="109"/>
      <c r="F220791" s="111"/>
      <c r="G220791" s="109"/>
      <c r="H220791" s="112"/>
      <c r="I220791" s="109"/>
      <c r="J220791" s="109"/>
    </row>
    <row r="220792" spans="2:10">
      <c r="B220792" s="109"/>
      <c r="C220792" s="109"/>
      <c r="D220792" s="109"/>
      <c r="E220792" s="109"/>
      <c r="F220792" s="111"/>
      <c r="G220792" s="109"/>
      <c r="H220792" s="112"/>
      <c r="I220792" s="109"/>
      <c r="J220792" s="109"/>
    </row>
    <row r="220793" spans="2:10">
      <c r="B220793" s="109"/>
      <c r="C220793" s="109"/>
      <c r="D220793" s="109"/>
      <c r="E220793" s="109"/>
      <c r="F220793" s="111"/>
      <c r="G220793" s="109"/>
      <c r="H220793" s="112"/>
      <c r="I220793" s="109"/>
      <c r="J220793" s="109"/>
    </row>
    <row r="220794" spans="2:10">
      <c r="B220794" s="109"/>
      <c r="C220794" s="109"/>
      <c r="D220794" s="109"/>
      <c r="E220794" s="109"/>
      <c r="F220794" s="111"/>
      <c r="G220794" s="109"/>
      <c r="H220794" s="112"/>
      <c r="I220794" s="109"/>
      <c r="J220794" s="109"/>
    </row>
    <row r="220795" spans="2:10">
      <c r="B220795" s="109"/>
      <c r="C220795" s="109"/>
      <c r="D220795" s="109"/>
      <c r="E220795" s="109"/>
      <c r="F220795" s="111"/>
      <c r="G220795" s="109"/>
      <c r="H220795" s="112"/>
      <c r="I220795" s="109"/>
      <c r="J220795" s="109"/>
    </row>
    <row r="220796" spans="2:10">
      <c r="B220796" s="109"/>
      <c r="C220796" s="109"/>
      <c r="D220796" s="109"/>
      <c r="E220796" s="109"/>
      <c r="F220796" s="111"/>
      <c r="G220796" s="109"/>
      <c r="H220796" s="112"/>
      <c r="I220796" s="109"/>
      <c r="J220796" s="109"/>
    </row>
    <row r="220797" spans="2:10">
      <c r="B220797" s="109"/>
      <c r="C220797" s="109"/>
      <c r="D220797" s="109"/>
      <c r="E220797" s="109"/>
      <c r="F220797" s="111"/>
      <c r="G220797" s="109"/>
      <c r="H220797" s="112"/>
      <c r="I220797" s="109"/>
      <c r="J220797" s="109"/>
    </row>
    <row r="220798" spans="2:10">
      <c r="B220798" s="109"/>
      <c r="C220798" s="109"/>
      <c r="D220798" s="109"/>
      <c r="E220798" s="109"/>
      <c r="F220798" s="111"/>
      <c r="G220798" s="109"/>
      <c r="H220798" s="112"/>
      <c r="I220798" s="109"/>
      <c r="J220798" s="109"/>
    </row>
    <row r="220799" spans="2:10">
      <c r="B220799" s="109"/>
      <c r="C220799" s="109"/>
      <c r="D220799" s="109"/>
      <c r="E220799" s="109"/>
      <c r="F220799" s="111"/>
      <c r="G220799" s="109"/>
      <c r="H220799" s="112"/>
      <c r="I220799" s="109"/>
      <c r="J220799" s="109"/>
    </row>
    <row r="220800" spans="2:10">
      <c r="B220800" s="109"/>
      <c r="C220800" s="109"/>
      <c r="D220800" s="109"/>
      <c r="E220800" s="109"/>
      <c r="F220800" s="111"/>
      <c r="G220800" s="109"/>
      <c r="H220800" s="112"/>
      <c r="I220800" s="109"/>
      <c r="J220800" s="109"/>
    </row>
    <row r="220801" spans="2:10">
      <c r="B220801" s="109"/>
      <c r="C220801" s="109"/>
      <c r="D220801" s="109"/>
      <c r="E220801" s="109"/>
      <c r="F220801" s="111"/>
      <c r="G220801" s="109"/>
      <c r="H220801" s="112"/>
      <c r="I220801" s="109"/>
      <c r="J220801" s="109"/>
    </row>
    <row r="220802" spans="2:10">
      <c r="B220802" s="109"/>
      <c r="C220802" s="109"/>
      <c r="D220802" s="109"/>
      <c r="E220802" s="109"/>
      <c r="F220802" s="111"/>
      <c r="G220802" s="109"/>
      <c r="H220802" s="112"/>
      <c r="I220802" s="109"/>
      <c r="J220802" s="109"/>
    </row>
    <row r="220803" spans="2:10">
      <c r="B220803" s="109"/>
      <c r="C220803" s="109"/>
      <c r="D220803" s="109"/>
      <c r="E220803" s="109"/>
      <c r="F220803" s="111"/>
      <c r="G220803" s="109"/>
      <c r="H220803" s="112"/>
      <c r="I220803" s="109"/>
      <c r="J220803" s="109"/>
    </row>
    <row r="220804" spans="2:10">
      <c r="B220804" s="109"/>
      <c r="C220804" s="109"/>
      <c r="D220804" s="109"/>
      <c r="E220804" s="109"/>
      <c r="F220804" s="111"/>
      <c r="G220804" s="109"/>
      <c r="H220804" s="112"/>
      <c r="I220804" s="109"/>
      <c r="J220804" s="109"/>
    </row>
    <row r="220805" spans="2:10">
      <c r="B220805" s="109"/>
      <c r="C220805" s="109"/>
      <c r="D220805" s="109"/>
      <c r="E220805" s="109"/>
      <c r="F220805" s="111"/>
      <c r="G220805" s="109"/>
      <c r="H220805" s="112"/>
      <c r="I220805" s="109"/>
      <c r="J220805" s="109"/>
    </row>
    <row r="220806" spans="2:10">
      <c r="B220806" s="109"/>
      <c r="C220806" s="109"/>
      <c r="D220806" s="109"/>
      <c r="E220806" s="109"/>
      <c r="F220806" s="111"/>
      <c r="G220806" s="109"/>
      <c r="H220806" s="112"/>
      <c r="I220806" s="109"/>
      <c r="J220806" s="109"/>
    </row>
    <row r="220807" spans="2:10">
      <c r="B220807" s="109"/>
      <c r="C220807" s="109"/>
      <c r="D220807" s="109"/>
      <c r="E220807" s="109"/>
      <c r="F220807" s="111"/>
      <c r="G220807" s="109"/>
      <c r="H220807" s="112"/>
      <c r="I220807" s="109"/>
      <c r="J220807" s="109"/>
    </row>
    <row r="220808" spans="2:10">
      <c r="B220808" s="109"/>
      <c r="C220808" s="109"/>
      <c r="D220808" s="109"/>
      <c r="E220808" s="109"/>
      <c r="F220808" s="111"/>
      <c r="G220808" s="109"/>
      <c r="H220808" s="112"/>
      <c r="I220808" s="109"/>
      <c r="J220808" s="109"/>
    </row>
    <row r="220809" spans="2:10">
      <c r="B220809" s="109"/>
      <c r="C220809" s="109"/>
      <c r="D220809" s="109"/>
      <c r="E220809" s="109"/>
      <c r="F220809" s="111"/>
      <c r="G220809" s="109"/>
      <c r="H220809" s="112"/>
      <c r="I220809" s="109"/>
      <c r="J220809" s="109"/>
    </row>
    <row r="220810" spans="2:10">
      <c r="B220810" s="109"/>
      <c r="C220810" s="109"/>
      <c r="D220810" s="109"/>
      <c r="E220810" s="109"/>
      <c r="F220810" s="111"/>
      <c r="G220810" s="109"/>
      <c r="H220810" s="112"/>
      <c r="I220810" s="109"/>
      <c r="J220810" s="109"/>
    </row>
    <row r="220811" spans="2:10">
      <c r="B220811" s="109"/>
      <c r="C220811" s="109"/>
      <c r="D220811" s="109"/>
      <c r="E220811" s="109"/>
      <c r="F220811" s="111"/>
      <c r="G220811" s="109"/>
      <c r="H220811" s="112"/>
      <c r="I220811" s="109"/>
      <c r="J220811" s="109"/>
    </row>
    <row r="220812" spans="2:10">
      <c r="B220812" s="109"/>
      <c r="C220812" s="109"/>
      <c r="D220812" s="109"/>
      <c r="E220812" s="109"/>
      <c r="F220812" s="111"/>
      <c r="G220812" s="109"/>
      <c r="H220812" s="112"/>
      <c r="I220812" s="109"/>
      <c r="J220812" s="109"/>
    </row>
    <row r="220813" spans="2:10">
      <c r="B220813" s="109"/>
      <c r="C220813" s="109"/>
      <c r="D220813" s="109"/>
      <c r="E220813" s="109"/>
      <c r="F220813" s="111"/>
      <c r="G220813" s="109"/>
      <c r="H220813" s="112"/>
      <c r="I220813" s="109"/>
      <c r="J220813" s="109"/>
    </row>
    <row r="220814" spans="2:10">
      <c r="B220814" s="109"/>
      <c r="C220814" s="109"/>
      <c r="D220814" s="109"/>
      <c r="E220814" s="109"/>
      <c r="F220814" s="111"/>
      <c r="G220814" s="109"/>
      <c r="H220814" s="112"/>
      <c r="I220814" s="109"/>
      <c r="J220814" s="109"/>
    </row>
    <row r="220815" spans="2:10">
      <c r="B220815" s="109"/>
      <c r="C220815" s="109"/>
      <c r="D220815" s="109"/>
      <c r="E220815" s="109"/>
      <c r="F220815" s="111"/>
      <c r="G220815" s="109"/>
      <c r="H220815" s="112"/>
      <c r="I220815" s="109"/>
      <c r="J220815" s="109"/>
    </row>
    <row r="220816" spans="2:10">
      <c r="B220816" s="109"/>
      <c r="C220816" s="109"/>
      <c r="D220816" s="109"/>
      <c r="E220816" s="109"/>
      <c r="F220816" s="111"/>
      <c r="G220816" s="109"/>
      <c r="H220816" s="112"/>
      <c r="I220816" s="109"/>
      <c r="J220816" s="109"/>
    </row>
    <row r="220817" spans="2:10">
      <c r="B220817" s="109"/>
      <c r="C220817" s="109"/>
      <c r="D220817" s="109"/>
      <c r="E220817" s="109"/>
      <c r="F220817" s="111"/>
      <c r="G220817" s="109"/>
      <c r="H220817" s="112"/>
      <c r="I220817" s="109"/>
      <c r="J220817" s="109"/>
    </row>
    <row r="220818" spans="2:10">
      <c r="B220818" s="109"/>
      <c r="C220818" s="109"/>
      <c r="D220818" s="109"/>
      <c r="E220818" s="109"/>
      <c r="F220818" s="111"/>
      <c r="G220818" s="109"/>
      <c r="H220818" s="112"/>
      <c r="I220818" s="109"/>
      <c r="J220818" s="109"/>
    </row>
    <row r="220819" spans="2:10">
      <c r="B220819" s="109"/>
      <c r="C220819" s="109"/>
      <c r="D220819" s="109"/>
      <c r="E220819" s="109"/>
      <c r="F220819" s="111"/>
      <c r="G220819" s="109"/>
      <c r="H220819" s="112"/>
      <c r="I220819" s="109"/>
      <c r="J220819" s="109"/>
    </row>
    <row r="220820" spans="2:10">
      <c r="B220820" s="109"/>
      <c r="C220820" s="109"/>
      <c r="D220820" s="109"/>
      <c r="E220820" s="109"/>
      <c r="F220820" s="111"/>
      <c r="G220820" s="109"/>
      <c r="H220820" s="112"/>
      <c r="I220820" s="109"/>
      <c r="J220820" s="109"/>
    </row>
    <row r="220821" spans="2:10">
      <c r="B220821" s="109"/>
      <c r="C220821" s="109"/>
      <c r="D220821" s="109"/>
      <c r="E220821" s="109"/>
      <c r="F220821" s="111"/>
      <c r="G220821" s="109"/>
      <c r="H220821" s="112"/>
      <c r="I220821" s="109"/>
      <c r="J220821" s="109"/>
    </row>
    <row r="220822" spans="2:10">
      <c r="B220822" s="109"/>
      <c r="C220822" s="109"/>
      <c r="D220822" s="109"/>
      <c r="E220822" s="109"/>
      <c r="F220822" s="111"/>
      <c r="G220822" s="109"/>
      <c r="H220822" s="112"/>
      <c r="I220822" s="109"/>
      <c r="J220822" s="109"/>
    </row>
    <row r="220823" spans="2:10">
      <c r="B220823" s="109"/>
      <c r="C220823" s="109"/>
      <c r="D220823" s="109"/>
      <c r="E220823" s="109"/>
      <c r="F220823" s="111"/>
      <c r="G220823" s="109"/>
      <c r="H220823" s="112"/>
      <c r="I220823" s="109"/>
      <c r="J220823" s="109"/>
    </row>
    <row r="220824" spans="2:10">
      <c r="B220824" s="109"/>
      <c r="C220824" s="109"/>
      <c r="D220824" s="109"/>
      <c r="E220824" s="109"/>
      <c r="F220824" s="111"/>
      <c r="G220824" s="109"/>
      <c r="H220824" s="112"/>
      <c r="I220824" s="109"/>
      <c r="J220824" s="109"/>
    </row>
    <row r="220825" spans="2:10">
      <c r="B220825" s="109"/>
      <c r="C220825" s="109"/>
      <c r="D220825" s="109"/>
      <c r="E220825" s="109"/>
      <c r="F220825" s="111"/>
      <c r="G220825" s="109"/>
      <c r="H220825" s="112"/>
      <c r="I220825" s="109"/>
      <c r="J220825" s="109"/>
    </row>
    <row r="220826" spans="2:10">
      <c r="B220826" s="109"/>
      <c r="C220826" s="109"/>
      <c r="D220826" s="109"/>
      <c r="E220826" s="109"/>
      <c r="F220826" s="111"/>
      <c r="G220826" s="109"/>
      <c r="H220826" s="112"/>
      <c r="I220826" s="109"/>
      <c r="J220826" s="109"/>
    </row>
    <row r="220827" spans="2:10">
      <c r="B220827" s="109"/>
      <c r="C220827" s="109"/>
      <c r="D220827" s="109"/>
      <c r="E220827" s="109"/>
      <c r="F220827" s="111"/>
      <c r="G220827" s="109"/>
      <c r="H220827" s="112"/>
      <c r="I220827" s="109"/>
      <c r="J220827" s="109"/>
    </row>
    <row r="220828" spans="2:10">
      <c r="B220828" s="109"/>
      <c r="C220828" s="109"/>
      <c r="D220828" s="109"/>
      <c r="E220828" s="109"/>
      <c r="F220828" s="111"/>
      <c r="G220828" s="109"/>
      <c r="H220828" s="112"/>
      <c r="I220828" s="109"/>
      <c r="J220828" s="109"/>
    </row>
    <row r="220829" spans="2:10">
      <c r="B220829" s="109"/>
      <c r="C220829" s="109"/>
      <c r="D220829" s="109"/>
      <c r="E220829" s="109"/>
      <c r="F220829" s="111"/>
      <c r="G220829" s="109"/>
      <c r="H220829" s="112"/>
      <c r="I220829" s="109"/>
      <c r="J220829" s="109"/>
    </row>
    <row r="220830" spans="2:10">
      <c r="B220830" s="109"/>
      <c r="C220830" s="109"/>
      <c r="D220830" s="109"/>
      <c r="E220830" s="109"/>
      <c r="F220830" s="111"/>
      <c r="G220830" s="109"/>
      <c r="H220830" s="112"/>
      <c r="I220830" s="109"/>
      <c r="J220830" s="109"/>
    </row>
    <row r="220831" spans="2:10">
      <c r="B220831" s="109"/>
      <c r="C220831" s="109"/>
      <c r="D220831" s="109"/>
      <c r="E220831" s="109"/>
      <c r="F220831" s="111"/>
      <c r="G220831" s="109"/>
      <c r="H220831" s="112"/>
      <c r="I220831" s="109"/>
      <c r="J220831" s="109"/>
    </row>
    <row r="220832" spans="2:10">
      <c r="B220832" s="109"/>
      <c r="C220832" s="109"/>
      <c r="D220832" s="109"/>
      <c r="E220832" s="109"/>
      <c r="F220832" s="111"/>
      <c r="G220832" s="109"/>
      <c r="H220832" s="112"/>
      <c r="I220832" s="109"/>
      <c r="J220832" s="109"/>
    </row>
    <row r="220833" spans="2:10">
      <c r="B220833" s="109"/>
      <c r="C220833" s="109"/>
      <c r="D220833" s="109"/>
      <c r="E220833" s="109"/>
      <c r="F220833" s="111"/>
      <c r="G220833" s="109"/>
      <c r="H220833" s="112"/>
      <c r="I220833" s="109"/>
      <c r="J220833" s="109"/>
    </row>
    <row r="220834" spans="2:10">
      <c r="B220834" s="109"/>
      <c r="C220834" s="109"/>
      <c r="D220834" s="109"/>
      <c r="E220834" s="109"/>
      <c r="F220834" s="111"/>
      <c r="G220834" s="109"/>
      <c r="H220834" s="112"/>
      <c r="I220834" s="109"/>
      <c r="J220834" s="109"/>
    </row>
    <row r="220835" spans="2:10">
      <c r="B220835" s="109"/>
      <c r="C220835" s="109"/>
      <c r="D220835" s="109"/>
      <c r="E220835" s="109"/>
      <c r="F220835" s="111"/>
      <c r="G220835" s="109"/>
      <c r="H220835" s="112"/>
      <c r="I220835" s="109"/>
      <c r="J220835" s="109"/>
    </row>
    <row r="220836" spans="2:10">
      <c r="B220836" s="109"/>
      <c r="C220836" s="109"/>
      <c r="D220836" s="109"/>
      <c r="E220836" s="109"/>
      <c r="F220836" s="111"/>
      <c r="G220836" s="109"/>
      <c r="H220836" s="112"/>
      <c r="I220836" s="109"/>
      <c r="J220836" s="109"/>
    </row>
    <row r="220837" spans="2:10">
      <c r="B220837" s="109"/>
      <c r="C220837" s="109"/>
      <c r="D220837" s="109"/>
      <c r="E220837" s="109"/>
      <c r="F220837" s="111"/>
      <c r="G220837" s="109"/>
      <c r="H220837" s="112"/>
      <c r="I220837" s="109"/>
      <c r="J220837" s="109"/>
    </row>
    <row r="220838" spans="2:10">
      <c r="B220838" s="109"/>
      <c r="C220838" s="109"/>
      <c r="D220838" s="109"/>
      <c r="E220838" s="109"/>
      <c r="F220838" s="111"/>
      <c r="G220838" s="109"/>
      <c r="H220838" s="112"/>
      <c r="I220838" s="109"/>
      <c r="J220838" s="109"/>
    </row>
    <row r="220839" spans="2:10">
      <c r="B220839" s="109"/>
      <c r="C220839" s="109"/>
      <c r="D220839" s="109"/>
      <c r="E220839" s="109"/>
      <c r="F220839" s="111"/>
      <c r="G220839" s="109"/>
      <c r="H220839" s="112"/>
      <c r="I220839" s="109"/>
      <c r="J220839" s="109"/>
    </row>
    <row r="220840" spans="2:10">
      <c r="B220840" s="109"/>
      <c r="C220840" s="109"/>
      <c r="D220840" s="109"/>
      <c r="E220840" s="109"/>
      <c r="F220840" s="111"/>
      <c r="G220840" s="109"/>
      <c r="H220840" s="112"/>
      <c r="I220840" s="109"/>
      <c r="J220840" s="109"/>
    </row>
    <row r="220841" spans="2:10">
      <c r="B220841" s="109"/>
      <c r="C220841" s="109"/>
      <c r="D220841" s="109"/>
      <c r="E220841" s="109"/>
      <c r="F220841" s="111"/>
      <c r="G220841" s="109"/>
      <c r="H220841" s="112"/>
      <c r="I220841" s="109"/>
      <c r="J220841" s="109"/>
    </row>
    <row r="220842" spans="2:10">
      <c r="B220842" s="109"/>
      <c r="C220842" s="109"/>
      <c r="D220842" s="109"/>
      <c r="E220842" s="109"/>
      <c r="F220842" s="111"/>
      <c r="G220842" s="109"/>
      <c r="H220842" s="112"/>
      <c r="I220842" s="109"/>
      <c r="J220842" s="109"/>
    </row>
    <row r="220843" spans="2:10">
      <c r="B220843" s="109"/>
      <c r="C220843" s="109"/>
      <c r="D220843" s="109"/>
      <c r="E220843" s="109"/>
      <c r="F220843" s="111"/>
      <c r="G220843" s="109"/>
      <c r="H220843" s="112"/>
      <c r="I220843" s="109"/>
      <c r="J220843" s="109"/>
    </row>
    <row r="220844" spans="2:10">
      <c r="B220844" s="109"/>
      <c r="C220844" s="109"/>
      <c r="D220844" s="109"/>
      <c r="E220844" s="109"/>
      <c r="F220844" s="111"/>
      <c r="G220844" s="109"/>
      <c r="H220844" s="112"/>
      <c r="I220844" s="109"/>
      <c r="J220844" s="109"/>
    </row>
    <row r="220845" spans="2:10">
      <c r="B220845" s="109"/>
      <c r="C220845" s="109"/>
      <c r="D220845" s="109"/>
      <c r="E220845" s="109"/>
      <c r="F220845" s="111"/>
      <c r="G220845" s="109"/>
      <c r="H220845" s="112"/>
      <c r="I220845" s="109"/>
      <c r="J220845" s="109"/>
    </row>
    <row r="220846" spans="2:10">
      <c r="B220846" s="109"/>
      <c r="C220846" s="109"/>
      <c r="D220846" s="109"/>
      <c r="E220846" s="109"/>
      <c r="F220846" s="111"/>
      <c r="G220846" s="109"/>
      <c r="H220846" s="112"/>
      <c r="I220846" s="109"/>
      <c r="J220846" s="109"/>
    </row>
    <row r="220847" spans="2:10">
      <c r="B220847" s="109"/>
      <c r="C220847" s="109"/>
      <c r="D220847" s="109"/>
      <c r="E220847" s="109"/>
      <c r="F220847" s="111"/>
      <c r="G220847" s="109"/>
      <c r="H220847" s="112"/>
      <c r="I220847" s="109"/>
      <c r="J220847" s="109"/>
    </row>
    <row r="220848" spans="2:10">
      <c r="B220848" s="109"/>
      <c r="C220848" s="109"/>
      <c r="D220848" s="109"/>
      <c r="E220848" s="109"/>
      <c r="F220848" s="111"/>
      <c r="G220848" s="109"/>
      <c r="H220848" s="112"/>
      <c r="I220848" s="109"/>
      <c r="J220848" s="109"/>
    </row>
    <row r="220849" spans="2:10">
      <c r="B220849" s="109"/>
      <c r="C220849" s="109"/>
      <c r="D220849" s="109"/>
      <c r="E220849" s="109"/>
      <c r="F220849" s="111"/>
      <c r="G220849" s="109"/>
      <c r="H220849" s="112"/>
      <c r="I220849" s="109"/>
      <c r="J220849" s="109"/>
    </row>
    <row r="220850" spans="2:10">
      <c r="B220850" s="109"/>
      <c r="C220850" s="109"/>
      <c r="D220850" s="109"/>
      <c r="E220850" s="109"/>
      <c r="F220850" s="111"/>
      <c r="G220850" s="109"/>
      <c r="H220850" s="112"/>
      <c r="I220850" s="109"/>
      <c r="J220850" s="109"/>
    </row>
    <row r="220851" spans="2:10">
      <c r="B220851" s="109"/>
      <c r="C220851" s="109"/>
      <c r="D220851" s="109"/>
      <c r="E220851" s="109"/>
      <c r="F220851" s="111"/>
      <c r="G220851" s="109"/>
      <c r="H220851" s="112"/>
      <c r="I220851" s="109"/>
      <c r="J220851" s="109"/>
    </row>
    <row r="220852" spans="2:10">
      <c r="B220852" s="109"/>
      <c r="C220852" s="109"/>
      <c r="D220852" s="109"/>
      <c r="E220852" s="109"/>
      <c r="F220852" s="111"/>
      <c r="G220852" s="109"/>
      <c r="H220852" s="112"/>
      <c r="I220852" s="109"/>
      <c r="J220852" s="109"/>
    </row>
    <row r="220853" spans="2:10">
      <c r="B220853" s="109"/>
      <c r="C220853" s="109"/>
      <c r="D220853" s="109"/>
      <c r="E220853" s="109"/>
      <c r="F220853" s="111"/>
      <c r="G220853" s="109"/>
      <c r="H220853" s="112"/>
      <c r="I220853" s="109"/>
      <c r="J220853" s="109"/>
    </row>
    <row r="220854" spans="2:10">
      <c r="B220854" s="109"/>
      <c r="C220854" s="109"/>
      <c r="D220854" s="109"/>
      <c r="E220854" s="109"/>
      <c r="F220854" s="111"/>
      <c r="G220854" s="109"/>
      <c r="H220854" s="112"/>
      <c r="I220854" s="109"/>
      <c r="J220854" s="109"/>
    </row>
    <row r="220855" spans="2:10">
      <c r="B220855" s="109"/>
      <c r="C220855" s="109"/>
      <c r="D220855" s="109"/>
      <c r="E220855" s="109"/>
      <c r="F220855" s="111"/>
      <c r="G220855" s="109"/>
      <c r="H220855" s="112"/>
      <c r="I220855" s="109"/>
      <c r="J220855" s="109"/>
    </row>
    <row r="220856" spans="2:10">
      <c r="B220856" s="109"/>
      <c r="C220856" s="109"/>
      <c r="D220856" s="109"/>
      <c r="E220856" s="109"/>
      <c r="F220856" s="111"/>
      <c r="G220856" s="109"/>
      <c r="H220856" s="112"/>
      <c r="I220856" s="109"/>
      <c r="J220856" s="109"/>
    </row>
    <row r="220857" spans="2:10">
      <c r="B220857" s="109"/>
      <c r="C220857" s="109"/>
      <c r="D220857" s="109"/>
      <c r="E220857" s="109"/>
      <c r="F220857" s="111"/>
      <c r="G220857" s="109"/>
      <c r="H220857" s="112"/>
      <c r="I220857" s="109"/>
      <c r="J220857" s="109"/>
    </row>
    <row r="220858" spans="2:10">
      <c r="B220858" s="109"/>
      <c r="C220858" s="109"/>
      <c r="D220858" s="109"/>
      <c r="E220858" s="109"/>
      <c r="F220858" s="111"/>
      <c r="G220858" s="109"/>
      <c r="H220858" s="112"/>
      <c r="I220858" s="109"/>
      <c r="J220858" s="109"/>
    </row>
    <row r="220859" spans="2:10">
      <c r="B220859" s="109"/>
      <c r="C220859" s="109"/>
      <c r="D220859" s="109"/>
      <c r="E220859" s="109"/>
      <c r="F220859" s="111"/>
      <c r="G220859" s="109"/>
      <c r="H220859" s="112"/>
      <c r="I220859" s="109"/>
      <c r="J220859" s="109"/>
    </row>
    <row r="220860" spans="2:10">
      <c r="B220860" s="109"/>
      <c r="C220860" s="109"/>
      <c r="D220860" s="109"/>
      <c r="E220860" s="109"/>
      <c r="F220860" s="111"/>
      <c r="G220860" s="109"/>
      <c r="H220860" s="112"/>
      <c r="I220860" s="109"/>
      <c r="J220860" s="109"/>
    </row>
    <row r="220861" spans="2:10">
      <c r="B220861" s="109"/>
      <c r="C220861" s="109"/>
      <c r="D220861" s="109"/>
      <c r="E220861" s="109"/>
      <c r="F220861" s="111"/>
      <c r="G220861" s="109"/>
      <c r="H220861" s="112"/>
      <c r="I220861" s="109"/>
      <c r="J220861" s="109"/>
    </row>
    <row r="220862" spans="2:10">
      <c r="B220862" s="109"/>
      <c r="C220862" s="109"/>
      <c r="D220862" s="109"/>
      <c r="E220862" s="109"/>
      <c r="F220862" s="111"/>
      <c r="G220862" s="109"/>
      <c r="H220862" s="112"/>
      <c r="I220862" s="109"/>
      <c r="J220862" s="109"/>
    </row>
    <row r="220863" spans="2:10">
      <c r="B220863" s="109"/>
      <c r="C220863" s="109"/>
      <c r="D220863" s="109"/>
      <c r="E220863" s="109"/>
      <c r="F220863" s="111"/>
      <c r="G220863" s="109"/>
      <c r="H220863" s="112"/>
      <c r="I220863" s="109"/>
      <c r="J220863" s="109"/>
    </row>
    <row r="220864" spans="2:10">
      <c r="B220864" s="109"/>
      <c r="C220864" s="109"/>
      <c r="D220864" s="109"/>
      <c r="E220864" s="109"/>
      <c r="F220864" s="111"/>
      <c r="G220864" s="109"/>
      <c r="H220864" s="112"/>
      <c r="I220864" s="109"/>
      <c r="J220864" s="109"/>
    </row>
    <row r="220865" spans="2:10">
      <c r="B220865" s="109"/>
      <c r="C220865" s="109"/>
      <c r="D220865" s="109"/>
      <c r="E220865" s="109"/>
      <c r="F220865" s="111"/>
      <c r="G220865" s="109"/>
      <c r="H220865" s="112"/>
      <c r="I220865" s="109"/>
      <c r="J220865" s="109"/>
    </row>
    <row r="220866" spans="2:10">
      <c r="B220866" s="109"/>
      <c r="C220866" s="109"/>
      <c r="D220866" s="109"/>
      <c r="E220866" s="109"/>
      <c r="F220866" s="111"/>
      <c r="G220866" s="109"/>
      <c r="H220866" s="112"/>
      <c r="I220866" s="109"/>
      <c r="J220866" s="109"/>
    </row>
    <row r="220867" spans="2:10">
      <c r="B220867" s="109"/>
      <c r="C220867" s="109"/>
      <c r="D220867" s="109"/>
      <c r="E220867" s="109"/>
      <c r="F220867" s="111"/>
      <c r="G220867" s="109"/>
      <c r="H220867" s="112"/>
      <c r="I220867" s="109"/>
      <c r="J220867" s="109"/>
    </row>
    <row r="220868" spans="2:10">
      <c r="B220868" s="109"/>
      <c r="C220868" s="109"/>
      <c r="D220868" s="109"/>
      <c r="E220868" s="109"/>
      <c r="F220868" s="111"/>
      <c r="G220868" s="109"/>
      <c r="H220868" s="112"/>
      <c r="I220868" s="109"/>
      <c r="J220868" s="109"/>
    </row>
    <row r="220869" spans="2:10">
      <c r="B220869" s="109"/>
      <c r="C220869" s="109"/>
      <c r="D220869" s="109"/>
      <c r="E220869" s="109"/>
      <c r="F220869" s="111"/>
      <c r="G220869" s="109"/>
      <c r="H220869" s="112"/>
      <c r="I220869" s="109"/>
      <c r="J220869" s="109"/>
    </row>
    <row r="220870" spans="2:10">
      <c r="B220870" s="109"/>
      <c r="C220870" s="109"/>
      <c r="D220870" s="109"/>
      <c r="E220870" s="109"/>
      <c r="F220870" s="111"/>
      <c r="G220870" s="109"/>
      <c r="H220870" s="112"/>
      <c r="I220870" s="109"/>
      <c r="J220870" s="109"/>
    </row>
    <row r="220871" spans="2:10">
      <c r="B220871" s="109"/>
      <c r="C220871" s="109"/>
      <c r="D220871" s="109"/>
      <c r="E220871" s="109"/>
      <c r="F220871" s="111"/>
      <c r="G220871" s="109"/>
      <c r="H220871" s="112"/>
      <c r="I220871" s="109"/>
      <c r="J220871" s="109"/>
    </row>
    <row r="220872" spans="2:10">
      <c r="B220872" s="109"/>
      <c r="C220872" s="109"/>
      <c r="D220872" s="109"/>
      <c r="E220872" s="109"/>
      <c r="F220872" s="111"/>
      <c r="G220872" s="109"/>
      <c r="H220872" s="112"/>
      <c r="I220872" s="109"/>
      <c r="J220872" s="109"/>
    </row>
    <row r="220873" spans="2:10">
      <c r="B220873" s="109"/>
      <c r="C220873" s="109"/>
      <c r="D220873" s="109"/>
      <c r="E220873" s="109"/>
      <c r="F220873" s="111"/>
      <c r="G220873" s="109"/>
      <c r="H220873" s="112"/>
      <c r="I220873" s="109"/>
      <c r="J220873" s="109"/>
    </row>
    <row r="220874" spans="2:10">
      <c r="B220874" s="109"/>
      <c r="C220874" s="109"/>
      <c r="D220874" s="109"/>
      <c r="E220874" s="109"/>
      <c r="F220874" s="111"/>
      <c r="G220874" s="109"/>
      <c r="H220874" s="112"/>
      <c r="I220874" s="109"/>
      <c r="J220874" s="109"/>
    </row>
    <row r="220875" spans="2:10">
      <c r="B220875" s="109"/>
      <c r="C220875" s="109"/>
      <c r="D220875" s="109"/>
      <c r="E220875" s="109"/>
      <c r="F220875" s="111"/>
      <c r="G220875" s="109"/>
      <c r="H220875" s="112"/>
      <c r="I220875" s="109"/>
      <c r="J220875" s="109"/>
    </row>
    <row r="220876" spans="2:10">
      <c r="B220876" s="109"/>
      <c r="C220876" s="109"/>
      <c r="D220876" s="109"/>
      <c r="E220876" s="109"/>
      <c r="F220876" s="111"/>
      <c r="G220876" s="109"/>
      <c r="H220876" s="112"/>
      <c r="I220876" s="109"/>
      <c r="J220876" s="109"/>
    </row>
    <row r="220877" spans="2:10">
      <c r="B220877" s="109"/>
      <c r="C220877" s="109"/>
      <c r="D220877" s="109"/>
      <c r="E220877" s="109"/>
      <c r="F220877" s="111"/>
      <c r="G220877" s="109"/>
      <c r="H220877" s="112"/>
      <c r="I220877" s="109"/>
      <c r="J220877" s="109"/>
    </row>
    <row r="220878" spans="2:10">
      <c r="B220878" s="109"/>
      <c r="C220878" s="109"/>
      <c r="D220878" s="109"/>
      <c r="E220878" s="109"/>
      <c r="F220878" s="111"/>
      <c r="G220878" s="109"/>
      <c r="H220878" s="112"/>
      <c r="I220878" s="109"/>
      <c r="J220878" s="109"/>
    </row>
    <row r="220879" spans="2:10">
      <c r="B220879" s="109"/>
      <c r="C220879" s="109"/>
      <c r="D220879" s="109"/>
      <c r="E220879" s="109"/>
      <c r="F220879" s="111"/>
      <c r="G220879" s="109"/>
      <c r="H220879" s="112"/>
      <c r="I220879" s="109"/>
      <c r="J220879" s="109"/>
    </row>
    <row r="220880" spans="2:10">
      <c r="B220880" s="109"/>
      <c r="C220880" s="109"/>
      <c r="D220880" s="109"/>
      <c r="E220880" s="109"/>
      <c r="F220880" s="111"/>
      <c r="G220880" s="109"/>
      <c r="H220880" s="112"/>
      <c r="I220880" s="109"/>
      <c r="J220880" s="109"/>
    </row>
    <row r="220881" spans="2:10">
      <c r="B220881" s="109"/>
      <c r="C220881" s="109"/>
      <c r="D220881" s="109"/>
      <c r="E220881" s="109"/>
      <c r="F220881" s="111"/>
      <c r="G220881" s="109"/>
      <c r="H220881" s="112"/>
      <c r="I220881" s="109"/>
      <c r="J220881" s="109"/>
    </row>
    <row r="220882" spans="2:10">
      <c r="B220882" s="109"/>
      <c r="C220882" s="109"/>
      <c r="D220882" s="109"/>
      <c r="E220882" s="109"/>
      <c r="F220882" s="111"/>
      <c r="G220882" s="109"/>
      <c r="H220882" s="112"/>
      <c r="I220882" s="109"/>
      <c r="J220882" s="109"/>
    </row>
    <row r="220883" spans="2:10">
      <c r="B220883" s="109"/>
      <c r="C220883" s="109"/>
      <c r="D220883" s="109"/>
      <c r="E220883" s="109"/>
      <c r="F220883" s="111"/>
      <c r="G220883" s="109"/>
      <c r="H220883" s="112"/>
      <c r="I220883" s="109"/>
      <c r="J220883" s="109"/>
    </row>
    <row r="220884" spans="2:10">
      <c r="B220884" s="109"/>
      <c r="C220884" s="109"/>
      <c r="D220884" s="109"/>
      <c r="E220884" s="109"/>
      <c r="F220884" s="111"/>
      <c r="G220884" s="109"/>
      <c r="H220884" s="112"/>
      <c r="I220884" s="109"/>
      <c r="J220884" s="109"/>
    </row>
    <row r="220885" spans="2:10">
      <c r="B220885" s="109"/>
      <c r="C220885" s="109"/>
      <c r="D220885" s="109"/>
      <c r="E220885" s="109"/>
      <c r="F220885" s="111"/>
      <c r="G220885" s="109"/>
      <c r="H220885" s="112"/>
      <c r="I220885" s="109"/>
      <c r="J220885" s="109"/>
    </row>
    <row r="220886" spans="2:10">
      <c r="B220886" s="109"/>
      <c r="C220886" s="109"/>
      <c r="D220886" s="109"/>
      <c r="E220886" s="109"/>
      <c r="F220886" s="111"/>
      <c r="G220886" s="109"/>
      <c r="H220886" s="112"/>
      <c r="I220886" s="109"/>
      <c r="J220886" s="109"/>
    </row>
    <row r="220887" spans="2:10">
      <c r="B220887" s="109"/>
      <c r="C220887" s="109"/>
      <c r="D220887" s="109"/>
      <c r="E220887" s="109"/>
      <c r="F220887" s="111"/>
      <c r="G220887" s="109"/>
      <c r="H220887" s="112"/>
      <c r="I220887" s="109"/>
      <c r="J220887" s="109"/>
    </row>
    <row r="220888" spans="2:10">
      <c r="B220888" s="109"/>
      <c r="C220888" s="109"/>
      <c r="D220888" s="109"/>
      <c r="E220888" s="109"/>
      <c r="F220888" s="111"/>
      <c r="G220888" s="109"/>
      <c r="H220888" s="112"/>
      <c r="I220888" s="109"/>
      <c r="J220888" s="109"/>
    </row>
    <row r="220889" spans="2:10">
      <c r="B220889" s="109"/>
      <c r="C220889" s="109"/>
      <c r="D220889" s="109"/>
      <c r="E220889" s="109"/>
      <c r="F220889" s="111"/>
      <c r="G220889" s="109"/>
      <c r="H220889" s="112"/>
      <c r="I220889" s="109"/>
      <c r="J220889" s="109"/>
    </row>
    <row r="220890" spans="2:10">
      <c r="B220890" s="109"/>
      <c r="C220890" s="109"/>
      <c r="D220890" s="109"/>
      <c r="E220890" s="109"/>
      <c r="F220890" s="111"/>
      <c r="G220890" s="109"/>
      <c r="H220890" s="112"/>
      <c r="I220890" s="109"/>
      <c r="J220890" s="109"/>
    </row>
    <row r="220891" spans="2:10">
      <c r="B220891" s="109"/>
      <c r="C220891" s="109"/>
      <c r="D220891" s="109"/>
      <c r="E220891" s="109"/>
      <c r="F220891" s="111"/>
      <c r="G220891" s="109"/>
      <c r="H220891" s="112"/>
      <c r="I220891" s="109"/>
      <c r="J220891" s="109"/>
    </row>
    <row r="220892" spans="2:10">
      <c r="B220892" s="109"/>
      <c r="C220892" s="109"/>
      <c r="D220892" s="109"/>
      <c r="E220892" s="109"/>
      <c r="F220892" s="111"/>
      <c r="G220892" s="109"/>
      <c r="H220892" s="112"/>
      <c r="I220892" s="109"/>
      <c r="J220892" s="109"/>
    </row>
    <row r="220893" spans="2:10">
      <c r="B220893" s="109"/>
      <c r="C220893" s="109"/>
      <c r="D220893" s="109"/>
      <c r="E220893" s="109"/>
      <c r="F220893" s="111"/>
      <c r="G220893" s="109"/>
      <c r="H220893" s="112"/>
      <c r="I220893" s="109"/>
      <c r="J220893" s="109"/>
    </row>
    <row r="220894" spans="2:10">
      <c r="B220894" s="109"/>
      <c r="C220894" s="109"/>
      <c r="D220894" s="109"/>
      <c r="E220894" s="109"/>
      <c r="F220894" s="111"/>
      <c r="G220894" s="109"/>
      <c r="H220894" s="112"/>
      <c r="I220894" s="109"/>
      <c r="J220894" s="109"/>
    </row>
    <row r="220895" spans="2:10">
      <c r="B220895" s="109"/>
      <c r="C220895" s="109"/>
      <c r="D220895" s="109"/>
      <c r="E220895" s="109"/>
      <c r="F220895" s="111"/>
      <c r="G220895" s="109"/>
      <c r="H220895" s="112"/>
      <c r="I220895" s="109"/>
      <c r="J220895" s="109"/>
    </row>
    <row r="220896" spans="2:10">
      <c r="B220896" s="109"/>
      <c r="C220896" s="109"/>
      <c r="D220896" s="109"/>
      <c r="E220896" s="109"/>
      <c r="F220896" s="111"/>
      <c r="G220896" s="109"/>
      <c r="H220896" s="112"/>
      <c r="I220896" s="109"/>
      <c r="J220896" s="109"/>
    </row>
    <row r="220897" spans="2:10">
      <c r="B220897" s="109"/>
      <c r="C220897" s="109"/>
      <c r="D220897" s="109"/>
      <c r="E220897" s="109"/>
      <c r="F220897" s="111"/>
      <c r="G220897" s="109"/>
      <c r="H220897" s="112"/>
      <c r="I220897" s="109"/>
      <c r="J220897" s="109"/>
    </row>
    <row r="220898" spans="2:10">
      <c r="B220898" s="109"/>
      <c r="C220898" s="109"/>
      <c r="D220898" s="109"/>
      <c r="E220898" s="109"/>
      <c r="F220898" s="111"/>
      <c r="G220898" s="109"/>
      <c r="H220898" s="112"/>
      <c r="I220898" s="109"/>
      <c r="J220898" s="109"/>
    </row>
    <row r="220899" spans="2:10">
      <c r="B220899" s="109"/>
      <c r="C220899" s="109"/>
      <c r="D220899" s="109"/>
      <c r="E220899" s="109"/>
      <c r="F220899" s="111"/>
      <c r="G220899" s="109"/>
      <c r="H220899" s="112"/>
      <c r="I220899" s="109"/>
      <c r="J220899" s="109"/>
    </row>
    <row r="220900" spans="2:10">
      <c r="B220900" s="109"/>
      <c r="C220900" s="109"/>
      <c r="D220900" s="109"/>
      <c r="E220900" s="109"/>
      <c r="F220900" s="111"/>
      <c r="G220900" s="109"/>
      <c r="H220900" s="112"/>
      <c r="I220900" s="109"/>
      <c r="J220900" s="109"/>
    </row>
    <row r="220901" spans="2:10">
      <c r="B220901" s="109"/>
      <c r="C220901" s="109"/>
      <c r="D220901" s="109"/>
      <c r="E220901" s="109"/>
      <c r="F220901" s="111"/>
      <c r="G220901" s="109"/>
      <c r="H220901" s="112"/>
      <c r="I220901" s="109"/>
      <c r="J220901" s="109"/>
    </row>
    <row r="220902" spans="2:10">
      <c r="B220902" s="109"/>
      <c r="C220902" s="109"/>
      <c r="D220902" s="109"/>
      <c r="E220902" s="109"/>
      <c r="F220902" s="111"/>
      <c r="G220902" s="109"/>
      <c r="H220902" s="112"/>
      <c r="I220902" s="109"/>
      <c r="J220902" s="109"/>
    </row>
    <row r="220903" spans="2:10">
      <c r="B220903" s="109"/>
      <c r="C220903" s="109"/>
      <c r="D220903" s="109"/>
      <c r="E220903" s="109"/>
      <c r="F220903" s="111"/>
      <c r="G220903" s="109"/>
      <c r="H220903" s="112"/>
      <c r="I220903" s="109"/>
      <c r="J220903" s="109"/>
    </row>
    <row r="220904" spans="2:10">
      <c r="B220904" s="109"/>
      <c r="C220904" s="109"/>
      <c r="D220904" s="109"/>
      <c r="E220904" s="109"/>
      <c r="F220904" s="111"/>
      <c r="G220904" s="109"/>
      <c r="H220904" s="112"/>
      <c r="I220904" s="109"/>
      <c r="J220904" s="109"/>
    </row>
    <row r="220905" spans="2:10">
      <c r="B220905" s="109"/>
      <c r="C220905" s="109"/>
      <c r="D220905" s="109"/>
      <c r="E220905" s="109"/>
      <c r="F220905" s="111"/>
      <c r="G220905" s="109"/>
      <c r="H220905" s="112"/>
      <c r="I220905" s="109"/>
      <c r="J220905" s="109"/>
    </row>
    <row r="220906" spans="2:10">
      <c r="B220906" s="109"/>
      <c r="C220906" s="109"/>
      <c r="D220906" s="109"/>
      <c r="E220906" s="109"/>
      <c r="F220906" s="111"/>
      <c r="G220906" s="109"/>
      <c r="H220906" s="112"/>
      <c r="I220906" s="109"/>
      <c r="J220906" s="109"/>
    </row>
    <row r="220907" spans="2:10">
      <c r="B220907" s="109"/>
      <c r="C220907" s="109"/>
      <c r="D220907" s="109"/>
      <c r="E220907" s="109"/>
      <c r="F220907" s="111"/>
      <c r="G220907" s="109"/>
      <c r="H220907" s="112"/>
      <c r="I220907" s="109"/>
      <c r="J220907" s="109"/>
    </row>
    <row r="220908" spans="2:10">
      <c r="B220908" s="109"/>
      <c r="C220908" s="109"/>
      <c r="D220908" s="109"/>
      <c r="E220908" s="109"/>
      <c r="F220908" s="111"/>
      <c r="G220908" s="109"/>
      <c r="H220908" s="112"/>
      <c r="I220908" s="109"/>
      <c r="J220908" s="109"/>
    </row>
    <row r="220909" spans="2:10">
      <c r="B220909" s="109"/>
      <c r="C220909" s="109"/>
      <c r="D220909" s="109"/>
      <c r="E220909" s="109"/>
      <c r="F220909" s="111"/>
      <c r="G220909" s="109"/>
      <c r="H220909" s="112"/>
      <c r="I220909" s="109"/>
      <c r="J220909" s="109"/>
    </row>
    <row r="220910" spans="2:10">
      <c r="B220910" s="109"/>
      <c r="C220910" s="109"/>
      <c r="D220910" s="109"/>
      <c r="E220910" s="109"/>
      <c r="F220910" s="111"/>
      <c r="G220910" s="109"/>
      <c r="H220910" s="112"/>
      <c r="I220910" s="109"/>
      <c r="J220910" s="109"/>
    </row>
    <row r="220911" spans="2:10">
      <c r="B220911" s="109"/>
      <c r="C220911" s="109"/>
      <c r="D220911" s="109"/>
      <c r="E220911" s="109"/>
      <c r="F220911" s="111"/>
      <c r="G220911" s="109"/>
      <c r="H220911" s="112"/>
      <c r="I220911" s="109"/>
      <c r="J220911" s="109"/>
    </row>
    <row r="220912" spans="2:10">
      <c r="B220912" s="109"/>
      <c r="C220912" s="109"/>
      <c r="D220912" s="109"/>
      <c r="E220912" s="109"/>
      <c r="F220912" s="111"/>
      <c r="G220912" s="109"/>
      <c r="H220912" s="112"/>
      <c r="I220912" s="109"/>
      <c r="J220912" s="109"/>
    </row>
    <row r="220913" spans="2:10">
      <c r="B220913" s="109"/>
      <c r="C220913" s="109"/>
      <c r="D220913" s="109"/>
      <c r="E220913" s="109"/>
      <c r="F220913" s="111"/>
      <c r="G220913" s="109"/>
      <c r="H220913" s="112"/>
      <c r="I220913" s="109"/>
      <c r="J220913" s="109"/>
    </row>
    <row r="220914" spans="2:10">
      <c r="B220914" s="109"/>
      <c r="C220914" s="109"/>
      <c r="D220914" s="109"/>
      <c r="E220914" s="109"/>
      <c r="F220914" s="111"/>
      <c r="G220914" s="109"/>
      <c r="H220914" s="112"/>
      <c r="I220914" s="109"/>
      <c r="J220914" s="109"/>
    </row>
    <row r="220915" spans="2:10">
      <c r="B220915" s="109"/>
      <c r="C220915" s="109"/>
      <c r="D220915" s="109"/>
      <c r="E220915" s="109"/>
      <c r="F220915" s="111"/>
      <c r="G220915" s="109"/>
      <c r="H220915" s="112"/>
      <c r="I220915" s="109"/>
      <c r="J220915" s="109"/>
    </row>
    <row r="220916" spans="2:10">
      <c r="B220916" s="109"/>
      <c r="C220916" s="109"/>
      <c r="D220916" s="109"/>
      <c r="E220916" s="109"/>
      <c r="F220916" s="111"/>
      <c r="G220916" s="109"/>
      <c r="H220916" s="112"/>
      <c r="I220916" s="109"/>
      <c r="J220916" s="109"/>
    </row>
    <row r="220917" spans="2:10">
      <c r="B220917" s="109"/>
      <c r="C220917" s="109"/>
      <c r="D220917" s="109"/>
      <c r="E220917" s="109"/>
      <c r="F220917" s="111"/>
      <c r="G220917" s="109"/>
      <c r="H220917" s="112"/>
      <c r="I220917" s="109"/>
      <c r="J220917" s="109"/>
    </row>
    <row r="220918" spans="2:10">
      <c r="B220918" s="109"/>
      <c r="C220918" s="109"/>
      <c r="D220918" s="109"/>
      <c r="E220918" s="109"/>
      <c r="F220918" s="111"/>
      <c r="G220918" s="109"/>
      <c r="H220918" s="112"/>
      <c r="I220918" s="109"/>
      <c r="J220918" s="109"/>
    </row>
    <row r="220919" spans="2:10">
      <c r="B220919" s="109"/>
      <c r="C220919" s="109"/>
      <c r="D220919" s="109"/>
      <c r="E220919" s="109"/>
      <c r="F220919" s="111"/>
      <c r="G220919" s="109"/>
      <c r="H220919" s="112"/>
      <c r="I220919" s="109"/>
      <c r="J220919" s="109"/>
    </row>
    <row r="220920" spans="2:10">
      <c r="B220920" s="109"/>
      <c r="C220920" s="109"/>
      <c r="D220920" s="109"/>
      <c r="E220920" s="109"/>
      <c r="F220920" s="111"/>
      <c r="G220920" s="109"/>
      <c r="H220920" s="112"/>
      <c r="I220920" s="109"/>
      <c r="J220920" s="109"/>
    </row>
    <row r="220921" spans="2:10">
      <c r="B220921" s="109"/>
      <c r="C220921" s="109"/>
      <c r="D220921" s="109"/>
      <c r="E220921" s="109"/>
      <c r="F220921" s="111"/>
      <c r="G220921" s="109"/>
      <c r="H220921" s="112"/>
      <c r="I220921" s="109"/>
      <c r="J220921" s="109"/>
    </row>
    <row r="220922" spans="2:10">
      <c r="B220922" s="109"/>
      <c r="C220922" s="109"/>
      <c r="D220922" s="109"/>
      <c r="E220922" s="109"/>
      <c r="F220922" s="111"/>
      <c r="G220922" s="109"/>
      <c r="H220922" s="112"/>
      <c r="I220922" s="109"/>
      <c r="J220922" s="109"/>
    </row>
    <row r="220923" spans="2:10">
      <c r="B220923" s="109"/>
      <c r="C220923" s="109"/>
      <c r="D220923" s="109"/>
      <c r="E220923" s="109"/>
      <c r="F220923" s="111"/>
      <c r="G220923" s="109"/>
      <c r="H220923" s="112"/>
      <c r="I220923" s="109"/>
      <c r="J220923" s="109"/>
    </row>
    <row r="220924" spans="2:10">
      <c r="B220924" s="109"/>
      <c r="C220924" s="109"/>
      <c r="D220924" s="109"/>
      <c r="E220924" s="109"/>
      <c r="F220924" s="111"/>
      <c r="G220924" s="109"/>
      <c r="H220924" s="112"/>
      <c r="I220924" s="109"/>
      <c r="J220924" s="109"/>
    </row>
    <row r="220925" spans="2:10">
      <c r="B220925" s="109"/>
      <c r="C220925" s="109"/>
      <c r="D220925" s="109"/>
      <c r="E220925" s="109"/>
      <c r="F220925" s="111"/>
      <c r="G220925" s="109"/>
      <c r="H220925" s="112"/>
      <c r="I220925" s="109"/>
      <c r="J220925" s="109"/>
    </row>
    <row r="220926" spans="2:10">
      <c r="B220926" s="109"/>
      <c r="C220926" s="109"/>
      <c r="D220926" s="109"/>
      <c r="E220926" s="109"/>
      <c r="F220926" s="111"/>
      <c r="G220926" s="109"/>
      <c r="H220926" s="112"/>
      <c r="I220926" s="109"/>
      <c r="J220926" s="109"/>
    </row>
    <row r="220927" spans="2:10">
      <c r="B220927" s="109"/>
      <c r="C220927" s="109"/>
      <c r="D220927" s="109"/>
      <c r="E220927" s="109"/>
      <c r="F220927" s="111"/>
      <c r="G220927" s="109"/>
      <c r="H220927" s="112"/>
      <c r="I220927" s="109"/>
      <c r="J220927" s="109"/>
    </row>
    <row r="220928" spans="2:10">
      <c r="B220928" s="109"/>
      <c r="C220928" s="109"/>
      <c r="D220928" s="109"/>
      <c r="E220928" s="109"/>
      <c r="F220928" s="111"/>
      <c r="G220928" s="109"/>
      <c r="H220928" s="112"/>
      <c r="I220928" s="109"/>
      <c r="J220928" s="109"/>
    </row>
    <row r="220929" spans="2:10">
      <c r="B220929" s="109"/>
      <c r="C220929" s="109"/>
      <c r="D220929" s="109"/>
      <c r="E220929" s="109"/>
      <c r="F220929" s="111"/>
      <c r="G220929" s="109"/>
      <c r="H220929" s="112"/>
      <c r="I220929" s="109"/>
      <c r="J220929" s="109"/>
    </row>
    <row r="220930" spans="2:10">
      <c r="B220930" s="109"/>
      <c r="C220930" s="109"/>
      <c r="D220930" s="109"/>
      <c r="E220930" s="109"/>
      <c r="F220930" s="111"/>
      <c r="G220930" s="109"/>
      <c r="H220930" s="112"/>
      <c r="I220930" s="109"/>
      <c r="J220930" s="109"/>
    </row>
    <row r="220931" spans="2:10">
      <c r="B220931" s="109"/>
      <c r="C220931" s="109"/>
      <c r="D220931" s="109"/>
      <c r="E220931" s="109"/>
      <c r="F220931" s="111"/>
      <c r="G220931" s="109"/>
      <c r="H220931" s="112"/>
      <c r="I220931" s="109"/>
      <c r="J220931" s="109"/>
    </row>
    <row r="220932" spans="2:10">
      <c r="B220932" s="109"/>
      <c r="C220932" s="109"/>
      <c r="D220932" s="109"/>
      <c r="E220932" s="109"/>
      <c r="F220932" s="111"/>
      <c r="G220932" s="109"/>
      <c r="H220932" s="112"/>
      <c r="I220932" s="109"/>
      <c r="J220932" s="109"/>
    </row>
    <row r="220933" spans="2:10">
      <c r="B220933" s="109"/>
      <c r="C220933" s="109"/>
      <c r="D220933" s="109"/>
      <c r="E220933" s="109"/>
      <c r="F220933" s="111"/>
      <c r="G220933" s="109"/>
      <c r="H220933" s="112"/>
      <c r="I220933" s="109"/>
      <c r="J220933" s="109"/>
    </row>
    <row r="220934" spans="2:10">
      <c r="B220934" s="109"/>
      <c r="C220934" s="109"/>
      <c r="D220934" s="109"/>
      <c r="E220934" s="109"/>
      <c r="F220934" s="111"/>
      <c r="G220934" s="109"/>
      <c r="H220934" s="112"/>
      <c r="I220934" s="109"/>
      <c r="J220934" s="109"/>
    </row>
    <row r="220935" spans="2:10">
      <c r="B220935" s="109"/>
      <c r="C220935" s="109"/>
      <c r="D220935" s="109"/>
      <c r="E220935" s="109"/>
      <c r="F220935" s="111"/>
      <c r="G220935" s="109"/>
      <c r="H220935" s="112"/>
      <c r="I220935" s="109"/>
      <c r="J220935" s="109"/>
    </row>
    <row r="220936" spans="2:10">
      <c r="B220936" s="109"/>
      <c r="C220936" s="109"/>
      <c r="D220936" s="109"/>
      <c r="E220936" s="109"/>
      <c r="F220936" s="111"/>
      <c r="G220936" s="109"/>
      <c r="H220936" s="112"/>
      <c r="I220936" s="109"/>
      <c r="J220936" s="109"/>
    </row>
    <row r="220937" spans="2:10">
      <c r="B220937" s="109"/>
      <c r="C220937" s="109"/>
      <c r="D220937" s="109"/>
      <c r="E220937" s="109"/>
      <c r="F220937" s="111"/>
      <c r="G220937" s="109"/>
      <c r="H220937" s="112"/>
      <c r="I220937" s="109"/>
      <c r="J220937" s="109"/>
    </row>
    <row r="220938" spans="2:10">
      <c r="B220938" s="109"/>
      <c r="C220938" s="109"/>
      <c r="D220938" s="109"/>
      <c r="E220938" s="109"/>
      <c r="F220938" s="111"/>
      <c r="G220938" s="109"/>
      <c r="H220938" s="112"/>
      <c r="I220938" s="109"/>
      <c r="J220938" s="109"/>
    </row>
    <row r="220939" spans="2:10">
      <c r="B220939" s="109"/>
      <c r="C220939" s="109"/>
      <c r="D220939" s="109"/>
      <c r="E220939" s="109"/>
      <c r="F220939" s="111"/>
      <c r="G220939" s="109"/>
      <c r="H220939" s="112"/>
      <c r="I220939" s="109"/>
      <c r="J220939" s="109"/>
    </row>
    <row r="220940" spans="2:10">
      <c r="B220940" s="109"/>
      <c r="C220940" s="109"/>
      <c r="D220940" s="109"/>
      <c r="E220940" s="109"/>
      <c r="F220940" s="111"/>
      <c r="G220940" s="109"/>
      <c r="H220940" s="112"/>
      <c r="I220940" s="109"/>
      <c r="J220940" s="109"/>
    </row>
    <row r="220941" spans="2:10">
      <c r="B220941" s="109"/>
      <c r="C220941" s="109"/>
      <c r="D220941" s="109"/>
      <c r="E220941" s="109"/>
      <c r="F220941" s="111"/>
      <c r="G220941" s="109"/>
      <c r="H220941" s="112"/>
      <c r="I220941" s="109"/>
      <c r="J220941" s="109"/>
    </row>
    <row r="220942" spans="2:10">
      <c r="B220942" s="109"/>
      <c r="C220942" s="109"/>
      <c r="D220942" s="109"/>
      <c r="E220942" s="109"/>
      <c r="F220942" s="111"/>
      <c r="G220942" s="109"/>
      <c r="H220942" s="112"/>
      <c r="I220942" s="109"/>
      <c r="J220942" s="109"/>
    </row>
    <row r="220943" spans="2:10">
      <c r="B220943" s="109"/>
      <c r="C220943" s="109"/>
      <c r="D220943" s="109"/>
      <c r="E220943" s="109"/>
      <c r="F220943" s="111"/>
      <c r="G220943" s="109"/>
      <c r="H220943" s="112"/>
      <c r="I220943" s="109"/>
      <c r="J220943" s="109"/>
    </row>
    <row r="220944" spans="2:10">
      <c r="B220944" s="109"/>
      <c r="C220944" s="109"/>
      <c r="D220944" s="109"/>
      <c r="E220944" s="109"/>
      <c r="F220944" s="111"/>
      <c r="G220944" s="109"/>
      <c r="H220944" s="112"/>
      <c r="I220944" s="109"/>
      <c r="J220944" s="109"/>
    </row>
    <row r="220945" spans="2:10">
      <c r="B220945" s="109"/>
      <c r="C220945" s="109"/>
      <c r="D220945" s="109"/>
      <c r="E220945" s="109"/>
      <c r="F220945" s="111"/>
      <c r="G220945" s="109"/>
      <c r="H220945" s="112"/>
      <c r="I220945" s="109"/>
      <c r="J220945" s="109"/>
    </row>
    <row r="220946" spans="2:10">
      <c r="B220946" s="109"/>
      <c r="C220946" s="109"/>
      <c r="D220946" s="109"/>
      <c r="E220946" s="109"/>
      <c r="F220946" s="111"/>
      <c r="G220946" s="109"/>
      <c r="H220946" s="112"/>
      <c r="I220946" s="109"/>
      <c r="J220946" s="109"/>
    </row>
    <row r="220947" spans="2:10">
      <c r="B220947" s="109"/>
      <c r="C220947" s="109"/>
      <c r="D220947" s="109"/>
      <c r="E220947" s="109"/>
      <c r="F220947" s="111"/>
      <c r="G220947" s="109"/>
      <c r="H220947" s="112"/>
      <c r="I220947" s="109"/>
      <c r="J220947" s="109"/>
    </row>
    <row r="220948" spans="2:10">
      <c r="B220948" s="109"/>
      <c r="C220948" s="109"/>
      <c r="D220948" s="109"/>
      <c r="E220948" s="109"/>
      <c r="F220948" s="111"/>
      <c r="G220948" s="109"/>
      <c r="H220948" s="112"/>
      <c r="I220948" s="109"/>
      <c r="J220948" s="109"/>
    </row>
    <row r="220949" spans="2:10">
      <c r="B220949" s="109"/>
      <c r="C220949" s="109"/>
      <c r="D220949" s="109"/>
      <c r="E220949" s="109"/>
      <c r="F220949" s="111"/>
      <c r="G220949" s="109"/>
      <c r="H220949" s="112"/>
      <c r="I220949" s="109"/>
      <c r="J220949" s="109"/>
    </row>
    <row r="220950" spans="2:10">
      <c r="B220950" s="109"/>
      <c r="C220950" s="109"/>
      <c r="D220950" s="109"/>
      <c r="E220950" s="109"/>
      <c r="F220950" s="111"/>
      <c r="G220950" s="109"/>
      <c r="H220950" s="112"/>
      <c r="I220950" s="109"/>
      <c r="J220950" s="109"/>
    </row>
    <row r="220951" spans="2:10">
      <c r="B220951" s="109"/>
      <c r="C220951" s="109"/>
      <c r="D220951" s="109"/>
      <c r="E220951" s="109"/>
      <c r="F220951" s="111"/>
      <c r="G220951" s="109"/>
      <c r="H220951" s="112"/>
      <c r="I220951" s="109"/>
      <c r="J220951" s="109"/>
    </row>
    <row r="220952" spans="2:10">
      <c r="B220952" s="109"/>
      <c r="C220952" s="109"/>
      <c r="D220952" s="109"/>
      <c r="E220952" s="109"/>
      <c r="F220952" s="111"/>
      <c r="G220952" s="109"/>
      <c r="H220952" s="112"/>
      <c r="I220952" s="109"/>
      <c r="J220952" s="109"/>
    </row>
    <row r="220953" spans="2:10">
      <c r="B220953" s="109"/>
      <c r="C220953" s="109"/>
      <c r="D220953" s="109"/>
      <c r="E220953" s="109"/>
      <c r="F220953" s="111"/>
      <c r="G220953" s="109"/>
      <c r="H220953" s="112"/>
      <c r="I220953" s="109"/>
      <c r="J220953" s="109"/>
    </row>
    <row r="220954" spans="2:10">
      <c r="B220954" s="109"/>
      <c r="C220954" s="109"/>
      <c r="D220954" s="109"/>
      <c r="E220954" s="109"/>
      <c r="F220954" s="111"/>
      <c r="G220954" s="109"/>
      <c r="H220954" s="112"/>
      <c r="I220954" s="109"/>
      <c r="J220954" s="109"/>
    </row>
    <row r="220955" spans="2:10">
      <c r="B220955" s="109"/>
      <c r="C220955" s="109"/>
      <c r="D220955" s="109"/>
      <c r="E220955" s="109"/>
      <c r="F220955" s="111"/>
      <c r="G220955" s="109"/>
      <c r="H220955" s="112"/>
      <c r="I220955" s="109"/>
      <c r="J220955" s="109"/>
    </row>
    <row r="220956" spans="2:10">
      <c r="B220956" s="109"/>
      <c r="C220956" s="109"/>
      <c r="D220956" s="109"/>
      <c r="E220956" s="109"/>
      <c r="F220956" s="111"/>
      <c r="G220956" s="109"/>
      <c r="H220956" s="112"/>
      <c r="I220956" s="109"/>
      <c r="J220956" s="109"/>
    </row>
    <row r="220957" spans="2:10">
      <c r="B220957" s="109"/>
      <c r="C220957" s="109"/>
      <c r="D220957" s="109"/>
      <c r="E220957" s="109"/>
      <c r="F220957" s="111"/>
      <c r="G220957" s="109"/>
      <c r="H220957" s="112"/>
      <c r="I220957" s="109"/>
      <c r="J220957" s="109"/>
    </row>
    <row r="220958" spans="2:10">
      <c r="B220958" s="109"/>
      <c r="C220958" s="109"/>
      <c r="D220958" s="109"/>
      <c r="E220958" s="109"/>
      <c r="F220958" s="111"/>
      <c r="G220958" s="109"/>
      <c r="H220958" s="112"/>
      <c r="I220958" s="109"/>
      <c r="J220958" s="109"/>
    </row>
    <row r="220959" spans="2:10">
      <c r="B220959" s="109"/>
      <c r="C220959" s="109"/>
      <c r="D220959" s="109"/>
      <c r="E220959" s="109"/>
      <c r="F220959" s="111"/>
      <c r="G220959" s="109"/>
      <c r="H220959" s="112"/>
      <c r="I220959" s="109"/>
      <c r="J220959" s="109"/>
    </row>
    <row r="220960" spans="2:10">
      <c r="B220960" s="109"/>
      <c r="C220960" s="109"/>
      <c r="D220960" s="109"/>
      <c r="E220960" s="109"/>
      <c r="F220960" s="111"/>
      <c r="G220960" s="109"/>
      <c r="H220960" s="112"/>
      <c r="I220960" s="109"/>
      <c r="J220960" s="109"/>
    </row>
    <row r="220961" spans="2:10">
      <c r="B220961" s="109"/>
      <c r="C220961" s="109"/>
      <c r="D220961" s="109"/>
      <c r="E220961" s="109"/>
      <c r="F220961" s="111"/>
      <c r="G220961" s="109"/>
      <c r="H220961" s="112"/>
      <c r="I220961" s="109"/>
      <c r="J220961" s="109"/>
    </row>
    <row r="220962" spans="2:10">
      <c r="B220962" s="109"/>
      <c r="C220962" s="109"/>
      <c r="D220962" s="109"/>
      <c r="E220962" s="109"/>
      <c r="F220962" s="111"/>
      <c r="G220962" s="109"/>
      <c r="H220962" s="112"/>
      <c r="I220962" s="109"/>
      <c r="J220962" s="109"/>
    </row>
    <row r="220963" spans="2:10">
      <c r="B220963" s="109"/>
      <c r="C220963" s="109"/>
      <c r="D220963" s="109"/>
      <c r="E220963" s="109"/>
      <c r="F220963" s="111"/>
      <c r="G220963" s="109"/>
      <c r="H220963" s="112"/>
      <c r="I220963" s="109"/>
      <c r="J220963" s="109"/>
    </row>
    <row r="220964" spans="2:10">
      <c r="B220964" s="109"/>
      <c r="C220964" s="109"/>
      <c r="D220964" s="109"/>
      <c r="E220964" s="109"/>
      <c r="F220964" s="111"/>
      <c r="G220964" s="109"/>
      <c r="H220964" s="112"/>
      <c r="I220964" s="109"/>
      <c r="J220964" s="109"/>
    </row>
    <row r="220965" spans="2:10">
      <c r="B220965" s="109"/>
      <c r="C220965" s="109"/>
      <c r="D220965" s="109"/>
      <c r="E220965" s="109"/>
      <c r="F220965" s="111"/>
      <c r="G220965" s="109"/>
      <c r="H220965" s="112"/>
      <c r="I220965" s="109"/>
      <c r="J220965" s="109"/>
    </row>
    <row r="220966" spans="2:10">
      <c r="B220966" s="109"/>
      <c r="C220966" s="109"/>
      <c r="D220966" s="109"/>
      <c r="E220966" s="109"/>
      <c r="F220966" s="111"/>
      <c r="G220966" s="109"/>
      <c r="H220966" s="112"/>
      <c r="I220966" s="109"/>
      <c r="J220966" s="109"/>
    </row>
    <row r="220967" spans="2:10">
      <c r="B220967" s="109"/>
      <c r="C220967" s="109"/>
      <c r="D220967" s="109"/>
      <c r="E220967" s="109"/>
      <c r="F220967" s="111"/>
      <c r="G220967" s="109"/>
      <c r="H220967" s="112"/>
      <c r="I220967" s="109"/>
      <c r="J220967" s="109"/>
    </row>
    <row r="220968" spans="2:10">
      <c r="B220968" s="109"/>
      <c r="C220968" s="109"/>
      <c r="D220968" s="109"/>
      <c r="E220968" s="109"/>
      <c r="F220968" s="111"/>
      <c r="G220968" s="109"/>
      <c r="H220968" s="112"/>
      <c r="I220968" s="109"/>
      <c r="J220968" s="109"/>
    </row>
    <row r="220969" spans="2:10">
      <c r="B220969" s="109"/>
      <c r="C220969" s="109"/>
      <c r="D220969" s="109"/>
      <c r="E220969" s="109"/>
      <c r="F220969" s="111"/>
      <c r="G220969" s="109"/>
      <c r="H220969" s="112"/>
      <c r="I220969" s="109"/>
      <c r="J220969" s="109"/>
    </row>
    <row r="220970" spans="2:10">
      <c r="B220970" s="109"/>
      <c r="C220970" s="109"/>
      <c r="D220970" s="109"/>
      <c r="E220970" s="109"/>
      <c r="F220970" s="111"/>
      <c r="G220970" s="109"/>
      <c r="H220970" s="112"/>
      <c r="I220970" s="109"/>
      <c r="J220970" s="109"/>
    </row>
    <row r="220971" spans="2:10">
      <c r="B220971" s="109"/>
      <c r="C220971" s="109"/>
      <c r="D220971" s="109"/>
      <c r="E220971" s="109"/>
      <c r="F220971" s="111"/>
      <c r="G220971" s="109"/>
      <c r="H220971" s="112"/>
      <c r="I220971" s="109"/>
      <c r="J220971" s="109"/>
    </row>
    <row r="220972" spans="2:10">
      <c r="B220972" s="109"/>
      <c r="C220972" s="109"/>
      <c r="D220972" s="109"/>
      <c r="E220972" s="109"/>
      <c r="F220972" s="111"/>
      <c r="G220972" s="109"/>
      <c r="H220972" s="112"/>
      <c r="I220972" s="109"/>
      <c r="J220972" s="109"/>
    </row>
    <row r="220973" spans="2:10">
      <c r="B220973" s="109"/>
      <c r="C220973" s="109"/>
      <c r="D220973" s="109"/>
      <c r="E220973" s="109"/>
      <c r="F220973" s="111"/>
      <c r="G220973" s="109"/>
      <c r="H220973" s="112"/>
      <c r="I220973" s="109"/>
      <c r="J220973" s="109"/>
    </row>
    <row r="220974" spans="2:10">
      <c r="B220974" s="109"/>
      <c r="C220974" s="109"/>
      <c r="D220974" s="109"/>
      <c r="E220974" s="109"/>
      <c r="F220974" s="111"/>
      <c r="G220974" s="109"/>
      <c r="H220974" s="112"/>
      <c r="I220974" s="109"/>
      <c r="J220974" s="109"/>
    </row>
    <row r="220975" spans="2:10">
      <c r="B220975" s="109"/>
      <c r="C220975" s="109"/>
      <c r="D220975" s="109"/>
      <c r="E220975" s="109"/>
      <c r="F220975" s="111"/>
      <c r="G220975" s="109"/>
      <c r="H220975" s="112"/>
      <c r="I220975" s="109"/>
      <c r="J220975" s="109"/>
    </row>
    <row r="220976" spans="2:10">
      <c r="B220976" s="109"/>
      <c r="C220976" s="109"/>
      <c r="D220976" s="109"/>
      <c r="E220976" s="109"/>
      <c r="F220976" s="111"/>
      <c r="G220976" s="109"/>
      <c r="H220976" s="112"/>
      <c r="I220976" s="109"/>
      <c r="J220976" s="109"/>
    </row>
    <row r="220977" spans="2:10">
      <c r="B220977" s="109"/>
      <c r="C220977" s="109"/>
      <c r="D220977" s="109"/>
      <c r="E220977" s="109"/>
      <c r="F220977" s="111"/>
      <c r="G220977" s="109"/>
      <c r="H220977" s="112"/>
      <c r="I220977" s="109"/>
      <c r="J220977" s="109"/>
    </row>
    <row r="220978" spans="2:10">
      <c r="B220978" s="109"/>
      <c r="C220978" s="109"/>
      <c r="D220978" s="109"/>
      <c r="E220978" s="109"/>
      <c r="F220978" s="111"/>
      <c r="G220978" s="109"/>
      <c r="H220978" s="112"/>
      <c r="I220978" s="109"/>
      <c r="J220978" s="109"/>
    </row>
    <row r="220979" spans="2:10">
      <c r="B220979" s="109"/>
      <c r="C220979" s="109"/>
      <c r="D220979" s="109"/>
      <c r="E220979" s="109"/>
      <c r="F220979" s="111"/>
      <c r="G220979" s="109"/>
      <c r="H220979" s="112"/>
      <c r="I220979" s="109"/>
      <c r="J220979" s="109"/>
    </row>
    <row r="220980" spans="2:10">
      <c r="B220980" s="109"/>
      <c r="C220980" s="109"/>
      <c r="D220980" s="109"/>
      <c r="E220980" s="109"/>
      <c r="F220980" s="111"/>
      <c r="G220980" s="109"/>
      <c r="H220980" s="112"/>
      <c r="I220980" s="109"/>
      <c r="J220980" s="109"/>
    </row>
    <row r="220981" spans="2:10">
      <c r="B220981" s="109"/>
      <c r="C220981" s="109"/>
      <c r="D220981" s="109"/>
      <c r="E220981" s="109"/>
      <c r="F220981" s="111"/>
      <c r="G220981" s="109"/>
      <c r="H220981" s="112"/>
      <c r="I220981" s="109"/>
      <c r="J220981" s="109"/>
    </row>
    <row r="220982" spans="2:10">
      <c r="B220982" s="109"/>
      <c r="C220982" s="109"/>
      <c r="D220982" s="109"/>
      <c r="E220982" s="109"/>
      <c r="F220982" s="111"/>
      <c r="G220982" s="109"/>
      <c r="H220982" s="112"/>
      <c r="I220982" s="109"/>
      <c r="J220982" s="109"/>
    </row>
    <row r="220983" spans="2:10">
      <c r="B220983" s="109"/>
      <c r="C220983" s="109"/>
      <c r="D220983" s="109"/>
      <c r="E220983" s="109"/>
      <c r="F220983" s="111"/>
      <c r="G220983" s="109"/>
      <c r="H220983" s="112"/>
      <c r="I220983" s="109"/>
      <c r="J220983" s="109"/>
    </row>
    <row r="220984" spans="2:10">
      <c r="B220984" s="109"/>
      <c r="C220984" s="109"/>
      <c r="D220984" s="109"/>
      <c r="E220984" s="109"/>
      <c r="F220984" s="111"/>
      <c r="G220984" s="109"/>
      <c r="H220984" s="112"/>
      <c r="I220984" s="109"/>
      <c r="J220984" s="109"/>
    </row>
    <row r="220985" spans="2:10">
      <c r="B220985" s="109"/>
      <c r="C220985" s="109"/>
      <c r="D220985" s="109"/>
      <c r="E220985" s="109"/>
      <c r="F220985" s="111"/>
      <c r="G220985" s="109"/>
      <c r="H220985" s="112"/>
      <c r="I220985" s="109"/>
      <c r="J220985" s="109"/>
    </row>
    <row r="220986" spans="2:10">
      <c r="B220986" s="109"/>
      <c r="C220986" s="109"/>
      <c r="D220986" s="109"/>
      <c r="E220986" s="109"/>
      <c r="F220986" s="111"/>
      <c r="G220986" s="109"/>
      <c r="H220986" s="112"/>
      <c r="I220986" s="109"/>
      <c r="J220986" s="109"/>
    </row>
    <row r="220987" spans="2:10">
      <c r="B220987" s="109"/>
      <c r="C220987" s="109"/>
      <c r="D220987" s="109"/>
      <c r="E220987" s="109"/>
      <c r="F220987" s="111"/>
      <c r="G220987" s="109"/>
      <c r="H220987" s="112"/>
      <c r="I220987" s="109"/>
      <c r="J220987" s="109"/>
    </row>
    <row r="220988" spans="2:10">
      <c r="B220988" s="109"/>
      <c r="C220988" s="109"/>
      <c r="D220988" s="109"/>
      <c r="E220988" s="109"/>
      <c r="F220988" s="111"/>
      <c r="G220988" s="109"/>
      <c r="H220988" s="112"/>
      <c r="I220988" s="109"/>
      <c r="J220988" s="109"/>
    </row>
    <row r="220989" spans="2:10">
      <c r="B220989" s="109"/>
      <c r="C220989" s="109"/>
      <c r="D220989" s="109"/>
      <c r="E220989" s="109"/>
      <c r="F220989" s="111"/>
      <c r="G220989" s="109"/>
      <c r="H220989" s="112"/>
      <c r="I220989" s="109"/>
      <c r="J220989" s="109"/>
    </row>
    <row r="220990" spans="2:10">
      <c r="B220990" s="109"/>
      <c r="C220990" s="109"/>
      <c r="D220990" s="109"/>
      <c r="E220990" s="109"/>
      <c r="F220990" s="111"/>
      <c r="G220990" s="109"/>
      <c r="H220990" s="112"/>
      <c r="I220990" s="109"/>
      <c r="J220990" s="109"/>
    </row>
    <row r="220991" spans="2:10">
      <c r="B220991" s="109"/>
      <c r="C220991" s="109"/>
      <c r="D220991" s="109"/>
      <c r="E220991" s="109"/>
      <c r="F220991" s="111"/>
      <c r="G220991" s="109"/>
      <c r="H220991" s="112"/>
      <c r="I220991" s="109"/>
      <c r="J220991" s="109"/>
    </row>
    <row r="220992" spans="2:10">
      <c r="B220992" s="109"/>
      <c r="C220992" s="109"/>
      <c r="D220992" s="109"/>
      <c r="E220992" s="109"/>
      <c r="F220992" s="111"/>
      <c r="G220992" s="109"/>
      <c r="H220992" s="112"/>
      <c r="I220992" s="109"/>
      <c r="J220992" s="109"/>
    </row>
    <row r="220993" spans="2:10">
      <c r="B220993" s="109"/>
      <c r="C220993" s="109"/>
      <c r="D220993" s="109"/>
      <c r="E220993" s="109"/>
      <c r="F220993" s="111"/>
      <c r="G220993" s="109"/>
      <c r="H220993" s="112"/>
      <c r="I220993" s="109"/>
      <c r="J220993" s="109"/>
    </row>
    <row r="220994" spans="2:10">
      <c r="B220994" s="109"/>
      <c r="C220994" s="109"/>
      <c r="D220994" s="109"/>
      <c r="E220994" s="109"/>
      <c r="F220994" s="111"/>
      <c r="G220994" s="109"/>
      <c r="H220994" s="112"/>
      <c r="I220994" s="109"/>
      <c r="J220994" s="109"/>
    </row>
    <row r="220995" spans="2:10">
      <c r="B220995" s="109"/>
      <c r="C220995" s="109"/>
      <c r="D220995" s="109"/>
      <c r="E220995" s="109"/>
      <c r="F220995" s="111"/>
      <c r="G220995" s="109"/>
      <c r="H220995" s="112"/>
      <c r="I220995" s="109"/>
      <c r="J220995" s="109"/>
    </row>
    <row r="220996" spans="2:10">
      <c r="B220996" s="109"/>
      <c r="C220996" s="109"/>
      <c r="D220996" s="109"/>
      <c r="E220996" s="109"/>
      <c r="F220996" s="111"/>
      <c r="G220996" s="109"/>
      <c r="H220996" s="112"/>
      <c r="I220996" s="109"/>
      <c r="J220996" s="109"/>
    </row>
    <row r="220997" spans="2:10">
      <c r="B220997" s="109"/>
      <c r="C220997" s="109"/>
      <c r="D220997" s="109"/>
      <c r="E220997" s="109"/>
      <c r="F220997" s="111"/>
      <c r="G220997" s="109"/>
      <c r="H220997" s="112"/>
      <c r="I220997" s="109"/>
      <c r="J220997" s="109"/>
    </row>
    <row r="220998" spans="2:10">
      <c r="B220998" s="109"/>
      <c r="C220998" s="109"/>
      <c r="D220998" s="109"/>
      <c r="E220998" s="109"/>
      <c r="F220998" s="111"/>
      <c r="G220998" s="109"/>
      <c r="H220998" s="112"/>
      <c r="I220998" s="109"/>
      <c r="J220998" s="109"/>
    </row>
    <row r="220999" spans="2:10">
      <c r="B220999" s="109"/>
      <c r="C220999" s="109"/>
      <c r="D220999" s="109"/>
      <c r="E220999" s="109"/>
      <c r="F220999" s="111"/>
      <c r="G220999" s="109"/>
      <c r="H220999" s="112"/>
      <c r="I220999" s="109"/>
      <c r="J220999" s="109"/>
    </row>
    <row r="221000" spans="2:10">
      <c r="B221000" s="109"/>
      <c r="C221000" s="109"/>
      <c r="D221000" s="109"/>
      <c r="E221000" s="109"/>
      <c r="F221000" s="111"/>
      <c r="G221000" s="109"/>
      <c r="H221000" s="112"/>
      <c r="I221000" s="109"/>
      <c r="J221000" s="109"/>
    </row>
    <row r="221001" spans="2:10">
      <c r="B221001" s="109"/>
      <c r="C221001" s="109"/>
      <c r="D221001" s="109"/>
      <c r="E221001" s="109"/>
      <c r="F221001" s="111"/>
      <c r="G221001" s="109"/>
      <c r="H221001" s="112"/>
      <c r="I221001" s="109"/>
      <c r="J221001" s="109"/>
    </row>
    <row r="221002" spans="2:10">
      <c r="B221002" s="109"/>
      <c r="C221002" s="109"/>
      <c r="D221002" s="109"/>
      <c r="E221002" s="109"/>
      <c r="F221002" s="111"/>
      <c r="G221002" s="109"/>
      <c r="H221002" s="112"/>
      <c r="I221002" s="109"/>
      <c r="J221002" s="109"/>
    </row>
    <row r="221003" spans="2:10">
      <c r="B221003" s="109"/>
      <c r="C221003" s="109"/>
      <c r="D221003" s="109"/>
      <c r="E221003" s="109"/>
      <c r="F221003" s="111"/>
      <c r="G221003" s="109"/>
      <c r="H221003" s="112"/>
      <c r="I221003" s="109"/>
      <c r="J221003" s="109"/>
    </row>
    <row r="221004" spans="2:10">
      <c r="B221004" s="109"/>
      <c r="C221004" s="109"/>
      <c r="D221004" s="109"/>
      <c r="E221004" s="109"/>
      <c r="F221004" s="111"/>
      <c r="G221004" s="109"/>
      <c r="H221004" s="112"/>
      <c r="I221004" s="109"/>
      <c r="J221004" s="109"/>
    </row>
    <row r="221005" spans="2:10">
      <c r="B221005" s="109"/>
      <c r="C221005" s="109"/>
      <c r="D221005" s="109"/>
      <c r="E221005" s="109"/>
      <c r="F221005" s="111"/>
      <c r="G221005" s="109"/>
      <c r="H221005" s="112"/>
      <c r="I221005" s="109"/>
      <c r="J221005" s="109"/>
    </row>
    <row r="221006" spans="2:10">
      <c r="B221006" s="109"/>
      <c r="C221006" s="109"/>
      <c r="D221006" s="109"/>
      <c r="E221006" s="109"/>
      <c r="F221006" s="111"/>
      <c r="G221006" s="109"/>
      <c r="H221006" s="112"/>
      <c r="I221006" s="109"/>
      <c r="J221006" s="109"/>
    </row>
    <row r="221007" spans="2:10">
      <c r="B221007" s="109"/>
      <c r="C221007" s="109"/>
      <c r="D221007" s="109"/>
      <c r="E221007" s="109"/>
      <c r="F221007" s="111"/>
      <c r="G221007" s="109"/>
      <c r="H221007" s="112"/>
      <c r="I221007" s="109"/>
      <c r="J221007" s="109"/>
    </row>
    <row r="221008" spans="2:10">
      <c r="B221008" s="109"/>
      <c r="C221008" s="109"/>
      <c r="D221008" s="109"/>
      <c r="E221008" s="109"/>
      <c r="F221008" s="111"/>
      <c r="G221008" s="109"/>
      <c r="H221008" s="112"/>
      <c r="I221008" s="109"/>
      <c r="J221008" s="109"/>
    </row>
    <row r="221009" spans="2:10">
      <c r="B221009" s="109"/>
      <c r="C221009" s="109"/>
      <c r="D221009" s="109"/>
      <c r="E221009" s="109"/>
      <c r="F221009" s="111"/>
      <c r="G221009" s="109"/>
      <c r="H221009" s="112"/>
      <c r="I221009" s="109"/>
      <c r="J221009" s="109"/>
    </row>
    <row r="221010" spans="2:10">
      <c r="B221010" s="109"/>
      <c r="C221010" s="109"/>
      <c r="D221010" s="109"/>
      <c r="E221010" s="109"/>
      <c r="F221010" s="111"/>
      <c r="G221010" s="109"/>
      <c r="H221010" s="112"/>
      <c r="I221010" s="109"/>
      <c r="J221010" s="109"/>
    </row>
    <row r="221011" spans="2:10">
      <c r="B221011" s="109"/>
      <c r="C221011" s="109"/>
      <c r="D221011" s="109"/>
      <c r="E221011" s="109"/>
      <c r="F221011" s="111"/>
      <c r="G221011" s="109"/>
      <c r="H221011" s="112"/>
      <c r="I221011" s="109"/>
      <c r="J221011" s="109"/>
    </row>
    <row r="221012" spans="2:10">
      <c r="B221012" s="109"/>
      <c r="C221012" s="109"/>
      <c r="D221012" s="109"/>
      <c r="E221012" s="109"/>
      <c r="F221012" s="111"/>
      <c r="G221012" s="109"/>
      <c r="H221012" s="112"/>
      <c r="I221012" s="109"/>
      <c r="J221012" s="109"/>
    </row>
    <row r="221013" spans="2:10">
      <c r="B221013" s="109"/>
      <c r="C221013" s="109"/>
      <c r="D221013" s="109"/>
      <c r="E221013" s="109"/>
      <c r="F221013" s="111"/>
      <c r="G221013" s="109"/>
      <c r="H221013" s="112"/>
      <c r="I221013" s="109"/>
      <c r="J221013" s="109"/>
    </row>
    <row r="221014" spans="2:10">
      <c r="B221014" s="109"/>
      <c r="C221014" s="109"/>
      <c r="D221014" s="109"/>
      <c r="E221014" s="109"/>
      <c r="F221014" s="111"/>
      <c r="G221014" s="109"/>
      <c r="H221014" s="112"/>
      <c r="I221014" s="109"/>
      <c r="J221014" s="109"/>
    </row>
    <row r="221015" spans="2:10">
      <c r="B221015" s="109"/>
      <c r="C221015" s="109"/>
      <c r="D221015" s="109"/>
      <c r="E221015" s="109"/>
      <c r="F221015" s="111"/>
      <c r="G221015" s="109"/>
      <c r="H221015" s="112"/>
      <c r="I221015" s="109"/>
      <c r="J221015" s="109"/>
    </row>
    <row r="221016" spans="2:10">
      <c r="B221016" s="109"/>
      <c r="C221016" s="109"/>
      <c r="D221016" s="109"/>
      <c r="E221016" s="109"/>
      <c r="F221016" s="111"/>
      <c r="G221016" s="109"/>
      <c r="H221016" s="112"/>
      <c r="I221016" s="109"/>
      <c r="J221016" s="109"/>
    </row>
    <row r="221017" spans="2:10">
      <c r="B221017" s="109"/>
      <c r="C221017" s="109"/>
      <c r="D221017" s="109"/>
      <c r="E221017" s="109"/>
      <c r="F221017" s="111"/>
      <c r="G221017" s="109"/>
      <c r="H221017" s="112"/>
      <c r="I221017" s="109"/>
      <c r="J221017" s="109"/>
    </row>
    <row r="221018" spans="2:10">
      <c r="B221018" s="109"/>
      <c r="C221018" s="109"/>
      <c r="D221018" s="109"/>
      <c r="E221018" s="109"/>
      <c r="F221018" s="111"/>
      <c r="G221018" s="109"/>
      <c r="H221018" s="112"/>
      <c r="I221018" s="109"/>
      <c r="J221018" s="109"/>
    </row>
    <row r="221019" spans="2:10">
      <c r="B221019" s="109"/>
      <c r="C221019" s="109"/>
      <c r="D221019" s="109"/>
      <c r="E221019" s="109"/>
      <c r="F221019" s="111"/>
      <c r="G221019" s="109"/>
      <c r="H221019" s="112"/>
      <c r="I221019" s="109"/>
      <c r="J221019" s="109"/>
    </row>
    <row r="221020" spans="2:10">
      <c r="B221020" s="109"/>
      <c r="C221020" s="109"/>
      <c r="D221020" s="109"/>
      <c r="E221020" s="109"/>
      <c r="F221020" s="111"/>
      <c r="G221020" s="109"/>
      <c r="H221020" s="112"/>
      <c r="I221020" s="109"/>
      <c r="J221020" s="109"/>
    </row>
    <row r="221021" spans="2:10">
      <c r="B221021" s="109"/>
      <c r="C221021" s="109"/>
      <c r="D221021" s="109"/>
      <c r="E221021" s="109"/>
      <c r="F221021" s="111"/>
      <c r="G221021" s="109"/>
      <c r="H221021" s="112"/>
      <c r="I221021" s="109"/>
      <c r="J221021" s="109"/>
    </row>
    <row r="221022" spans="2:10">
      <c r="B221022" s="109"/>
      <c r="C221022" s="109"/>
      <c r="D221022" s="109"/>
      <c r="E221022" s="109"/>
      <c r="F221022" s="111"/>
      <c r="G221022" s="109"/>
      <c r="H221022" s="112"/>
      <c r="I221022" s="109"/>
      <c r="J221022" s="109"/>
    </row>
    <row r="221023" spans="2:10">
      <c r="B221023" s="109"/>
      <c r="C221023" s="109"/>
      <c r="D221023" s="109"/>
      <c r="E221023" s="109"/>
      <c r="F221023" s="111"/>
      <c r="G221023" s="109"/>
      <c r="H221023" s="112"/>
      <c r="I221023" s="109"/>
      <c r="J221023" s="109"/>
    </row>
    <row r="221024" spans="2:10">
      <c r="B221024" s="109"/>
      <c r="C221024" s="109"/>
      <c r="D221024" s="109"/>
      <c r="E221024" s="109"/>
      <c r="F221024" s="111"/>
      <c r="G221024" s="109"/>
      <c r="H221024" s="112"/>
      <c r="I221024" s="109"/>
      <c r="J221024" s="109"/>
    </row>
    <row r="221025" spans="2:10">
      <c r="B221025" s="109"/>
      <c r="C221025" s="109"/>
      <c r="D221025" s="109"/>
      <c r="E221025" s="109"/>
      <c r="F221025" s="111"/>
      <c r="G221025" s="109"/>
      <c r="H221025" s="112"/>
      <c r="I221025" s="109"/>
      <c r="J221025" s="109"/>
    </row>
    <row r="221026" spans="2:10">
      <c r="B221026" s="109"/>
      <c r="C221026" s="109"/>
      <c r="D221026" s="109"/>
      <c r="E221026" s="109"/>
      <c r="F221026" s="111"/>
      <c r="G221026" s="109"/>
      <c r="H221026" s="112"/>
      <c r="I221026" s="109"/>
      <c r="J221026" s="109"/>
    </row>
    <row r="221027" spans="2:10">
      <c r="B221027" s="109"/>
      <c r="C221027" s="109"/>
      <c r="D221027" s="109"/>
      <c r="E221027" s="109"/>
      <c r="F221027" s="111"/>
      <c r="G221027" s="109"/>
      <c r="H221027" s="112"/>
      <c r="I221027" s="109"/>
      <c r="J221027" s="109"/>
    </row>
    <row r="221028" spans="2:10">
      <c r="B221028" s="109"/>
      <c r="C221028" s="109"/>
      <c r="D221028" s="109"/>
      <c r="E221028" s="109"/>
      <c r="F221028" s="111"/>
      <c r="G221028" s="109"/>
      <c r="H221028" s="112"/>
      <c r="I221028" s="109"/>
      <c r="J221028" s="109"/>
    </row>
    <row r="221029" spans="2:10">
      <c r="B221029" s="109"/>
      <c r="C221029" s="109"/>
      <c r="D221029" s="109"/>
      <c r="E221029" s="109"/>
      <c r="F221029" s="111"/>
      <c r="G221029" s="109"/>
      <c r="H221029" s="112"/>
      <c r="I221029" s="109"/>
      <c r="J221029" s="109"/>
    </row>
    <row r="221030" spans="2:10">
      <c r="B221030" s="109"/>
      <c r="C221030" s="109"/>
      <c r="D221030" s="109"/>
      <c r="E221030" s="109"/>
      <c r="F221030" s="111"/>
      <c r="G221030" s="109"/>
      <c r="H221030" s="112"/>
      <c r="I221030" s="109"/>
      <c r="J221030" s="109"/>
    </row>
    <row r="221031" spans="2:10">
      <c r="B221031" s="109"/>
      <c r="C221031" s="109"/>
      <c r="D221031" s="109"/>
      <c r="E221031" s="109"/>
      <c r="F221031" s="111"/>
      <c r="G221031" s="109"/>
      <c r="H221031" s="112"/>
      <c r="I221031" s="109"/>
      <c r="J221031" s="109"/>
    </row>
    <row r="221032" spans="2:10">
      <c r="B221032" s="109"/>
      <c r="C221032" s="109"/>
      <c r="D221032" s="109"/>
      <c r="E221032" s="109"/>
      <c r="F221032" s="111"/>
      <c r="G221032" s="109"/>
      <c r="H221032" s="112"/>
      <c r="I221032" s="109"/>
      <c r="J221032" s="109"/>
    </row>
    <row r="221033" spans="2:10">
      <c r="B221033" s="109"/>
      <c r="C221033" s="109"/>
      <c r="D221033" s="109"/>
      <c r="E221033" s="109"/>
      <c r="F221033" s="111"/>
      <c r="G221033" s="109"/>
      <c r="H221033" s="112"/>
      <c r="I221033" s="109"/>
      <c r="J221033" s="109"/>
    </row>
    <row r="221034" spans="2:10">
      <c r="B221034" s="109"/>
      <c r="C221034" s="109"/>
      <c r="D221034" s="109"/>
      <c r="E221034" s="109"/>
      <c r="F221034" s="111"/>
      <c r="G221034" s="109"/>
      <c r="H221034" s="112"/>
      <c r="I221034" s="109"/>
      <c r="J221034" s="109"/>
    </row>
    <row r="221035" spans="2:10">
      <c r="B221035" s="109"/>
      <c r="C221035" s="109"/>
      <c r="D221035" s="109"/>
      <c r="E221035" s="109"/>
      <c r="F221035" s="111"/>
      <c r="G221035" s="109"/>
      <c r="H221035" s="112"/>
      <c r="I221035" s="109"/>
      <c r="J221035" s="109"/>
    </row>
    <row r="221036" spans="2:10">
      <c r="B221036" s="109"/>
      <c r="C221036" s="109"/>
      <c r="D221036" s="109"/>
      <c r="E221036" s="109"/>
      <c r="F221036" s="111"/>
      <c r="G221036" s="109"/>
      <c r="H221036" s="112"/>
      <c r="I221036" s="109"/>
      <c r="J221036" s="109"/>
    </row>
    <row r="221037" spans="2:10">
      <c r="B221037" s="109"/>
      <c r="C221037" s="109"/>
      <c r="D221037" s="109"/>
      <c r="E221037" s="109"/>
      <c r="F221037" s="111"/>
      <c r="G221037" s="109"/>
      <c r="H221037" s="112"/>
      <c r="I221037" s="109"/>
      <c r="J221037" s="109"/>
    </row>
    <row r="221038" spans="2:10">
      <c r="B221038" s="109"/>
      <c r="C221038" s="109"/>
      <c r="D221038" s="109"/>
      <c r="E221038" s="109"/>
      <c r="F221038" s="111"/>
      <c r="G221038" s="109"/>
      <c r="H221038" s="112"/>
      <c r="I221038" s="109"/>
      <c r="J221038" s="109"/>
    </row>
    <row r="221039" spans="2:10">
      <c r="B221039" s="109"/>
      <c r="C221039" s="109"/>
      <c r="D221039" s="109"/>
      <c r="E221039" s="109"/>
      <c r="F221039" s="111"/>
      <c r="G221039" s="109"/>
      <c r="H221039" s="112"/>
      <c r="I221039" s="109"/>
      <c r="J221039" s="109"/>
    </row>
    <row r="221040" spans="2:10">
      <c r="B221040" s="109"/>
      <c r="C221040" s="109"/>
      <c r="D221040" s="109"/>
      <c r="E221040" s="109"/>
      <c r="F221040" s="111"/>
      <c r="G221040" s="109"/>
      <c r="H221040" s="112"/>
      <c r="I221040" s="109"/>
      <c r="J221040" s="109"/>
    </row>
    <row r="221041" spans="2:10">
      <c r="B221041" s="109"/>
      <c r="C221041" s="109"/>
      <c r="D221041" s="109"/>
      <c r="E221041" s="109"/>
      <c r="F221041" s="111"/>
      <c r="G221041" s="109"/>
      <c r="H221041" s="112"/>
      <c r="I221041" s="109"/>
      <c r="J221041" s="109"/>
    </row>
    <row r="221042" spans="2:10">
      <c r="B221042" s="109"/>
      <c r="C221042" s="109"/>
      <c r="D221042" s="109"/>
      <c r="E221042" s="109"/>
      <c r="F221042" s="111"/>
      <c r="G221042" s="109"/>
      <c r="H221042" s="112"/>
      <c r="I221042" s="109"/>
      <c r="J221042" s="109"/>
    </row>
    <row r="221043" spans="2:10">
      <c r="B221043" s="109"/>
      <c r="C221043" s="109"/>
      <c r="D221043" s="109"/>
      <c r="E221043" s="109"/>
      <c r="F221043" s="111"/>
      <c r="G221043" s="109"/>
      <c r="H221043" s="112"/>
      <c r="I221043" s="109"/>
      <c r="J221043" s="109"/>
    </row>
    <row r="221044" spans="2:10">
      <c r="B221044" s="109"/>
      <c r="C221044" s="109"/>
      <c r="D221044" s="109"/>
      <c r="E221044" s="109"/>
      <c r="F221044" s="111"/>
      <c r="G221044" s="109"/>
      <c r="H221044" s="112"/>
      <c r="I221044" s="109"/>
      <c r="J221044" s="109"/>
    </row>
    <row r="221045" spans="2:10">
      <c r="B221045" s="109"/>
      <c r="C221045" s="109"/>
      <c r="D221045" s="109"/>
      <c r="E221045" s="109"/>
      <c r="F221045" s="111"/>
      <c r="G221045" s="109"/>
      <c r="H221045" s="112"/>
      <c r="I221045" s="109"/>
      <c r="J221045" s="109"/>
    </row>
    <row r="221046" spans="2:10">
      <c r="B221046" s="109"/>
      <c r="C221046" s="109"/>
      <c r="D221046" s="109"/>
      <c r="E221046" s="109"/>
      <c r="F221046" s="111"/>
      <c r="G221046" s="109"/>
      <c r="H221046" s="112"/>
      <c r="I221046" s="109"/>
      <c r="J221046" s="109"/>
    </row>
    <row r="221047" spans="2:10">
      <c r="B221047" s="109"/>
      <c r="C221047" s="109"/>
      <c r="D221047" s="109"/>
      <c r="E221047" s="109"/>
      <c r="F221047" s="111"/>
      <c r="G221047" s="109"/>
      <c r="H221047" s="112"/>
      <c r="I221047" s="109"/>
      <c r="J221047" s="109"/>
    </row>
    <row r="221048" spans="2:10">
      <c r="B221048" s="109"/>
      <c r="C221048" s="109"/>
      <c r="D221048" s="109"/>
      <c r="E221048" s="109"/>
      <c r="F221048" s="111"/>
      <c r="G221048" s="109"/>
      <c r="H221048" s="112"/>
      <c r="I221048" s="109"/>
      <c r="J221048" s="109"/>
    </row>
    <row r="221049" spans="2:10">
      <c r="B221049" s="109"/>
      <c r="C221049" s="109"/>
      <c r="D221049" s="109"/>
      <c r="E221049" s="109"/>
      <c r="F221049" s="111"/>
      <c r="G221049" s="109"/>
      <c r="H221049" s="112"/>
      <c r="I221049" s="109"/>
      <c r="J221049" s="109"/>
    </row>
    <row r="221050" spans="2:10">
      <c r="B221050" s="109"/>
      <c r="C221050" s="109"/>
      <c r="D221050" s="109"/>
      <c r="E221050" s="109"/>
      <c r="F221050" s="111"/>
      <c r="G221050" s="109"/>
      <c r="H221050" s="112"/>
      <c r="I221050" s="109"/>
      <c r="J221050" s="109"/>
    </row>
    <row r="221051" spans="2:10">
      <c r="B221051" s="109"/>
      <c r="C221051" s="109"/>
      <c r="D221051" s="109"/>
      <c r="E221051" s="109"/>
      <c r="F221051" s="111"/>
      <c r="G221051" s="109"/>
      <c r="H221051" s="112"/>
      <c r="I221051" s="109"/>
      <c r="J221051" s="109"/>
    </row>
    <row r="221052" spans="2:10">
      <c r="B221052" s="109"/>
      <c r="C221052" s="109"/>
      <c r="D221052" s="109"/>
      <c r="E221052" s="109"/>
      <c r="F221052" s="111"/>
      <c r="G221052" s="109"/>
      <c r="H221052" s="112"/>
      <c r="I221052" s="109"/>
      <c r="J221052" s="109"/>
    </row>
    <row r="221053" spans="2:10">
      <c r="B221053" s="109"/>
      <c r="C221053" s="109"/>
      <c r="D221053" s="109"/>
      <c r="E221053" s="109"/>
      <c r="F221053" s="111"/>
      <c r="G221053" s="109"/>
      <c r="H221053" s="112"/>
      <c r="I221053" s="109"/>
      <c r="J221053" s="109"/>
    </row>
    <row r="221054" spans="2:10">
      <c r="B221054" s="109"/>
      <c r="C221054" s="109"/>
      <c r="D221054" s="109"/>
      <c r="E221054" s="109"/>
      <c r="F221054" s="111"/>
      <c r="G221054" s="109"/>
      <c r="H221054" s="112"/>
      <c r="I221054" s="109"/>
      <c r="J221054" s="109"/>
    </row>
    <row r="221055" spans="2:10">
      <c r="B221055" s="109"/>
      <c r="C221055" s="109"/>
      <c r="D221055" s="109"/>
      <c r="E221055" s="109"/>
      <c r="F221055" s="111"/>
      <c r="G221055" s="109"/>
      <c r="H221055" s="112"/>
      <c r="I221055" s="109"/>
      <c r="J221055" s="109"/>
    </row>
    <row r="221056" spans="2:10">
      <c r="B221056" s="109"/>
      <c r="C221056" s="109"/>
      <c r="D221056" s="109"/>
      <c r="E221056" s="109"/>
      <c r="F221056" s="111"/>
      <c r="G221056" s="109"/>
      <c r="H221056" s="112"/>
      <c r="I221056" s="109"/>
      <c r="J221056" s="109"/>
    </row>
    <row r="221057" spans="2:10">
      <c r="B221057" s="109"/>
      <c r="C221057" s="109"/>
      <c r="D221057" s="109"/>
      <c r="E221057" s="109"/>
      <c r="F221057" s="111"/>
      <c r="G221057" s="109"/>
      <c r="H221057" s="112"/>
      <c r="I221057" s="109"/>
      <c r="J221057" s="109"/>
    </row>
    <row r="221058" spans="2:10">
      <c r="B221058" s="109"/>
      <c r="C221058" s="109"/>
      <c r="D221058" s="109"/>
      <c r="E221058" s="109"/>
      <c r="F221058" s="111"/>
      <c r="G221058" s="109"/>
      <c r="H221058" s="112"/>
      <c r="I221058" s="109"/>
      <c r="J221058" s="109"/>
    </row>
    <row r="221059" spans="2:10">
      <c r="B221059" s="109"/>
      <c r="C221059" s="109"/>
      <c r="D221059" s="109"/>
      <c r="E221059" s="109"/>
      <c r="F221059" s="111"/>
      <c r="G221059" s="109"/>
      <c r="H221059" s="112"/>
      <c r="I221059" s="109"/>
      <c r="J221059" s="109"/>
    </row>
    <row r="221060" spans="2:10">
      <c r="B221060" s="109"/>
      <c r="C221060" s="109"/>
      <c r="D221060" s="109"/>
      <c r="E221060" s="109"/>
      <c r="F221060" s="111"/>
      <c r="G221060" s="109"/>
      <c r="H221060" s="112"/>
      <c r="I221060" s="109"/>
      <c r="J221060" s="109"/>
    </row>
    <row r="221061" spans="2:10">
      <c r="B221061" s="109"/>
      <c r="C221061" s="109"/>
      <c r="D221061" s="109"/>
      <c r="E221061" s="109"/>
      <c r="F221061" s="111"/>
      <c r="G221061" s="109"/>
      <c r="H221061" s="112"/>
      <c r="I221061" s="109"/>
      <c r="J221061" s="109"/>
    </row>
    <row r="221062" spans="2:10">
      <c r="B221062" s="109"/>
      <c r="C221062" s="109"/>
      <c r="D221062" s="109"/>
      <c r="E221062" s="109"/>
      <c r="F221062" s="111"/>
      <c r="G221062" s="109"/>
      <c r="H221062" s="112"/>
      <c r="I221062" s="109"/>
      <c r="J221062" s="109"/>
    </row>
    <row r="221063" spans="2:10">
      <c r="B221063" s="109"/>
      <c r="C221063" s="109"/>
      <c r="D221063" s="109"/>
      <c r="E221063" s="109"/>
      <c r="F221063" s="111"/>
      <c r="G221063" s="109"/>
      <c r="H221063" s="112"/>
      <c r="I221063" s="109"/>
      <c r="J221063" s="109"/>
    </row>
    <row r="221064" spans="2:10">
      <c r="B221064" s="109"/>
      <c r="C221064" s="109"/>
      <c r="D221064" s="109"/>
      <c r="E221064" s="109"/>
      <c r="F221064" s="111"/>
      <c r="G221064" s="109"/>
      <c r="H221064" s="112"/>
      <c r="I221064" s="109"/>
      <c r="J221064" s="109"/>
    </row>
    <row r="221065" spans="2:10">
      <c r="B221065" s="109"/>
      <c r="C221065" s="109"/>
      <c r="D221065" s="109"/>
      <c r="E221065" s="109"/>
      <c r="F221065" s="111"/>
      <c r="G221065" s="109"/>
      <c r="H221065" s="112"/>
      <c r="I221065" s="109"/>
      <c r="J221065" s="109"/>
    </row>
    <row r="221066" spans="2:10">
      <c r="B221066" s="109"/>
      <c r="C221066" s="109"/>
      <c r="D221066" s="109"/>
      <c r="E221066" s="109"/>
      <c r="F221066" s="111"/>
      <c r="G221066" s="109"/>
      <c r="H221066" s="112"/>
      <c r="I221066" s="109"/>
      <c r="J221066" s="109"/>
    </row>
    <row r="221067" spans="2:10">
      <c r="B221067" s="109"/>
      <c r="C221067" s="109"/>
      <c r="D221067" s="109"/>
      <c r="E221067" s="109"/>
      <c r="F221067" s="111"/>
      <c r="G221067" s="109"/>
      <c r="H221067" s="112"/>
      <c r="I221067" s="109"/>
      <c r="J221067" s="109"/>
    </row>
    <row r="221068" spans="2:10">
      <c r="B221068" s="109"/>
      <c r="C221068" s="109"/>
      <c r="D221068" s="109"/>
      <c r="E221068" s="109"/>
      <c r="F221068" s="111"/>
      <c r="G221068" s="109"/>
      <c r="H221068" s="112"/>
      <c r="I221068" s="109"/>
      <c r="J221068" s="109"/>
    </row>
    <row r="221069" spans="2:10">
      <c r="B221069" s="109"/>
      <c r="C221069" s="109"/>
      <c r="D221069" s="109"/>
      <c r="E221069" s="109"/>
      <c r="F221069" s="111"/>
      <c r="G221069" s="109"/>
      <c r="H221069" s="112"/>
      <c r="I221069" s="109"/>
      <c r="J221069" s="109"/>
    </row>
    <row r="221070" spans="2:10">
      <c r="B221070" s="109"/>
      <c r="C221070" s="109"/>
      <c r="D221070" s="109"/>
      <c r="E221070" s="109"/>
      <c r="F221070" s="111"/>
      <c r="G221070" s="109"/>
      <c r="H221070" s="112"/>
      <c r="I221070" s="109"/>
      <c r="J221070" s="109"/>
    </row>
    <row r="221071" spans="2:10">
      <c r="B221071" s="109"/>
      <c r="C221071" s="109"/>
      <c r="D221071" s="109"/>
      <c r="E221071" s="109"/>
      <c r="F221071" s="111"/>
      <c r="G221071" s="109"/>
      <c r="H221071" s="112"/>
      <c r="I221071" s="109"/>
      <c r="J221071" s="109"/>
    </row>
    <row r="221072" spans="2:10">
      <c r="B221072" s="109"/>
      <c r="C221072" s="109"/>
      <c r="D221072" s="109"/>
      <c r="E221072" s="109"/>
      <c r="F221072" s="111"/>
      <c r="G221072" s="109"/>
      <c r="H221072" s="112"/>
      <c r="I221072" s="109"/>
      <c r="J221072" s="109"/>
    </row>
    <row r="221073" spans="2:10">
      <c r="B221073" s="109"/>
      <c r="C221073" s="109"/>
      <c r="D221073" s="109"/>
      <c r="E221073" s="109"/>
      <c r="F221073" s="111"/>
      <c r="G221073" s="109"/>
      <c r="H221073" s="112"/>
      <c r="I221073" s="109"/>
      <c r="J221073" s="109"/>
    </row>
    <row r="221074" spans="2:10">
      <c r="B221074" s="109"/>
      <c r="C221074" s="109"/>
      <c r="D221074" s="109"/>
      <c r="E221074" s="109"/>
      <c r="F221074" s="111"/>
      <c r="G221074" s="109"/>
      <c r="H221074" s="112"/>
      <c r="I221074" s="109"/>
      <c r="J221074" s="109"/>
    </row>
    <row r="221075" spans="2:10">
      <c r="B221075" s="109"/>
      <c r="C221075" s="109"/>
      <c r="D221075" s="109"/>
      <c r="E221075" s="109"/>
      <c r="F221075" s="111"/>
      <c r="G221075" s="109"/>
      <c r="H221075" s="112"/>
      <c r="I221075" s="109"/>
      <c r="J221075" s="109"/>
    </row>
    <row r="221076" spans="2:10">
      <c r="B221076" s="109"/>
      <c r="C221076" s="109"/>
      <c r="D221076" s="109"/>
      <c r="E221076" s="109"/>
      <c r="F221076" s="111"/>
      <c r="G221076" s="109"/>
      <c r="H221076" s="112"/>
      <c r="I221076" s="109"/>
      <c r="J221076" s="109"/>
    </row>
    <row r="221077" spans="2:10">
      <c r="B221077" s="109"/>
      <c r="C221077" s="109"/>
      <c r="D221077" s="109"/>
      <c r="E221077" s="109"/>
      <c r="F221077" s="111"/>
      <c r="G221077" s="109"/>
      <c r="H221077" s="112"/>
      <c r="I221077" s="109"/>
      <c r="J221077" s="109"/>
    </row>
    <row r="221078" spans="2:10">
      <c r="B221078" s="109"/>
      <c r="C221078" s="109"/>
      <c r="D221078" s="109"/>
      <c r="E221078" s="109"/>
      <c r="F221078" s="111"/>
      <c r="G221078" s="109"/>
      <c r="H221078" s="112"/>
      <c r="I221078" s="109"/>
      <c r="J221078" s="109"/>
    </row>
    <row r="221079" spans="2:10">
      <c r="B221079" s="109"/>
      <c r="C221079" s="109"/>
      <c r="D221079" s="109"/>
      <c r="E221079" s="109"/>
      <c r="F221079" s="111"/>
      <c r="G221079" s="109"/>
      <c r="H221079" s="112"/>
      <c r="I221079" s="109"/>
      <c r="J221079" s="109"/>
    </row>
    <row r="221080" spans="2:10">
      <c r="B221080" s="109"/>
      <c r="C221080" s="109"/>
      <c r="D221080" s="109"/>
      <c r="E221080" s="109"/>
      <c r="F221080" s="111"/>
      <c r="G221080" s="109"/>
      <c r="H221080" s="112"/>
      <c r="I221080" s="109"/>
      <c r="J221080" s="109"/>
    </row>
    <row r="221081" spans="2:10">
      <c r="B221081" s="109"/>
      <c r="C221081" s="109"/>
      <c r="D221081" s="109"/>
      <c r="E221081" s="109"/>
      <c r="F221081" s="111"/>
      <c r="G221081" s="109"/>
      <c r="H221081" s="112"/>
      <c r="I221081" s="109"/>
      <c r="J221081" s="109"/>
    </row>
    <row r="221082" spans="2:10">
      <c r="B221082" s="109"/>
      <c r="C221082" s="109"/>
      <c r="D221082" s="109"/>
      <c r="E221082" s="109"/>
      <c r="F221082" s="111"/>
      <c r="G221082" s="109"/>
      <c r="H221082" s="112"/>
      <c r="I221082" s="109"/>
      <c r="J221082" s="109"/>
    </row>
    <row r="221083" spans="2:10">
      <c r="B221083" s="109"/>
      <c r="C221083" s="109"/>
      <c r="D221083" s="109"/>
      <c r="E221083" s="109"/>
      <c r="F221083" s="111"/>
      <c r="G221083" s="109"/>
      <c r="H221083" s="112"/>
      <c r="I221083" s="109"/>
      <c r="J221083" s="109"/>
    </row>
    <row r="221084" spans="2:10">
      <c r="B221084" s="109"/>
      <c r="C221084" s="109"/>
      <c r="D221084" s="109"/>
      <c r="E221084" s="109"/>
      <c r="F221084" s="111"/>
      <c r="G221084" s="109"/>
      <c r="H221084" s="112"/>
      <c r="I221084" s="109"/>
      <c r="J221084" s="109"/>
    </row>
    <row r="221085" spans="2:10">
      <c r="B221085" s="109"/>
      <c r="C221085" s="109"/>
      <c r="D221085" s="109"/>
      <c r="E221085" s="109"/>
      <c r="F221085" s="111"/>
      <c r="G221085" s="109"/>
      <c r="H221085" s="112"/>
      <c r="I221085" s="109"/>
      <c r="J221085" s="109"/>
    </row>
    <row r="221086" spans="2:10">
      <c r="B221086" s="109"/>
      <c r="C221086" s="109"/>
      <c r="D221086" s="109"/>
      <c r="E221086" s="109"/>
      <c r="F221086" s="111"/>
      <c r="G221086" s="109"/>
      <c r="H221086" s="112"/>
      <c r="I221086" s="109"/>
      <c r="J221086" s="109"/>
    </row>
    <row r="221087" spans="2:10">
      <c r="B221087" s="109"/>
      <c r="C221087" s="109"/>
      <c r="D221087" s="109"/>
      <c r="E221087" s="109"/>
      <c r="F221087" s="111"/>
      <c r="G221087" s="109"/>
      <c r="H221087" s="112"/>
      <c r="I221087" s="109"/>
      <c r="J221087" s="109"/>
    </row>
    <row r="221088" spans="2:10">
      <c r="B221088" s="109"/>
      <c r="C221088" s="109"/>
      <c r="D221088" s="109"/>
      <c r="E221088" s="109"/>
      <c r="F221088" s="111"/>
      <c r="G221088" s="109"/>
      <c r="H221088" s="112"/>
      <c r="I221088" s="109"/>
      <c r="J221088" s="109"/>
    </row>
    <row r="221089" spans="2:10">
      <c r="B221089" s="109"/>
      <c r="C221089" s="109"/>
      <c r="D221089" s="109"/>
      <c r="E221089" s="109"/>
      <c r="F221089" s="111"/>
      <c r="G221089" s="109"/>
      <c r="H221089" s="112"/>
      <c r="I221089" s="109"/>
      <c r="J221089" s="109"/>
    </row>
    <row r="221090" spans="2:10">
      <c r="B221090" s="109"/>
      <c r="C221090" s="109"/>
      <c r="D221090" s="109"/>
      <c r="E221090" s="109"/>
      <c r="F221090" s="111"/>
      <c r="G221090" s="109"/>
      <c r="H221090" s="112"/>
      <c r="I221090" s="109"/>
      <c r="J221090" s="109"/>
    </row>
    <row r="221091" spans="2:10">
      <c r="B221091" s="109"/>
      <c r="C221091" s="109"/>
      <c r="D221091" s="109"/>
      <c r="E221091" s="109"/>
      <c r="F221091" s="111"/>
      <c r="G221091" s="109"/>
      <c r="H221091" s="112"/>
      <c r="I221091" s="109"/>
      <c r="J221091" s="109"/>
    </row>
    <row r="221092" spans="2:10">
      <c r="B221092" s="109"/>
      <c r="C221092" s="109"/>
      <c r="D221092" s="109"/>
      <c r="E221092" s="109"/>
      <c r="F221092" s="111"/>
      <c r="G221092" s="109"/>
      <c r="H221092" s="112"/>
      <c r="I221092" s="109"/>
      <c r="J221092" s="109"/>
    </row>
    <row r="221093" spans="2:10">
      <c r="B221093" s="109"/>
      <c r="C221093" s="109"/>
      <c r="D221093" s="109"/>
      <c r="E221093" s="109"/>
      <c r="F221093" s="111"/>
      <c r="G221093" s="109"/>
      <c r="H221093" s="112"/>
      <c r="I221093" s="109"/>
      <c r="J221093" s="109"/>
    </row>
    <row r="221094" spans="2:10">
      <c r="B221094" s="109"/>
      <c r="C221094" s="109"/>
      <c r="D221094" s="109"/>
      <c r="E221094" s="109"/>
      <c r="F221094" s="111"/>
      <c r="G221094" s="109"/>
      <c r="H221094" s="112"/>
      <c r="I221094" s="109"/>
      <c r="J221094" s="109"/>
    </row>
    <row r="221095" spans="2:10">
      <c r="B221095" s="109"/>
      <c r="C221095" s="109"/>
      <c r="D221095" s="109"/>
      <c r="E221095" s="109"/>
      <c r="F221095" s="111"/>
      <c r="G221095" s="109"/>
      <c r="H221095" s="112"/>
      <c r="I221095" s="109"/>
      <c r="J221095" s="109"/>
    </row>
    <row r="221096" spans="2:10">
      <c r="B221096" s="109"/>
      <c r="C221096" s="109"/>
      <c r="D221096" s="109"/>
      <c r="E221096" s="109"/>
      <c r="F221096" s="111"/>
      <c r="G221096" s="109"/>
      <c r="H221096" s="112"/>
      <c r="I221096" s="109"/>
      <c r="J221096" s="109"/>
    </row>
    <row r="221097" spans="2:10">
      <c r="B221097" s="109"/>
      <c r="C221097" s="109"/>
      <c r="D221097" s="109"/>
      <c r="E221097" s="109"/>
      <c r="F221097" s="111"/>
      <c r="G221097" s="109"/>
      <c r="H221097" s="112"/>
      <c r="I221097" s="109"/>
      <c r="J221097" s="109"/>
    </row>
    <row r="221098" spans="2:10">
      <c r="B221098" s="109"/>
      <c r="C221098" s="109"/>
      <c r="D221098" s="109"/>
      <c r="E221098" s="109"/>
      <c r="F221098" s="111"/>
      <c r="G221098" s="109"/>
      <c r="H221098" s="112"/>
      <c r="I221098" s="109"/>
      <c r="J221098" s="109"/>
    </row>
    <row r="221099" spans="2:10">
      <c r="B221099" s="109"/>
      <c r="C221099" s="109"/>
      <c r="D221099" s="109"/>
      <c r="E221099" s="109"/>
      <c r="F221099" s="111"/>
      <c r="G221099" s="109"/>
      <c r="H221099" s="112"/>
      <c r="I221099" s="109"/>
      <c r="J221099" s="109"/>
    </row>
    <row r="221100" spans="2:10">
      <c r="B221100" s="109"/>
      <c r="C221100" s="109"/>
      <c r="D221100" s="109"/>
      <c r="E221100" s="109"/>
      <c r="F221100" s="111"/>
      <c r="G221100" s="109"/>
      <c r="H221100" s="112"/>
      <c r="I221100" s="109"/>
      <c r="J221100" s="109"/>
    </row>
    <row r="221101" spans="2:10">
      <c r="B221101" s="109"/>
      <c r="C221101" s="109"/>
      <c r="D221101" s="109"/>
      <c r="E221101" s="109"/>
      <c r="F221101" s="111"/>
      <c r="G221101" s="109"/>
      <c r="H221101" s="112"/>
      <c r="I221101" s="109"/>
      <c r="J221101" s="109"/>
    </row>
    <row r="221102" spans="2:10">
      <c r="B221102" s="109"/>
      <c r="C221102" s="109"/>
      <c r="D221102" s="109"/>
      <c r="E221102" s="109"/>
      <c r="F221102" s="111"/>
      <c r="G221102" s="109"/>
      <c r="H221102" s="112"/>
      <c r="I221102" s="109"/>
      <c r="J221102" s="109"/>
    </row>
    <row r="221103" spans="2:10">
      <c r="B221103" s="109"/>
      <c r="C221103" s="109"/>
      <c r="D221103" s="109"/>
      <c r="E221103" s="109"/>
      <c r="F221103" s="111"/>
      <c r="G221103" s="109"/>
      <c r="H221103" s="112"/>
      <c r="I221103" s="109"/>
      <c r="J221103" s="109"/>
    </row>
    <row r="221104" spans="2:10">
      <c r="B221104" s="109"/>
      <c r="C221104" s="109"/>
      <c r="D221104" s="109"/>
      <c r="E221104" s="109"/>
      <c r="F221104" s="111"/>
      <c r="G221104" s="109"/>
      <c r="H221104" s="112"/>
      <c r="I221104" s="109"/>
      <c r="J221104" s="109"/>
    </row>
    <row r="221105" spans="2:10">
      <c r="B221105" s="109"/>
      <c r="C221105" s="109"/>
      <c r="D221105" s="109"/>
      <c r="E221105" s="109"/>
      <c r="F221105" s="111"/>
      <c r="G221105" s="109"/>
      <c r="H221105" s="112"/>
      <c r="I221105" s="109"/>
      <c r="J221105" s="109"/>
    </row>
    <row r="221106" spans="2:10">
      <c r="B221106" s="109"/>
      <c r="C221106" s="109"/>
      <c r="D221106" s="109"/>
      <c r="E221106" s="109"/>
      <c r="F221106" s="111"/>
      <c r="G221106" s="109"/>
      <c r="H221106" s="112"/>
      <c r="I221106" s="109"/>
      <c r="J221106" s="109"/>
    </row>
    <row r="221107" spans="2:10">
      <c r="B221107" s="109"/>
      <c r="C221107" s="109"/>
      <c r="D221107" s="109"/>
      <c r="E221107" s="109"/>
      <c r="F221107" s="111"/>
      <c r="G221107" s="109"/>
      <c r="H221107" s="112"/>
      <c r="I221107" s="109"/>
      <c r="J221107" s="109"/>
    </row>
    <row r="221108" spans="2:10">
      <c r="B221108" s="109"/>
      <c r="C221108" s="109"/>
      <c r="D221108" s="109"/>
      <c r="E221108" s="109"/>
      <c r="F221108" s="111"/>
      <c r="G221108" s="109"/>
      <c r="H221108" s="112"/>
      <c r="I221108" s="109"/>
      <c r="J221108" s="109"/>
    </row>
    <row r="221109" spans="2:10">
      <c r="B221109" s="109"/>
      <c r="C221109" s="109"/>
      <c r="D221109" s="109"/>
      <c r="E221109" s="109"/>
      <c r="F221109" s="111"/>
      <c r="G221109" s="109"/>
      <c r="H221109" s="112"/>
      <c r="I221109" s="109"/>
      <c r="J221109" s="109"/>
    </row>
    <row r="221110" spans="2:10">
      <c r="B221110" s="109"/>
      <c r="C221110" s="109"/>
      <c r="D221110" s="109"/>
      <c r="E221110" s="109"/>
      <c r="F221110" s="111"/>
      <c r="G221110" s="109"/>
      <c r="H221110" s="112"/>
      <c r="I221110" s="109"/>
      <c r="J221110" s="109"/>
    </row>
    <row r="221111" spans="2:10">
      <c r="B221111" s="109"/>
      <c r="C221111" s="109"/>
      <c r="D221111" s="109"/>
      <c r="E221111" s="109"/>
      <c r="F221111" s="111"/>
      <c r="G221111" s="109"/>
      <c r="H221111" s="112"/>
      <c r="I221111" s="109"/>
      <c r="J221111" s="109"/>
    </row>
    <row r="221112" spans="2:10">
      <c r="B221112" s="109"/>
      <c r="C221112" s="109"/>
      <c r="D221112" s="109"/>
      <c r="E221112" s="109"/>
      <c r="F221112" s="111"/>
      <c r="G221112" s="109"/>
      <c r="H221112" s="112"/>
      <c r="I221112" s="109"/>
      <c r="J221112" s="109"/>
    </row>
    <row r="221113" spans="2:10">
      <c r="B221113" s="109"/>
      <c r="C221113" s="109"/>
      <c r="D221113" s="109"/>
      <c r="E221113" s="109"/>
      <c r="F221113" s="111"/>
      <c r="G221113" s="109"/>
      <c r="H221113" s="112"/>
      <c r="I221113" s="109"/>
      <c r="J221113" s="109"/>
    </row>
    <row r="221114" spans="2:10">
      <c r="B221114" s="109"/>
      <c r="C221114" s="109"/>
      <c r="D221114" s="109"/>
      <c r="E221114" s="109"/>
      <c r="F221114" s="111"/>
      <c r="G221114" s="109"/>
      <c r="H221114" s="112"/>
      <c r="I221114" s="109"/>
      <c r="J221114" s="109"/>
    </row>
    <row r="221115" spans="2:10">
      <c r="B221115" s="109"/>
      <c r="C221115" s="109"/>
      <c r="D221115" s="109"/>
      <c r="E221115" s="109"/>
      <c r="F221115" s="111"/>
      <c r="G221115" s="109"/>
      <c r="H221115" s="112"/>
      <c r="I221115" s="109"/>
      <c r="J221115" s="109"/>
    </row>
    <row r="221116" spans="2:10">
      <c r="B221116" s="109"/>
      <c r="C221116" s="109"/>
      <c r="D221116" s="109"/>
      <c r="E221116" s="109"/>
      <c r="F221116" s="111"/>
      <c r="G221116" s="109"/>
      <c r="H221116" s="112"/>
      <c r="I221116" s="109"/>
      <c r="J221116" s="109"/>
    </row>
    <row r="221117" spans="2:10">
      <c r="B221117" s="109"/>
      <c r="C221117" s="109"/>
      <c r="D221117" s="109"/>
      <c r="E221117" s="109"/>
      <c r="F221117" s="111"/>
      <c r="G221117" s="109"/>
      <c r="H221117" s="112"/>
      <c r="I221117" s="109"/>
      <c r="J221117" s="109"/>
    </row>
    <row r="221118" spans="2:10">
      <c r="B221118" s="109"/>
      <c r="C221118" s="109"/>
      <c r="D221118" s="109"/>
      <c r="E221118" s="109"/>
      <c r="F221118" s="111"/>
      <c r="G221118" s="109"/>
      <c r="H221118" s="112"/>
      <c r="I221118" s="109"/>
      <c r="J221118" s="109"/>
    </row>
    <row r="221119" spans="2:10">
      <c r="B221119" s="109"/>
      <c r="C221119" s="109"/>
      <c r="D221119" s="109"/>
      <c r="E221119" s="109"/>
      <c r="F221119" s="111"/>
      <c r="G221119" s="109"/>
      <c r="H221119" s="112"/>
      <c r="I221119" s="109"/>
      <c r="J221119" s="109"/>
    </row>
    <row r="221120" spans="2:10">
      <c r="B221120" s="109"/>
      <c r="C221120" s="109"/>
      <c r="D221120" s="109"/>
      <c r="E221120" s="109"/>
      <c r="F221120" s="111"/>
      <c r="G221120" s="109"/>
      <c r="H221120" s="112"/>
      <c r="I221120" s="109"/>
      <c r="J221120" s="109"/>
    </row>
    <row r="221121" spans="2:10">
      <c r="B221121" s="109"/>
      <c r="C221121" s="109"/>
      <c r="D221121" s="109"/>
      <c r="E221121" s="109"/>
      <c r="F221121" s="111"/>
      <c r="G221121" s="109"/>
      <c r="H221121" s="112"/>
      <c r="I221121" s="109"/>
      <c r="J221121" s="109"/>
    </row>
    <row r="221122" spans="2:10">
      <c r="B221122" s="109"/>
      <c r="C221122" s="109"/>
      <c r="D221122" s="109"/>
      <c r="E221122" s="109"/>
      <c r="F221122" s="111"/>
      <c r="G221122" s="109"/>
      <c r="H221122" s="112"/>
      <c r="I221122" s="109"/>
      <c r="J221122" s="109"/>
    </row>
    <row r="221123" spans="2:10">
      <c r="B221123" s="109"/>
      <c r="C221123" s="109"/>
      <c r="D221123" s="109"/>
      <c r="E221123" s="109"/>
      <c r="F221123" s="111"/>
      <c r="G221123" s="109"/>
      <c r="H221123" s="112"/>
      <c r="I221123" s="109"/>
      <c r="J221123" s="109"/>
    </row>
    <row r="221124" spans="2:10">
      <c r="B221124" s="109"/>
      <c r="C221124" s="109"/>
      <c r="D221124" s="109"/>
      <c r="E221124" s="109"/>
      <c r="F221124" s="111"/>
      <c r="G221124" s="109"/>
      <c r="H221124" s="112"/>
      <c r="I221124" s="109"/>
      <c r="J221124" s="109"/>
    </row>
    <row r="221125" spans="2:10">
      <c r="B221125" s="109"/>
      <c r="C221125" s="109"/>
      <c r="D221125" s="109"/>
      <c r="E221125" s="109"/>
      <c r="F221125" s="111"/>
      <c r="G221125" s="109"/>
      <c r="H221125" s="112"/>
      <c r="I221125" s="109"/>
      <c r="J221125" s="109"/>
    </row>
    <row r="221126" spans="2:10">
      <c r="B221126" s="109"/>
      <c r="C221126" s="109"/>
      <c r="D221126" s="109"/>
      <c r="E221126" s="109"/>
      <c r="F221126" s="111"/>
      <c r="G221126" s="109"/>
      <c r="H221126" s="112"/>
      <c r="I221126" s="109"/>
      <c r="J221126" s="109"/>
    </row>
    <row r="221127" spans="2:10">
      <c r="B221127" s="109"/>
      <c r="C221127" s="109"/>
      <c r="D221127" s="109"/>
      <c r="E221127" s="109"/>
      <c r="F221127" s="111"/>
      <c r="G221127" s="109"/>
      <c r="H221127" s="112"/>
      <c r="I221127" s="109"/>
      <c r="J221127" s="109"/>
    </row>
    <row r="221128" spans="2:10">
      <c r="B221128" s="109"/>
      <c r="C221128" s="109"/>
      <c r="D221128" s="109"/>
      <c r="E221128" s="109"/>
      <c r="F221128" s="111"/>
      <c r="G221128" s="109"/>
      <c r="H221128" s="112"/>
      <c r="I221128" s="109"/>
      <c r="J221128" s="109"/>
    </row>
    <row r="221129" spans="2:10">
      <c r="B221129" s="109"/>
      <c r="C221129" s="109"/>
      <c r="D221129" s="109"/>
      <c r="E221129" s="109"/>
      <c r="F221129" s="111"/>
      <c r="G221129" s="109"/>
      <c r="H221129" s="112"/>
      <c r="I221129" s="109"/>
      <c r="J221129" s="109"/>
    </row>
    <row r="221130" spans="2:10">
      <c r="B221130" s="109"/>
      <c r="C221130" s="109"/>
      <c r="D221130" s="109"/>
      <c r="E221130" s="109"/>
      <c r="F221130" s="111"/>
      <c r="G221130" s="109"/>
      <c r="H221130" s="112"/>
      <c r="I221130" s="109"/>
      <c r="J221130" s="109"/>
    </row>
    <row r="221131" spans="2:10">
      <c r="B221131" s="109"/>
      <c r="C221131" s="109"/>
      <c r="D221131" s="109"/>
      <c r="E221131" s="109"/>
      <c r="F221131" s="111"/>
      <c r="G221131" s="109"/>
      <c r="H221131" s="112"/>
      <c r="I221131" s="109"/>
      <c r="J221131" s="109"/>
    </row>
    <row r="221132" spans="2:10">
      <c r="B221132" s="109"/>
      <c r="C221132" s="109"/>
      <c r="D221132" s="109"/>
      <c r="E221132" s="109"/>
      <c r="F221132" s="111"/>
      <c r="G221132" s="109"/>
      <c r="H221132" s="112"/>
      <c r="I221132" s="109"/>
      <c r="J221132" s="109"/>
    </row>
    <row r="221133" spans="2:10">
      <c r="B221133" s="109"/>
      <c r="C221133" s="109"/>
      <c r="D221133" s="109"/>
      <c r="E221133" s="109"/>
      <c r="F221133" s="111"/>
      <c r="G221133" s="109"/>
      <c r="H221133" s="112"/>
      <c r="I221133" s="109"/>
      <c r="J221133" s="109"/>
    </row>
    <row r="221134" spans="2:10">
      <c r="B221134" s="109"/>
      <c r="C221134" s="109"/>
      <c r="D221134" s="109"/>
      <c r="E221134" s="109"/>
      <c r="F221134" s="111"/>
      <c r="G221134" s="109"/>
      <c r="H221134" s="112"/>
      <c r="I221134" s="109"/>
      <c r="J221134" s="109"/>
    </row>
    <row r="221135" spans="2:10">
      <c r="B221135" s="109"/>
      <c r="C221135" s="109"/>
      <c r="D221135" s="109"/>
      <c r="E221135" s="109"/>
      <c r="F221135" s="111"/>
      <c r="G221135" s="109"/>
      <c r="H221135" s="112"/>
      <c r="I221135" s="109"/>
      <c r="J221135" s="109"/>
    </row>
    <row r="221136" spans="2:10">
      <c r="B221136" s="109"/>
      <c r="C221136" s="109"/>
      <c r="D221136" s="109"/>
      <c r="E221136" s="109"/>
      <c r="F221136" s="111"/>
      <c r="G221136" s="109"/>
      <c r="H221136" s="112"/>
      <c r="I221136" s="109"/>
      <c r="J221136" s="109"/>
    </row>
    <row r="221137" spans="2:10">
      <c r="B221137" s="109"/>
      <c r="C221137" s="109"/>
      <c r="D221137" s="109"/>
      <c r="E221137" s="109"/>
      <c r="F221137" s="111"/>
      <c r="G221137" s="109"/>
      <c r="H221137" s="112"/>
      <c r="I221137" s="109"/>
      <c r="J221137" s="109"/>
    </row>
    <row r="221138" spans="2:10">
      <c r="B221138" s="109"/>
      <c r="C221138" s="109"/>
      <c r="D221138" s="109"/>
      <c r="E221138" s="109"/>
      <c r="F221138" s="111"/>
      <c r="G221138" s="109"/>
      <c r="H221138" s="112"/>
      <c r="I221138" s="109"/>
      <c r="J221138" s="109"/>
    </row>
    <row r="221139" spans="2:10">
      <c r="B221139" s="109"/>
      <c r="C221139" s="109"/>
      <c r="D221139" s="109"/>
      <c r="E221139" s="109"/>
      <c r="F221139" s="111"/>
      <c r="G221139" s="109"/>
      <c r="H221139" s="112"/>
      <c r="I221139" s="109"/>
      <c r="J221139" s="109"/>
    </row>
    <row r="221140" spans="2:10">
      <c r="B221140" s="109"/>
      <c r="C221140" s="109"/>
      <c r="D221140" s="109"/>
      <c r="E221140" s="109"/>
      <c r="F221140" s="111"/>
      <c r="G221140" s="109"/>
      <c r="H221140" s="112"/>
      <c r="I221140" s="109"/>
      <c r="J221140" s="109"/>
    </row>
    <row r="221141" spans="2:10">
      <c r="B221141" s="109"/>
      <c r="C221141" s="109"/>
      <c r="D221141" s="109"/>
      <c r="E221141" s="109"/>
      <c r="F221141" s="111"/>
      <c r="G221141" s="109"/>
      <c r="H221141" s="112"/>
      <c r="I221141" s="109"/>
      <c r="J221141" s="109"/>
    </row>
    <row r="221142" spans="2:10">
      <c r="B221142" s="109"/>
      <c r="C221142" s="109"/>
      <c r="D221142" s="109"/>
      <c r="E221142" s="109"/>
      <c r="F221142" s="111"/>
      <c r="G221142" s="109"/>
      <c r="H221142" s="112"/>
      <c r="I221142" s="109"/>
      <c r="J221142" s="109"/>
    </row>
    <row r="221143" spans="2:10">
      <c r="B221143" s="109"/>
      <c r="C221143" s="109"/>
      <c r="D221143" s="109"/>
      <c r="E221143" s="109"/>
      <c r="F221143" s="111"/>
      <c r="G221143" s="109"/>
      <c r="H221143" s="112"/>
      <c r="I221143" s="109"/>
      <c r="J221143" s="109"/>
    </row>
    <row r="221144" spans="2:10">
      <c r="B221144" s="109"/>
      <c r="C221144" s="109"/>
      <c r="D221144" s="109"/>
      <c r="E221144" s="109"/>
      <c r="F221144" s="111"/>
      <c r="G221144" s="109"/>
      <c r="H221144" s="112"/>
      <c r="I221144" s="109"/>
      <c r="J221144" s="109"/>
    </row>
    <row r="221145" spans="2:10">
      <c r="B221145" s="109"/>
      <c r="C221145" s="109"/>
      <c r="D221145" s="109"/>
      <c r="E221145" s="109"/>
      <c r="F221145" s="111"/>
      <c r="G221145" s="109"/>
      <c r="H221145" s="112"/>
      <c r="I221145" s="109"/>
      <c r="J221145" s="109"/>
    </row>
    <row r="221146" spans="2:10">
      <c r="B221146" s="109"/>
      <c r="C221146" s="109"/>
      <c r="D221146" s="109"/>
      <c r="E221146" s="109"/>
      <c r="F221146" s="111"/>
      <c r="G221146" s="109"/>
      <c r="H221146" s="112"/>
      <c r="I221146" s="109"/>
      <c r="J221146" s="109"/>
    </row>
    <row r="221147" spans="2:10">
      <c r="B221147" s="109"/>
      <c r="C221147" s="109"/>
      <c r="D221147" s="109"/>
      <c r="E221147" s="109"/>
      <c r="F221147" s="111"/>
      <c r="G221147" s="109"/>
      <c r="H221147" s="112"/>
      <c r="I221147" s="109"/>
      <c r="J221147" s="109"/>
    </row>
    <row r="221148" spans="2:10">
      <c r="B221148" s="109"/>
      <c r="C221148" s="109"/>
      <c r="D221148" s="109"/>
      <c r="E221148" s="109"/>
      <c r="F221148" s="111"/>
      <c r="G221148" s="109"/>
      <c r="H221148" s="112"/>
      <c r="I221148" s="109"/>
      <c r="J221148" s="109"/>
    </row>
    <row r="221149" spans="2:10">
      <c r="B221149" s="109"/>
      <c r="C221149" s="109"/>
      <c r="D221149" s="109"/>
      <c r="E221149" s="109"/>
      <c r="F221149" s="111"/>
      <c r="G221149" s="109"/>
      <c r="H221149" s="112"/>
      <c r="I221149" s="109"/>
      <c r="J221149" s="109"/>
    </row>
    <row r="221150" spans="2:10">
      <c r="B221150" s="109"/>
      <c r="C221150" s="109"/>
      <c r="D221150" s="109"/>
      <c r="E221150" s="109"/>
      <c r="F221150" s="111"/>
      <c r="G221150" s="109"/>
      <c r="H221150" s="112"/>
      <c r="I221150" s="109"/>
      <c r="J221150" s="109"/>
    </row>
    <row r="221151" spans="2:10">
      <c r="B221151" s="109"/>
      <c r="C221151" s="109"/>
      <c r="D221151" s="109"/>
      <c r="E221151" s="109"/>
      <c r="F221151" s="111"/>
      <c r="G221151" s="109"/>
      <c r="H221151" s="112"/>
      <c r="I221151" s="109"/>
      <c r="J221151" s="109"/>
    </row>
    <row r="221152" spans="2:10">
      <c r="B221152" s="109"/>
      <c r="C221152" s="109"/>
      <c r="D221152" s="109"/>
      <c r="E221152" s="109"/>
      <c r="F221152" s="111"/>
      <c r="G221152" s="109"/>
      <c r="H221152" s="112"/>
      <c r="I221152" s="109"/>
      <c r="J221152" s="109"/>
    </row>
    <row r="221153" spans="2:10">
      <c r="B221153" s="109"/>
      <c r="C221153" s="109"/>
      <c r="D221153" s="109"/>
      <c r="E221153" s="109"/>
      <c r="F221153" s="111"/>
      <c r="G221153" s="109"/>
      <c r="H221153" s="112"/>
      <c r="I221153" s="109"/>
      <c r="J221153" s="109"/>
    </row>
    <row r="221154" spans="2:10">
      <c r="B221154" s="109"/>
      <c r="C221154" s="109"/>
      <c r="D221154" s="109"/>
      <c r="E221154" s="109"/>
      <c r="F221154" s="111"/>
      <c r="G221154" s="109"/>
      <c r="H221154" s="112"/>
      <c r="I221154" s="109"/>
      <c r="J221154" s="109"/>
    </row>
    <row r="221155" spans="2:10">
      <c r="B221155" s="109"/>
      <c r="C221155" s="109"/>
      <c r="D221155" s="109"/>
      <c r="E221155" s="109"/>
      <c r="F221155" s="111"/>
      <c r="G221155" s="109"/>
      <c r="H221155" s="112"/>
      <c r="I221155" s="109"/>
      <c r="J221155" s="109"/>
    </row>
    <row r="221156" spans="2:10">
      <c r="B221156" s="109"/>
      <c r="C221156" s="109"/>
      <c r="D221156" s="109"/>
      <c r="E221156" s="109"/>
      <c r="F221156" s="111"/>
      <c r="G221156" s="109"/>
      <c r="H221156" s="112"/>
      <c r="I221156" s="109"/>
      <c r="J221156" s="109"/>
    </row>
    <row r="221157" spans="2:10">
      <c r="B221157" s="109"/>
      <c r="C221157" s="109"/>
      <c r="D221157" s="109"/>
      <c r="E221157" s="109"/>
      <c r="F221157" s="111"/>
      <c r="G221157" s="109"/>
      <c r="H221157" s="112"/>
      <c r="I221157" s="109"/>
      <c r="J221157" s="109"/>
    </row>
    <row r="221158" spans="2:10">
      <c r="B221158" s="109"/>
      <c r="C221158" s="109"/>
      <c r="D221158" s="109"/>
      <c r="E221158" s="109"/>
      <c r="F221158" s="111"/>
      <c r="G221158" s="109"/>
      <c r="H221158" s="112"/>
      <c r="I221158" s="109"/>
      <c r="J221158" s="109"/>
    </row>
    <row r="221159" spans="2:10">
      <c r="B221159" s="109"/>
      <c r="C221159" s="109"/>
      <c r="D221159" s="109"/>
      <c r="E221159" s="109"/>
      <c r="F221159" s="111"/>
      <c r="G221159" s="109"/>
      <c r="H221159" s="112"/>
      <c r="I221159" s="109"/>
      <c r="J221159" s="109"/>
    </row>
    <row r="221160" spans="2:10">
      <c r="B221160" s="109"/>
      <c r="C221160" s="109"/>
      <c r="D221160" s="109"/>
      <c r="E221160" s="109"/>
      <c r="F221160" s="111"/>
      <c r="G221160" s="109"/>
      <c r="H221160" s="112"/>
      <c r="I221160" s="109"/>
      <c r="J221160" s="109"/>
    </row>
    <row r="221161" spans="2:10">
      <c r="B221161" s="109"/>
      <c r="C221161" s="109"/>
      <c r="D221161" s="109"/>
      <c r="E221161" s="109"/>
      <c r="F221161" s="111"/>
      <c r="G221161" s="109"/>
      <c r="H221161" s="112"/>
      <c r="I221161" s="109"/>
      <c r="J221161" s="109"/>
    </row>
    <row r="221162" spans="2:10">
      <c r="B221162" s="109"/>
      <c r="C221162" s="109"/>
      <c r="D221162" s="109"/>
      <c r="E221162" s="109"/>
      <c r="F221162" s="111"/>
      <c r="G221162" s="109"/>
      <c r="H221162" s="112"/>
      <c r="I221162" s="109"/>
      <c r="J221162" s="109"/>
    </row>
    <row r="221163" spans="2:10">
      <c r="B221163" s="109"/>
      <c r="C221163" s="109"/>
      <c r="D221163" s="109"/>
      <c r="E221163" s="109"/>
      <c r="F221163" s="111"/>
      <c r="G221163" s="109"/>
      <c r="H221163" s="112"/>
      <c r="I221163" s="109"/>
      <c r="J221163" s="109"/>
    </row>
    <row r="221164" spans="2:10">
      <c r="B221164" s="109"/>
      <c r="C221164" s="109"/>
      <c r="D221164" s="109"/>
      <c r="E221164" s="109"/>
      <c r="F221164" s="111"/>
      <c r="G221164" s="109"/>
      <c r="H221164" s="112"/>
      <c r="I221164" s="109"/>
      <c r="J221164" s="109"/>
    </row>
    <row r="221165" spans="2:10">
      <c r="B221165" s="109"/>
      <c r="C221165" s="109"/>
      <c r="D221165" s="109"/>
      <c r="E221165" s="109"/>
      <c r="F221165" s="111"/>
      <c r="G221165" s="109"/>
      <c r="H221165" s="112"/>
      <c r="I221165" s="109"/>
      <c r="J221165" s="109"/>
    </row>
    <row r="221166" spans="2:10">
      <c r="B221166" s="109"/>
      <c r="C221166" s="109"/>
      <c r="D221166" s="109"/>
      <c r="E221166" s="109"/>
      <c r="F221166" s="111"/>
      <c r="G221166" s="109"/>
      <c r="H221166" s="112"/>
      <c r="I221166" s="109"/>
      <c r="J221166" s="109"/>
    </row>
    <row r="221167" spans="2:10">
      <c r="B221167" s="109"/>
      <c r="C221167" s="109"/>
      <c r="D221167" s="109"/>
      <c r="E221167" s="109"/>
      <c r="F221167" s="111"/>
      <c r="G221167" s="109"/>
      <c r="H221167" s="112"/>
      <c r="I221167" s="109"/>
      <c r="J221167" s="109"/>
    </row>
    <row r="221168" spans="2:10">
      <c r="B221168" s="109"/>
      <c r="C221168" s="109"/>
      <c r="D221168" s="109"/>
      <c r="E221168" s="109"/>
      <c r="F221168" s="111"/>
      <c r="G221168" s="109"/>
      <c r="H221168" s="112"/>
      <c r="I221168" s="109"/>
      <c r="J221168" s="109"/>
    </row>
    <row r="221169" spans="2:10">
      <c r="B221169" s="109"/>
      <c r="C221169" s="109"/>
      <c r="D221169" s="109"/>
      <c r="E221169" s="109"/>
      <c r="F221169" s="111"/>
      <c r="G221169" s="109"/>
      <c r="H221169" s="112"/>
      <c r="I221169" s="109"/>
      <c r="J221169" s="109"/>
    </row>
    <row r="221170" spans="2:10">
      <c r="B221170" s="109"/>
      <c r="C221170" s="109"/>
      <c r="D221170" s="109"/>
      <c r="E221170" s="109"/>
      <c r="F221170" s="111"/>
      <c r="G221170" s="109"/>
      <c r="H221170" s="112"/>
      <c r="I221170" s="109"/>
      <c r="J221170" s="109"/>
    </row>
    <row r="221171" spans="2:10">
      <c r="B221171" s="109"/>
      <c r="C221171" s="109"/>
      <c r="D221171" s="109"/>
      <c r="E221171" s="109"/>
      <c r="F221171" s="111"/>
      <c r="G221171" s="109"/>
      <c r="H221171" s="112"/>
      <c r="I221171" s="109"/>
      <c r="J221171" s="109"/>
    </row>
    <row r="221172" spans="2:10">
      <c r="B221172" s="109"/>
      <c r="C221172" s="109"/>
      <c r="D221172" s="109"/>
      <c r="E221172" s="109"/>
      <c r="F221172" s="111"/>
      <c r="G221172" s="109"/>
      <c r="H221172" s="112"/>
      <c r="I221172" s="109"/>
      <c r="J221172" s="109"/>
    </row>
    <row r="221173" spans="2:10">
      <c r="B221173" s="109"/>
      <c r="C221173" s="109"/>
      <c r="D221173" s="109"/>
      <c r="E221173" s="109"/>
      <c r="F221173" s="111"/>
      <c r="G221173" s="109"/>
      <c r="H221173" s="112"/>
      <c r="I221173" s="109"/>
      <c r="J221173" s="109"/>
    </row>
    <row r="221174" spans="2:10">
      <c r="B221174" s="109"/>
      <c r="C221174" s="109"/>
      <c r="D221174" s="109"/>
      <c r="E221174" s="109"/>
      <c r="F221174" s="111"/>
      <c r="G221174" s="109"/>
      <c r="H221174" s="112"/>
      <c r="I221174" s="109"/>
      <c r="J221174" s="109"/>
    </row>
    <row r="221175" spans="2:10">
      <c r="B221175" s="109"/>
      <c r="C221175" s="109"/>
      <c r="D221175" s="109"/>
      <c r="E221175" s="109"/>
      <c r="F221175" s="111"/>
      <c r="G221175" s="109"/>
      <c r="H221175" s="112"/>
      <c r="I221175" s="109"/>
      <c r="J221175" s="109"/>
    </row>
    <row r="221176" spans="2:10">
      <c r="B221176" s="109"/>
      <c r="C221176" s="109"/>
      <c r="D221176" s="109"/>
      <c r="E221176" s="109"/>
      <c r="F221176" s="111"/>
      <c r="G221176" s="109"/>
      <c r="H221176" s="112"/>
      <c r="I221176" s="109"/>
      <c r="J221176" s="109"/>
    </row>
    <row r="221177" spans="2:10">
      <c r="B221177" s="109"/>
      <c r="C221177" s="109"/>
      <c r="D221177" s="109"/>
      <c r="E221177" s="109"/>
      <c r="F221177" s="111"/>
      <c r="G221177" s="109"/>
      <c r="H221177" s="112"/>
      <c r="I221177" s="109"/>
      <c r="J221177" s="109"/>
    </row>
    <row r="221178" spans="2:10">
      <c r="B221178" s="109"/>
      <c r="C221178" s="109"/>
      <c r="D221178" s="109"/>
      <c r="E221178" s="109"/>
      <c r="F221178" s="111"/>
      <c r="G221178" s="109"/>
      <c r="H221178" s="112"/>
      <c r="I221178" s="109"/>
      <c r="J221178" s="109"/>
    </row>
    <row r="221179" spans="2:10">
      <c r="B221179" s="109"/>
      <c r="C221179" s="109"/>
      <c r="D221179" s="109"/>
      <c r="E221179" s="109"/>
      <c r="F221179" s="111"/>
      <c r="G221179" s="109"/>
      <c r="H221179" s="112"/>
      <c r="I221179" s="109"/>
      <c r="J221179" s="109"/>
    </row>
    <row r="221180" spans="2:10">
      <c r="B221180" s="109"/>
      <c r="C221180" s="109"/>
      <c r="D221180" s="109"/>
      <c r="E221180" s="109"/>
      <c r="F221180" s="111"/>
      <c r="G221180" s="109"/>
      <c r="H221180" s="112"/>
      <c r="I221180" s="109"/>
      <c r="J221180" s="109"/>
    </row>
    <row r="221181" spans="2:10">
      <c r="B221181" s="109"/>
      <c r="C221181" s="109"/>
      <c r="D221181" s="109"/>
      <c r="E221181" s="109"/>
      <c r="F221181" s="111"/>
      <c r="G221181" s="109"/>
      <c r="H221181" s="112"/>
      <c r="I221181" s="109"/>
      <c r="J221181" s="109"/>
    </row>
    <row r="221182" spans="2:10">
      <c r="B221182" s="109"/>
      <c r="C221182" s="109"/>
      <c r="D221182" s="109"/>
      <c r="E221182" s="109"/>
      <c r="F221182" s="111"/>
      <c r="G221182" s="109"/>
      <c r="H221182" s="112"/>
      <c r="I221182" s="109"/>
      <c r="J221182" s="109"/>
    </row>
    <row r="221183" spans="2:10">
      <c r="B221183" s="109"/>
      <c r="C221183" s="109"/>
      <c r="D221183" s="109"/>
      <c r="E221183" s="109"/>
      <c r="F221183" s="111"/>
      <c r="G221183" s="109"/>
      <c r="H221183" s="112"/>
      <c r="I221183" s="109"/>
      <c r="J221183" s="109"/>
    </row>
    <row r="221184" spans="2:10">
      <c r="B221184" s="109"/>
      <c r="C221184" s="109"/>
      <c r="D221184" s="109"/>
      <c r="E221184" s="109"/>
      <c r="F221184" s="111"/>
      <c r="G221184" s="109"/>
      <c r="H221184" s="112"/>
      <c r="I221184" s="109"/>
      <c r="J221184" s="109"/>
    </row>
    <row r="221185" spans="2:10">
      <c r="B221185" s="109"/>
      <c r="C221185" s="109"/>
      <c r="D221185" s="109"/>
      <c r="E221185" s="109"/>
      <c r="F221185" s="111"/>
      <c r="G221185" s="109"/>
      <c r="H221185" s="112"/>
      <c r="I221185" s="109"/>
      <c r="J221185" s="109"/>
    </row>
    <row r="221186" spans="2:10">
      <c r="B221186" s="109"/>
      <c r="C221186" s="109"/>
      <c r="D221186" s="109"/>
      <c r="E221186" s="109"/>
      <c r="F221186" s="111"/>
      <c r="G221186" s="109"/>
      <c r="H221186" s="112"/>
      <c r="I221186" s="109"/>
      <c r="J221186" s="109"/>
    </row>
    <row r="221187" spans="2:10">
      <c r="B221187" s="109"/>
      <c r="C221187" s="109"/>
      <c r="D221187" s="109"/>
      <c r="E221187" s="109"/>
      <c r="F221187" s="111"/>
      <c r="G221187" s="109"/>
      <c r="H221187" s="112"/>
      <c r="I221187" s="109"/>
      <c r="J221187" s="109"/>
    </row>
    <row r="221188" spans="2:10">
      <c r="B221188" s="109"/>
      <c r="C221188" s="109"/>
      <c r="D221188" s="109"/>
      <c r="E221188" s="109"/>
      <c r="F221188" s="111"/>
      <c r="G221188" s="109"/>
      <c r="H221188" s="112"/>
      <c r="I221188" s="109"/>
      <c r="J221188" s="109"/>
    </row>
    <row r="221189" spans="2:10">
      <c r="B221189" s="109"/>
      <c r="C221189" s="109"/>
      <c r="D221189" s="109"/>
      <c r="E221189" s="109"/>
      <c r="F221189" s="111"/>
      <c r="G221189" s="109"/>
      <c r="H221189" s="112"/>
      <c r="I221189" s="109"/>
      <c r="J221189" s="109"/>
    </row>
    <row r="221190" spans="2:10">
      <c r="B221190" s="109"/>
      <c r="C221190" s="109"/>
      <c r="D221190" s="109"/>
      <c r="E221190" s="109"/>
      <c r="F221190" s="111"/>
      <c r="G221190" s="109"/>
      <c r="H221190" s="112"/>
      <c r="I221190" s="109"/>
      <c r="J221190" s="109"/>
    </row>
    <row r="221191" spans="2:10">
      <c r="B221191" s="109"/>
      <c r="C221191" s="109"/>
      <c r="D221191" s="109"/>
      <c r="E221191" s="109"/>
      <c r="F221191" s="111"/>
      <c r="G221191" s="109"/>
      <c r="H221191" s="112"/>
      <c r="I221191" s="109"/>
      <c r="J221191" s="109"/>
    </row>
    <row r="221192" spans="2:10">
      <c r="B221192" s="109"/>
      <c r="C221192" s="109"/>
      <c r="D221192" s="109"/>
      <c r="E221192" s="109"/>
      <c r="F221192" s="111"/>
      <c r="G221192" s="109"/>
      <c r="H221192" s="112"/>
      <c r="I221192" s="109"/>
      <c r="J221192" s="109"/>
    </row>
    <row r="221193" spans="2:10">
      <c r="B221193" s="109"/>
      <c r="C221193" s="109"/>
      <c r="D221193" s="109"/>
      <c r="E221193" s="109"/>
      <c r="F221193" s="111"/>
      <c r="G221193" s="109"/>
      <c r="H221193" s="112"/>
      <c r="I221193" s="109"/>
      <c r="J221193" s="109"/>
    </row>
    <row r="221194" spans="2:10">
      <c r="B221194" s="109"/>
      <c r="C221194" s="109"/>
      <c r="D221194" s="109"/>
      <c r="E221194" s="109"/>
      <c r="F221194" s="111"/>
      <c r="G221194" s="109"/>
      <c r="H221194" s="112"/>
      <c r="I221194" s="109"/>
      <c r="J221194" s="109"/>
    </row>
    <row r="221195" spans="2:10">
      <c r="B221195" s="109"/>
      <c r="C221195" s="109"/>
      <c r="D221195" s="109"/>
      <c r="E221195" s="109"/>
      <c r="F221195" s="111"/>
      <c r="G221195" s="109"/>
      <c r="H221195" s="112"/>
      <c r="I221195" s="109"/>
      <c r="J221195" s="109"/>
    </row>
    <row r="221196" spans="2:10">
      <c r="B221196" s="109"/>
      <c r="C221196" s="109"/>
      <c r="D221196" s="109"/>
      <c r="E221196" s="109"/>
      <c r="F221196" s="111"/>
      <c r="G221196" s="109"/>
      <c r="H221196" s="112"/>
      <c r="I221196" s="109"/>
      <c r="J221196" s="109"/>
    </row>
    <row r="221197" spans="2:10">
      <c r="B221197" s="109"/>
      <c r="C221197" s="109"/>
      <c r="D221197" s="109"/>
      <c r="E221197" s="109"/>
      <c r="F221197" s="111"/>
      <c r="G221197" s="109"/>
      <c r="H221197" s="112"/>
      <c r="I221197" s="109"/>
      <c r="J221197" s="109"/>
    </row>
    <row r="221198" spans="2:10">
      <c r="B221198" s="109"/>
      <c r="C221198" s="109"/>
      <c r="D221198" s="109"/>
      <c r="E221198" s="109"/>
      <c r="F221198" s="111"/>
      <c r="G221198" s="109"/>
      <c r="H221198" s="112"/>
      <c r="I221198" s="109"/>
      <c r="J221198" s="109"/>
    </row>
    <row r="221199" spans="2:10">
      <c r="B221199" s="109"/>
      <c r="C221199" s="109"/>
      <c r="D221199" s="109"/>
      <c r="E221199" s="109"/>
      <c r="F221199" s="111"/>
      <c r="G221199" s="109"/>
      <c r="H221199" s="112"/>
      <c r="I221199" s="109"/>
      <c r="J221199" s="109"/>
    </row>
    <row r="221200" spans="2:10">
      <c r="B221200" s="109"/>
      <c r="C221200" s="109"/>
      <c r="D221200" s="109"/>
      <c r="E221200" s="109"/>
      <c r="F221200" s="111"/>
      <c r="G221200" s="109"/>
      <c r="H221200" s="112"/>
      <c r="I221200" s="109"/>
      <c r="J221200" s="109"/>
    </row>
    <row r="221201" spans="2:10">
      <c r="B221201" s="109"/>
      <c r="C221201" s="109"/>
      <c r="D221201" s="109"/>
      <c r="E221201" s="109"/>
      <c r="F221201" s="111"/>
      <c r="G221201" s="109"/>
      <c r="H221201" s="112"/>
      <c r="I221201" s="109"/>
      <c r="J221201" s="109"/>
    </row>
    <row r="221202" spans="2:10">
      <c r="B221202" s="109"/>
      <c r="C221202" s="109"/>
      <c r="D221202" s="109"/>
      <c r="E221202" s="109"/>
      <c r="F221202" s="111"/>
      <c r="G221202" s="109"/>
      <c r="H221202" s="112"/>
      <c r="I221202" s="109"/>
      <c r="J221202" s="109"/>
    </row>
    <row r="221203" spans="2:10">
      <c r="B221203" s="109"/>
      <c r="C221203" s="109"/>
      <c r="D221203" s="109"/>
      <c r="E221203" s="109"/>
      <c r="F221203" s="111"/>
      <c r="G221203" s="109"/>
      <c r="H221203" s="112"/>
      <c r="I221203" s="109"/>
      <c r="J221203" s="109"/>
    </row>
    <row r="221204" spans="2:10">
      <c r="B221204" s="109"/>
      <c r="C221204" s="109"/>
      <c r="D221204" s="109"/>
      <c r="E221204" s="109"/>
      <c r="F221204" s="111"/>
      <c r="G221204" s="109"/>
      <c r="H221204" s="112"/>
      <c r="I221204" s="109"/>
      <c r="J221204" s="109"/>
    </row>
    <row r="221205" spans="2:10">
      <c r="B221205" s="109"/>
      <c r="C221205" s="109"/>
      <c r="D221205" s="109"/>
      <c r="E221205" s="109"/>
      <c r="F221205" s="111"/>
      <c r="G221205" s="109"/>
      <c r="H221205" s="112"/>
      <c r="I221205" s="109"/>
      <c r="J221205" s="109"/>
    </row>
    <row r="221206" spans="2:10">
      <c r="B221206" s="109"/>
      <c r="C221206" s="109"/>
      <c r="D221206" s="109"/>
      <c r="E221206" s="109"/>
      <c r="F221206" s="111"/>
      <c r="G221206" s="109"/>
      <c r="H221206" s="112"/>
      <c r="I221206" s="109"/>
      <c r="J221206" s="109"/>
    </row>
    <row r="221207" spans="2:10">
      <c r="B221207" s="109"/>
      <c r="C221207" s="109"/>
      <c r="D221207" s="109"/>
      <c r="E221207" s="109"/>
      <c r="F221207" s="111"/>
      <c r="G221207" s="109"/>
      <c r="H221207" s="112"/>
      <c r="I221207" s="109"/>
      <c r="J221207" s="109"/>
    </row>
    <row r="221208" spans="2:10">
      <c r="B221208" s="109"/>
      <c r="C221208" s="109"/>
      <c r="D221208" s="109"/>
      <c r="E221208" s="109"/>
      <c r="F221208" s="111"/>
      <c r="G221208" s="109"/>
      <c r="H221208" s="112"/>
      <c r="I221208" s="109"/>
      <c r="J221208" s="109"/>
    </row>
    <row r="221209" spans="2:10">
      <c r="B221209" s="109"/>
      <c r="C221209" s="109"/>
      <c r="D221209" s="109"/>
      <c r="E221209" s="109"/>
      <c r="F221209" s="111"/>
      <c r="G221209" s="109"/>
      <c r="H221209" s="112"/>
      <c r="I221209" s="109"/>
      <c r="J221209" s="109"/>
    </row>
    <row r="221210" spans="2:10">
      <c r="B221210" s="109"/>
      <c r="C221210" s="109"/>
      <c r="D221210" s="109"/>
      <c r="E221210" s="109"/>
      <c r="F221210" s="111"/>
      <c r="G221210" s="109"/>
      <c r="H221210" s="112"/>
      <c r="I221210" s="109"/>
      <c r="J221210" s="109"/>
    </row>
    <row r="221211" spans="2:10">
      <c r="B221211" s="109"/>
      <c r="C221211" s="109"/>
      <c r="D221211" s="109"/>
      <c r="E221211" s="109"/>
      <c r="F221211" s="111"/>
      <c r="G221211" s="109"/>
      <c r="H221211" s="112"/>
      <c r="I221211" s="109"/>
      <c r="J221211" s="109"/>
    </row>
    <row r="221212" spans="2:10">
      <c r="B221212" s="109"/>
      <c r="C221212" s="109"/>
      <c r="D221212" s="109"/>
      <c r="E221212" s="109"/>
      <c r="F221212" s="111"/>
      <c r="G221212" s="109"/>
      <c r="H221212" s="112"/>
      <c r="I221212" s="109"/>
      <c r="J221212" s="109"/>
    </row>
    <row r="221213" spans="2:10">
      <c r="B221213" s="109"/>
      <c r="C221213" s="109"/>
      <c r="D221213" s="109"/>
      <c r="E221213" s="109"/>
      <c r="F221213" s="111"/>
      <c r="G221213" s="109"/>
      <c r="H221213" s="112"/>
      <c r="I221213" s="109"/>
      <c r="J221213" s="109"/>
    </row>
    <row r="221214" spans="2:10">
      <c r="B221214" s="109"/>
      <c r="C221214" s="109"/>
      <c r="D221214" s="109"/>
      <c r="E221214" s="109"/>
      <c r="F221214" s="111"/>
      <c r="G221214" s="109"/>
      <c r="H221214" s="112"/>
      <c r="I221214" s="109"/>
      <c r="J221214" s="109"/>
    </row>
    <row r="221215" spans="2:10">
      <c r="B221215" s="109"/>
      <c r="C221215" s="109"/>
      <c r="D221215" s="109"/>
      <c r="E221215" s="109"/>
      <c r="F221215" s="111"/>
      <c r="G221215" s="109"/>
      <c r="H221215" s="112"/>
      <c r="I221215" s="109"/>
      <c r="J221215" s="109"/>
    </row>
    <row r="221216" spans="2:10">
      <c r="B221216" s="109"/>
      <c r="C221216" s="109"/>
      <c r="D221216" s="109"/>
      <c r="E221216" s="109"/>
      <c r="F221216" s="111"/>
      <c r="G221216" s="109"/>
      <c r="H221216" s="112"/>
      <c r="I221216" s="109"/>
      <c r="J221216" s="109"/>
    </row>
    <row r="221217" spans="2:10">
      <c r="B221217" s="109"/>
      <c r="C221217" s="109"/>
      <c r="D221217" s="109"/>
      <c r="E221217" s="109"/>
      <c r="F221217" s="111"/>
      <c r="G221217" s="109"/>
      <c r="H221217" s="112"/>
      <c r="I221217" s="109"/>
      <c r="J221217" s="109"/>
    </row>
    <row r="221218" spans="2:10">
      <c r="B221218" s="109"/>
      <c r="C221218" s="109"/>
      <c r="D221218" s="109"/>
      <c r="E221218" s="109"/>
      <c r="F221218" s="111"/>
      <c r="G221218" s="109"/>
      <c r="H221218" s="112"/>
      <c r="I221218" s="109"/>
      <c r="J221218" s="109"/>
    </row>
    <row r="221219" spans="2:10">
      <c r="B221219" s="109"/>
      <c r="C221219" s="109"/>
      <c r="D221219" s="109"/>
      <c r="E221219" s="109"/>
      <c r="F221219" s="111"/>
      <c r="G221219" s="109"/>
      <c r="H221219" s="112"/>
      <c r="I221219" s="109"/>
      <c r="J221219" s="109"/>
    </row>
    <row r="221220" spans="2:10">
      <c r="B221220" s="109"/>
      <c r="C221220" s="109"/>
      <c r="D221220" s="109"/>
      <c r="E221220" s="109"/>
      <c r="F221220" s="111"/>
      <c r="G221220" s="109"/>
      <c r="H221220" s="112"/>
      <c r="I221220" s="109"/>
      <c r="J221220" s="109"/>
    </row>
    <row r="221221" spans="2:10">
      <c r="B221221" s="109"/>
      <c r="C221221" s="109"/>
      <c r="D221221" s="109"/>
      <c r="E221221" s="109"/>
      <c r="F221221" s="111"/>
      <c r="G221221" s="109"/>
      <c r="H221221" s="112"/>
      <c r="I221221" s="109"/>
      <c r="J221221" s="109"/>
    </row>
    <row r="221222" spans="2:10">
      <c r="B221222" s="109"/>
      <c r="C221222" s="109"/>
      <c r="D221222" s="109"/>
      <c r="E221222" s="109"/>
      <c r="F221222" s="111"/>
      <c r="G221222" s="109"/>
      <c r="H221222" s="112"/>
      <c r="I221222" s="109"/>
      <c r="J221222" s="109"/>
    </row>
    <row r="221223" spans="2:10">
      <c r="B221223" s="109"/>
      <c r="C221223" s="109"/>
      <c r="D221223" s="109"/>
      <c r="E221223" s="109"/>
      <c r="F221223" s="111"/>
      <c r="G221223" s="109"/>
      <c r="H221223" s="112"/>
      <c r="I221223" s="109"/>
      <c r="J221223" s="109"/>
    </row>
    <row r="221224" spans="2:10">
      <c r="B221224" s="109"/>
      <c r="C221224" s="109"/>
      <c r="D221224" s="109"/>
      <c r="E221224" s="109"/>
      <c r="F221224" s="111"/>
      <c r="G221224" s="109"/>
      <c r="H221224" s="112"/>
      <c r="I221224" s="109"/>
      <c r="J221224" s="109"/>
    </row>
    <row r="221225" spans="2:10">
      <c r="B221225" s="109"/>
      <c r="C221225" s="109"/>
      <c r="D221225" s="109"/>
      <c r="E221225" s="109"/>
      <c r="F221225" s="111"/>
      <c r="G221225" s="109"/>
      <c r="H221225" s="112"/>
      <c r="I221225" s="109"/>
      <c r="J221225" s="109"/>
    </row>
    <row r="221226" spans="2:10">
      <c r="B221226" s="109"/>
      <c r="C221226" s="109"/>
      <c r="D221226" s="109"/>
      <c r="E221226" s="109"/>
      <c r="F221226" s="111"/>
      <c r="G221226" s="109"/>
      <c r="H221226" s="112"/>
      <c r="I221226" s="109"/>
      <c r="J221226" s="109"/>
    </row>
    <row r="221227" spans="2:10">
      <c r="B221227" s="109"/>
      <c r="C221227" s="109"/>
      <c r="D221227" s="109"/>
      <c r="E221227" s="109"/>
      <c r="F221227" s="111"/>
      <c r="G221227" s="109"/>
      <c r="H221227" s="112"/>
      <c r="I221227" s="109"/>
      <c r="J221227" s="109"/>
    </row>
    <row r="221228" spans="2:10">
      <c r="B221228" s="109"/>
      <c r="C221228" s="109"/>
      <c r="D221228" s="109"/>
      <c r="E221228" s="109"/>
      <c r="F221228" s="111"/>
      <c r="G221228" s="109"/>
      <c r="H221228" s="112"/>
      <c r="I221228" s="109"/>
      <c r="J221228" s="109"/>
    </row>
    <row r="221229" spans="2:10">
      <c r="B221229" s="109"/>
      <c r="C221229" s="109"/>
      <c r="D221229" s="109"/>
      <c r="E221229" s="109"/>
      <c r="F221229" s="111"/>
      <c r="G221229" s="109"/>
      <c r="H221229" s="112"/>
      <c r="I221229" s="109"/>
      <c r="J221229" s="109"/>
    </row>
    <row r="221230" spans="2:10">
      <c r="B221230" s="109"/>
      <c r="C221230" s="109"/>
      <c r="D221230" s="109"/>
      <c r="E221230" s="109"/>
      <c r="F221230" s="111"/>
      <c r="G221230" s="109"/>
      <c r="H221230" s="112"/>
      <c r="I221230" s="109"/>
      <c r="J221230" s="109"/>
    </row>
    <row r="221231" spans="2:10">
      <c r="B221231" s="109"/>
      <c r="C221231" s="109"/>
      <c r="D221231" s="109"/>
      <c r="E221231" s="109"/>
      <c r="F221231" s="111"/>
      <c r="G221231" s="109"/>
      <c r="H221231" s="112"/>
      <c r="I221231" s="109"/>
      <c r="J221231" s="109"/>
    </row>
    <row r="221232" spans="2:10">
      <c r="B221232" s="109"/>
      <c r="C221232" s="109"/>
      <c r="D221232" s="109"/>
      <c r="E221232" s="109"/>
      <c r="F221232" s="111"/>
      <c r="G221232" s="109"/>
      <c r="H221232" s="112"/>
      <c r="I221232" s="109"/>
      <c r="J221232" s="109"/>
    </row>
    <row r="221233" spans="2:10">
      <c r="B221233" s="109"/>
      <c r="C221233" s="109"/>
      <c r="D221233" s="109"/>
      <c r="E221233" s="109"/>
      <c r="F221233" s="111"/>
      <c r="G221233" s="109"/>
      <c r="H221233" s="112"/>
      <c r="I221233" s="109"/>
      <c r="J221233" s="109"/>
    </row>
    <row r="221234" spans="2:10">
      <c r="B221234" s="109"/>
      <c r="C221234" s="109"/>
      <c r="D221234" s="109"/>
      <c r="E221234" s="109"/>
      <c r="F221234" s="111"/>
      <c r="G221234" s="109"/>
      <c r="H221234" s="112"/>
      <c r="I221234" s="109"/>
      <c r="J221234" s="109"/>
    </row>
    <row r="221235" spans="2:10">
      <c r="B221235" s="109"/>
      <c r="C221235" s="109"/>
      <c r="D221235" s="109"/>
      <c r="E221235" s="109"/>
      <c r="F221235" s="111"/>
      <c r="G221235" s="109"/>
      <c r="H221235" s="112"/>
      <c r="I221235" s="109"/>
      <c r="J221235" s="109"/>
    </row>
    <row r="221236" spans="2:10">
      <c r="B221236" s="109"/>
      <c r="C221236" s="109"/>
      <c r="D221236" s="109"/>
      <c r="E221236" s="109"/>
      <c r="F221236" s="111"/>
      <c r="G221236" s="109"/>
      <c r="H221236" s="112"/>
      <c r="I221236" s="109"/>
      <c r="J221236" s="109"/>
    </row>
    <row r="221237" spans="2:10">
      <c r="B221237" s="109"/>
      <c r="C221237" s="109"/>
      <c r="D221237" s="109"/>
      <c r="E221237" s="109"/>
      <c r="F221237" s="111"/>
      <c r="G221237" s="109"/>
      <c r="H221237" s="112"/>
      <c r="I221237" s="109"/>
      <c r="J221237" s="109"/>
    </row>
    <row r="221238" spans="2:10">
      <c r="B221238" s="109"/>
      <c r="C221238" s="109"/>
      <c r="D221238" s="109"/>
      <c r="E221238" s="109"/>
      <c r="F221238" s="111"/>
      <c r="G221238" s="109"/>
      <c r="H221238" s="112"/>
      <c r="I221238" s="109"/>
      <c r="J221238" s="109"/>
    </row>
    <row r="221239" spans="2:10">
      <c r="B221239" s="109"/>
      <c r="C221239" s="109"/>
      <c r="D221239" s="109"/>
      <c r="E221239" s="109"/>
      <c r="F221239" s="111"/>
      <c r="G221239" s="109"/>
      <c r="H221239" s="112"/>
      <c r="I221239" s="109"/>
      <c r="J221239" s="109"/>
    </row>
    <row r="221240" spans="2:10">
      <c r="B221240" s="109"/>
      <c r="C221240" s="109"/>
      <c r="D221240" s="109"/>
      <c r="E221240" s="109"/>
      <c r="F221240" s="111"/>
      <c r="G221240" s="109"/>
      <c r="H221240" s="112"/>
      <c r="I221240" s="109"/>
      <c r="J221240" s="109"/>
    </row>
    <row r="221241" spans="2:10">
      <c r="B221241" s="109"/>
      <c r="C221241" s="109"/>
      <c r="D221241" s="109"/>
      <c r="E221241" s="109"/>
      <c r="F221241" s="111"/>
      <c r="G221241" s="109"/>
      <c r="H221241" s="112"/>
      <c r="I221241" s="109"/>
      <c r="J221241" s="109"/>
    </row>
    <row r="221242" spans="2:10">
      <c r="B221242" s="109"/>
      <c r="C221242" s="109"/>
      <c r="D221242" s="109"/>
      <c r="E221242" s="109"/>
      <c r="F221242" s="111"/>
      <c r="G221242" s="109"/>
      <c r="H221242" s="112"/>
      <c r="I221242" s="109"/>
      <c r="J221242" s="109"/>
    </row>
    <row r="221243" spans="2:10">
      <c r="B221243" s="109"/>
      <c r="C221243" s="109"/>
      <c r="D221243" s="109"/>
      <c r="E221243" s="109"/>
      <c r="F221243" s="111"/>
      <c r="G221243" s="109"/>
      <c r="H221243" s="112"/>
      <c r="I221243" s="109"/>
      <c r="J221243" s="109"/>
    </row>
    <row r="221244" spans="2:10">
      <c r="B221244" s="109"/>
      <c r="C221244" s="109"/>
      <c r="D221244" s="109"/>
      <c r="E221244" s="109"/>
      <c r="F221244" s="111"/>
      <c r="G221244" s="109"/>
      <c r="H221244" s="112"/>
      <c r="I221244" s="109"/>
      <c r="J221244" s="109"/>
    </row>
    <row r="221245" spans="2:10">
      <c r="B221245" s="109"/>
      <c r="C221245" s="109"/>
      <c r="D221245" s="109"/>
      <c r="E221245" s="109"/>
      <c r="F221245" s="111"/>
      <c r="G221245" s="109"/>
      <c r="H221245" s="112"/>
      <c r="I221245" s="109"/>
      <c r="J221245" s="109"/>
    </row>
    <row r="221246" spans="2:10">
      <c r="B221246" s="109"/>
      <c r="C221246" s="109"/>
      <c r="D221246" s="109"/>
      <c r="E221246" s="109"/>
      <c r="F221246" s="111"/>
      <c r="G221246" s="109"/>
      <c r="H221246" s="112"/>
      <c r="I221246" s="109"/>
      <c r="J221246" s="109"/>
    </row>
    <row r="221247" spans="2:10">
      <c r="B221247" s="109"/>
      <c r="C221247" s="109"/>
      <c r="D221247" s="109"/>
      <c r="E221247" s="109"/>
      <c r="F221247" s="111"/>
      <c r="G221247" s="109"/>
      <c r="H221247" s="112"/>
      <c r="I221247" s="109"/>
      <c r="J221247" s="109"/>
    </row>
    <row r="221248" spans="2:10">
      <c r="B221248" s="109"/>
      <c r="C221248" s="109"/>
      <c r="D221248" s="109"/>
      <c r="E221248" s="109"/>
      <c r="F221248" s="111"/>
      <c r="G221248" s="109"/>
      <c r="H221248" s="112"/>
      <c r="I221248" s="109"/>
      <c r="J221248" s="109"/>
    </row>
    <row r="221249" spans="2:10">
      <c r="B221249" s="109"/>
      <c r="C221249" s="109"/>
      <c r="D221249" s="109"/>
      <c r="E221249" s="109"/>
      <c r="F221249" s="111"/>
      <c r="G221249" s="109"/>
      <c r="H221249" s="112"/>
      <c r="I221249" s="109"/>
      <c r="J221249" s="109"/>
    </row>
    <row r="221250" spans="2:10">
      <c r="B221250" s="109"/>
      <c r="C221250" s="109"/>
      <c r="D221250" s="109"/>
      <c r="E221250" s="109"/>
      <c r="F221250" s="111"/>
      <c r="G221250" s="109"/>
      <c r="H221250" s="112"/>
      <c r="I221250" s="109"/>
      <c r="J221250" s="109"/>
    </row>
    <row r="221251" spans="2:10">
      <c r="B221251" s="109"/>
      <c r="C221251" s="109"/>
      <c r="D221251" s="109"/>
      <c r="E221251" s="109"/>
      <c r="F221251" s="111"/>
      <c r="G221251" s="109"/>
      <c r="H221251" s="112"/>
      <c r="I221251" s="109"/>
      <c r="J221251" s="109"/>
    </row>
    <row r="221252" spans="2:10">
      <c r="B221252" s="109"/>
      <c r="C221252" s="109"/>
      <c r="D221252" s="109"/>
      <c r="E221252" s="109"/>
      <c r="F221252" s="111"/>
      <c r="G221252" s="109"/>
      <c r="H221252" s="112"/>
      <c r="I221252" s="109"/>
      <c r="J221252" s="109"/>
    </row>
    <row r="221253" spans="2:10">
      <c r="B221253" s="109"/>
      <c r="C221253" s="109"/>
      <c r="D221253" s="109"/>
      <c r="E221253" s="109"/>
      <c r="F221253" s="111"/>
      <c r="G221253" s="109"/>
      <c r="H221253" s="112"/>
      <c r="I221253" s="109"/>
      <c r="J221253" s="109"/>
    </row>
    <row r="221254" spans="2:10">
      <c r="B221254" s="109"/>
      <c r="C221254" s="109"/>
      <c r="D221254" s="109"/>
      <c r="E221254" s="109"/>
      <c r="F221254" s="111"/>
      <c r="G221254" s="109"/>
      <c r="H221254" s="112"/>
      <c r="I221254" s="109"/>
      <c r="J221254" s="109"/>
    </row>
    <row r="221255" spans="2:10">
      <c r="B221255" s="109"/>
      <c r="C221255" s="109"/>
      <c r="D221255" s="109"/>
      <c r="E221255" s="109"/>
      <c r="F221255" s="111"/>
      <c r="G221255" s="109"/>
      <c r="H221255" s="112"/>
      <c r="I221255" s="109"/>
      <c r="J221255" s="109"/>
    </row>
    <row r="221256" spans="2:10">
      <c r="B221256" s="109"/>
      <c r="C221256" s="109"/>
      <c r="D221256" s="109"/>
      <c r="E221256" s="109"/>
      <c r="F221256" s="111"/>
      <c r="G221256" s="109"/>
      <c r="H221256" s="112"/>
      <c r="I221256" s="109"/>
      <c r="J221256" s="109"/>
    </row>
    <row r="221257" spans="2:10">
      <c r="B221257" s="109"/>
      <c r="C221257" s="109"/>
      <c r="D221257" s="109"/>
      <c r="E221257" s="109"/>
      <c r="F221257" s="111"/>
      <c r="G221257" s="109"/>
      <c r="H221257" s="112"/>
      <c r="I221257" s="109"/>
      <c r="J221257" s="109"/>
    </row>
    <row r="221258" spans="2:10">
      <c r="B221258" s="109"/>
      <c r="C221258" s="109"/>
      <c r="D221258" s="109"/>
      <c r="E221258" s="109"/>
      <c r="F221258" s="111"/>
      <c r="G221258" s="109"/>
      <c r="H221258" s="112"/>
      <c r="I221258" s="109"/>
      <c r="J221258" s="109"/>
    </row>
    <row r="221259" spans="2:10">
      <c r="B221259" s="109"/>
      <c r="C221259" s="109"/>
      <c r="D221259" s="109"/>
      <c r="E221259" s="109"/>
      <c r="F221259" s="111"/>
      <c r="G221259" s="109"/>
      <c r="H221259" s="112"/>
      <c r="I221259" s="109"/>
      <c r="J221259" s="109"/>
    </row>
    <row r="221260" spans="2:10">
      <c r="B221260" s="109"/>
      <c r="C221260" s="109"/>
      <c r="D221260" s="109"/>
      <c r="E221260" s="109"/>
      <c r="F221260" s="111"/>
      <c r="G221260" s="109"/>
      <c r="H221260" s="112"/>
      <c r="I221260" s="109"/>
      <c r="J221260" s="109"/>
    </row>
    <row r="221261" spans="2:10">
      <c r="B221261" s="109"/>
      <c r="C221261" s="109"/>
      <c r="D221261" s="109"/>
      <c r="E221261" s="109"/>
      <c r="F221261" s="111"/>
      <c r="G221261" s="109"/>
      <c r="H221261" s="112"/>
      <c r="I221261" s="109"/>
      <c r="J221261" s="109"/>
    </row>
    <row r="221262" spans="2:10">
      <c r="B221262" s="109"/>
      <c r="C221262" s="109"/>
      <c r="D221262" s="109"/>
      <c r="E221262" s="109"/>
      <c r="F221262" s="111"/>
      <c r="G221262" s="109"/>
      <c r="H221262" s="112"/>
      <c r="I221262" s="109"/>
      <c r="J221262" s="109"/>
    </row>
    <row r="221263" spans="2:10">
      <c r="B221263" s="109"/>
      <c r="C221263" s="109"/>
      <c r="D221263" s="109"/>
      <c r="E221263" s="109"/>
      <c r="F221263" s="111"/>
      <c r="G221263" s="109"/>
      <c r="H221263" s="112"/>
      <c r="I221263" s="109"/>
      <c r="J221263" s="109"/>
    </row>
    <row r="221264" spans="2:10">
      <c r="B221264" s="109"/>
      <c r="C221264" s="109"/>
      <c r="D221264" s="109"/>
      <c r="E221264" s="109"/>
      <c r="F221264" s="111"/>
      <c r="G221264" s="109"/>
      <c r="H221264" s="112"/>
      <c r="I221264" s="109"/>
      <c r="J221264" s="109"/>
    </row>
    <row r="221265" spans="2:10">
      <c r="B221265" s="109"/>
      <c r="C221265" s="109"/>
      <c r="D221265" s="109"/>
      <c r="E221265" s="109"/>
      <c r="F221265" s="111"/>
      <c r="G221265" s="109"/>
      <c r="H221265" s="112"/>
      <c r="I221265" s="109"/>
      <c r="J221265" s="109"/>
    </row>
    <row r="221266" spans="2:10">
      <c r="B221266" s="109"/>
      <c r="C221266" s="109"/>
      <c r="D221266" s="109"/>
      <c r="E221266" s="109"/>
      <c r="F221266" s="111"/>
      <c r="G221266" s="109"/>
      <c r="H221266" s="112"/>
      <c r="I221266" s="109"/>
      <c r="J221266" s="109"/>
    </row>
    <row r="221267" spans="2:10">
      <c r="B221267" s="109"/>
      <c r="C221267" s="109"/>
      <c r="D221267" s="109"/>
      <c r="E221267" s="109"/>
      <c r="F221267" s="111"/>
      <c r="G221267" s="109"/>
      <c r="H221267" s="112"/>
      <c r="I221267" s="109"/>
      <c r="J221267" s="109"/>
    </row>
    <row r="221268" spans="2:10">
      <c r="B221268" s="109"/>
      <c r="C221268" s="109"/>
      <c r="D221268" s="109"/>
      <c r="E221268" s="109"/>
      <c r="F221268" s="111"/>
      <c r="G221268" s="109"/>
      <c r="H221268" s="112"/>
      <c r="I221268" s="109"/>
      <c r="J221268" s="109"/>
    </row>
    <row r="221269" spans="2:10">
      <c r="B221269" s="109"/>
      <c r="C221269" s="109"/>
      <c r="D221269" s="109"/>
      <c r="E221269" s="109"/>
      <c r="F221269" s="111"/>
      <c r="G221269" s="109"/>
      <c r="H221269" s="112"/>
      <c r="I221269" s="109"/>
      <c r="J221269" s="109"/>
    </row>
    <row r="221270" spans="2:10">
      <c r="B221270" s="109"/>
      <c r="C221270" s="109"/>
      <c r="D221270" s="109"/>
      <c r="E221270" s="109"/>
      <c r="F221270" s="111"/>
      <c r="G221270" s="109"/>
      <c r="H221270" s="112"/>
      <c r="I221270" s="109"/>
      <c r="J221270" s="109"/>
    </row>
    <row r="221271" spans="2:10">
      <c r="B221271" s="109"/>
      <c r="C221271" s="109"/>
      <c r="D221271" s="109"/>
      <c r="E221271" s="109"/>
      <c r="F221271" s="111"/>
      <c r="G221271" s="109"/>
      <c r="H221271" s="112"/>
      <c r="I221271" s="109"/>
      <c r="J221271" s="109"/>
    </row>
    <row r="221272" spans="2:10">
      <c r="B221272" s="109"/>
      <c r="C221272" s="109"/>
      <c r="D221272" s="109"/>
      <c r="E221272" s="109"/>
      <c r="F221272" s="111"/>
      <c r="G221272" s="109"/>
      <c r="H221272" s="112"/>
      <c r="I221272" s="109"/>
      <c r="J221272" s="109"/>
    </row>
    <row r="221273" spans="2:10">
      <c r="B221273" s="109"/>
      <c r="C221273" s="109"/>
      <c r="D221273" s="109"/>
      <c r="E221273" s="109"/>
      <c r="F221273" s="111"/>
      <c r="G221273" s="109"/>
      <c r="H221273" s="112"/>
      <c r="I221273" s="109"/>
      <c r="J221273" s="109"/>
    </row>
    <row r="221274" spans="2:10">
      <c r="B221274" s="109"/>
      <c r="C221274" s="109"/>
      <c r="D221274" s="109"/>
      <c r="E221274" s="109"/>
      <c r="F221274" s="111"/>
      <c r="G221274" s="109"/>
      <c r="H221274" s="112"/>
      <c r="I221274" s="109"/>
      <c r="J221274" s="109"/>
    </row>
    <row r="221275" spans="2:10">
      <c r="B221275" s="109"/>
      <c r="C221275" s="109"/>
      <c r="D221275" s="109"/>
      <c r="E221275" s="109"/>
      <c r="F221275" s="111"/>
      <c r="G221275" s="109"/>
      <c r="H221275" s="112"/>
      <c r="I221275" s="109"/>
      <c r="J221275" s="109"/>
    </row>
    <row r="221276" spans="2:10">
      <c r="B221276" s="109"/>
      <c r="C221276" s="109"/>
      <c r="D221276" s="109"/>
      <c r="E221276" s="109"/>
      <c r="F221276" s="111"/>
      <c r="G221276" s="109"/>
      <c r="H221276" s="112"/>
      <c r="I221276" s="109"/>
      <c r="J221276" s="109"/>
    </row>
    <row r="221277" spans="2:10">
      <c r="B221277" s="109"/>
      <c r="C221277" s="109"/>
      <c r="D221277" s="109"/>
      <c r="E221277" s="109"/>
      <c r="F221277" s="111"/>
      <c r="G221277" s="109"/>
      <c r="H221277" s="112"/>
      <c r="I221277" s="109"/>
      <c r="J221277" s="109"/>
    </row>
    <row r="221278" spans="2:10">
      <c r="B221278" s="109"/>
      <c r="C221278" s="109"/>
      <c r="D221278" s="109"/>
      <c r="E221278" s="109"/>
      <c r="F221278" s="111"/>
      <c r="G221278" s="109"/>
      <c r="H221278" s="112"/>
      <c r="I221278" s="109"/>
      <c r="J221278" s="109"/>
    </row>
    <row r="221279" spans="2:10">
      <c r="B221279" s="109"/>
      <c r="C221279" s="109"/>
      <c r="D221279" s="109"/>
      <c r="E221279" s="109"/>
      <c r="F221279" s="111"/>
      <c r="G221279" s="109"/>
      <c r="H221279" s="112"/>
      <c r="I221279" s="109"/>
      <c r="J221279" s="109"/>
    </row>
    <row r="221280" spans="2:10">
      <c r="B221280" s="109"/>
      <c r="C221280" s="109"/>
      <c r="D221280" s="109"/>
      <c r="E221280" s="109"/>
      <c r="F221280" s="111"/>
      <c r="G221280" s="109"/>
      <c r="H221280" s="112"/>
      <c r="I221280" s="109"/>
      <c r="J221280" s="109"/>
    </row>
    <row r="221281" spans="2:10">
      <c r="B221281" s="109"/>
      <c r="C221281" s="109"/>
      <c r="D221281" s="109"/>
      <c r="E221281" s="109"/>
      <c r="F221281" s="111"/>
      <c r="G221281" s="109"/>
      <c r="H221281" s="112"/>
      <c r="I221281" s="109"/>
      <c r="J221281" s="109"/>
    </row>
    <row r="221282" spans="2:10">
      <c r="B221282" s="109"/>
      <c r="C221282" s="109"/>
      <c r="D221282" s="109"/>
      <c r="E221282" s="109"/>
      <c r="F221282" s="111"/>
      <c r="G221282" s="109"/>
      <c r="H221282" s="112"/>
      <c r="I221282" s="109"/>
      <c r="J221282" s="109"/>
    </row>
    <row r="221283" spans="2:10">
      <c r="B221283" s="109"/>
      <c r="C221283" s="109"/>
      <c r="D221283" s="109"/>
      <c r="E221283" s="109"/>
      <c r="F221283" s="111"/>
      <c r="G221283" s="109"/>
      <c r="H221283" s="112"/>
      <c r="I221283" s="109"/>
      <c r="J221283" s="109"/>
    </row>
    <row r="221284" spans="2:10">
      <c r="B221284" s="109"/>
      <c r="C221284" s="109"/>
      <c r="D221284" s="109"/>
      <c r="E221284" s="109"/>
      <c r="F221284" s="111"/>
      <c r="G221284" s="109"/>
      <c r="H221284" s="112"/>
      <c r="I221284" s="109"/>
      <c r="J221284" s="109"/>
    </row>
    <row r="221285" spans="2:10">
      <c r="B221285" s="109"/>
      <c r="C221285" s="109"/>
      <c r="D221285" s="109"/>
      <c r="E221285" s="109"/>
      <c r="F221285" s="111"/>
      <c r="G221285" s="109"/>
      <c r="H221285" s="112"/>
      <c r="I221285" s="109"/>
      <c r="J221285" s="109"/>
    </row>
    <row r="221286" spans="2:10">
      <c r="B221286" s="109"/>
      <c r="C221286" s="109"/>
      <c r="D221286" s="109"/>
      <c r="E221286" s="109"/>
      <c r="F221286" s="111"/>
      <c r="G221286" s="109"/>
      <c r="H221286" s="112"/>
      <c r="I221286" s="109"/>
      <c r="J221286" s="109"/>
    </row>
    <row r="221287" spans="2:10">
      <c r="B221287" s="109"/>
      <c r="C221287" s="109"/>
      <c r="D221287" s="109"/>
      <c r="E221287" s="109"/>
      <c r="F221287" s="111"/>
      <c r="G221287" s="109"/>
      <c r="H221287" s="112"/>
      <c r="I221287" s="109"/>
      <c r="J221287" s="109"/>
    </row>
    <row r="221288" spans="2:10">
      <c r="B221288" s="109"/>
      <c r="C221288" s="109"/>
      <c r="D221288" s="109"/>
      <c r="E221288" s="109"/>
      <c r="F221288" s="111"/>
      <c r="G221288" s="109"/>
      <c r="H221288" s="112"/>
      <c r="I221288" s="109"/>
      <c r="J221288" s="109"/>
    </row>
    <row r="221289" spans="2:10">
      <c r="B221289" s="109"/>
      <c r="C221289" s="109"/>
      <c r="D221289" s="109"/>
      <c r="E221289" s="109"/>
      <c r="F221289" s="111"/>
      <c r="G221289" s="109"/>
      <c r="H221289" s="112"/>
      <c r="I221289" s="109"/>
      <c r="J221289" s="109"/>
    </row>
    <row r="221290" spans="2:10">
      <c r="B221290" s="109"/>
      <c r="C221290" s="109"/>
      <c r="D221290" s="109"/>
      <c r="E221290" s="109"/>
      <c r="F221290" s="111"/>
      <c r="G221290" s="109"/>
      <c r="H221290" s="112"/>
      <c r="I221290" s="109"/>
      <c r="J221290" s="109"/>
    </row>
    <row r="221291" spans="2:10">
      <c r="B221291" s="109"/>
      <c r="C221291" s="109"/>
      <c r="D221291" s="109"/>
      <c r="E221291" s="109"/>
      <c r="F221291" s="111"/>
      <c r="G221291" s="109"/>
      <c r="H221291" s="112"/>
      <c r="I221291" s="109"/>
      <c r="J221291" s="109"/>
    </row>
    <row r="221292" spans="2:10">
      <c r="B221292" s="109"/>
      <c r="C221292" s="109"/>
      <c r="D221292" s="109"/>
      <c r="E221292" s="109"/>
      <c r="F221292" s="111"/>
      <c r="G221292" s="109"/>
      <c r="H221292" s="112"/>
      <c r="I221292" s="109"/>
      <c r="J221292" s="109"/>
    </row>
    <row r="221293" spans="2:10">
      <c r="B221293" s="109"/>
      <c r="C221293" s="109"/>
      <c r="D221293" s="109"/>
      <c r="E221293" s="109"/>
      <c r="F221293" s="111"/>
      <c r="G221293" s="109"/>
      <c r="H221293" s="112"/>
      <c r="I221293" s="109"/>
      <c r="J221293" s="109"/>
    </row>
    <row r="221294" spans="2:10">
      <c r="B221294" s="109"/>
      <c r="C221294" s="109"/>
      <c r="D221294" s="109"/>
      <c r="E221294" s="109"/>
      <c r="F221294" s="111"/>
      <c r="G221294" s="109"/>
      <c r="H221294" s="112"/>
      <c r="I221294" s="109"/>
      <c r="J221294" s="109"/>
    </row>
    <row r="221295" spans="2:10">
      <c r="B221295" s="109"/>
      <c r="C221295" s="109"/>
      <c r="D221295" s="109"/>
      <c r="E221295" s="109"/>
      <c r="F221295" s="111"/>
      <c r="G221295" s="109"/>
      <c r="H221295" s="112"/>
      <c r="I221295" s="109"/>
      <c r="J221295" s="109"/>
    </row>
    <row r="221296" spans="2:10">
      <c r="B221296" s="109"/>
      <c r="C221296" s="109"/>
      <c r="D221296" s="109"/>
      <c r="E221296" s="109"/>
      <c r="F221296" s="111"/>
      <c r="G221296" s="109"/>
      <c r="H221296" s="112"/>
      <c r="I221296" s="109"/>
      <c r="J221296" s="109"/>
    </row>
    <row r="221297" spans="2:10">
      <c r="B221297" s="109"/>
      <c r="C221297" s="109"/>
      <c r="D221297" s="109"/>
      <c r="E221297" s="109"/>
      <c r="F221297" s="111"/>
      <c r="G221297" s="109"/>
      <c r="H221297" s="112"/>
      <c r="I221297" s="109"/>
      <c r="J221297" s="109"/>
    </row>
    <row r="221298" spans="2:10">
      <c r="B221298" s="109"/>
      <c r="C221298" s="109"/>
      <c r="D221298" s="109"/>
      <c r="E221298" s="109"/>
      <c r="F221298" s="111"/>
      <c r="G221298" s="109"/>
      <c r="H221298" s="112"/>
      <c r="I221298" s="109"/>
      <c r="J221298" s="109"/>
    </row>
    <row r="221299" spans="2:10">
      <c r="B221299" s="109"/>
      <c r="C221299" s="109"/>
      <c r="D221299" s="109"/>
      <c r="E221299" s="109"/>
      <c r="F221299" s="111"/>
      <c r="G221299" s="109"/>
      <c r="H221299" s="112"/>
      <c r="I221299" s="109"/>
      <c r="J221299" s="109"/>
    </row>
    <row r="221300" spans="2:10">
      <c r="B221300" s="109"/>
      <c r="C221300" s="109"/>
      <c r="D221300" s="109"/>
      <c r="E221300" s="109"/>
      <c r="F221300" s="111"/>
      <c r="G221300" s="109"/>
      <c r="H221300" s="112"/>
      <c r="I221300" s="109"/>
      <c r="J221300" s="109"/>
    </row>
    <row r="221301" spans="2:10">
      <c r="B221301" s="109"/>
      <c r="C221301" s="109"/>
      <c r="D221301" s="109"/>
      <c r="E221301" s="109"/>
      <c r="F221301" s="111"/>
      <c r="G221301" s="109"/>
      <c r="H221301" s="112"/>
      <c r="I221301" s="109"/>
      <c r="J221301" s="109"/>
    </row>
    <row r="221302" spans="2:10">
      <c r="B221302" s="109"/>
      <c r="C221302" s="109"/>
      <c r="D221302" s="109"/>
      <c r="E221302" s="109"/>
      <c r="F221302" s="111"/>
      <c r="G221302" s="109"/>
      <c r="H221302" s="112"/>
      <c r="I221302" s="109"/>
      <c r="J221302" s="109"/>
    </row>
    <row r="221303" spans="2:10">
      <c r="B221303" s="109"/>
      <c r="C221303" s="109"/>
      <c r="D221303" s="109"/>
      <c r="E221303" s="109"/>
      <c r="F221303" s="111"/>
      <c r="G221303" s="109"/>
      <c r="H221303" s="112"/>
      <c r="I221303" s="109"/>
      <c r="J221303" s="109"/>
    </row>
    <row r="221304" spans="2:10">
      <c r="B221304" s="109"/>
      <c r="C221304" s="109"/>
      <c r="D221304" s="109"/>
      <c r="E221304" s="109"/>
      <c r="F221304" s="111"/>
      <c r="G221304" s="109"/>
      <c r="H221304" s="112"/>
      <c r="I221304" s="109"/>
      <c r="J221304" s="109"/>
    </row>
    <row r="221305" spans="2:10">
      <c r="B221305" s="109"/>
      <c r="C221305" s="109"/>
      <c r="D221305" s="109"/>
      <c r="E221305" s="109"/>
      <c r="F221305" s="111"/>
      <c r="G221305" s="109"/>
      <c r="H221305" s="112"/>
      <c r="I221305" s="109"/>
      <c r="J221305" s="109"/>
    </row>
    <row r="221306" spans="2:10">
      <c r="B221306" s="109"/>
      <c r="C221306" s="109"/>
      <c r="D221306" s="109"/>
      <c r="E221306" s="109"/>
      <c r="F221306" s="111"/>
      <c r="G221306" s="109"/>
      <c r="H221306" s="112"/>
      <c r="I221306" s="109"/>
      <c r="J221306" s="109"/>
    </row>
    <row r="221307" spans="2:10">
      <c r="B221307" s="109"/>
      <c r="C221307" s="109"/>
      <c r="D221307" s="109"/>
      <c r="E221307" s="109"/>
      <c r="F221307" s="111"/>
      <c r="G221307" s="109"/>
      <c r="H221307" s="112"/>
      <c r="I221307" s="109"/>
      <c r="J221307" s="109"/>
    </row>
    <row r="221308" spans="2:10">
      <c r="B221308" s="109"/>
      <c r="C221308" s="109"/>
      <c r="D221308" s="109"/>
      <c r="E221308" s="109"/>
      <c r="F221308" s="111"/>
      <c r="G221308" s="109"/>
      <c r="H221308" s="112"/>
      <c r="I221308" s="109"/>
      <c r="J221308" s="109"/>
    </row>
    <row r="221309" spans="2:10">
      <c r="B221309" s="109"/>
      <c r="C221309" s="109"/>
      <c r="D221309" s="109"/>
      <c r="E221309" s="109"/>
      <c r="F221309" s="111"/>
      <c r="G221309" s="109"/>
      <c r="H221309" s="112"/>
      <c r="I221309" s="109"/>
      <c r="J221309" s="109"/>
    </row>
    <row r="221310" spans="2:10">
      <c r="B221310" s="109"/>
      <c r="C221310" s="109"/>
      <c r="D221310" s="109"/>
      <c r="E221310" s="109"/>
      <c r="F221310" s="111"/>
      <c r="G221310" s="109"/>
      <c r="H221310" s="112"/>
      <c r="I221310" s="109"/>
      <c r="J221310" s="109"/>
    </row>
    <row r="221311" spans="2:10">
      <c r="B221311" s="109"/>
      <c r="C221311" s="109"/>
      <c r="D221311" s="109"/>
      <c r="E221311" s="109"/>
      <c r="F221311" s="111"/>
      <c r="G221311" s="109"/>
      <c r="H221311" s="112"/>
      <c r="I221311" s="109"/>
      <c r="J221311" s="109"/>
    </row>
    <row r="221312" spans="2:10">
      <c r="B221312" s="109"/>
      <c r="C221312" s="109"/>
      <c r="D221312" s="109"/>
      <c r="E221312" s="109"/>
      <c r="F221312" s="111"/>
      <c r="G221312" s="109"/>
      <c r="H221312" s="112"/>
      <c r="I221312" s="109"/>
      <c r="J221312" s="109"/>
    </row>
    <row r="221313" spans="2:10">
      <c r="B221313" s="109"/>
      <c r="C221313" s="109"/>
      <c r="D221313" s="109"/>
      <c r="E221313" s="109"/>
      <c r="F221313" s="111"/>
      <c r="G221313" s="109"/>
      <c r="H221313" s="112"/>
      <c r="I221313" s="109"/>
      <c r="J221313" s="109"/>
    </row>
    <row r="221314" spans="2:10">
      <c r="B221314" s="109"/>
      <c r="C221314" s="109"/>
      <c r="D221314" s="109"/>
      <c r="E221314" s="109"/>
      <c r="F221314" s="111"/>
      <c r="G221314" s="109"/>
      <c r="H221314" s="112"/>
      <c r="I221314" s="109"/>
      <c r="J221314" s="109"/>
    </row>
    <row r="221315" spans="2:10">
      <c r="B221315" s="109"/>
      <c r="C221315" s="109"/>
      <c r="D221315" s="109"/>
      <c r="E221315" s="109"/>
      <c r="F221315" s="111"/>
      <c r="G221315" s="109"/>
      <c r="H221315" s="112"/>
      <c r="I221315" s="109"/>
      <c r="J221315" s="109"/>
    </row>
    <row r="221316" spans="2:10">
      <c r="B221316" s="109"/>
      <c r="C221316" s="109"/>
      <c r="D221316" s="109"/>
      <c r="E221316" s="109"/>
      <c r="F221316" s="111"/>
      <c r="G221316" s="109"/>
      <c r="H221316" s="112"/>
      <c r="I221316" s="109"/>
      <c r="J221316" s="109"/>
    </row>
    <row r="221317" spans="2:10">
      <c r="B221317" s="109"/>
      <c r="C221317" s="109"/>
      <c r="D221317" s="109"/>
      <c r="E221317" s="109"/>
      <c r="F221317" s="111"/>
      <c r="G221317" s="109"/>
      <c r="H221317" s="112"/>
      <c r="I221317" s="109"/>
      <c r="J221317" s="109"/>
    </row>
    <row r="221318" spans="2:10">
      <c r="B221318" s="109"/>
      <c r="C221318" s="109"/>
      <c r="D221318" s="109"/>
      <c r="E221318" s="109"/>
      <c r="F221318" s="111"/>
      <c r="G221318" s="109"/>
      <c r="H221318" s="112"/>
      <c r="I221318" s="109"/>
      <c r="J221318" s="109"/>
    </row>
    <row r="221319" spans="2:10">
      <c r="B221319" s="109"/>
      <c r="C221319" s="109"/>
      <c r="D221319" s="109"/>
      <c r="E221319" s="109"/>
      <c r="F221319" s="111"/>
      <c r="G221319" s="109"/>
      <c r="H221319" s="112"/>
      <c r="I221319" s="109"/>
      <c r="J221319" s="109"/>
    </row>
    <row r="221320" spans="2:10">
      <c r="B221320" s="109"/>
      <c r="C221320" s="109"/>
      <c r="D221320" s="109"/>
      <c r="E221320" s="109"/>
      <c r="F221320" s="111"/>
      <c r="G221320" s="109"/>
      <c r="H221320" s="112"/>
      <c r="I221320" s="109"/>
      <c r="J221320" s="109"/>
    </row>
    <row r="221321" spans="2:10">
      <c r="B221321" s="109"/>
      <c r="C221321" s="109"/>
      <c r="D221321" s="109"/>
      <c r="E221321" s="109"/>
      <c r="F221321" s="111"/>
      <c r="G221321" s="109"/>
      <c r="H221321" s="112"/>
      <c r="I221321" s="109"/>
      <c r="J221321" s="109"/>
    </row>
    <row r="221322" spans="2:10">
      <c r="B221322" s="109"/>
      <c r="C221322" s="109"/>
      <c r="D221322" s="109"/>
      <c r="E221322" s="109"/>
      <c r="F221322" s="111"/>
      <c r="G221322" s="109"/>
      <c r="H221322" s="112"/>
      <c r="I221322" s="109"/>
      <c r="J221322" s="109"/>
    </row>
    <row r="221323" spans="2:10">
      <c r="B221323" s="109"/>
      <c r="C221323" s="109"/>
      <c r="D221323" s="109"/>
      <c r="E221323" s="109"/>
      <c r="F221323" s="111"/>
      <c r="G221323" s="109"/>
      <c r="H221323" s="112"/>
      <c r="I221323" s="109"/>
      <c r="J221323" s="109"/>
    </row>
    <row r="221324" spans="2:10">
      <c r="B221324" s="109"/>
      <c r="C221324" s="109"/>
      <c r="D221324" s="109"/>
      <c r="E221324" s="109"/>
      <c r="F221324" s="111"/>
      <c r="G221324" s="109"/>
      <c r="H221324" s="112"/>
      <c r="I221324" s="109"/>
      <c r="J221324" s="109"/>
    </row>
    <row r="221325" spans="2:10">
      <c r="B221325" s="109"/>
      <c r="C221325" s="109"/>
      <c r="D221325" s="109"/>
      <c r="E221325" s="109"/>
      <c r="F221325" s="111"/>
      <c r="G221325" s="109"/>
      <c r="H221325" s="112"/>
      <c r="I221325" s="109"/>
      <c r="J221325" s="109"/>
    </row>
    <row r="221326" spans="2:10">
      <c r="B221326" s="109"/>
      <c r="C221326" s="109"/>
      <c r="D221326" s="109"/>
      <c r="E221326" s="109"/>
      <c r="F221326" s="111"/>
      <c r="G221326" s="109"/>
      <c r="H221326" s="112"/>
      <c r="I221326" s="109"/>
      <c r="J221326" s="109"/>
    </row>
    <row r="221327" spans="2:10">
      <c r="B221327" s="109"/>
      <c r="C221327" s="109"/>
      <c r="D221327" s="109"/>
      <c r="E221327" s="109"/>
      <c r="F221327" s="111"/>
      <c r="G221327" s="109"/>
      <c r="H221327" s="112"/>
      <c r="I221327" s="109"/>
      <c r="J221327" s="109"/>
    </row>
    <row r="221328" spans="2:10">
      <c r="B221328" s="109"/>
      <c r="C221328" s="109"/>
      <c r="D221328" s="109"/>
      <c r="E221328" s="109"/>
      <c r="F221328" s="111"/>
      <c r="G221328" s="109"/>
      <c r="H221328" s="112"/>
      <c r="I221328" s="109"/>
      <c r="J221328" s="109"/>
    </row>
    <row r="221329" spans="2:10">
      <c r="B221329" s="109"/>
      <c r="C221329" s="109"/>
      <c r="D221329" s="109"/>
      <c r="E221329" s="109"/>
      <c r="F221329" s="111"/>
      <c r="G221329" s="109"/>
      <c r="H221329" s="112"/>
      <c r="I221329" s="109"/>
      <c r="J221329" s="109"/>
    </row>
    <row r="221330" spans="2:10">
      <c r="B221330" s="109"/>
      <c r="C221330" s="109"/>
      <c r="D221330" s="109"/>
      <c r="E221330" s="109"/>
      <c r="F221330" s="111"/>
      <c r="G221330" s="109"/>
      <c r="H221330" s="112"/>
      <c r="I221330" s="109"/>
      <c r="J221330" s="109"/>
    </row>
    <row r="221331" spans="2:10">
      <c r="B221331" s="109"/>
      <c r="C221331" s="109"/>
      <c r="D221331" s="109"/>
      <c r="E221331" s="109"/>
      <c r="F221331" s="111"/>
      <c r="G221331" s="109"/>
      <c r="H221331" s="112"/>
      <c r="I221331" s="109"/>
      <c r="J221331" s="109"/>
    </row>
    <row r="221332" spans="2:10">
      <c r="B221332" s="109"/>
      <c r="C221332" s="109"/>
      <c r="D221332" s="109"/>
      <c r="E221332" s="109"/>
      <c r="F221332" s="111"/>
      <c r="G221332" s="109"/>
      <c r="H221332" s="112"/>
      <c r="I221332" s="109"/>
      <c r="J221332" s="109"/>
    </row>
    <row r="221333" spans="2:10">
      <c r="B221333" s="109"/>
      <c r="C221333" s="109"/>
      <c r="D221333" s="109"/>
      <c r="E221333" s="109"/>
      <c r="F221333" s="111"/>
      <c r="G221333" s="109"/>
      <c r="H221333" s="112"/>
      <c r="I221333" s="109"/>
      <c r="J221333" s="109"/>
    </row>
    <row r="221334" spans="2:10">
      <c r="B221334" s="109"/>
      <c r="C221334" s="109"/>
      <c r="D221334" s="109"/>
      <c r="E221334" s="109"/>
      <c r="F221334" s="111"/>
      <c r="G221334" s="109"/>
      <c r="H221334" s="112"/>
      <c r="I221334" s="109"/>
      <c r="J221334" s="109"/>
    </row>
    <row r="221335" spans="2:10">
      <c r="B221335" s="109"/>
      <c r="C221335" s="109"/>
      <c r="D221335" s="109"/>
      <c r="E221335" s="109"/>
      <c r="F221335" s="111"/>
      <c r="G221335" s="109"/>
      <c r="H221335" s="112"/>
      <c r="I221335" s="109"/>
      <c r="J221335" s="109"/>
    </row>
    <row r="221336" spans="2:10">
      <c r="B221336" s="109"/>
      <c r="C221336" s="109"/>
      <c r="D221336" s="109"/>
      <c r="E221336" s="109"/>
      <c r="F221336" s="111"/>
      <c r="G221336" s="109"/>
      <c r="H221336" s="112"/>
      <c r="I221336" s="109"/>
      <c r="J221336" s="109"/>
    </row>
    <row r="221337" spans="2:10">
      <c r="B221337" s="109"/>
      <c r="C221337" s="109"/>
      <c r="D221337" s="109"/>
      <c r="E221337" s="109"/>
      <c r="F221337" s="111"/>
      <c r="G221337" s="109"/>
      <c r="H221337" s="112"/>
      <c r="I221337" s="109"/>
      <c r="J221337" s="109"/>
    </row>
    <row r="221338" spans="2:10">
      <c r="B221338" s="109"/>
      <c r="C221338" s="109"/>
      <c r="D221338" s="109"/>
      <c r="E221338" s="109"/>
      <c r="F221338" s="111"/>
      <c r="G221338" s="109"/>
      <c r="H221338" s="112"/>
      <c r="I221338" s="109"/>
      <c r="J221338" s="109"/>
    </row>
    <row r="221339" spans="2:10">
      <c r="B221339" s="109"/>
      <c r="C221339" s="109"/>
      <c r="D221339" s="109"/>
      <c r="E221339" s="109"/>
      <c r="F221339" s="111"/>
      <c r="G221339" s="109"/>
      <c r="H221339" s="112"/>
      <c r="I221339" s="109"/>
      <c r="J221339" s="109"/>
    </row>
    <row r="221340" spans="2:10">
      <c r="B221340" s="109"/>
      <c r="C221340" s="109"/>
      <c r="D221340" s="109"/>
      <c r="E221340" s="109"/>
      <c r="F221340" s="111"/>
      <c r="G221340" s="109"/>
      <c r="H221340" s="112"/>
      <c r="I221340" s="109"/>
      <c r="J221340" s="109"/>
    </row>
    <row r="221341" spans="2:10">
      <c r="B221341" s="109"/>
      <c r="C221341" s="109"/>
      <c r="D221341" s="109"/>
      <c r="E221341" s="109"/>
      <c r="F221341" s="111"/>
      <c r="G221341" s="109"/>
      <c r="H221341" s="112"/>
      <c r="I221341" s="109"/>
      <c r="J221341" s="109"/>
    </row>
    <row r="221342" spans="2:10">
      <c r="B221342" s="109"/>
      <c r="C221342" s="109"/>
      <c r="D221342" s="109"/>
      <c r="E221342" s="109"/>
      <c r="F221342" s="111"/>
      <c r="G221342" s="109"/>
      <c r="H221342" s="112"/>
      <c r="I221342" s="109"/>
      <c r="J221342" s="109"/>
    </row>
    <row r="221343" spans="2:10">
      <c r="B221343" s="109"/>
      <c r="C221343" s="109"/>
      <c r="D221343" s="109"/>
      <c r="E221343" s="109"/>
      <c r="F221343" s="111"/>
      <c r="G221343" s="109"/>
      <c r="H221343" s="112"/>
      <c r="I221343" s="109"/>
      <c r="J221343" s="109"/>
    </row>
    <row r="221344" spans="2:10">
      <c r="B221344" s="109"/>
      <c r="C221344" s="109"/>
      <c r="D221344" s="109"/>
      <c r="E221344" s="109"/>
      <c r="F221344" s="111"/>
      <c r="G221344" s="109"/>
      <c r="H221344" s="112"/>
      <c r="I221344" s="109"/>
      <c r="J221344" s="109"/>
    </row>
    <row r="221345" spans="2:10">
      <c r="B221345" s="109"/>
      <c r="C221345" s="109"/>
      <c r="D221345" s="109"/>
      <c r="E221345" s="109"/>
      <c r="F221345" s="111"/>
      <c r="G221345" s="109"/>
      <c r="H221345" s="112"/>
      <c r="I221345" s="109"/>
      <c r="J221345" s="109"/>
    </row>
    <row r="221346" spans="2:10">
      <c r="B221346" s="109"/>
      <c r="C221346" s="109"/>
      <c r="D221346" s="109"/>
      <c r="E221346" s="109"/>
      <c r="F221346" s="111"/>
      <c r="G221346" s="109"/>
      <c r="H221346" s="112"/>
      <c r="I221346" s="109"/>
      <c r="J221346" s="109"/>
    </row>
    <row r="221347" spans="2:10">
      <c r="B221347" s="109"/>
      <c r="C221347" s="109"/>
      <c r="D221347" s="109"/>
      <c r="E221347" s="109"/>
      <c r="F221347" s="111"/>
      <c r="G221347" s="109"/>
      <c r="H221347" s="112"/>
      <c r="I221347" s="109"/>
      <c r="J221347" s="109"/>
    </row>
    <row r="221348" spans="2:10">
      <c r="B221348" s="109"/>
      <c r="C221348" s="109"/>
      <c r="D221348" s="109"/>
      <c r="E221348" s="109"/>
      <c r="F221348" s="111"/>
      <c r="G221348" s="109"/>
      <c r="H221348" s="112"/>
      <c r="I221348" s="109"/>
      <c r="J221348" s="109"/>
    </row>
    <row r="221349" spans="2:10">
      <c r="B221349" s="109"/>
      <c r="C221349" s="109"/>
      <c r="D221349" s="109"/>
      <c r="E221349" s="109"/>
      <c r="F221349" s="111"/>
      <c r="G221349" s="109"/>
      <c r="H221349" s="112"/>
      <c r="I221349" s="109"/>
      <c r="J221349" s="109"/>
    </row>
    <row r="221350" spans="2:10">
      <c r="B221350" s="109"/>
      <c r="C221350" s="109"/>
      <c r="D221350" s="109"/>
      <c r="E221350" s="109"/>
      <c r="F221350" s="111"/>
      <c r="G221350" s="109"/>
      <c r="H221350" s="112"/>
      <c r="I221350" s="109"/>
      <c r="J221350" s="109"/>
    </row>
    <row r="221351" spans="2:10">
      <c r="B221351" s="109"/>
      <c r="C221351" s="109"/>
      <c r="D221351" s="109"/>
      <c r="E221351" s="109"/>
      <c r="F221351" s="111"/>
      <c r="G221351" s="109"/>
      <c r="H221351" s="112"/>
      <c r="I221351" s="109"/>
      <c r="J221351" s="109"/>
    </row>
    <row r="221352" spans="2:10">
      <c r="B221352" s="109"/>
      <c r="C221352" s="109"/>
      <c r="D221352" s="109"/>
      <c r="E221352" s="109"/>
      <c r="F221352" s="111"/>
      <c r="G221352" s="109"/>
      <c r="H221352" s="112"/>
      <c r="I221352" s="109"/>
      <c r="J221352" s="109"/>
    </row>
    <row r="221353" spans="2:10">
      <c r="B221353" s="109"/>
      <c r="C221353" s="109"/>
      <c r="D221353" s="109"/>
      <c r="E221353" s="109"/>
      <c r="F221353" s="111"/>
      <c r="G221353" s="109"/>
      <c r="H221353" s="112"/>
      <c r="I221353" s="109"/>
      <c r="J221353" s="109"/>
    </row>
    <row r="221354" spans="2:10">
      <c r="B221354" s="109"/>
      <c r="C221354" s="109"/>
      <c r="D221354" s="109"/>
      <c r="E221354" s="109"/>
      <c r="F221354" s="111"/>
      <c r="G221354" s="109"/>
      <c r="H221354" s="112"/>
      <c r="I221354" s="109"/>
      <c r="J221354" s="109"/>
    </row>
    <row r="221355" spans="2:10">
      <c r="B221355" s="109"/>
      <c r="C221355" s="109"/>
      <c r="D221355" s="109"/>
      <c r="E221355" s="109"/>
      <c r="F221355" s="111"/>
      <c r="G221355" s="109"/>
      <c r="H221355" s="112"/>
      <c r="I221355" s="109"/>
      <c r="J221355" s="109"/>
    </row>
    <row r="221356" spans="2:10">
      <c r="B221356" s="109"/>
      <c r="C221356" s="109"/>
      <c r="D221356" s="109"/>
      <c r="E221356" s="109"/>
      <c r="F221356" s="111"/>
      <c r="G221356" s="109"/>
      <c r="H221356" s="112"/>
      <c r="I221356" s="109"/>
      <c r="J221356" s="109"/>
    </row>
    <row r="221357" spans="2:10">
      <c r="B221357" s="109"/>
      <c r="C221357" s="109"/>
      <c r="D221357" s="109"/>
      <c r="E221357" s="109"/>
      <c r="F221357" s="111"/>
      <c r="G221357" s="109"/>
      <c r="H221357" s="112"/>
      <c r="I221357" s="109"/>
      <c r="J221357" s="109"/>
    </row>
    <row r="221358" spans="2:10">
      <c r="B221358" s="109"/>
      <c r="C221358" s="109"/>
      <c r="D221358" s="109"/>
      <c r="E221358" s="109"/>
      <c r="F221358" s="111"/>
      <c r="G221358" s="109"/>
      <c r="H221358" s="112"/>
      <c r="I221358" s="109"/>
      <c r="J221358" s="109"/>
    </row>
    <row r="221359" spans="2:10">
      <c r="B221359" s="109"/>
      <c r="C221359" s="109"/>
      <c r="D221359" s="109"/>
      <c r="E221359" s="109"/>
      <c r="F221359" s="111"/>
      <c r="G221359" s="109"/>
      <c r="H221359" s="112"/>
      <c r="I221359" s="109"/>
      <c r="J221359" s="109"/>
    </row>
    <row r="221360" spans="2:10">
      <c r="B221360" s="109"/>
      <c r="C221360" s="109"/>
      <c r="D221360" s="109"/>
      <c r="E221360" s="109"/>
      <c r="F221360" s="111"/>
      <c r="G221360" s="109"/>
      <c r="H221360" s="112"/>
      <c r="I221360" s="109"/>
      <c r="J221360" s="109"/>
    </row>
    <row r="221361" spans="2:10">
      <c r="B221361" s="109"/>
      <c r="C221361" s="109"/>
      <c r="D221361" s="109"/>
      <c r="E221361" s="109"/>
      <c r="F221361" s="111"/>
      <c r="G221361" s="109"/>
      <c r="H221361" s="112"/>
      <c r="I221361" s="109"/>
      <c r="J221361" s="109"/>
    </row>
    <row r="221362" spans="2:10">
      <c r="B221362" s="109"/>
      <c r="C221362" s="109"/>
      <c r="D221362" s="109"/>
      <c r="E221362" s="109"/>
      <c r="F221362" s="111"/>
      <c r="G221362" s="109"/>
      <c r="H221362" s="112"/>
      <c r="I221362" s="109"/>
      <c r="J221362" s="109"/>
    </row>
    <row r="221363" spans="2:10">
      <c r="B221363" s="109"/>
      <c r="C221363" s="109"/>
      <c r="D221363" s="109"/>
      <c r="E221363" s="109"/>
      <c r="F221363" s="111"/>
      <c r="G221363" s="109"/>
      <c r="H221363" s="112"/>
      <c r="I221363" s="109"/>
      <c r="J221363" s="109"/>
    </row>
    <row r="221364" spans="2:10">
      <c r="B221364" s="109"/>
      <c r="C221364" s="109"/>
      <c r="D221364" s="109"/>
      <c r="E221364" s="109"/>
      <c r="F221364" s="111"/>
      <c r="G221364" s="109"/>
      <c r="H221364" s="112"/>
      <c r="I221364" s="109"/>
      <c r="J221364" s="109"/>
    </row>
    <row r="221365" spans="2:10">
      <c r="B221365" s="109"/>
      <c r="C221365" s="109"/>
      <c r="D221365" s="109"/>
      <c r="E221365" s="109"/>
      <c r="F221365" s="111"/>
      <c r="G221365" s="109"/>
      <c r="H221365" s="112"/>
      <c r="I221365" s="109"/>
      <c r="J221365" s="109"/>
    </row>
    <row r="221366" spans="2:10">
      <c r="B221366" s="109"/>
      <c r="C221366" s="109"/>
      <c r="D221366" s="109"/>
      <c r="E221366" s="109"/>
      <c r="F221366" s="111"/>
      <c r="G221366" s="109"/>
      <c r="H221366" s="112"/>
      <c r="I221366" s="109"/>
      <c r="J221366" s="109"/>
    </row>
    <row r="221367" spans="2:10">
      <c r="B221367" s="109"/>
      <c r="C221367" s="109"/>
      <c r="D221367" s="109"/>
      <c r="E221367" s="109"/>
      <c r="F221367" s="111"/>
      <c r="G221367" s="109"/>
      <c r="H221367" s="112"/>
      <c r="I221367" s="109"/>
      <c r="J221367" s="109"/>
    </row>
    <row r="221368" spans="2:10">
      <c r="B221368" s="109"/>
      <c r="C221368" s="109"/>
      <c r="D221368" s="109"/>
      <c r="E221368" s="109"/>
      <c r="F221368" s="111"/>
      <c r="G221368" s="109"/>
      <c r="H221368" s="112"/>
      <c r="I221368" s="109"/>
      <c r="J221368" s="109"/>
    </row>
    <row r="221369" spans="2:10">
      <c r="B221369" s="109"/>
      <c r="C221369" s="109"/>
      <c r="D221369" s="109"/>
      <c r="E221369" s="109"/>
      <c r="F221369" s="111"/>
      <c r="G221369" s="109"/>
      <c r="H221369" s="112"/>
      <c r="I221369" s="109"/>
      <c r="J221369" s="109"/>
    </row>
    <row r="221370" spans="2:10">
      <c r="B221370" s="109"/>
      <c r="C221370" s="109"/>
      <c r="D221370" s="109"/>
      <c r="E221370" s="109"/>
      <c r="F221370" s="111"/>
      <c r="G221370" s="109"/>
      <c r="H221370" s="112"/>
      <c r="I221370" s="109"/>
      <c r="J221370" s="109"/>
    </row>
    <row r="221371" spans="2:10">
      <c r="B221371" s="109"/>
      <c r="C221371" s="109"/>
      <c r="D221371" s="109"/>
      <c r="E221371" s="109"/>
      <c r="F221371" s="111"/>
      <c r="G221371" s="109"/>
      <c r="H221371" s="112"/>
      <c r="I221371" s="109"/>
      <c r="J221371" s="109"/>
    </row>
    <row r="221372" spans="2:10">
      <c r="B221372" s="109"/>
      <c r="C221372" s="109"/>
      <c r="D221372" s="109"/>
      <c r="E221372" s="109"/>
      <c r="F221372" s="111"/>
      <c r="G221372" s="109"/>
      <c r="H221372" s="112"/>
      <c r="I221372" s="109"/>
      <c r="J221372" s="109"/>
    </row>
    <row r="221373" spans="2:10">
      <c r="B221373" s="109"/>
      <c r="C221373" s="109"/>
      <c r="D221373" s="109"/>
      <c r="E221373" s="109"/>
      <c r="F221373" s="111"/>
      <c r="G221373" s="109"/>
      <c r="H221373" s="112"/>
      <c r="I221373" s="109"/>
      <c r="J221373" s="109"/>
    </row>
    <row r="221374" spans="2:10">
      <c r="B221374" s="109"/>
      <c r="C221374" s="109"/>
      <c r="D221374" s="109"/>
      <c r="E221374" s="109"/>
      <c r="F221374" s="111"/>
      <c r="G221374" s="109"/>
      <c r="H221374" s="112"/>
      <c r="I221374" s="109"/>
      <c r="J221374" s="109"/>
    </row>
    <row r="221375" spans="2:10">
      <c r="B221375" s="109"/>
      <c r="C221375" s="109"/>
      <c r="D221375" s="109"/>
      <c r="E221375" s="109"/>
      <c r="F221375" s="111"/>
      <c r="G221375" s="109"/>
      <c r="H221375" s="112"/>
      <c r="I221375" s="109"/>
      <c r="J221375" s="109"/>
    </row>
    <row r="221376" spans="2:10">
      <c r="B221376" s="109"/>
      <c r="C221376" s="109"/>
      <c r="D221376" s="109"/>
      <c r="E221376" s="109"/>
      <c r="F221376" s="111"/>
      <c r="G221376" s="109"/>
      <c r="H221376" s="112"/>
      <c r="I221376" s="109"/>
      <c r="J221376" s="109"/>
    </row>
    <row r="221377" spans="2:10">
      <c r="B221377" s="109"/>
      <c r="C221377" s="109"/>
      <c r="D221377" s="109"/>
      <c r="E221377" s="109"/>
      <c r="F221377" s="111"/>
      <c r="G221377" s="109"/>
      <c r="H221377" s="112"/>
      <c r="I221377" s="109"/>
      <c r="J221377" s="109"/>
    </row>
    <row r="221378" spans="2:10">
      <c r="B221378" s="109"/>
      <c r="C221378" s="109"/>
      <c r="D221378" s="109"/>
      <c r="E221378" s="109"/>
      <c r="F221378" s="111"/>
      <c r="G221378" s="109"/>
      <c r="H221378" s="112"/>
      <c r="I221378" s="109"/>
      <c r="J221378" s="109"/>
    </row>
    <row r="221379" spans="2:10">
      <c r="B221379" s="109"/>
      <c r="C221379" s="109"/>
      <c r="D221379" s="109"/>
      <c r="E221379" s="109"/>
      <c r="F221379" s="111"/>
      <c r="G221379" s="109"/>
      <c r="H221379" s="112"/>
      <c r="I221379" s="109"/>
      <c r="J221379" s="109"/>
    </row>
    <row r="221380" spans="2:10">
      <c r="B221380" s="109"/>
      <c r="C221380" s="109"/>
      <c r="D221380" s="109"/>
      <c r="E221380" s="109"/>
      <c r="F221380" s="111"/>
      <c r="G221380" s="109"/>
      <c r="H221380" s="112"/>
      <c r="I221380" s="109"/>
      <c r="J221380" s="109"/>
    </row>
    <row r="221381" spans="2:10">
      <c r="B221381" s="109"/>
      <c r="C221381" s="109"/>
      <c r="D221381" s="109"/>
      <c r="E221381" s="109"/>
      <c r="F221381" s="111"/>
      <c r="G221381" s="109"/>
      <c r="H221381" s="112"/>
      <c r="I221381" s="109"/>
      <c r="J221381" s="109"/>
    </row>
    <row r="221382" spans="2:10">
      <c r="B221382" s="109"/>
      <c r="C221382" s="109"/>
      <c r="D221382" s="109"/>
      <c r="E221382" s="109"/>
      <c r="F221382" s="111"/>
      <c r="G221382" s="109"/>
      <c r="H221382" s="112"/>
      <c r="I221382" s="109"/>
      <c r="J221382" s="109"/>
    </row>
    <row r="221383" spans="2:10">
      <c r="B221383" s="109"/>
      <c r="C221383" s="109"/>
      <c r="D221383" s="109"/>
      <c r="E221383" s="109"/>
      <c r="F221383" s="111"/>
      <c r="G221383" s="109"/>
      <c r="H221383" s="112"/>
      <c r="I221383" s="109"/>
      <c r="J221383" s="109"/>
    </row>
    <row r="221384" spans="2:10">
      <c r="B221384" s="109"/>
      <c r="C221384" s="109"/>
      <c r="D221384" s="109"/>
      <c r="E221384" s="109"/>
      <c r="F221384" s="111"/>
      <c r="G221384" s="109"/>
      <c r="H221384" s="112"/>
      <c r="I221384" s="109"/>
      <c r="J221384" s="109"/>
    </row>
    <row r="221385" spans="2:10">
      <c r="B221385" s="109"/>
      <c r="C221385" s="109"/>
      <c r="D221385" s="109"/>
      <c r="E221385" s="109"/>
      <c r="F221385" s="111"/>
      <c r="G221385" s="109"/>
      <c r="H221385" s="112"/>
      <c r="I221385" s="109"/>
      <c r="J221385" s="109"/>
    </row>
    <row r="221386" spans="2:10">
      <c r="B221386" s="109"/>
      <c r="C221386" s="109"/>
      <c r="D221386" s="109"/>
      <c r="E221386" s="109"/>
      <c r="F221386" s="111"/>
      <c r="G221386" s="109"/>
      <c r="H221386" s="112"/>
      <c r="I221386" s="109"/>
      <c r="J221386" s="109"/>
    </row>
    <row r="221387" spans="2:10">
      <c r="B221387" s="109"/>
      <c r="C221387" s="109"/>
      <c r="D221387" s="109"/>
      <c r="E221387" s="109"/>
      <c r="F221387" s="111"/>
      <c r="G221387" s="109"/>
      <c r="H221387" s="112"/>
      <c r="I221387" s="109"/>
      <c r="J221387" s="109"/>
    </row>
    <row r="221388" spans="2:10">
      <c r="B221388" s="109"/>
      <c r="C221388" s="109"/>
      <c r="D221388" s="109"/>
      <c r="E221388" s="109"/>
      <c r="F221388" s="111"/>
      <c r="G221388" s="109"/>
      <c r="H221388" s="112"/>
      <c r="I221388" s="109"/>
      <c r="J221388" s="109"/>
    </row>
    <row r="221389" spans="2:10">
      <c r="B221389" s="109"/>
      <c r="C221389" s="109"/>
      <c r="D221389" s="109"/>
      <c r="E221389" s="109"/>
      <c r="F221389" s="111"/>
      <c r="G221389" s="109"/>
      <c r="H221389" s="112"/>
      <c r="I221389" s="109"/>
      <c r="J221389" s="109"/>
    </row>
    <row r="221390" spans="2:10">
      <c r="B221390" s="109"/>
      <c r="C221390" s="109"/>
      <c r="D221390" s="109"/>
      <c r="E221390" s="109"/>
      <c r="F221390" s="111"/>
      <c r="G221390" s="109"/>
      <c r="H221390" s="112"/>
      <c r="I221390" s="109"/>
      <c r="J221390" s="109"/>
    </row>
    <row r="221391" spans="2:10">
      <c r="B221391" s="109"/>
      <c r="C221391" s="109"/>
      <c r="D221391" s="109"/>
      <c r="E221391" s="109"/>
      <c r="F221391" s="111"/>
      <c r="G221391" s="109"/>
      <c r="H221391" s="112"/>
      <c r="I221391" s="109"/>
      <c r="J221391" s="109"/>
    </row>
    <row r="221392" spans="2:10">
      <c r="B221392" s="109"/>
      <c r="C221392" s="109"/>
      <c r="D221392" s="109"/>
      <c r="E221392" s="109"/>
      <c r="F221392" s="111"/>
      <c r="G221392" s="109"/>
      <c r="H221392" s="112"/>
      <c r="I221392" s="109"/>
      <c r="J221392" s="109"/>
    </row>
    <row r="221393" spans="2:10">
      <c r="B221393" s="109"/>
      <c r="C221393" s="109"/>
      <c r="D221393" s="109"/>
      <c r="E221393" s="109"/>
      <c r="F221393" s="111"/>
      <c r="G221393" s="109"/>
      <c r="H221393" s="112"/>
      <c r="I221393" s="109"/>
      <c r="J221393" s="109"/>
    </row>
    <row r="221394" spans="2:10">
      <c r="B221394" s="109"/>
      <c r="C221394" s="109"/>
      <c r="D221394" s="109"/>
      <c r="E221394" s="109"/>
      <c r="F221394" s="111"/>
      <c r="G221394" s="109"/>
      <c r="H221394" s="112"/>
      <c r="I221394" s="109"/>
      <c r="J221394" s="109"/>
    </row>
    <row r="221395" spans="2:10">
      <c r="B221395" s="109"/>
      <c r="C221395" s="109"/>
      <c r="D221395" s="109"/>
      <c r="E221395" s="109"/>
      <c r="F221395" s="111"/>
      <c r="G221395" s="109"/>
      <c r="H221395" s="112"/>
      <c r="I221395" s="109"/>
      <c r="J221395" s="109"/>
    </row>
    <row r="221396" spans="2:10">
      <c r="B221396" s="109"/>
      <c r="C221396" s="109"/>
      <c r="D221396" s="109"/>
      <c r="E221396" s="109"/>
      <c r="F221396" s="111"/>
      <c r="G221396" s="109"/>
      <c r="H221396" s="112"/>
      <c r="I221396" s="109"/>
      <c r="J221396" s="109"/>
    </row>
    <row r="221397" spans="2:10">
      <c r="B221397" s="109"/>
      <c r="C221397" s="109"/>
      <c r="D221397" s="109"/>
      <c r="E221397" s="109"/>
      <c r="F221397" s="111"/>
      <c r="G221397" s="109"/>
      <c r="H221397" s="112"/>
      <c r="I221397" s="109"/>
      <c r="J221397" s="109"/>
    </row>
    <row r="221398" spans="2:10">
      <c r="B221398" s="109"/>
      <c r="C221398" s="109"/>
      <c r="D221398" s="109"/>
      <c r="E221398" s="109"/>
      <c r="F221398" s="111"/>
      <c r="G221398" s="109"/>
      <c r="H221398" s="112"/>
      <c r="I221398" s="109"/>
      <c r="J221398" s="109"/>
    </row>
    <row r="221399" spans="2:10">
      <c r="B221399" s="109"/>
      <c r="C221399" s="109"/>
      <c r="D221399" s="109"/>
      <c r="E221399" s="109"/>
      <c r="F221399" s="111"/>
      <c r="G221399" s="109"/>
      <c r="H221399" s="112"/>
      <c r="I221399" s="109"/>
      <c r="J221399" s="109"/>
    </row>
    <row r="221400" spans="2:10">
      <c r="B221400" s="109"/>
      <c r="C221400" s="109"/>
      <c r="D221400" s="109"/>
      <c r="E221400" s="109"/>
      <c r="F221400" s="111"/>
      <c r="G221400" s="109"/>
      <c r="H221400" s="112"/>
      <c r="I221400" s="109"/>
      <c r="J221400" s="109"/>
    </row>
    <row r="221401" spans="2:10">
      <c r="B221401" s="109"/>
      <c r="C221401" s="109"/>
      <c r="D221401" s="109"/>
      <c r="E221401" s="109"/>
      <c r="F221401" s="111"/>
      <c r="G221401" s="109"/>
      <c r="H221401" s="112"/>
      <c r="I221401" s="109"/>
      <c r="J221401" s="109"/>
    </row>
    <row r="221402" spans="2:10">
      <c r="B221402" s="109"/>
      <c r="C221402" s="109"/>
      <c r="D221402" s="109"/>
      <c r="E221402" s="109"/>
      <c r="F221402" s="111"/>
      <c r="G221402" s="109"/>
      <c r="H221402" s="112"/>
      <c r="I221402" s="109"/>
      <c r="J221402" s="109"/>
    </row>
    <row r="221403" spans="2:10">
      <c r="B221403" s="109"/>
      <c r="C221403" s="109"/>
      <c r="D221403" s="109"/>
      <c r="E221403" s="109"/>
      <c r="F221403" s="111"/>
      <c r="G221403" s="109"/>
      <c r="H221403" s="112"/>
      <c r="I221403" s="109"/>
      <c r="J221403" s="109"/>
    </row>
    <row r="221404" spans="2:10">
      <c r="B221404" s="109"/>
      <c r="C221404" s="109"/>
      <c r="D221404" s="109"/>
      <c r="E221404" s="109"/>
      <c r="F221404" s="111"/>
      <c r="G221404" s="109"/>
      <c r="H221404" s="112"/>
      <c r="I221404" s="109"/>
      <c r="J221404" s="109"/>
    </row>
    <row r="221405" spans="2:10">
      <c r="B221405" s="109"/>
      <c r="C221405" s="109"/>
      <c r="D221405" s="109"/>
      <c r="E221405" s="109"/>
      <c r="F221405" s="111"/>
      <c r="G221405" s="109"/>
      <c r="H221405" s="112"/>
      <c r="I221405" s="109"/>
      <c r="J221405" s="109"/>
    </row>
    <row r="221406" spans="2:10">
      <c r="B221406" s="109"/>
      <c r="C221406" s="109"/>
      <c r="D221406" s="109"/>
      <c r="E221406" s="109"/>
      <c r="F221406" s="111"/>
      <c r="G221406" s="109"/>
      <c r="H221406" s="112"/>
      <c r="I221406" s="109"/>
      <c r="J221406" s="109"/>
    </row>
    <row r="221407" spans="2:10">
      <c r="B221407" s="109"/>
      <c r="C221407" s="109"/>
      <c r="D221407" s="109"/>
      <c r="E221407" s="109"/>
      <c r="F221407" s="111"/>
      <c r="G221407" s="109"/>
      <c r="H221407" s="112"/>
      <c r="I221407" s="109"/>
      <c r="J221407" s="109"/>
    </row>
    <row r="221408" spans="2:10">
      <c r="B221408" s="109"/>
      <c r="C221408" s="109"/>
      <c r="D221408" s="109"/>
      <c r="E221408" s="109"/>
      <c r="F221408" s="111"/>
      <c r="G221408" s="109"/>
      <c r="H221408" s="112"/>
      <c r="I221408" s="109"/>
      <c r="J221408" s="109"/>
    </row>
    <row r="221409" spans="2:10">
      <c r="B221409" s="109"/>
      <c r="C221409" s="109"/>
      <c r="D221409" s="109"/>
      <c r="E221409" s="109"/>
      <c r="F221409" s="111"/>
      <c r="G221409" s="109"/>
      <c r="H221409" s="112"/>
      <c r="I221409" s="109"/>
      <c r="J221409" s="109"/>
    </row>
    <row r="221410" spans="2:10">
      <c r="B221410" s="109"/>
      <c r="C221410" s="109"/>
      <c r="D221410" s="109"/>
      <c r="E221410" s="109"/>
      <c r="F221410" s="111"/>
      <c r="G221410" s="109"/>
      <c r="H221410" s="112"/>
      <c r="I221410" s="109"/>
      <c r="J221410" s="109"/>
    </row>
    <row r="221411" spans="2:10">
      <c r="B221411" s="109"/>
      <c r="C221411" s="109"/>
      <c r="D221411" s="109"/>
      <c r="E221411" s="109"/>
      <c r="F221411" s="111"/>
      <c r="G221411" s="109"/>
      <c r="H221411" s="112"/>
      <c r="I221411" s="109"/>
      <c r="J221411" s="109"/>
    </row>
    <row r="221412" spans="2:10">
      <c r="B221412" s="109"/>
      <c r="C221412" s="109"/>
      <c r="D221412" s="109"/>
      <c r="E221412" s="109"/>
      <c r="F221412" s="111"/>
      <c r="G221412" s="109"/>
      <c r="H221412" s="112"/>
      <c r="I221412" s="109"/>
      <c r="J221412" s="109"/>
    </row>
    <row r="221413" spans="2:10">
      <c r="B221413" s="109"/>
      <c r="C221413" s="109"/>
      <c r="D221413" s="109"/>
      <c r="E221413" s="109"/>
      <c r="F221413" s="111"/>
      <c r="G221413" s="109"/>
      <c r="H221413" s="112"/>
      <c r="I221413" s="109"/>
      <c r="J221413" s="109"/>
    </row>
    <row r="221414" spans="2:10">
      <c r="B221414" s="109"/>
      <c r="C221414" s="109"/>
      <c r="D221414" s="109"/>
      <c r="E221414" s="109"/>
      <c r="F221414" s="111"/>
      <c r="G221414" s="109"/>
      <c r="H221414" s="112"/>
      <c r="I221414" s="109"/>
      <c r="J221414" s="109"/>
    </row>
    <row r="221415" spans="2:10">
      <c r="B221415" s="109"/>
      <c r="C221415" s="109"/>
      <c r="D221415" s="109"/>
      <c r="E221415" s="109"/>
      <c r="F221415" s="111"/>
      <c r="G221415" s="109"/>
      <c r="H221415" s="112"/>
      <c r="I221415" s="109"/>
      <c r="J221415" s="109"/>
    </row>
    <row r="221416" spans="2:10">
      <c r="B221416" s="109"/>
      <c r="C221416" s="109"/>
      <c r="D221416" s="109"/>
      <c r="E221416" s="109"/>
      <c r="F221416" s="111"/>
      <c r="G221416" s="109"/>
      <c r="H221416" s="112"/>
      <c r="I221416" s="109"/>
      <c r="J221416" s="109"/>
    </row>
    <row r="221417" spans="2:10">
      <c r="B221417" s="109"/>
      <c r="C221417" s="109"/>
      <c r="D221417" s="109"/>
      <c r="E221417" s="109"/>
      <c r="F221417" s="111"/>
      <c r="G221417" s="109"/>
      <c r="H221417" s="112"/>
      <c r="I221417" s="109"/>
      <c r="J221417" s="109"/>
    </row>
    <row r="221418" spans="2:10">
      <c r="B221418" s="109"/>
      <c r="C221418" s="109"/>
      <c r="D221418" s="109"/>
      <c r="E221418" s="109"/>
      <c r="F221418" s="111"/>
      <c r="G221418" s="109"/>
      <c r="H221418" s="112"/>
      <c r="I221418" s="109"/>
      <c r="J221418" s="109"/>
    </row>
    <row r="221419" spans="2:10">
      <c r="B221419" s="109"/>
      <c r="C221419" s="109"/>
      <c r="D221419" s="109"/>
      <c r="E221419" s="109"/>
      <c r="F221419" s="111"/>
      <c r="G221419" s="109"/>
      <c r="H221419" s="112"/>
      <c r="I221419" s="109"/>
      <c r="J221419" s="109"/>
    </row>
    <row r="221420" spans="2:10">
      <c r="B221420" s="109"/>
      <c r="C221420" s="109"/>
      <c r="D221420" s="109"/>
      <c r="E221420" s="109"/>
      <c r="F221420" s="111"/>
      <c r="G221420" s="109"/>
      <c r="H221420" s="112"/>
      <c r="I221420" s="109"/>
      <c r="J221420" s="109"/>
    </row>
    <row r="221421" spans="2:10">
      <c r="B221421" s="109"/>
      <c r="C221421" s="109"/>
      <c r="D221421" s="109"/>
      <c r="E221421" s="109"/>
      <c r="F221421" s="111"/>
      <c r="G221421" s="109"/>
      <c r="H221421" s="112"/>
      <c r="I221421" s="109"/>
      <c r="J221421" s="109"/>
    </row>
    <row r="221422" spans="2:10">
      <c r="B221422" s="109"/>
      <c r="C221422" s="109"/>
      <c r="D221422" s="109"/>
      <c r="E221422" s="109"/>
      <c r="F221422" s="111"/>
      <c r="G221422" s="109"/>
      <c r="H221422" s="112"/>
      <c r="I221422" s="109"/>
      <c r="J221422" s="109"/>
    </row>
    <row r="221423" spans="2:10">
      <c r="B221423" s="109"/>
      <c r="C221423" s="109"/>
      <c r="D221423" s="109"/>
      <c r="E221423" s="109"/>
      <c r="F221423" s="111"/>
      <c r="G221423" s="109"/>
      <c r="H221423" s="112"/>
      <c r="I221423" s="109"/>
      <c r="J221423" s="109"/>
    </row>
    <row r="221424" spans="2:10">
      <c r="B221424" s="109"/>
      <c r="C221424" s="109"/>
      <c r="D221424" s="109"/>
      <c r="E221424" s="109"/>
      <c r="F221424" s="111"/>
      <c r="G221424" s="109"/>
      <c r="H221424" s="112"/>
      <c r="I221424" s="109"/>
      <c r="J221424" s="109"/>
    </row>
    <row r="221425" spans="2:10">
      <c r="B221425" s="109"/>
      <c r="C221425" s="109"/>
      <c r="D221425" s="109"/>
      <c r="E221425" s="109"/>
      <c r="F221425" s="111"/>
      <c r="G221425" s="109"/>
      <c r="H221425" s="112"/>
      <c r="I221425" s="109"/>
      <c r="J221425" s="109"/>
    </row>
    <row r="221426" spans="2:10">
      <c r="B221426" s="109"/>
      <c r="C221426" s="109"/>
      <c r="D221426" s="109"/>
      <c r="E221426" s="109"/>
      <c r="F221426" s="111"/>
      <c r="G221426" s="109"/>
      <c r="H221426" s="112"/>
      <c r="I221426" s="109"/>
      <c r="J221426" s="109"/>
    </row>
    <row r="221427" spans="2:10">
      <c r="B221427" s="109"/>
      <c r="C221427" s="109"/>
      <c r="D221427" s="109"/>
      <c r="E221427" s="109"/>
      <c r="F221427" s="111"/>
      <c r="G221427" s="109"/>
      <c r="H221427" s="112"/>
      <c r="I221427" s="109"/>
      <c r="J221427" s="109"/>
    </row>
    <row r="221428" spans="2:10">
      <c r="B221428" s="109"/>
      <c r="C221428" s="109"/>
      <c r="D221428" s="109"/>
      <c r="E221428" s="109"/>
      <c r="F221428" s="111"/>
      <c r="G221428" s="109"/>
      <c r="H221428" s="112"/>
      <c r="I221428" s="109"/>
      <c r="J221428" s="109"/>
    </row>
    <row r="221429" spans="2:10">
      <c r="B221429" s="109"/>
      <c r="C221429" s="109"/>
      <c r="D221429" s="109"/>
      <c r="E221429" s="109"/>
      <c r="F221429" s="111"/>
      <c r="G221429" s="109"/>
      <c r="H221429" s="112"/>
      <c r="I221429" s="109"/>
      <c r="J221429" s="109"/>
    </row>
    <row r="221430" spans="2:10">
      <c r="B221430" s="109"/>
      <c r="C221430" s="109"/>
      <c r="D221430" s="109"/>
      <c r="E221430" s="109"/>
      <c r="F221430" s="111"/>
      <c r="G221430" s="109"/>
      <c r="H221430" s="112"/>
      <c r="I221430" s="109"/>
      <c r="J221430" s="109"/>
    </row>
    <row r="221431" spans="2:10">
      <c r="B221431" s="109"/>
      <c r="C221431" s="109"/>
      <c r="D221431" s="109"/>
      <c r="E221431" s="109"/>
      <c r="F221431" s="111"/>
      <c r="G221431" s="109"/>
      <c r="H221431" s="112"/>
      <c r="I221431" s="109"/>
      <c r="J221431" s="109"/>
    </row>
    <row r="221432" spans="2:10">
      <c r="B221432" s="109"/>
      <c r="C221432" s="109"/>
      <c r="D221432" s="109"/>
      <c r="E221432" s="109"/>
      <c r="F221432" s="111"/>
      <c r="G221432" s="109"/>
      <c r="H221432" s="112"/>
      <c r="I221432" s="109"/>
      <c r="J221432" s="109"/>
    </row>
    <row r="221433" spans="2:10">
      <c r="B221433" s="109"/>
      <c r="C221433" s="109"/>
      <c r="D221433" s="109"/>
      <c r="E221433" s="109"/>
      <c r="F221433" s="111"/>
      <c r="G221433" s="109"/>
      <c r="H221433" s="112"/>
      <c r="I221433" s="109"/>
      <c r="J221433" s="109"/>
    </row>
    <row r="221434" spans="2:10">
      <c r="B221434" s="109"/>
      <c r="C221434" s="109"/>
      <c r="D221434" s="109"/>
      <c r="E221434" s="109"/>
      <c r="F221434" s="111"/>
      <c r="G221434" s="109"/>
      <c r="H221434" s="112"/>
      <c r="I221434" s="109"/>
      <c r="J221434" s="109"/>
    </row>
    <row r="221435" spans="2:10">
      <c r="B221435" s="109"/>
      <c r="C221435" s="109"/>
      <c r="D221435" s="109"/>
      <c r="E221435" s="109"/>
      <c r="F221435" s="111"/>
      <c r="G221435" s="109"/>
      <c r="H221435" s="112"/>
      <c r="I221435" s="109"/>
      <c r="J221435" s="109"/>
    </row>
    <row r="221436" spans="2:10">
      <c r="B221436" s="109"/>
      <c r="C221436" s="109"/>
      <c r="D221436" s="109"/>
      <c r="E221436" s="109"/>
      <c r="F221436" s="111"/>
      <c r="G221436" s="109"/>
      <c r="H221436" s="112"/>
      <c r="I221436" s="109"/>
      <c r="J221436" s="109"/>
    </row>
    <row r="221437" spans="2:10">
      <c r="B221437" s="109"/>
      <c r="C221437" s="109"/>
      <c r="D221437" s="109"/>
      <c r="E221437" s="109"/>
      <c r="F221437" s="111"/>
      <c r="G221437" s="109"/>
      <c r="H221437" s="112"/>
      <c r="I221437" s="109"/>
      <c r="J221437" s="109"/>
    </row>
    <row r="221438" spans="2:10">
      <c r="B221438" s="109"/>
      <c r="C221438" s="109"/>
      <c r="D221438" s="109"/>
      <c r="E221438" s="109"/>
      <c r="F221438" s="111"/>
      <c r="G221438" s="109"/>
      <c r="H221438" s="112"/>
      <c r="I221438" s="109"/>
      <c r="J221438" s="109"/>
    </row>
    <row r="221439" spans="2:10">
      <c r="B221439" s="109"/>
      <c r="C221439" s="109"/>
      <c r="D221439" s="109"/>
      <c r="E221439" s="109"/>
      <c r="F221439" s="111"/>
      <c r="G221439" s="109"/>
      <c r="H221439" s="112"/>
      <c r="I221439" s="109"/>
      <c r="J221439" s="109"/>
    </row>
    <row r="221440" spans="2:10">
      <c r="B221440" s="109"/>
      <c r="C221440" s="109"/>
      <c r="D221440" s="109"/>
      <c r="E221440" s="109"/>
      <c r="F221440" s="111"/>
      <c r="G221440" s="109"/>
      <c r="H221440" s="112"/>
      <c r="I221440" s="109"/>
      <c r="J221440" s="109"/>
    </row>
    <row r="221441" spans="2:10">
      <c r="B221441" s="109"/>
      <c r="C221441" s="109"/>
      <c r="D221441" s="109"/>
      <c r="E221441" s="109"/>
      <c r="F221441" s="111"/>
      <c r="G221441" s="109"/>
      <c r="H221441" s="112"/>
      <c r="I221441" s="109"/>
      <c r="J221441" s="109"/>
    </row>
    <row r="221442" spans="2:10">
      <c r="B221442" s="109"/>
      <c r="C221442" s="109"/>
      <c r="D221442" s="109"/>
      <c r="E221442" s="109"/>
      <c r="F221442" s="111"/>
      <c r="G221442" s="109"/>
      <c r="H221442" s="112"/>
      <c r="I221442" s="109"/>
      <c r="J221442" s="109"/>
    </row>
    <row r="221443" spans="2:10">
      <c r="B221443" s="109"/>
      <c r="C221443" s="109"/>
      <c r="D221443" s="109"/>
      <c r="E221443" s="109"/>
      <c r="F221443" s="111"/>
      <c r="G221443" s="109"/>
      <c r="H221443" s="112"/>
      <c r="I221443" s="109"/>
      <c r="J221443" s="109"/>
    </row>
    <row r="221444" spans="2:10">
      <c r="B221444" s="109"/>
      <c r="C221444" s="109"/>
      <c r="D221444" s="109"/>
      <c r="E221444" s="109"/>
      <c r="F221444" s="111"/>
      <c r="G221444" s="109"/>
      <c r="H221444" s="112"/>
      <c r="I221444" s="109"/>
      <c r="J221444" s="109"/>
    </row>
    <row r="221445" spans="2:10">
      <c r="B221445" s="109"/>
      <c r="C221445" s="109"/>
      <c r="D221445" s="109"/>
      <c r="E221445" s="109"/>
      <c r="F221445" s="111"/>
      <c r="G221445" s="109"/>
      <c r="H221445" s="112"/>
      <c r="I221445" s="109"/>
      <c r="J221445" s="109"/>
    </row>
    <row r="221446" spans="2:10">
      <c r="B221446" s="109"/>
      <c r="C221446" s="109"/>
      <c r="D221446" s="109"/>
      <c r="E221446" s="109"/>
      <c r="F221446" s="111"/>
      <c r="G221446" s="109"/>
      <c r="H221446" s="112"/>
      <c r="I221446" s="109"/>
      <c r="J221446" s="109"/>
    </row>
    <row r="221447" spans="2:10">
      <c r="B221447" s="109"/>
      <c r="C221447" s="109"/>
      <c r="D221447" s="109"/>
      <c r="E221447" s="109"/>
      <c r="F221447" s="111"/>
      <c r="G221447" s="109"/>
      <c r="H221447" s="112"/>
      <c r="I221447" s="109"/>
      <c r="J221447" s="109"/>
    </row>
    <row r="221448" spans="2:10">
      <c r="B221448" s="109"/>
      <c r="C221448" s="109"/>
      <c r="D221448" s="109"/>
      <c r="E221448" s="109"/>
      <c r="F221448" s="111"/>
      <c r="G221448" s="109"/>
      <c r="H221448" s="112"/>
      <c r="I221448" s="109"/>
      <c r="J221448" s="109"/>
    </row>
    <row r="221449" spans="2:10">
      <c r="B221449" s="109"/>
      <c r="C221449" s="109"/>
      <c r="D221449" s="109"/>
      <c r="E221449" s="109"/>
      <c r="F221449" s="111"/>
      <c r="G221449" s="109"/>
      <c r="H221449" s="112"/>
      <c r="I221449" s="109"/>
      <c r="J221449" s="109"/>
    </row>
    <row r="221450" spans="2:10">
      <c r="B221450" s="109"/>
      <c r="C221450" s="109"/>
      <c r="D221450" s="109"/>
      <c r="E221450" s="109"/>
      <c r="F221450" s="111"/>
      <c r="G221450" s="109"/>
      <c r="H221450" s="112"/>
      <c r="I221450" s="109"/>
      <c r="J221450" s="109"/>
    </row>
    <row r="221451" spans="2:10">
      <c r="B221451" s="109"/>
      <c r="C221451" s="109"/>
      <c r="D221451" s="109"/>
      <c r="E221451" s="109"/>
      <c r="F221451" s="111"/>
      <c r="G221451" s="109"/>
      <c r="H221451" s="112"/>
      <c r="I221451" s="109"/>
      <c r="J221451" s="109"/>
    </row>
    <row r="221452" spans="2:10">
      <c r="B221452" s="109"/>
      <c r="C221452" s="109"/>
      <c r="D221452" s="109"/>
      <c r="E221452" s="109"/>
      <c r="F221452" s="111"/>
      <c r="G221452" s="109"/>
      <c r="H221452" s="112"/>
      <c r="I221452" s="109"/>
      <c r="J221452" s="109"/>
    </row>
    <row r="221453" spans="2:10">
      <c r="B221453" s="109"/>
      <c r="C221453" s="109"/>
      <c r="D221453" s="109"/>
      <c r="E221453" s="109"/>
      <c r="F221453" s="111"/>
      <c r="G221453" s="109"/>
      <c r="H221453" s="112"/>
      <c r="I221453" s="109"/>
      <c r="J221453" s="109"/>
    </row>
    <row r="221454" spans="2:10">
      <c r="B221454" s="109"/>
      <c r="C221454" s="109"/>
      <c r="D221454" s="109"/>
      <c r="E221454" s="109"/>
      <c r="F221454" s="111"/>
      <c r="G221454" s="109"/>
      <c r="H221454" s="112"/>
      <c r="I221454" s="109"/>
      <c r="J221454" s="109"/>
    </row>
    <row r="221455" spans="2:10">
      <c r="B221455" s="109"/>
      <c r="C221455" s="109"/>
      <c r="D221455" s="109"/>
      <c r="E221455" s="109"/>
      <c r="F221455" s="111"/>
      <c r="G221455" s="109"/>
      <c r="H221455" s="112"/>
      <c r="I221455" s="109"/>
      <c r="J221455" s="109"/>
    </row>
    <row r="221456" spans="2:10">
      <c r="B221456" s="109"/>
      <c r="C221456" s="109"/>
      <c r="D221456" s="109"/>
      <c r="E221456" s="109"/>
      <c r="F221456" s="111"/>
      <c r="G221456" s="109"/>
      <c r="H221456" s="112"/>
      <c r="I221456" s="109"/>
      <c r="J221456" s="109"/>
    </row>
    <row r="221457" spans="2:10">
      <c r="B221457" s="109"/>
      <c r="C221457" s="109"/>
      <c r="D221457" s="109"/>
      <c r="E221457" s="109"/>
      <c r="F221457" s="111"/>
      <c r="G221457" s="109"/>
      <c r="H221457" s="112"/>
      <c r="I221457" s="109"/>
      <c r="J221457" s="109"/>
    </row>
    <row r="221458" spans="2:10">
      <c r="B221458" s="109"/>
      <c r="C221458" s="109"/>
      <c r="D221458" s="109"/>
      <c r="E221458" s="109"/>
      <c r="F221458" s="111"/>
      <c r="G221458" s="109"/>
      <c r="H221458" s="112"/>
      <c r="I221458" s="109"/>
      <c r="J221458" s="109"/>
    </row>
    <row r="221459" spans="2:10">
      <c r="B221459" s="109"/>
      <c r="C221459" s="109"/>
      <c r="D221459" s="109"/>
      <c r="E221459" s="109"/>
      <c r="F221459" s="111"/>
      <c r="G221459" s="109"/>
      <c r="H221459" s="112"/>
      <c r="I221459" s="109"/>
      <c r="J221459" s="109"/>
    </row>
    <row r="221460" spans="2:10">
      <c r="B221460" s="109"/>
      <c r="C221460" s="109"/>
      <c r="D221460" s="109"/>
      <c r="E221460" s="109"/>
      <c r="F221460" s="111"/>
      <c r="G221460" s="109"/>
      <c r="H221460" s="112"/>
      <c r="I221460" s="109"/>
      <c r="J221460" s="109"/>
    </row>
    <row r="221461" spans="2:10">
      <c r="B221461" s="109"/>
      <c r="C221461" s="109"/>
      <c r="D221461" s="109"/>
      <c r="E221461" s="109"/>
      <c r="F221461" s="111"/>
      <c r="G221461" s="109"/>
      <c r="H221461" s="112"/>
      <c r="I221461" s="109"/>
      <c r="J221461" s="109"/>
    </row>
    <row r="221462" spans="2:10">
      <c r="B221462" s="109"/>
      <c r="C221462" s="109"/>
      <c r="D221462" s="109"/>
      <c r="E221462" s="109"/>
      <c r="F221462" s="111"/>
      <c r="G221462" s="109"/>
      <c r="H221462" s="112"/>
      <c r="I221462" s="109"/>
      <c r="J221462" s="109"/>
    </row>
    <row r="221463" spans="2:10">
      <c r="B221463" s="109"/>
      <c r="C221463" s="109"/>
      <c r="D221463" s="109"/>
      <c r="E221463" s="109"/>
      <c r="F221463" s="111"/>
      <c r="G221463" s="109"/>
      <c r="H221463" s="112"/>
      <c r="I221463" s="109"/>
      <c r="J221463" s="109"/>
    </row>
    <row r="221464" spans="2:10">
      <c r="B221464" s="109"/>
      <c r="C221464" s="109"/>
      <c r="D221464" s="109"/>
      <c r="E221464" s="109"/>
      <c r="F221464" s="111"/>
      <c r="G221464" s="109"/>
      <c r="H221464" s="112"/>
      <c r="I221464" s="109"/>
      <c r="J221464" s="109"/>
    </row>
    <row r="221465" spans="2:10">
      <c r="B221465" s="109"/>
      <c r="C221465" s="109"/>
      <c r="D221465" s="109"/>
      <c r="E221465" s="109"/>
      <c r="F221465" s="111"/>
      <c r="G221465" s="109"/>
      <c r="H221465" s="112"/>
      <c r="I221465" s="109"/>
      <c r="J221465" s="109"/>
    </row>
    <row r="221466" spans="2:10">
      <c r="B221466" s="109"/>
      <c r="C221466" s="109"/>
      <c r="D221466" s="109"/>
      <c r="E221466" s="109"/>
      <c r="F221466" s="111"/>
      <c r="G221466" s="109"/>
      <c r="H221466" s="112"/>
      <c r="I221466" s="109"/>
      <c r="J221466" s="109"/>
    </row>
    <row r="221467" spans="2:10">
      <c r="B221467" s="109"/>
      <c r="C221467" s="109"/>
      <c r="D221467" s="109"/>
      <c r="E221467" s="109"/>
      <c r="F221467" s="111"/>
      <c r="G221467" s="109"/>
      <c r="H221467" s="112"/>
      <c r="I221467" s="109"/>
      <c r="J221467" s="109"/>
    </row>
    <row r="221468" spans="2:10">
      <c r="B221468" s="109"/>
      <c r="C221468" s="109"/>
      <c r="D221468" s="109"/>
      <c r="E221468" s="109"/>
      <c r="F221468" s="111"/>
      <c r="G221468" s="109"/>
      <c r="H221468" s="112"/>
      <c r="I221468" s="109"/>
      <c r="J221468" s="109"/>
    </row>
    <row r="221469" spans="2:10">
      <c r="B221469" s="109"/>
      <c r="C221469" s="109"/>
      <c r="D221469" s="109"/>
      <c r="E221469" s="109"/>
      <c r="F221469" s="111"/>
      <c r="G221469" s="109"/>
      <c r="H221469" s="112"/>
      <c r="I221469" s="109"/>
      <c r="J221469" s="109"/>
    </row>
    <row r="221470" spans="2:10">
      <c r="B221470" s="109"/>
      <c r="C221470" s="109"/>
      <c r="D221470" s="109"/>
      <c r="E221470" s="109"/>
      <c r="F221470" s="111"/>
      <c r="G221470" s="109"/>
      <c r="H221470" s="112"/>
      <c r="I221470" s="109"/>
      <c r="J221470" s="109"/>
    </row>
    <row r="221471" spans="2:10">
      <c r="B221471" s="109"/>
      <c r="C221471" s="109"/>
      <c r="D221471" s="109"/>
      <c r="E221471" s="109"/>
      <c r="F221471" s="111"/>
      <c r="G221471" s="109"/>
      <c r="H221471" s="112"/>
      <c r="I221471" s="109"/>
      <c r="J221471" s="109"/>
    </row>
    <row r="221472" spans="2:10">
      <c r="B221472" s="109"/>
      <c r="C221472" s="109"/>
      <c r="D221472" s="109"/>
      <c r="E221472" s="109"/>
      <c r="F221472" s="111"/>
      <c r="G221472" s="109"/>
      <c r="H221472" s="112"/>
      <c r="I221472" s="109"/>
      <c r="J221472" s="109"/>
    </row>
    <row r="221473" spans="2:10">
      <c r="B221473" s="109"/>
      <c r="C221473" s="109"/>
      <c r="D221473" s="109"/>
      <c r="E221473" s="109"/>
      <c r="F221473" s="111"/>
      <c r="G221473" s="109"/>
      <c r="H221473" s="112"/>
      <c r="I221473" s="109"/>
      <c r="J221473" s="109"/>
    </row>
    <row r="221474" spans="2:10">
      <c r="B221474" s="109"/>
      <c r="C221474" s="109"/>
      <c r="D221474" s="109"/>
      <c r="E221474" s="109"/>
      <c r="F221474" s="111"/>
      <c r="G221474" s="109"/>
      <c r="H221474" s="112"/>
      <c r="I221474" s="109"/>
      <c r="J221474" s="109"/>
    </row>
    <row r="221475" spans="2:10">
      <c r="B221475" s="109"/>
      <c r="C221475" s="109"/>
      <c r="D221475" s="109"/>
      <c r="E221475" s="109"/>
      <c r="F221475" s="111"/>
      <c r="G221475" s="109"/>
      <c r="H221475" s="112"/>
      <c r="I221475" s="109"/>
      <c r="J221475" s="109"/>
    </row>
    <row r="221476" spans="2:10">
      <c r="B221476" s="109"/>
      <c r="C221476" s="109"/>
      <c r="D221476" s="109"/>
      <c r="E221476" s="109"/>
      <c r="F221476" s="111"/>
      <c r="G221476" s="109"/>
      <c r="H221476" s="112"/>
      <c r="I221476" s="109"/>
      <c r="J221476" s="109"/>
    </row>
    <row r="221477" spans="2:10">
      <c r="B221477" s="109"/>
      <c r="C221477" s="109"/>
      <c r="D221477" s="109"/>
      <c r="E221477" s="109"/>
      <c r="F221477" s="111"/>
      <c r="G221477" s="109"/>
      <c r="H221477" s="112"/>
      <c r="I221477" s="109"/>
      <c r="J221477" s="109"/>
    </row>
    <row r="221478" spans="2:10">
      <c r="B221478" s="109"/>
      <c r="C221478" s="109"/>
      <c r="D221478" s="109"/>
      <c r="E221478" s="109"/>
      <c r="F221478" s="111"/>
      <c r="G221478" s="109"/>
      <c r="H221478" s="112"/>
      <c r="I221478" s="109"/>
      <c r="J221478" s="109"/>
    </row>
    <row r="221479" spans="2:10">
      <c r="B221479" s="109"/>
      <c r="C221479" s="109"/>
      <c r="D221479" s="109"/>
      <c r="E221479" s="109"/>
      <c r="F221479" s="111"/>
      <c r="G221479" s="109"/>
      <c r="H221479" s="112"/>
      <c r="I221479" s="109"/>
      <c r="J221479" s="109"/>
    </row>
    <row r="221480" spans="2:10">
      <c r="B221480" s="109"/>
      <c r="C221480" s="109"/>
      <c r="D221480" s="109"/>
      <c r="E221480" s="109"/>
      <c r="F221480" s="111"/>
      <c r="G221480" s="109"/>
      <c r="H221480" s="112"/>
      <c r="I221480" s="109"/>
      <c r="J221480" s="109"/>
    </row>
    <row r="221481" spans="2:10">
      <c r="B221481" s="109"/>
      <c r="C221481" s="109"/>
      <c r="D221481" s="109"/>
      <c r="E221481" s="109"/>
      <c r="F221481" s="111"/>
      <c r="G221481" s="109"/>
      <c r="H221481" s="112"/>
      <c r="I221481" s="109"/>
      <c r="J221481" s="109"/>
    </row>
    <row r="221482" spans="2:10">
      <c r="B221482" s="109"/>
      <c r="C221482" s="109"/>
      <c r="D221482" s="109"/>
      <c r="E221482" s="109"/>
      <c r="F221482" s="111"/>
      <c r="G221482" s="109"/>
      <c r="H221482" s="112"/>
      <c r="I221482" s="109"/>
      <c r="J221482" s="109"/>
    </row>
    <row r="221483" spans="2:10">
      <c r="B221483" s="109"/>
      <c r="C221483" s="109"/>
      <c r="D221483" s="109"/>
      <c r="E221483" s="109"/>
      <c r="F221483" s="111"/>
      <c r="G221483" s="109"/>
      <c r="H221483" s="112"/>
      <c r="I221483" s="109"/>
      <c r="J221483" s="109"/>
    </row>
    <row r="221484" spans="2:10">
      <c r="B221484" s="109"/>
      <c r="C221484" s="109"/>
      <c r="D221484" s="109"/>
      <c r="E221484" s="109"/>
      <c r="F221484" s="111"/>
      <c r="G221484" s="109"/>
      <c r="H221484" s="112"/>
      <c r="I221484" s="109"/>
      <c r="J221484" s="109"/>
    </row>
    <row r="221485" spans="2:10">
      <c r="B221485" s="109"/>
      <c r="C221485" s="109"/>
      <c r="D221485" s="109"/>
      <c r="E221485" s="109"/>
      <c r="F221485" s="111"/>
      <c r="G221485" s="109"/>
      <c r="H221485" s="112"/>
      <c r="I221485" s="109"/>
      <c r="J221485" s="109"/>
    </row>
    <row r="221486" spans="2:10">
      <c r="B221486" s="109"/>
      <c r="C221486" s="109"/>
      <c r="D221486" s="109"/>
      <c r="E221486" s="109"/>
      <c r="F221486" s="111"/>
      <c r="G221486" s="109"/>
      <c r="H221486" s="112"/>
      <c r="I221486" s="109"/>
      <c r="J221486" s="109"/>
    </row>
    <row r="221487" spans="2:10">
      <c r="B221487" s="109"/>
      <c r="C221487" s="109"/>
      <c r="D221487" s="109"/>
      <c r="E221487" s="109"/>
      <c r="F221487" s="111"/>
      <c r="G221487" s="109"/>
      <c r="H221487" s="112"/>
      <c r="I221487" s="109"/>
      <c r="J221487" s="109"/>
    </row>
    <row r="221488" spans="2:10">
      <c r="B221488" s="109"/>
      <c r="C221488" s="109"/>
      <c r="D221488" s="109"/>
      <c r="E221488" s="109"/>
      <c r="F221488" s="111"/>
      <c r="G221488" s="109"/>
      <c r="H221488" s="112"/>
      <c r="I221488" s="109"/>
      <c r="J221488" s="109"/>
    </row>
    <row r="221489" spans="2:10">
      <c r="B221489" s="109"/>
      <c r="C221489" s="109"/>
      <c r="D221489" s="109"/>
      <c r="E221489" s="109"/>
      <c r="F221489" s="111"/>
      <c r="G221489" s="109"/>
      <c r="H221489" s="112"/>
      <c r="I221489" s="109"/>
      <c r="J221489" s="109"/>
    </row>
    <row r="221490" spans="2:10">
      <c r="B221490" s="109"/>
      <c r="C221490" s="109"/>
      <c r="D221490" s="109"/>
      <c r="E221490" s="109"/>
      <c r="F221490" s="111"/>
      <c r="G221490" s="109"/>
      <c r="H221490" s="112"/>
      <c r="I221490" s="109"/>
      <c r="J221490" s="109"/>
    </row>
    <row r="221491" spans="2:10">
      <c r="B221491" s="109"/>
      <c r="C221491" s="109"/>
      <c r="D221491" s="109"/>
      <c r="E221491" s="109"/>
      <c r="F221491" s="111"/>
      <c r="G221491" s="109"/>
      <c r="H221491" s="112"/>
      <c r="I221491" s="109"/>
      <c r="J221491" s="109"/>
    </row>
    <row r="221492" spans="2:10">
      <c r="B221492" s="109"/>
      <c r="C221492" s="109"/>
      <c r="D221492" s="109"/>
      <c r="E221492" s="109"/>
      <c r="F221492" s="111"/>
      <c r="G221492" s="109"/>
      <c r="H221492" s="112"/>
      <c r="I221492" s="109"/>
      <c r="J221492" s="109"/>
    </row>
    <row r="221493" spans="2:10">
      <c r="B221493" s="109"/>
      <c r="C221493" s="109"/>
      <c r="D221493" s="109"/>
      <c r="E221493" s="109"/>
      <c r="F221493" s="111"/>
      <c r="G221493" s="109"/>
      <c r="H221493" s="112"/>
      <c r="I221493" s="109"/>
      <c r="J221493" s="109"/>
    </row>
    <row r="221494" spans="2:10">
      <c r="B221494" s="109"/>
      <c r="C221494" s="109"/>
      <c r="D221494" s="109"/>
      <c r="E221494" s="109"/>
      <c r="F221494" s="111"/>
      <c r="G221494" s="109"/>
      <c r="H221494" s="112"/>
      <c r="I221494" s="109"/>
      <c r="J221494" s="109"/>
    </row>
    <row r="221495" spans="2:10">
      <c r="B221495" s="109"/>
      <c r="C221495" s="109"/>
      <c r="D221495" s="109"/>
      <c r="E221495" s="109"/>
      <c r="F221495" s="111"/>
      <c r="G221495" s="109"/>
      <c r="H221495" s="112"/>
      <c r="I221495" s="109"/>
      <c r="J221495" s="109"/>
    </row>
    <row r="221496" spans="2:10">
      <c r="B221496" s="109"/>
      <c r="C221496" s="109"/>
      <c r="D221496" s="109"/>
      <c r="E221496" s="109"/>
      <c r="F221496" s="111"/>
      <c r="G221496" s="109"/>
      <c r="H221496" s="112"/>
      <c r="I221496" s="109"/>
      <c r="J221496" s="109"/>
    </row>
    <row r="221497" spans="2:10">
      <c r="B221497" s="109"/>
      <c r="C221497" s="109"/>
      <c r="D221497" s="109"/>
      <c r="E221497" s="109"/>
      <c r="F221497" s="111"/>
      <c r="G221497" s="109"/>
      <c r="H221497" s="112"/>
      <c r="I221497" s="109"/>
      <c r="J221497" s="109"/>
    </row>
    <row r="221498" spans="2:10">
      <c r="B221498" s="109"/>
      <c r="C221498" s="109"/>
      <c r="D221498" s="109"/>
      <c r="E221498" s="109"/>
      <c r="F221498" s="111"/>
      <c r="G221498" s="109"/>
      <c r="H221498" s="112"/>
      <c r="I221498" s="109"/>
      <c r="J221498" s="109"/>
    </row>
    <row r="221499" spans="2:10">
      <c r="B221499" s="109"/>
      <c r="C221499" s="109"/>
      <c r="D221499" s="109"/>
      <c r="E221499" s="109"/>
      <c r="F221499" s="111"/>
      <c r="G221499" s="109"/>
      <c r="H221499" s="112"/>
      <c r="I221499" s="109"/>
      <c r="J221499" s="109"/>
    </row>
    <row r="221500" spans="2:10">
      <c r="B221500" s="109"/>
      <c r="C221500" s="109"/>
      <c r="D221500" s="109"/>
      <c r="E221500" s="109"/>
      <c r="F221500" s="111"/>
      <c r="G221500" s="109"/>
      <c r="H221500" s="112"/>
      <c r="I221500" s="109"/>
      <c r="J221500" s="109"/>
    </row>
    <row r="221501" spans="2:10">
      <c r="B221501" s="109"/>
      <c r="C221501" s="109"/>
      <c r="D221501" s="109"/>
      <c r="E221501" s="109"/>
      <c r="F221501" s="111"/>
      <c r="G221501" s="109"/>
      <c r="H221501" s="112"/>
      <c r="I221501" s="109"/>
      <c r="J221501" s="109"/>
    </row>
    <row r="221502" spans="2:10">
      <c r="B221502" s="109"/>
      <c r="C221502" s="109"/>
      <c r="D221502" s="109"/>
      <c r="E221502" s="109"/>
      <c r="F221502" s="111"/>
      <c r="G221502" s="109"/>
      <c r="H221502" s="112"/>
      <c r="I221502" s="109"/>
      <c r="J221502" s="109"/>
    </row>
    <row r="221503" spans="2:10">
      <c r="B221503" s="109"/>
      <c r="C221503" s="109"/>
      <c r="D221503" s="109"/>
      <c r="E221503" s="109"/>
      <c r="F221503" s="111"/>
      <c r="G221503" s="109"/>
      <c r="H221503" s="112"/>
      <c r="I221503" s="109"/>
      <c r="J221503" s="109"/>
    </row>
    <row r="221504" spans="2:10">
      <c r="B221504" s="109"/>
      <c r="C221504" s="109"/>
      <c r="D221504" s="109"/>
      <c r="E221504" s="109"/>
      <c r="F221504" s="111"/>
      <c r="G221504" s="109"/>
      <c r="H221504" s="112"/>
      <c r="I221504" s="109"/>
      <c r="J221504" s="109"/>
    </row>
    <row r="221505" spans="2:10">
      <c r="B221505" s="109"/>
      <c r="C221505" s="109"/>
      <c r="D221505" s="109"/>
      <c r="E221505" s="109"/>
      <c r="F221505" s="111"/>
      <c r="G221505" s="109"/>
      <c r="H221505" s="112"/>
      <c r="I221505" s="109"/>
      <c r="J221505" s="109"/>
    </row>
    <row r="221506" spans="2:10">
      <c r="B221506" s="109"/>
      <c r="C221506" s="109"/>
      <c r="D221506" s="109"/>
      <c r="E221506" s="109"/>
      <c r="F221506" s="111"/>
      <c r="G221506" s="109"/>
      <c r="H221506" s="112"/>
      <c r="I221506" s="109"/>
      <c r="J221506" s="109"/>
    </row>
    <row r="221507" spans="2:10">
      <c r="B221507" s="109"/>
      <c r="C221507" s="109"/>
      <c r="D221507" s="109"/>
      <c r="E221507" s="109"/>
      <c r="F221507" s="111"/>
      <c r="G221507" s="109"/>
      <c r="H221507" s="112"/>
      <c r="I221507" s="109"/>
      <c r="J221507" s="109"/>
    </row>
    <row r="221508" spans="2:10">
      <c r="B221508" s="109"/>
      <c r="C221508" s="109"/>
      <c r="D221508" s="109"/>
      <c r="E221508" s="109"/>
      <c r="F221508" s="111"/>
      <c r="G221508" s="109"/>
      <c r="H221508" s="112"/>
      <c r="I221508" s="109"/>
      <c r="J221508" s="109"/>
    </row>
    <row r="221509" spans="2:10">
      <c r="B221509" s="109"/>
      <c r="C221509" s="109"/>
      <c r="D221509" s="109"/>
      <c r="E221509" s="109"/>
      <c r="F221509" s="111"/>
      <c r="G221509" s="109"/>
      <c r="H221509" s="112"/>
      <c r="I221509" s="109"/>
      <c r="J221509" s="109"/>
    </row>
    <row r="221510" spans="2:10">
      <c r="B221510" s="109"/>
      <c r="C221510" s="109"/>
      <c r="D221510" s="109"/>
      <c r="E221510" s="109"/>
      <c r="F221510" s="111"/>
      <c r="G221510" s="109"/>
      <c r="H221510" s="112"/>
      <c r="I221510" s="109"/>
      <c r="J221510" s="109"/>
    </row>
    <row r="221511" spans="2:10">
      <c r="B221511" s="109"/>
      <c r="C221511" s="109"/>
      <c r="D221511" s="109"/>
      <c r="E221511" s="109"/>
      <c r="F221511" s="111"/>
      <c r="G221511" s="109"/>
      <c r="H221511" s="112"/>
      <c r="I221511" s="109"/>
      <c r="J221511" s="109"/>
    </row>
    <row r="221512" spans="2:10">
      <c r="B221512" s="109"/>
      <c r="C221512" s="109"/>
      <c r="D221512" s="109"/>
      <c r="E221512" s="109"/>
      <c r="F221512" s="111"/>
      <c r="G221512" s="109"/>
      <c r="H221512" s="112"/>
      <c r="I221512" s="109"/>
      <c r="J221512" s="109"/>
    </row>
    <row r="221513" spans="2:10">
      <c r="B221513" s="109"/>
      <c r="C221513" s="109"/>
      <c r="D221513" s="109"/>
      <c r="E221513" s="109"/>
      <c r="F221513" s="111"/>
      <c r="G221513" s="109"/>
      <c r="H221513" s="112"/>
      <c r="I221513" s="109"/>
      <c r="J221513" s="109"/>
    </row>
    <row r="221514" spans="2:10">
      <c r="B221514" s="109"/>
      <c r="C221514" s="109"/>
      <c r="D221514" s="109"/>
      <c r="E221514" s="109"/>
      <c r="F221514" s="111"/>
      <c r="G221514" s="109"/>
      <c r="H221514" s="112"/>
      <c r="I221514" s="109"/>
      <c r="J221514" s="109"/>
    </row>
    <row r="221515" spans="2:10">
      <c r="B221515" s="109"/>
      <c r="C221515" s="109"/>
      <c r="D221515" s="109"/>
      <c r="E221515" s="109"/>
      <c r="F221515" s="111"/>
      <c r="G221515" s="109"/>
      <c r="H221515" s="112"/>
      <c r="I221515" s="109"/>
      <c r="J221515" s="109"/>
    </row>
    <row r="221516" spans="2:10">
      <c r="B221516" s="109"/>
      <c r="C221516" s="109"/>
      <c r="D221516" s="109"/>
      <c r="E221516" s="109"/>
      <c r="F221516" s="111"/>
      <c r="G221516" s="109"/>
      <c r="H221516" s="112"/>
      <c r="I221516" s="109"/>
      <c r="J221516" s="109"/>
    </row>
    <row r="221517" spans="2:10">
      <c r="B221517" s="109"/>
      <c r="C221517" s="109"/>
      <c r="D221517" s="109"/>
      <c r="E221517" s="109"/>
      <c r="F221517" s="111"/>
      <c r="G221517" s="109"/>
      <c r="H221517" s="112"/>
      <c r="I221517" s="109"/>
      <c r="J221517" s="109"/>
    </row>
    <row r="221518" spans="2:10">
      <c r="B221518" s="109"/>
      <c r="C221518" s="109"/>
      <c r="D221518" s="109"/>
      <c r="E221518" s="109"/>
      <c r="F221518" s="111"/>
      <c r="G221518" s="109"/>
      <c r="H221518" s="112"/>
      <c r="I221518" s="109"/>
      <c r="J221518" s="109"/>
    </row>
    <row r="221519" spans="2:10">
      <c r="B221519" s="109"/>
      <c r="C221519" s="109"/>
      <c r="D221519" s="109"/>
      <c r="E221519" s="109"/>
      <c r="F221519" s="111"/>
      <c r="G221519" s="109"/>
      <c r="H221519" s="112"/>
      <c r="I221519" s="109"/>
      <c r="J221519" s="109"/>
    </row>
    <row r="221520" spans="2:10">
      <c r="B221520" s="109"/>
      <c r="C221520" s="109"/>
      <c r="D221520" s="109"/>
      <c r="E221520" s="109"/>
      <c r="F221520" s="111"/>
      <c r="G221520" s="109"/>
      <c r="H221520" s="112"/>
      <c r="I221520" s="109"/>
      <c r="J221520" s="109"/>
    </row>
    <row r="221521" spans="2:10">
      <c r="B221521" s="109"/>
      <c r="C221521" s="109"/>
      <c r="D221521" s="109"/>
      <c r="E221521" s="109"/>
      <c r="F221521" s="111"/>
      <c r="G221521" s="109"/>
      <c r="H221521" s="112"/>
      <c r="I221521" s="109"/>
      <c r="J221521" s="109"/>
    </row>
    <row r="221522" spans="2:10">
      <c r="B221522" s="109"/>
      <c r="C221522" s="109"/>
      <c r="D221522" s="109"/>
      <c r="E221522" s="109"/>
      <c r="F221522" s="111"/>
      <c r="G221522" s="109"/>
      <c r="H221522" s="112"/>
      <c r="I221522" s="109"/>
      <c r="J221522" s="109"/>
    </row>
    <row r="221523" spans="2:10">
      <c r="B221523" s="109"/>
      <c r="C221523" s="109"/>
      <c r="D221523" s="109"/>
      <c r="E221523" s="109"/>
      <c r="F221523" s="111"/>
      <c r="G221523" s="109"/>
      <c r="H221523" s="112"/>
      <c r="I221523" s="109"/>
      <c r="J221523" s="109"/>
    </row>
    <row r="221524" spans="2:10">
      <c r="B221524" s="109"/>
      <c r="C221524" s="109"/>
      <c r="D221524" s="109"/>
      <c r="E221524" s="109"/>
      <c r="F221524" s="111"/>
      <c r="G221524" s="109"/>
      <c r="H221524" s="112"/>
      <c r="I221524" s="109"/>
      <c r="J221524" s="109"/>
    </row>
    <row r="221525" spans="2:10">
      <c r="B221525" s="109"/>
      <c r="C221525" s="109"/>
      <c r="D221525" s="109"/>
      <c r="E221525" s="109"/>
      <c r="F221525" s="111"/>
      <c r="G221525" s="109"/>
      <c r="H221525" s="112"/>
      <c r="I221525" s="109"/>
      <c r="J221525" s="109"/>
    </row>
    <row r="221526" spans="2:10">
      <c r="B221526" s="109"/>
      <c r="C221526" s="109"/>
      <c r="D221526" s="109"/>
      <c r="E221526" s="109"/>
      <c r="F221526" s="111"/>
      <c r="G221526" s="109"/>
      <c r="H221526" s="112"/>
      <c r="I221526" s="109"/>
      <c r="J221526" s="109"/>
    </row>
    <row r="221527" spans="2:10">
      <c r="B221527" s="109"/>
      <c r="C221527" s="109"/>
      <c r="D221527" s="109"/>
      <c r="E221527" s="109"/>
      <c r="F221527" s="111"/>
      <c r="G221527" s="109"/>
      <c r="H221527" s="112"/>
      <c r="I221527" s="109"/>
      <c r="J221527" s="109"/>
    </row>
    <row r="221528" spans="2:10">
      <c r="B221528" s="109"/>
      <c r="C221528" s="109"/>
      <c r="D221528" s="109"/>
      <c r="E221528" s="109"/>
      <c r="F221528" s="111"/>
      <c r="G221528" s="109"/>
      <c r="H221528" s="112"/>
      <c r="I221528" s="109"/>
      <c r="J221528" s="109"/>
    </row>
    <row r="221529" spans="2:10">
      <c r="B221529" s="109"/>
      <c r="C221529" s="109"/>
      <c r="D221529" s="109"/>
      <c r="E221529" s="109"/>
      <c r="F221529" s="111"/>
      <c r="G221529" s="109"/>
      <c r="H221529" s="112"/>
      <c r="I221529" s="109"/>
      <c r="J221529" s="109"/>
    </row>
    <row r="221530" spans="2:10">
      <c r="B221530" s="109"/>
      <c r="C221530" s="109"/>
      <c r="D221530" s="109"/>
      <c r="E221530" s="109"/>
      <c r="F221530" s="111"/>
      <c r="G221530" s="109"/>
      <c r="H221530" s="112"/>
      <c r="I221530" s="109"/>
      <c r="J221530" s="109"/>
    </row>
    <row r="221531" spans="2:10">
      <c r="B221531" s="109"/>
      <c r="C221531" s="109"/>
      <c r="D221531" s="109"/>
      <c r="E221531" s="109"/>
      <c r="F221531" s="111"/>
      <c r="G221531" s="109"/>
      <c r="H221531" s="112"/>
      <c r="I221531" s="109"/>
      <c r="J221531" s="109"/>
    </row>
    <row r="221532" spans="2:10">
      <c r="B221532" s="109"/>
      <c r="C221532" s="109"/>
      <c r="D221532" s="109"/>
      <c r="E221532" s="109"/>
      <c r="F221532" s="111"/>
      <c r="G221532" s="109"/>
      <c r="H221532" s="112"/>
      <c r="I221532" s="109"/>
      <c r="J221532" s="109"/>
    </row>
    <row r="221533" spans="2:10">
      <c r="B221533" s="109"/>
      <c r="C221533" s="109"/>
      <c r="D221533" s="109"/>
      <c r="E221533" s="109"/>
      <c r="F221533" s="111"/>
      <c r="G221533" s="109"/>
      <c r="H221533" s="112"/>
      <c r="I221533" s="109"/>
      <c r="J221533" s="109"/>
    </row>
    <row r="221534" spans="2:10">
      <c r="B221534" s="109"/>
      <c r="C221534" s="109"/>
      <c r="D221534" s="109"/>
      <c r="E221534" s="109"/>
      <c r="F221534" s="111"/>
      <c r="G221534" s="109"/>
      <c r="H221534" s="112"/>
      <c r="I221534" s="109"/>
      <c r="J221534" s="109"/>
    </row>
    <row r="221535" spans="2:10">
      <c r="B221535" s="109"/>
      <c r="C221535" s="109"/>
      <c r="D221535" s="109"/>
      <c r="E221535" s="109"/>
      <c r="F221535" s="111"/>
      <c r="G221535" s="109"/>
      <c r="H221535" s="112"/>
      <c r="I221535" s="109"/>
      <c r="J221535" s="109"/>
    </row>
    <row r="221536" spans="2:10">
      <c r="B221536" s="109"/>
      <c r="C221536" s="109"/>
      <c r="D221536" s="109"/>
      <c r="E221536" s="109"/>
      <c r="F221536" s="111"/>
      <c r="G221536" s="109"/>
      <c r="H221536" s="112"/>
      <c r="I221536" s="109"/>
      <c r="J221536" s="109"/>
    </row>
    <row r="221537" spans="2:10">
      <c r="B221537" s="109"/>
      <c r="C221537" s="109"/>
      <c r="D221537" s="109"/>
      <c r="E221537" s="109"/>
      <c r="F221537" s="111"/>
      <c r="G221537" s="109"/>
      <c r="H221537" s="112"/>
      <c r="I221537" s="109"/>
      <c r="J221537" s="109"/>
    </row>
    <row r="221538" spans="2:10">
      <c r="B221538" s="109"/>
      <c r="C221538" s="109"/>
      <c r="D221538" s="109"/>
      <c r="E221538" s="109"/>
      <c r="F221538" s="111"/>
      <c r="G221538" s="109"/>
      <c r="H221538" s="112"/>
      <c r="I221538" s="109"/>
      <c r="J221538" s="109"/>
    </row>
    <row r="221539" spans="2:10">
      <c r="B221539" s="109"/>
      <c r="C221539" s="109"/>
      <c r="D221539" s="109"/>
      <c r="E221539" s="109"/>
      <c r="F221539" s="111"/>
      <c r="G221539" s="109"/>
      <c r="H221539" s="112"/>
      <c r="I221539" s="109"/>
      <c r="J221539" s="109"/>
    </row>
    <row r="221540" spans="2:10">
      <c r="B221540" s="109"/>
      <c r="C221540" s="109"/>
      <c r="D221540" s="109"/>
      <c r="E221540" s="109"/>
      <c r="F221540" s="111"/>
      <c r="G221540" s="109"/>
      <c r="H221540" s="112"/>
      <c r="I221540" s="109"/>
      <c r="J221540" s="109"/>
    </row>
    <row r="221541" spans="2:10">
      <c r="B221541" s="109"/>
      <c r="C221541" s="109"/>
      <c r="D221541" s="109"/>
      <c r="E221541" s="109"/>
      <c r="F221541" s="111"/>
      <c r="G221541" s="109"/>
      <c r="H221541" s="112"/>
      <c r="I221541" s="109"/>
      <c r="J221541" s="109"/>
    </row>
    <row r="221542" spans="2:10">
      <c r="B221542" s="109"/>
      <c r="C221542" s="109"/>
      <c r="D221542" s="109"/>
      <c r="E221542" s="109"/>
      <c r="F221542" s="111"/>
      <c r="G221542" s="109"/>
      <c r="H221542" s="112"/>
      <c r="I221542" s="109"/>
      <c r="J221542" s="109"/>
    </row>
    <row r="221543" spans="2:10">
      <c r="B221543" s="109"/>
      <c r="C221543" s="109"/>
      <c r="D221543" s="109"/>
      <c r="E221543" s="109"/>
      <c r="F221543" s="111"/>
      <c r="G221543" s="109"/>
      <c r="H221543" s="112"/>
      <c r="I221543" s="109"/>
      <c r="J221543" s="109"/>
    </row>
    <row r="221544" spans="2:10">
      <c r="B221544" s="109"/>
      <c r="C221544" s="109"/>
      <c r="D221544" s="109"/>
      <c r="E221544" s="109"/>
      <c r="F221544" s="111"/>
      <c r="G221544" s="109"/>
      <c r="H221544" s="112"/>
      <c r="I221544" s="109"/>
      <c r="J221544" s="109"/>
    </row>
    <row r="221545" spans="2:10">
      <c r="B221545" s="109"/>
      <c r="C221545" s="109"/>
      <c r="D221545" s="109"/>
      <c r="E221545" s="109"/>
      <c r="F221545" s="111"/>
      <c r="G221545" s="109"/>
      <c r="H221545" s="112"/>
      <c r="I221545" s="109"/>
      <c r="J221545" s="109"/>
    </row>
    <row r="221546" spans="2:10">
      <c r="B221546" s="109"/>
      <c r="C221546" s="109"/>
      <c r="D221546" s="109"/>
      <c r="E221546" s="109"/>
      <c r="F221546" s="111"/>
      <c r="G221546" s="109"/>
      <c r="H221546" s="112"/>
      <c r="I221546" s="109"/>
      <c r="J221546" s="109"/>
    </row>
    <row r="221547" spans="2:10">
      <c r="B221547" s="109"/>
      <c r="C221547" s="109"/>
      <c r="D221547" s="109"/>
      <c r="E221547" s="109"/>
      <c r="F221547" s="111"/>
      <c r="G221547" s="109"/>
      <c r="H221547" s="112"/>
      <c r="I221547" s="109"/>
      <c r="J221547" s="109"/>
    </row>
    <row r="221548" spans="2:10">
      <c r="B221548" s="109"/>
      <c r="C221548" s="109"/>
      <c r="D221548" s="109"/>
      <c r="E221548" s="109"/>
      <c r="F221548" s="111"/>
      <c r="G221548" s="109"/>
      <c r="H221548" s="112"/>
      <c r="I221548" s="109"/>
      <c r="J221548" s="109"/>
    </row>
    <row r="221549" spans="2:10">
      <c r="B221549" s="109"/>
      <c r="C221549" s="109"/>
      <c r="D221549" s="109"/>
      <c r="E221549" s="109"/>
      <c r="F221549" s="111"/>
      <c r="G221549" s="109"/>
      <c r="H221549" s="112"/>
      <c r="I221549" s="109"/>
      <c r="J221549" s="109"/>
    </row>
    <row r="221550" spans="2:10">
      <c r="B221550" s="109"/>
      <c r="C221550" s="109"/>
      <c r="D221550" s="109"/>
      <c r="E221550" s="109"/>
      <c r="F221550" s="111"/>
      <c r="G221550" s="109"/>
      <c r="H221550" s="112"/>
      <c r="I221550" s="109"/>
      <c r="J221550" s="109"/>
    </row>
    <row r="221551" spans="2:10">
      <c r="B221551" s="109"/>
      <c r="C221551" s="109"/>
      <c r="D221551" s="109"/>
      <c r="E221551" s="109"/>
      <c r="F221551" s="111"/>
      <c r="G221551" s="109"/>
      <c r="H221551" s="112"/>
      <c r="I221551" s="109"/>
      <c r="J221551" s="109"/>
    </row>
    <row r="221552" spans="2:10">
      <c r="B221552" s="109"/>
      <c r="C221552" s="109"/>
      <c r="D221552" s="109"/>
      <c r="E221552" s="109"/>
      <c r="F221552" s="111"/>
      <c r="G221552" s="109"/>
      <c r="H221552" s="112"/>
      <c r="I221552" s="109"/>
      <c r="J221552" s="109"/>
    </row>
    <row r="221553" spans="2:10">
      <c r="B221553" s="109"/>
      <c r="C221553" s="109"/>
      <c r="D221553" s="109"/>
      <c r="E221553" s="109"/>
      <c r="F221553" s="111"/>
      <c r="G221553" s="109"/>
      <c r="H221553" s="112"/>
      <c r="I221553" s="109"/>
      <c r="J221553" s="109"/>
    </row>
    <row r="221554" spans="2:10">
      <c r="B221554" s="109"/>
      <c r="C221554" s="109"/>
      <c r="D221554" s="109"/>
      <c r="E221554" s="109"/>
      <c r="F221554" s="111"/>
      <c r="G221554" s="109"/>
      <c r="H221554" s="112"/>
      <c r="I221554" s="109"/>
      <c r="J221554" s="109"/>
    </row>
    <row r="221555" spans="2:10">
      <c r="B221555" s="109"/>
      <c r="C221555" s="109"/>
      <c r="D221555" s="109"/>
      <c r="E221555" s="109"/>
      <c r="F221555" s="111"/>
      <c r="G221555" s="109"/>
      <c r="H221555" s="112"/>
      <c r="I221555" s="109"/>
      <c r="J221555" s="109"/>
    </row>
    <row r="221556" spans="2:10">
      <c r="B221556" s="109"/>
      <c r="C221556" s="109"/>
      <c r="D221556" s="109"/>
      <c r="E221556" s="109"/>
      <c r="F221556" s="111"/>
      <c r="G221556" s="109"/>
      <c r="H221556" s="112"/>
      <c r="I221556" s="109"/>
      <c r="J221556" s="109"/>
    </row>
    <row r="221557" spans="2:10">
      <c r="B221557" s="109"/>
      <c r="C221557" s="109"/>
      <c r="D221557" s="109"/>
      <c r="E221557" s="109"/>
      <c r="F221557" s="111"/>
      <c r="G221557" s="109"/>
      <c r="H221557" s="112"/>
      <c r="I221557" s="109"/>
      <c r="J221557" s="109"/>
    </row>
    <row r="221558" spans="2:10">
      <c r="B221558" s="109"/>
      <c r="C221558" s="109"/>
      <c r="D221558" s="109"/>
      <c r="E221558" s="109"/>
      <c r="F221558" s="111"/>
      <c r="G221558" s="109"/>
      <c r="H221558" s="112"/>
      <c r="I221558" s="109"/>
      <c r="J221558" s="109"/>
    </row>
    <row r="221559" spans="2:10">
      <c r="B221559" s="109"/>
      <c r="C221559" s="109"/>
      <c r="D221559" s="109"/>
      <c r="E221559" s="109"/>
      <c r="F221559" s="111"/>
      <c r="G221559" s="109"/>
      <c r="H221559" s="112"/>
      <c r="I221559" s="109"/>
      <c r="J221559" s="109"/>
    </row>
    <row r="221560" spans="2:10">
      <c r="B221560" s="109"/>
      <c r="C221560" s="109"/>
      <c r="D221560" s="109"/>
      <c r="E221560" s="109"/>
      <c r="F221560" s="111"/>
      <c r="G221560" s="109"/>
      <c r="H221560" s="112"/>
      <c r="I221560" s="109"/>
      <c r="J221560" s="109"/>
    </row>
    <row r="221561" spans="2:10">
      <c r="B221561" s="109"/>
      <c r="C221561" s="109"/>
      <c r="D221561" s="109"/>
      <c r="E221561" s="109"/>
      <c r="F221561" s="111"/>
      <c r="G221561" s="109"/>
      <c r="H221561" s="112"/>
      <c r="I221561" s="109"/>
      <c r="J221561" s="109"/>
    </row>
    <row r="221562" spans="2:10">
      <c r="B221562" s="109"/>
      <c r="C221562" s="109"/>
      <c r="D221562" s="109"/>
      <c r="E221562" s="109"/>
      <c r="F221562" s="111"/>
      <c r="G221562" s="109"/>
      <c r="H221562" s="112"/>
      <c r="I221562" s="109"/>
      <c r="J221562" s="109"/>
    </row>
    <row r="221563" spans="2:10">
      <c r="B221563" s="109"/>
      <c r="C221563" s="109"/>
      <c r="D221563" s="109"/>
      <c r="E221563" s="109"/>
      <c r="F221563" s="111"/>
      <c r="G221563" s="109"/>
      <c r="H221563" s="112"/>
      <c r="I221563" s="109"/>
      <c r="J221563" s="109"/>
    </row>
    <row r="221564" spans="2:10">
      <c r="B221564" s="109"/>
      <c r="C221564" s="109"/>
      <c r="D221564" s="109"/>
      <c r="E221564" s="109"/>
      <c r="F221564" s="111"/>
      <c r="G221564" s="109"/>
      <c r="H221564" s="112"/>
      <c r="I221564" s="109"/>
      <c r="J221564" s="109"/>
    </row>
    <row r="221565" spans="2:10">
      <c r="B221565" s="109"/>
      <c r="C221565" s="109"/>
      <c r="D221565" s="109"/>
      <c r="E221565" s="109"/>
      <c r="F221565" s="111"/>
      <c r="G221565" s="109"/>
      <c r="H221565" s="112"/>
      <c r="I221565" s="109"/>
      <c r="J221565" s="109"/>
    </row>
    <row r="221566" spans="2:10">
      <c r="B221566" s="109"/>
      <c r="C221566" s="109"/>
      <c r="D221566" s="109"/>
      <c r="E221566" s="109"/>
      <c r="F221566" s="111"/>
      <c r="G221566" s="109"/>
      <c r="H221566" s="112"/>
      <c r="I221566" s="109"/>
      <c r="J221566" s="109"/>
    </row>
    <row r="221567" spans="2:10">
      <c r="B221567" s="109"/>
      <c r="C221567" s="109"/>
      <c r="D221567" s="109"/>
      <c r="E221567" s="109"/>
      <c r="F221567" s="111"/>
      <c r="G221567" s="109"/>
      <c r="H221567" s="112"/>
      <c r="I221567" s="109"/>
      <c r="J221567" s="109"/>
    </row>
    <row r="221568" spans="2:10">
      <c r="B221568" s="109"/>
      <c r="C221568" s="109"/>
      <c r="D221568" s="109"/>
      <c r="E221568" s="109"/>
      <c r="F221568" s="111"/>
      <c r="G221568" s="109"/>
      <c r="H221568" s="112"/>
      <c r="I221568" s="109"/>
      <c r="J221568" s="109"/>
    </row>
    <row r="221569" spans="2:10">
      <c r="B221569" s="109"/>
      <c r="C221569" s="109"/>
      <c r="D221569" s="109"/>
      <c r="E221569" s="109"/>
      <c r="F221569" s="111"/>
      <c r="G221569" s="109"/>
      <c r="H221569" s="112"/>
      <c r="I221569" s="109"/>
      <c r="J221569" s="109"/>
    </row>
    <row r="221570" spans="2:10">
      <c r="B221570" s="109"/>
      <c r="C221570" s="109"/>
      <c r="D221570" s="109"/>
      <c r="E221570" s="109"/>
      <c r="F221570" s="111"/>
      <c r="G221570" s="109"/>
      <c r="H221570" s="112"/>
      <c r="I221570" s="109"/>
      <c r="J221570" s="109"/>
    </row>
    <row r="221571" spans="2:10">
      <c r="B221571" s="109"/>
      <c r="C221571" s="109"/>
      <c r="D221571" s="109"/>
      <c r="E221571" s="109"/>
      <c r="F221571" s="111"/>
      <c r="G221571" s="109"/>
      <c r="H221571" s="112"/>
      <c r="I221571" s="109"/>
      <c r="J221571" s="109"/>
    </row>
    <row r="221572" spans="2:10">
      <c r="B221572" s="109"/>
      <c r="C221572" s="109"/>
      <c r="D221572" s="109"/>
      <c r="E221572" s="109"/>
      <c r="F221572" s="111"/>
      <c r="G221572" s="109"/>
      <c r="H221572" s="112"/>
      <c r="I221572" s="109"/>
      <c r="J221572" s="109"/>
    </row>
    <row r="221573" spans="2:10">
      <c r="B221573" s="109"/>
      <c r="C221573" s="109"/>
      <c r="D221573" s="109"/>
      <c r="E221573" s="109"/>
      <c r="F221573" s="111"/>
      <c r="G221573" s="109"/>
      <c r="H221573" s="112"/>
      <c r="I221573" s="109"/>
      <c r="J221573" s="109"/>
    </row>
    <row r="221574" spans="2:10">
      <c r="B221574" s="109"/>
      <c r="C221574" s="109"/>
      <c r="D221574" s="109"/>
      <c r="E221574" s="109"/>
      <c r="F221574" s="111"/>
      <c r="G221574" s="109"/>
      <c r="H221574" s="112"/>
      <c r="I221574" s="109"/>
      <c r="J221574" s="109"/>
    </row>
    <row r="221575" spans="2:10">
      <c r="B221575" s="109"/>
      <c r="C221575" s="109"/>
      <c r="D221575" s="109"/>
      <c r="E221575" s="109"/>
      <c r="F221575" s="111"/>
      <c r="G221575" s="109"/>
      <c r="H221575" s="112"/>
      <c r="I221575" s="109"/>
      <c r="J221575" s="109"/>
    </row>
    <row r="221576" spans="2:10">
      <c r="B221576" s="109"/>
      <c r="C221576" s="109"/>
      <c r="D221576" s="109"/>
      <c r="E221576" s="109"/>
      <c r="F221576" s="111"/>
      <c r="G221576" s="109"/>
      <c r="H221576" s="112"/>
      <c r="I221576" s="109"/>
      <c r="J221576" s="109"/>
    </row>
    <row r="221577" spans="2:10">
      <c r="B221577" s="109"/>
      <c r="C221577" s="109"/>
      <c r="D221577" s="109"/>
      <c r="E221577" s="109"/>
      <c r="F221577" s="111"/>
      <c r="G221577" s="109"/>
      <c r="H221577" s="112"/>
      <c r="I221577" s="109"/>
      <c r="J221577" s="109"/>
    </row>
    <row r="221578" spans="2:10">
      <c r="B221578" s="109"/>
      <c r="C221578" s="109"/>
      <c r="D221578" s="109"/>
      <c r="E221578" s="109"/>
      <c r="F221578" s="111"/>
      <c r="G221578" s="109"/>
      <c r="H221578" s="112"/>
      <c r="I221578" s="109"/>
      <c r="J221578" s="109"/>
    </row>
    <row r="221579" spans="2:10">
      <c r="B221579" s="109"/>
      <c r="C221579" s="109"/>
      <c r="D221579" s="109"/>
      <c r="E221579" s="109"/>
      <c r="F221579" s="111"/>
      <c r="G221579" s="109"/>
      <c r="H221579" s="112"/>
      <c r="I221579" s="109"/>
      <c r="J221579" s="109"/>
    </row>
    <row r="221580" spans="2:10">
      <c r="B221580" s="109"/>
      <c r="C221580" s="109"/>
      <c r="D221580" s="109"/>
      <c r="E221580" s="109"/>
      <c r="F221580" s="111"/>
      <c r="G221580" s="109"/>
      <c r="H221580" s="112"/>
      <c r="I221580" s="109"/>
      <c r="J221580" s="109"/>
    </row>
    <row r="221581" spans="2:10">
      <c r="B221581" s="109"/>
      <c r="C221581" s="109"/>
      <c r="D221581" s="109"/>
      <c r="E221581" s="109"/>
      <c r="F221581" s="111"/>
      <c r="G221581" s="109"/>
      <c r="H221581" s="112"/>
      <c r="I221581" s="109"/>
      <c r="J221581" s="109"/>
    </row>
    <row r="221582" spans="2:10">
      <c r="B221582" s="109"/>
      <c r="C221582" s="109"/>
      <c r="D221582" s="109"/>
      <c r="E221582" s="109"/>
      <c r="F221582" s="111"/>
      <c r="G221582" s="109"/>
      <c r="H221582" s="112"/>
      <c r="I221582" s="109"/>
      <c r="J221582" s="109"/>
    </row>
    <row r="221583" spans="2:10">
      <c r="B221583" s="109"/>
      <c r="C221583" s="109"/>
      <c r="D221583" s="109"/>
      <c r="E221583" s="109"/>
      <c r="F221583" s="111"/>
      <c r="G221583" s="109"/>
      <c r="H221583" s="112"/>
      <c r="I221583" s="109"/>
      <c r="J221583" s="109"/>
    </row>
    <row r="221584" spans="2:10">
      <c r="B221584" s="109"/>
      <c r="C221584" s="109"/>
      <c r="D221584" s="109"/>
      <c r="E221584" s="109"/>
      <c r="F221584" s="111"/>
      <c r="G221584" s="109"/>
      <c r="H221584" s="112"/>
      <c r="I221584" s="109"/>
      <c r="J221584" s="109"/>
    </row>
    <row r="221585" spans="2:10">
      <c r="B221585" s="109"/>
      <c r="C221585" s="109"/>
      <c r="D221585" s="109"/>
      <c r="E221585" s="109"/>
      <c r="F221585" s="111"/>
      <c r="G221585" s="109"/>
      <c r="H221585" s="112"/>
      <c r="I221585" s="109"/>
      <c r="J221585" s="109"/>
    </row>
    <row r="221586" spans="2:10">
      <c r="B221586" s="109"/>
      <c r="C221586" s="109"/>
      <c r="D221586" s="109"/>
      <c r="E221586" s="109"/>
      <c r="F221586" s="111"/>
      <c r="G221586" s="109"/>
      <c r="H221586" s="112"/>
      <c r="I221586" s="109"/>
      <c r="J221586" s="109"/>
    </row>
    <row r="221587" spans="2:10">
      <c r="B221587" s="109"/>
      <c r="C221587" s="109"/>
      <c r="D221587" s="109"/>
      <c r="E221587" s="109"/>
      <c r="F221587" s="111"/>
      <c r="G221587" s="109"/>
      <c r="H221587" s="112"/>
      <c r="I221587" s="109"/>
      <c r="J221587" s="109"/>
    </row>
    <row r="221588" spans="2:10">
      <c r="B221588" s="109"/>
      <c r="C221588" s="109"/>
      <c r="D221588" s="109"/>
      <c r="E221588" s="109"/>
      <c r="F221588" s="111"/>
      <c r="G221588" s="109"/>
      <c r="H221588" s="112"/>
      <c r="I221588" s="109"/>
      <c r="J221588" s="109"/>
    </row>
    <row r="221589" spans="2:10">
      <c r="B221589" s="109"/>
      <c r="C221589" s="109"/>
      <c r="D221589" s="109"/>
      <c r="E221589" s="109"/>
      <c r="F221589" s="111"/>
      <c r="G221589" s="109"/>
      <c r="H221589" s="112"/>
      <c r="I221589" s="109"/>
      <c r="J221589" s="109"/>
    </row>
    <row r="221590" spans="2:10">
      <c r="B221590" s="109"/>
      <c r="C221590" s="109"/>
      <c r="D221590" s="109"/>
      <c r="E221590" s="109"/>
      <c r="F221590" s="111"/>
      <c r="G221590" s="109"/>
      <c r="H221590" s="112"/>
      <c r="I221590" s="109"/>
      <c r="J221590" s="109"/>
    </row>
    <row r="221591" spans="2:10">
      <c r="B221591" s="109"/>
      <c r="C221591" s="109"/>
      <c r="D221591" s="109"/>
      <c r="E221591" s="109"/>
      <c r="F221591" s="111"/>
      <c r="G221591" s="109"/>
      <c r="H221591" s="112"/>
      <c r="I221591" s="109"/>
      <c r="J221591" s="109"/>
    </row>
    <row r="221592" spans="2:10">
      <c r="B221592" s="109"/>
      <c r="C221592" s="109"/>
      <c r="D221592" s="109"/>
      <c r="E221592" s="109"/>
      <c r="F221592" s="111"/>
      <c r="G221592" s="109"/>
      <c r="H221592" s="112"/>
      <c r="I221592" s="109"/>
      <c r="J221592" s="109"/>
    </row>
    <row r="221593" spans="2:10">
      <c r="B221593" s="109"/>
      <c r="C221593" s="109"/>
      <c r="D221593" s="109"/>
      <c r="E221593" s="109"/>
      <c r="F221593" s="111"/>
      <c r="G221593" s="109"/>
      <c r="H221593" s="112"/>
      <c r="I221593" s="109"/>
      <c r="J221593" s="109"/>
    </row>
    <row r="221594" spans="2:10">
      <c r="B221594" s="109"/>
      <c r="C221594" s="109"/>
      <c r="D221594" s="109"/>
      <c r="E221594" s="109"/>
      <c r="F221594" s="111"/>
      <c r="G221594" s="109"/>
      <c r="H221594" s="112"/>
      <c r="I221594" s="109"/>
      <c r="J221594" s="109"/>
    </row>
    <row r="221595" spans="2:10">
      <c r="B221595" s="109"/>
      <c r="C221595" s="109"/>
      <c r="D221595" s="109"/>
      <c r="E221595" s="109"/>
      <c r="F221595" s="111"/>
      <c r="G221595" s="109"/>
      <c r="H221595" s="112"/>
      <c r="I221595" s="109"/>
      <c r="J221595" s="109"/>
    </row>
    <row r="221596" spans="2:10">
      <c r="B221596" s="109"/>
      <c r="C221596" s="109"/>
      <c r="D221596" s="109"/>
      <c r="E221596" s="109"/>
      <c r="F221596" s="111"/>
      <c r="G221596" s="109"/>
      <c r="H221596" s="112"/>
      <c r="I221596" s="109"/>
      <c r="J221596" s="109"/>
    </row>
    <row r="221597" spans="2:10">
      <c r="B221597" s="109"/>
      <c r="C221597" s="109"/>
      <c r="D221597" s="109"/>
      <c r="E221597" s="109"/>
      <c r="F221597" s="111"/>
      <c r="G221597" s="109"/>
      <c r="H221597" s="112"/>
      <c r="I221597" s="109"/>
      <c r="J221597" s="109"/>
    </row>
    <row r="221598" spans="2:10">
      <c r="B221598" s="109"/>
      <c r="C221598" s="109"/>
      <c r="D221598" s="109"/>
      <c r="E221598" s="109"/>
      <c r="F221598" s="111"/>
      <c r="G221598" s="109"/>
      <c r="H221598" s="112"/>
      <c r="I221598" s="109"/>
      <c r="J221598" s="109"/>
    </row>
    <row r="221599" spans="2:10">
      <c r="B221599" s="109"/>
      <c r="C221599" s="109"/>
      <c r="D221599" s="109"/>
      <c r="E221599" s="109"/>
      <c r="F221599" s="111"/>
      <c r="G221599" s="109"/>
      <c r="H221599" s="112"/>
      <c r="I221599" s="109"/>
      <c r="J221599" s="109"/>
    </row>
    <row r="221600" spans="2:10">
      <c r="B221600" s="109"/>
      <c r="C221600" s="109"/>
      <c r="D221600" s="109"/>
      <c r="E221600" s="109"/>
      <c r="F221600" s="111"/>
      <c r="G221600" s="109"/>
      <c r="H221600" s="112"/>
      <c r="I221600" s="109"/>
      <c r="J221600" s="109"/>
    </row>
    <row r="221601" spans="2:10">
      <c r="B221601" s="109"/>
      <c r="C221601" s="109"/>
      <c r="D221601" s="109"/>
      <c r="E221601" s="109"/>
      <c r="F221601" s="111"/>
      <c r="G221601" s="109"/>
      <c r="H221601" s="112"/>
      <c r="I221601" s="109"/>
      <c r="J221601" s="109"/>
    </row>
    <row r="221602" spans="2:10">
      <c r="B221602" s="109"/>
      <c r="C221602" s="109"/>
      <c r="D221602" s="109"/>
      <c r="E221602" s="109"/>
      <c r="F221602" s="111"/>
      <c r="G221602" s="109"/>
      <c r="H221602" s="112"/>
      <c r="I221602" s="109"/>
      <c r="J221602" s="109"/>
    </row>
    <row r="221603" spans="2:10">
      <c r="B221603" s="109"/>
      <c r="C221603" s="109"/>
      <c r="D221603" s="109"/>
      <c r="E221603" s="109"/>
      <c r="F221603" s="111"/>
      <c r="G221603" s="109"/>
      <c r="H221603" s="112"/>
      <c r="I221603" s="109"/>
      <c r="J221603" s="109"/>
    </row>
    <row r="221604" spans="2:10">
      <c r="B221604" s="109"/>
      <c r="C221604" s="109"/>
      <c r="D221604" s="109"/>
      <c r="E221604" s="109"/>
      <c r="F221604" s="111"/>
      <c r="G221604" s="109"/>
      <c r="H221604" s="112"/>
      <c r="I221604" s="109"/>
      <c r="J221604" s="109"/>
    </row>
    <row r="221605" spans="2:10">
      <c r="B221605" s="109"/>
      <c r="C221605" s="109"/>
      <c r="D221605" s="109"/>
      <c r="E221605" s="109"/>
      <c r="F221605" s="111"/>
      <c r="G221605" s="109"/>
      <c r="H221605" s="112"/>
      <c r="I221605" s="109"/>
      <c r="J221605" s="109"/>
    </row>
    <row r="221606" spans="2:10">
      <c r="B221606" s="109"/>
      <c r="C221606" s="109"/>
      <c r="D221606" s="109"/>
      <c r="E221606" s="109"/>
      <c r="F221606" s="111"/>
      <c r="G221606" s="109"/>
      <c r="H221606" s="112"/>
      <c r="I221606" s="109"/>
      <c r="J221606" s="109"/>
    </row>
    <row r="221607" spans="2:10">
      <c r="B221607" s="109"/>
      <c r="C221607" s="109"/>
      <c r="D221607" s="109"/>
      <c r="E221607" s="109"/>
      <c r="F221607" s="111"/>
      <c r="G221607" s="109"/>
      <c r="H221607" s="112"/>
      <c r="I221607" s="109"/>
      <c r="J221607" s="109"/>
    </row>
    <row r="221608" spans="2:10">
      <c r="B221608" s="109"/>
      <c r="C221608" s="109"/>
      <c r="D221608" s="109"/>
      <c r="E221608" s="109"/>
      <c r="F221608" s="111"/>
      <c r="G221608" s="109"/>
      <c r="H221608" s="112"/>
      <c r="I221608" s="109"/>
      <c r="J221608" s="109"/>
    </row>
    <row r="221609" spans="2:10">
      <c r="B221609" s="109"/>
      <c r="C221609" s="109"/>
      <c r="D221609" s="109"/>
      <c r="E221609" s="109"/>
      <c r="F221609" s="111"/>
      <c r="G221609" s="109"/>
      <c r="H221609" s="112"/>
      <c r="I221609" s="109"/>
      <c r="J221609" s="109"/>
    </row>
    <row r="221610" spans="2:10">
      <c r="B221610" s="109"/>
      <c r="C221610" s="109"/>
      <c r="D221610" s="109"/>
      <c r="E221610" s="109"/>
      <c r="F221610" s="111"/>
      <c r="G221610" s="109"/>
      <c r="H221610" s="112"/>
      <c r="I221610" s="109"/>
      <c r="J221610" s="109"/>
    </row>
    <row r="221611" spans="2:10">
      <c r="B221611" s="109"/>
      <c r="C221611" s="109"/>
      <c r="D221611" s="109"/>
      <c r="E221611" s="109"/>
      <c r="F221611" s="111"/>
      <c r="G221611" s="109"/>
      <c r="H221611" s="112"/>
      <c r="I221611" s="109"/>
      <c r="J221611" s="109"/>
    </row>
    <row r="221612" spans="2:10">
      <c r="B221612" s="109"/>
      <c r="C221612" s="109"/>
      <c r="D221612" s="109"/>
      <c r="E221612" s="109"/>
      <c r="F221612" s="111"/>
      <c r="G221612" s="109"/>
      <c r="H221612" s="112"/>
      <c r="I221612" s="109"/>
      <c r="J221612" s="109"/>
    </row>
    <row r="221613" spans="2:10">
      <c r="B221613" s="109"/>
      <c r="C221613" s="109"/>
      <c r="D221613" s="109"/>
      <c r="E221613" s="109"/>
      <c r="F221613" s="111"/>
      <c r="G221613" s="109"/>
      <c r="H221613" s="112"/>
      <c r="I221613" s="109"/>
      <c r="J221613" s="109"/>
    </row>
    <row r="221614" spans="2:10">
      <c r="B221614" s="109"/>
      <c r="C221614" s="109"/>
      <c r="D221614" s="109"/>
      <c r="E221614" s="109"/>
      <c r="F221614" s="111"/>
      <c r="G221614" s="109"/>
      <c r="H221614" s="112"/>
      <c r="I221614" s="109"/>
      <c r="J221614" s="109"/>
    </row>
    <row r="221615" spans="2:10">
      <c r="B221615" s="109"/>
      <c r="C221615" s="109"/>
      <c r="D221615" s="109"/>
      <c r="E221615" s="109"/>
      <c r="F221615" s="111"/>
      <c r="G221615" s="109"/>
      <c r="H221615" s="112"/>
      <c r="I221615" s="109"/>
      <c r="J221615" s="109"/>
    </row>
    <row r="221616" spans="2:10">
      <c r="B221616" s="109"/>
      <c r="C221616" s="109"/>
      <c r="D221616" s="109"/>
      <c r="E221616" s="109"/>
      <c r="F221616" s="111"/>
      <c r="G221616" s="109"/>
      <c r="H221616" s="112"/>
      <c r="I221616" s="109"/>
      <c r="J221616" s="109"/>
    </row>
    <row r="221617" spans="2:10">
      <c r="B221617" s="109"/>
      <c r="C221617" s="109"/>
      <c r="D221617" s="109"/>
      <c r="E221617" s="109"/>
      <c r="F221617" s="111"/>
      <c r="G221617" s="109"/>
      <c r="H221617" s="112"/>
      <c r="I221617" s="109"/>
      <c r="J221617" s="109"/>
    </row>
    <row r="221618" spans="2:10">
      <c r="B221618" s="109"/>
      <c r="C221618" s="109"/>
      <c r="D221618" s="109"/>
      <c r="E221618" s="109"/>
      <c r="F221618" s="111"/>
      <c r="G221618" s="109"/>
      <c r="H221618" s="112"/>
      <c r="I221618" s="109"/>
      <c r="J221618" s="109"/>
    </row>
    <row r="221619" spans="2:10">
      <c r="B221619" s="109"/>
      <c r="C221619" s="109"/>
      <c r="D221619" s="109"/>
      <c r="E221619" s="109"/>
      <c r="F221619" s="111"/>
      <c r="G221619" s="109"/>
      <c r="H221619" s="112"/>
      <c r="I221619" s="109"/>
      <c r="J221619" s="109"/>
    </row>
    <row r="221620" spans="2:10">
      <c r="B221620" s="109"/>
      <c r="C221620" s="109"/>
      <c r="D221620" s="109"/>
      <c r="E221620" s="109"/>
      <c r="F221620" s="111"/>
      <c r="G221620" s="109"/>
      <c r="H221620" s="112"/>
      <c r="I221620" s="109"/>
      <c r="J221620" s="109"/>
    </row>
    <row r="221621" spans="2:10">
      <c r="B221621" s="109"/>
      <c r="C221621" s="109"/>
      <c r="D221621" s="109"/>
      <c r="E221621" s="109"/>
      <c r="F221621" s="111"/>
      <c r="G221621" s="109"/>
      <c r="H221621" s="112"/>
      <c r="I221621" s="109"/>
      <c r="J221621" s="109"/>
    </row>
    <row r="221622" spans="2:10">
      <c r="B221622" s="109"/>
      <c r="C221622" s="109"/>
      <c r="D221622" s="109"/>
      <c r="E221622" s="109"/>
      <c r="F221622" s="111"/>
      <c r="G221622" s="109"/>
      <c r="H221622" s="112"/>
      <c r="I221622" s="109"/>
      <c r="J221622" s="109"/>
    </row>
    <row r="221623" spans="2:10">
      <c r="B221623" s="109"/>
      <c r="C221623" s="109"/>
      <c r="D221623" s="109"/>
      <c r="E221623" s="109"/>
      <c r="F221623" s="111"/>
      <c r="G221623" s="109"/>
      <c r="H221623" s="112"/>
      <c r="I221623" s="109"/>
      <c r="J221623" s="109"/>
    </row>
    <row r="221624" spans="2:10">
      <c r="B221624" s="109"/>
      <c r="C221624" s="109"/>
      <c r="D221624" s="109"/>
      <c r="E221624" s="109"/>
      <c r="F221624" s="111"/>
      <c r="G221624" s="109"/>
      <c r="H221624" s="112"/>
      <c r="I221624" s="109"/>
      <c r="J221624" s="109"/>
    </row>
    <row r="221625" spans="2:10">
      <c r="B221625" s="109"/>
      <c r="C221625" s="109"/>
      <c r="D221625" s="109"/>
      <c r="E221625" s="109"/>
      <c r="F221625" s="111"/>
      <c r="G221625" s="109"/>
      <c r="H221625" s="112"/>
      <c r="I221625" s="109"/>
      <c r="J221625" s="109"/>
    </row>
    <row r="221626" spans="2:10">
      <c r="B221626" s="109"/>
      <c r="C221626" s="109"/>
      <c r="D221626" s="109"/>
      <c r="E221626" s="109"/>
      <c r="F221626" s="111"/>
      <c r="G221626" s="109"/>
      <c r="H221626" s="112"/>
      <c r="I221626" s="109"/>
      <c r="J221626" s="109"/>
    </row>
    <row r="221627" spans="2:10">
      <c r="B221627" s="109"/>
      <c r="C221627" s="109"/>
      <c r="D221627" s="109"/>
      <c r="E221627" s="109"/>
      <c r="F221627" s="111"/>
      <c r="G221627" s="109"/>
      <c r="H221627" s="112"/>
      <c r="I221627" s="109"/>
      <c r="J221627" s="109"/>
    </row>
    <row r="221628" spans="2:10">
      <c r="B221628" s="109"/>
      <c r="C221628" s="109"/>
      <c r="D221628" s="109"/>
      <c r="E221628" s="109"/>
      <c r="F221628" s="111"/>
      <c r="G221628" s="109"/>
      <c r="H221628" s="112"/>
      <c r="I221628" s="109"/>
      <c r="J221628" s="109"/>
    </row>
    <row r="221629" spans="2:10">
      <c r="B221629" s="109"/>
      <c r="C221629" s="109"/>
      <c r="D221629" s="109"/>
      <c r="E221629" s="109"/>
      <c r="F221629" s="111"/>
      <c r="G221629" s="109"/>
      <c r="H221629" s="112"/>
      <c r="I221629" s="109"/>
      <c r="J221629" s="109"/>
    </row>
    <row r="221630" spans="2:10">
      <c r="B221630" s="109"/>
      <c r="C221630" s="109"/>
      <c r="D221630" s="109"/>
      <c r="E221630" s="109"/>
      <c r="F221630" s="111"/>
      <c r="G221630" s="109"/>
      <c r="H221630" s="112"/>
      <c r="I221630" s="109"/>
      <c r="J221630" s="109"/>
    </row>
    <row r="221631" spans="2:10">
      <c r="B221631" s="109"/>
      <c r="C221631" s="109"/>
      <c r="D221631" s="109"/>
      <c r="E221631" s="109"/>
      <c r="F221631" s="111"/>
      <c r="G221631" s="109"/>
      <c r="H221631" s="112"/>
      <c r="I221631" s="109"/>
      <c r="J221631" s="109"/>
    </row>
    <row r="221632" spans="2:10">
      <c r="B221632" s="109"/>
      <c r="C221632" s="109"/>
      <c r="D221632" s="109"/>
      <c r="E221632" s="109"/>
      <c r="F221632" s="111"/>
      <c r="G221632" s="109"/>
      <c r="H221632" s="112"/>
      <c r="I221632" s="109"/>
      <c r="J221632" s="109"/>
    </row>
    <row r="221633" spans="2:10">
      <c r="B221633" s="109"/>
      <c r="C221633" s="109"/>
      <c r="D221633" s="109"/>
      <c r="E221633" s="109"/>
      <c r="F221633" s="111"/>
      <c r="G221633" s="109"/>
      <c r="H221633" s="112"/>
      <c r="I221633" s="109"/>
      <c r="J221633" s="109"/>
    </row>
    <row r="221634" spans="2:10">
      <c r="B221634" s="109"/>
      <c r="C221634" s="109"/>
      <c r="D221634" s="109"/>
      <c r="E221634" s="109"/>
      <c r="F221634" s="111"/>
      <c r="G221634" s="109"/>
      <c r="H221634" s="112"/>
      <c r="I221634" s="109"/>
      <c r="J221634" s="109"/>
    </row>
    <row r="221635" spans="2:10">
      <c r="B221635" s="109"/>
      <c r="C221635" s="109"/>
      <c r="D221635" s="109"/>
      <c r="E221635" s="109"/>
      <c r="F221635" s="111"/>
      <c r="G221635" s="109"/>
      <c r="H221635" s="112"/>
      <c r="I221635" s="109"/>
      <c r="J221635" s="109"/>
    </row>
    <row r="221636" spans="2:10">
      <c r="B221636" s="109"/>
      <c r="C221636" s="109"/>
      <c r="D221636" s="109"/>
      <c r="E221636" s="109"/>
      <c r="F221636" s="111"/>
      <c r="G221636" s="109"/>
      <c r="H221636" s="112"/>
      <c r="I221636" s="109"/>
      <c r="J221636" s="109"/>
    </row>
    <row r="221637" spans="2:10">
      <c r="B221637" s="109"/>
      <c r="C221637" s="109"/>
      <c r="D221637" s="109"/>
      <c r="E221637" s="109"/>
      <c r="F221637" s="111"/>
      <c r="G221637" s="109"/>
      <c r="H221637" s="112"/>
      <c r="I221637" s="109"/>
      <c r="J221637" s="109"/>
    </row>
    <row r="221638" spans="2:10">
      <c r="B221638" s="109"/>
      <c r="C221638" s="109"/>
      <c r="D221638" s="109"/>
      <c r="E221638" s="109"/>
      <c r="F221638" s="111"/>
      <c r="G221638" s="109"/>
      <c r="H221638" s="112"/>
      <c r="I221638" s="109"/>
      <c r="J221638" s="109"/>
    </row>
    <row r="221639" spans="2:10">
      <c r="B221639" s="109"/>
      <c r="C221639" s="109"/>
      <c r="D221639" s="109"/>
      <c r="E221639" s="109"/>
      <c r="F221639" s="111"/>
      <c r="G221639" s="109"/>
      <c r="H221639" s="112"/>
      <c r="I221639" s="109"/>
      <c r="J221639" s="109"/>
    </row>
    <row r="221640" spans="2:10">
      <c r="B221640" s="109"/>
      <c r="C221640" s="109"/>
      <c r="D221640" s="109"/>
      <c r="E221640" s="109"/>
      <c r="F221640" s="111"/>
      <c r="G221640" s="109"/>
      <c r="H221640" s="112"/>
      <c r="I221640" s="109"/>
      <c r="J221640" s="109"/>
    </row>
    <row r="221641" spans="2:10">
      <c r="B221641" s="109"/>
      <c r="C221641" s="109"/>
      <c r="D221641" s="109"/>
      <c r="E221641" s="109"/>
      <c r="F221641" s="111"/>
      <c r="G221641" s="109"/>
      <c r="H221641" s="112"/>
      <c r="I221641" s="109"/>
      <c r="J221641" s="109"/>
    </row>
    <row r="221642" spans="2:10">
      <c r="B221642" s="109"/>
      <c r="C221642" s="109"/>
      <c r="D221642" s="109"/>
      <c r="E221642" s="109"/>
      <c r="F221642" s="111"/>
      <c r="G221642" s="109"/>
      <c r="H221642" s="112"/>
      <c r="I221642" s="109"/>
      <c r="J221642" s="109"/>
    </row>
    <row r="221643" spans="2:10">
      <c r="B221643" s="109"/>
      <c r="C221643" s="109"/>
      <c r="D221643" s="109"/>
      <c r="E221643" s="109"/>
      <c r="F221643" s="111"/>
      <c r="G221643" s="109"/>
      <c r="H221643" s="112"/>
      <c r="I221643" s="109"/>
      <c r="J221643" s="109"/>
    </row>
    <row r="221644" spans="2:10">
      <c r="B221644" s="109"/>
      <c r="C221644" s="109"/>
      <c r="D221644" s="109"/>
      <c r="E221644" s="109"/>
      <c r="F221644" s="111"/>
      <c r="G221644" s="109"/>
      <c r="H221644" s="112"/>
      <c r="I221644" s="109"/>
      <c r="J221644" s="109"/>
    </row>
    <row r="221645" spans="2:10">
      <c r="B221645" s="109"/>
      <c r="C221645" s="109"/>
      <c r="D221645" s="109"/>
      <c r="E221645" s="109"/>
      <c r="F221645" s="111"/>
      <c r="G221645" s="109"/>
      <c r="H221645" s="112"/>
      <c r="I221645" s="109"/>
      <c r="J221645" s="109"/>
    </row>
    <row r="221646" spans="2:10">
      <c r="B221646" s="109"/>
      <c r="C221646" s="109"/>
      <c r="D221646" s="109"/>
      <c r="E221646" s="109"/>
      <c r="F221646" s="111"/>
      <c r="G221646" s="109"/>
      <c r="H221646" s="112"/>
      <c r="I221646" s="109"/>
      <c r="J221646" s="109"/>
    </row>
    <row r="221647" spans="2:10">
      <c r="B221647" s="109"/>
      <c r="C221647" s="109"/>
      <c r="D221647" s="109"/>
      <c r="E221647" s="109"/>
      <c r="F221647" s="111"/>
      <c r="G221647" s="109"/>
      <c r="H221647" s="112"/>
      <c r="I221647" s="109"/>
      <c r="J221647" s="109"/>
    </row>
    <row r="221648" spans="2:10">
      <c r="B221648" s="109"/>
      <c r="C221648" s="109"/>
      <c r="D221648" s="109"/>
      <c r="E221648" s="109"/>
      <c r="F221648" s="111"/>
      <c r="G221648" s="109"/>
      <c r="H221648" s="112"/>
      <c r="I221648" s="109"/>
      <c r="J221648" s="109"/>
    </row>
    <row r="221649" spans="2:10">
      <c r="B221649" s="109"/>
      <c r="C221649" s="109"/>
      <c r="D221649" s="109"/>
      <c r="E221649" s="109"/>
      <c r="F221649" s="111"/>
      <c r="G221649" s="109"/>
      <c r="H221649" s="112"/>
      <c r="I221649" s="109"/>
      <c r="J221649" s="109"/>
    </row>
    <row r="221650" spans="2:10">
      <c r="B221650" s="109"/>
      <c r="C221650" s="109"/>
      <c r="D221650" s="109"/>
      <c r="E221650" s="109"/>
      <c r="F221650" s="111"/>
      <c r="G221650" s="109"/>
      <c r="H221650" s="112"/>
      <c r="I221650" s="109"/>
      <c r="J221650" s="109"/>
    </row>
    <row r="221651" spans="2:10">
      <c r="B221651" s="109"/>
      <c r="C221651" s="109"/>
      <c r="D221651" s="109"/>
      <c r="E221651" s="109"/>
      <c r="F221651" s="111"/>
      <c r="G221651" s="109"/>
      <c r="H221651" s="112"/>
      <c r="I221651" s="109"/>
      <c r="J221651" s="109"/>
    </row>
    <row r="221652" spans="2:10">
      <c r="B221652" s="109"/>
      <c r="C221652" s="109"/>
      <c r="D221652" s="109"/>
      <c r="E221652" s="109"/>
      <c r="F221652" s="111"/>
      <c r="G221652" s="109"/>
      <c r="H221652" s="112"/>
      <c r="I221652" s="109"/>
      <c r="J221652" s="109"/>
    </row>
    <row r="221653" spans="2:10">
      <c r="B221653" s="109"/>
      <c r="C221653" s="109"/>
      <c r="D221653" s="109"/>
      <c r="E221653" s="109"/>
      <c r="F221653" s="111"/>
      <c r="G221653" s="109"/>
      <c r="H221653" s="112"/>
      <c r="I221653" s="109"/>
      <c r="J221653" s="109"/>
    </row>
    <row r="221654" spans="2:10">
      <c r="B221654" s="109"/>
      <c r="C221654" s="109"/>
      <c r="D221654" s="109"/>
      <c r="E221654" s="109"/>
      <c r="F221654" s="111"/>
      <c r="G221654" s="109"/>
      <c r="H221654" s="112"/>
      <c r="I221654" s="109"/>
      <c r="J221654" s="109"/>
    </row>
    <row r="221655" spans="2:10">
      <c r="B221655" s="109"/>
      <c r="C221655" s="109"/>
      <c r="D221655" s="109"/>
      <c r="E221655" s="109"/>
      <c r="F221655" s="111"/>
      <c r="G221655" s="109"/>
      <c r="H221655" s="112"/>
      <c r="I221655" s="109"/>
      <c r="J221655" s="109"/>
    </row>
    <row r="221656" spans="2:10">
      <c r="B221656" s="109"/>
      <c r="C221656" s="109"/>
      <c r="D221656" s="109"/>
      <c r="E221656" s="109"/>
      <c r="F221656" s="111"/>
      <c r="G221656" s="109"/>
      <c r="H221656" s="112"/>
      <c r="I221656" s="109"/>
      <c r="J221656" s="109"/>
    </row>
    <row r="221657" spans="2:10">
      <c r="B221657" s="109"/>
      <c r="C221657" s="109"/>
      <c r="D221657" s="109"/>
      <c r="E221657" s="109"/>
      <c r="F221657" s="111"/>
      <c r="G221657" s="109"/>
      <c r="H221657" s="112"/>
      <c r="I221657" s="109"/>
      <c r="J221657" s="109"/>
    </row>
    <row r="221658" spans="2:10">
      <c r="B221658" s="109"/>
      <c r="C221658" s="109"/>
      <c r="D221658" s="109"/>
      <c r="E221658" s="109"/>
      <c r="F221658" s="111"/>
      <c r="G221658" s="109"/>
      <c r="H221658" s="112"/>
      <c r="I221658" s="109"/>
      <c r="J221658" s="109"/>
    </row>
    <row r="221659" spans="2:10">
      <c r="B221659" s="109"/>
      <c r="C221659" s="109"/>
      <c r="D221659" s="109"/>
      <c r="E221659" s="109"/>
      <c r="F221659" s="111"/>
      <c r="G221659" s="109"/>
      <c r="H221659" s="112"/>
      <c r="I221659" s="109"/>
      <c r="J221659" s="109"/>
    </row>
    <row r="221660" spans="2:10">
      <c r="B221660" s="109"/>
      <c r="C221660" s="109"/>
      <c r="D221660" s="109"/>
      <c r="E221660" s="109"/>
      <c r="F221660" s="111"/>
      <c r="G221660" s="109"/>
      <c r="H221660" s="112"/>
      <c r="I221660" s="109"/>
      <c r="J221660" s="109"/>
    </row>
    <row r="221661" spans="2:10">
      <c r="B221661" s="109"/>
      <c r="C221661" s="109"/>
      <c r="D221661" s="109"/>
      <c r="E221661" s="109"/>
      <c r="F221661" s="111"/>
      <c r="G221661" s="109"/>
      <c r="H221661" s="112"/>
      <c r="I221661" s="109"/>
      <c r="J221661" s="109"/>
    </row>
    <row r="221662" spans="2:10">
      <c r="B221662" s="109"/>
      <c r="C221662" s="109"/>
      <c r="D221662" s="109"/>
      <c r="E221662" s="109"/>
      <c r="F221662" s="111"/>
      <c r="G221662" s="109"/>
      <c r="H221662" s="112"/>
      <c r="I221662" s="109"/>
      <c r="J221662" s="109"/>
    </row>
    <row r="221663" spans="2:10">
      <c r="B221663" s="109"/>
      <c r="C221663" s="109"/>
      <c r="D221663" s="109"/>
      <c r="E221663" s="109"/>
      <c r="F221663" s="111"/>
      <c r="G221663" s="109"/>
      <c r="H221663" s="112"/>
      <c r="I221663" s="109"/>
      <c r="J221663" s="109"/>
    </row>
    <row r="221664" spans="2:10">
      <c r="B221664" s="109"/>
      <c r="C221664" s="109"/>
      <c r="D221664" s="109"/>
      <c r="E221664" s="109"/>
      <c r="F221664" s="111"/>
      <c r="G221664" s="109"/>
      <c r="H221664" s="112"/>
      <c r="I221664" s="109"/>
      <c r="J221664" s="109"/>
    </row>
    <row r="221665" spans="2:10">
      <c r="B221665" s="109"/>
      <c r="C221665" s="109"/>
      <c r="D221665" s="109"/>
      <c r="E221665" s="109"/>
      <c r="F221665" s="111"/>
      <c r="G221665" s="109"/>
      <c r="H221665" s="112"/>
      <c r="I221665" s="109"/>
      <c r="J221665" s="109"/>
    </row>
    <row r="221666" spans="2:10">
      <c r="B221666" s="109"/>
      <c r="C221666" s="109"/>
      <c r="D221666" s="109"/>
      <c r="E221666" s="109"/>
      <c r="F221666" s="111"/>
      <c r="G221666" s="109"/>
      <c r="H221666" s="112"/>
      <c r="I221666" s="109"/>
      <c r="J221666" s="109"/>
    </row>
    <row r="221667" spans="2:10">
      <c r="B221667" s="109"/>
      <c r="C221667" s="109"/>
      <c r="D221667" s="109"/>
      <c r="E221667" s="109"/>
      <c r="F221667" s="111"/>
      <c r="G221667" s="109"/>
      <c r="H221667" s="112"/>
      <c r="I221667" s="109"/>
      <c r="J221667" s="109"/>
    </row>
    <row r="221668" spans="2:10">
      <c r="B221668" s="109"/>
      <c r="C221668" s="109"/>
      <c r="D221668" s="109"/>
      <c r="E221668" s="109"/>
      <c r="F221668" s="111"/>
      <c r="G221668" s="109"/>
      <c r="H221668" s="112"/>
      <c r="I221668" s="109"/>
      <c r="J221668" s="109"/>
    </row>
    <row r="221669" spans="2:10">
      <c r="B221669" s="109"/>
      <c r="C221669" s="109"/>
      <c r="D221669" s="109"/>
      <c r="E221669" s="109"/>
      <c r="F221669" s="111"/>
      <c r="G221669" s="109"/>
      <c r="H221669" s="112"/>
      <c r="I221669" s="109"/>
      <c r="J221669" s="109"/>
    </row>
    <row r="221670" spans="2:10">
      <c r="B221670" s="109"/>
      <c r="C221670" s="109"/>
      <c r="D221670" s="109"/>
      <c r="E221670" s="109"/>
      <c r="F221670" s="111"/>
      <c r="G221670" s="109"/>
      <c r="H221670" s="112"/>
      <c r="I221670" s="109"/>
      <c r="J221670" s="109"/>
    </row>
    <row r="221671" spans="2:10">
      <c r="B221671" s="109"/>
      <c r="C221671" s="109"/>
      <c r="D221671" s="109"/>
      <c r="E221671" s="109"/>
      <c r="F221671" s="111"/>
      <c r="G221671" s="109"/>
      <c r="H221671" s="112"/>
      <c r="I221671" s="109"/>
      <c r="J221671" s="109"/>
    </row>
    <row r="221672" spans="2:10">
      <c r="B221672" s="109"/>
      <c r="C221672" s="109"/>
      <c r="D221672" s="109"/>
      <c r="E221672" s="109"/>
      <c r="F221672" s="111"/>
      <c r="G221672" s="109"/>
      <c r="H221672" s="112"/>
      <c r="I221672" s="109"/>
      <c r="J221672" s="109"/>
    </row>
    <row r="221673" spans="2:10">
      <c r="B221673" s="109"/>
      <c r="C221673" s="109"/>
      <c r="D221673" s="109"/>
      <c r="E221673" s="109"/>
      <c r="F221673" s="111"/>
      <c r="G221673" s="109"/>
      <c r="H221673" s="112"/>
      <c r="I221673" s="109"/>
      <c r="J221673" s="109"/>
    </row>
    <row r="221674" spans="2:10">
      <c r="B221674" s="109"/>
      <c r="C221674" s="109"/>
      <c r="D221674" s="109"/>
      <c r="E221674" s="109"/>
      <c r="F221674" s="111"/>
      <c r="G221674" s="109"/>
      <c r="H221674" s="112"/>
      <c r="I221674" s="109"/>
      <c r="J221674" s="109"/>
    </row>
    <row r="221675" spans="2:10">
      <c r="B221675" s="109"/>
      <c r="C221675" s="109"/>
      <c r="D221675" s="109"/>
      <c r="E221675" s="109"/>
      <c r="F221675" s="111"/>
      <c r="G221675" s="109"/>
      <c r="H221675" s="112"/>
      <c r="I221675" s="109"/>
      <c r="J221675" s="109"/>
    </row>
    <row r="221676" spans="2:10">
      <c r="B221676" s="109"/>
      <c r="C221676" s="109"/>
      <c r="D221676" s="109"/>
      <c r="E221676" s="109"/>
      <c r="F221676" s="111"/>
      <c r="G221676" s="109"/>
      <c r="H221676" s="112"/>
      <c r="I221676" s="109"/>
      <c r="J221676" s="109"/>
    </row>
    <row r="221677" spans="2:10">
      <c r="B221677" s="109"/>
      <c r="C221677" s="109"/>
      <c r="D221677" s="109"/>
      <c r="E221677" s="109"/>
      <c r="F221677" s="111"/>
      <c r="G221677" s="109"/>
      <c r="H221677" s="112"/>
      <c r="I221677" s="109"/>
      <c r="J221677" s="109"/>
    </row>
    <row r="221678" spans="2:10">
      <c r="B221678" s="109"/>
      <c r="C221678" s="109"/>
      <c r="D221678" s="109"/>
      <c r="E221678" s="109"/>
      <c r="F221678" s="111"/>
      <c r="G221678" s="109"/>
      <c r="H221678" s="112"/>
      <c r="I221678" s="109"/>
      <c r="J221678" s="109"/>
    </row>
    <row r="221679" spans="2:10">
      <c r="B221679" s="109"/>
      <c r="C221679" s="109"/>
      <c r="D221679" s="109"/>
      <c r="E221679" s="109"/>
      <c r="F221679" s="111"/>
      <c r="G221679" s="109"/>
      <c r="H221679" s="112"/>
      <c r="I221679" s="109"/>
      <c r="J221679" s="109"/>
    </row>
    <row r="221680" spans="2:10">
      <c r="B221680" s="109"/>
      <c r="C221680" s="109"/>
      <c r="D221680" s="109"/>
      <c r="E221680" s="109"/>
      <c r="F221680" s="111"/>
      <c r="G221680" s="109"/>
      <c r="H221680" s="112"/>
      <c r="I221680" s="109"/>
      <c r="J221680" s="109"/>
    </row>
    <row r="221681" spans="2:10">
      <c r="B221681" s="109"/>
      <c r="C221681" s="109"/>
      <c r="D221681" s="109"/>
      <c r="E221681" s="109"/>
      <c r="F221681" s="111"/>
      <c r="G221681" s="109"/>
      <c r="H221681" s="112"/>
      <c r="I221681" s="109"/>
      <c r="J221681" s="109"/>
    </row>
    <row r="221682" spans="2:10">
      <c r="B221682" s="109"/>
      <c r="C221682" s="109"/>
      <c r="D221682" s="109"/>
      <c r="E221682" s="109"/>
      <c r="F221682" s="111"/>
      <c r="G221682" s="109"/>
      <c r="H221682" s="112"/>
      <c r="I221682" s="109"/>
      <c r="J221682" s="109"/>
    </row>
    <row r="221683" spans="2:10">
      <c r="B221683" s="109"/>
      <c r="C221683" s="109"/>
      <c r="D221683" s="109"/>
      <c r="E221683" s="109"/>
      <c r="F221683" s="111"/>
      <c r="G221683" s="109"/>
      <c r="H221683" s="112"/>
      <c r="I221683" s="109"/>
      <c r="J221683" s="109"/>
    </row>
    <row r="221684" spans="2:10">
      <c r="B221684" s="109"/>
      <c r="C221684" s="109"/>
      <c r="D221684" s="109"/>
      <c r="E221684" s="109"/>
      <c r="F221684" s="111"/>
      <c r="G221684" s="109"/>
      <c r="H221684" s="112"/>
      <c r="I221684" s="109"/>
      <c r="J221684" s="109"/>
    </row>
    <row r="221685" spans="2:10">
      <c r="B221685" s="109"/>
      <c r="C221685" s="109"/>
      <c r="D221685" s="109"/>
      <c r="E221685" s="109"/>
      <c r="F221685" s="111"/>
      <c r="G221685" s="109"/>
      <c r="H221685" s="112"/>
      <c r="I221685" s="109"/>
      <c r="J221685" s="109"/>
    </row>
    <row r="221686" spans="2:10">
      <c r="B221686" s="109"/>
      <c r="C221686" s="109"/>
      <c r="D221686" s="109"/>
      <c r="E221686" s="109"/>
      <c r="F221686" s="111"/>
      <c r="G221686" s="109"/>
      <c r="H221686" s="112"/>
      <c r="I221686" s="109"/>
      <c r="J221686" s="109"/>
    </row>
    <row r="221687" spans="2:10">
      <c r="B221687" s="109"/>
      <c r="C221687" s="109"/>
      <c r="D221687" s="109"/>
      <c r="E221687" s="109"/>
      <c r="F221687" s="111"/>
      <c r="G221687" s="109"/>
      <c r="H221687" s="112"/>
      <c r="I221687" s="109"/>
      <c r="J221687" s="109"/>
    </row>
    <row r="221688" spans="2:10">
      <c r="B221688" s="109"/>
      <c r="C221688" s="109"/>
      <c r="D221688" s="109"/>
      <c r="E221688" s="109"/>
      <c r="F221688" s="111"/>
      <c r="G221688" s="109"/>
      <c r="H221688" s="112"/>
      <c r="I221688" s="109"/>
      <c r="J221688" s="109"/>
    </row>
    <row r="221689" spans="2:10">
      <c r="B221689" s="109"/>
      <c r="C221689" s="109"/>
      <c r="D221689" s="109"/>
      <c r="E221689" s="109"/>
      <c r="F221689" s="111"/>
      <c r="G221689" s="109"/>
      <c r="H221689" s="112"/>
      <c r="I221689" s="109"/>
      <c r="J221689" s="109"/>
    </row>
    <row r="221690" spans="2:10">
      <c r="B221690" s="109"/>
      <c r="C221690" s="109"/>
      <c r="D221690" s="109"/>
      <c r="E221690" s="109"/>
      <c r="F221690" s="111"/>
      <c r="G221690" s="109"/>
      <c r="H221690" s="112"/>
      <c r="I221690" s="109"/>
      <c r="J221690" s="109"/>
    </row>
    <row r="221691" spans="2:10">
      <c r="B221691" s="109"/>
      <c r="C221691" s="109"/>
      <c r="D221691" s="109"/>
      <c r="E221691" s="109"/>
      <c r="F221691" s="111"/>
      <c r="G221691" s="109"/>
      <c r="H221691" s="112"/>
      <c r="I221691" s="109"/>
      <c r="J221691" s="109"/>
    </row>
    <row r="221692" spans="2:10">
      <c r="B221692" s="109"/>
      <c r="C221692" s="109"/>
      <c r="D221692" s="109"/>
      <c r="E221692" s="109"/>
      <c r="F221692" s="111"/>
      <c r="G221692" s="109"/>
      <c r="H221692" s="112"/>
      <c r="I221692" s="109"/>
      <c r="J221692" s="109"/>
    </row>
    <row r="221693" spans="2:10">
      <c r="B221693" s="109"/>
      <c r="C221693" s="109"/>
      <c r="D221693" s="109"/>
      <c r="E221693" s="109"/>
      <c r="F221693" s="111"/>
      <c r="G221693" s="109"/>
      <c r="H221693" s="112"/>
      <c r="I221693" s="109"/>
      <c r="J221693" s="109"/>
    </row>
    <row r="221694" spans="2:10">
      <c r="B221694" s="109"/>
      <c r="C221694" s="109"/>
      <c r="D221694" s="109"/>
      <c r="E221694" s="109"/>
      <c r="F221694" s="111"/>
      <c r="G221694" s="109"/>
      <c r="H221694" s="112"/>
      <c r="I221694" s="109"/>
      <c r="J221694" s="109"/>
    </row>
    <row r="221695" spans="2:10">
      <c r="B221695" s="109"/>
      <c r="C221695" s="109"/>
      <c r="D221695" s="109"/>
      <c r="E221695" s="109"/>
      <c r="F221695" s="111"/>
      <c r="G221695" s="109"/>
      <c r="H221695" s="112"/>
      <c r="I221695" s="109"/>
      <c r="J221695" s="109"/>
    </row>
    <row r="221696" spans="2:10">
      <c r="B221696" s="109"/>
      <c r="C221696" s="109"/>
      <c r="D221696" s="109"/>
      <c r="E221696" s="109"/>
      <c r="F221696" s="111"/>
      <c r="G221696" s="109"/>
      <c r="H221696" s="112"/>
      <c r="I221696" s="109"/>
      <c r="J221696" s="109"/>
    </row>
    <row r="221697" spans="2:10">
      <c r="B221697" s="109"/>
      <c r="C221697" s="109"/>
      <c r="D221697" s="109"/>
      <c r="E221697" s="109"/>
      <c r="F221697" s="111"/>
      <c r="G221697" s="109"/>
      <c r="H221697" s="112"/>
      <c r="I221697" s="109"/>
      <c r="J221697" s="109"/>
    </row>
    <row r="221698" spans="2:10">
      <c r="B221698" s="109"/>
      <c r="C221698" s="109"/>
      <c r="D221698" s="109"/>
      <c r="E221698" s="109"/>
      <c r="F221698" s="111"/>
      <c r="G221698" s="109"/>
      <c r="H221698" s="112"/>
      <c r="I221698" s="109"/>
      <c r="J221698" s="109"/>
    </row>
    <row r="221699" spans="2:10">
      <c r="B221699" s="109"/>
      <c r="C221699" s="109"/>
      <c r="D221699" s="109"/>
      <c r="E221699" s="109"/>
      <c r="F221699" s="111"/>
      <c r="G221699" s="109"/>
      <c r="H221699" s="112"/>
      <c r="I221699" s="109"/>
      <c r="J221699" s="109"/>
    </row>
    <row r="221700" spans="2:10">
      <c r="B221700" s="109"/>
      <c r="C221700" s="109"/>
      <c r="D221700" s="109"/>
      <c r="E221700" s="109"/>
      <c r="F221700" s="111"/>
      <c r="G221700" s="109"/>
      <c r="H221700" s="112"/>
      <c r="I221700" s="109"/>
      <c r="J221700" s="109"/>
    </row>
    <row r="221701" spans="2:10">
      <c r="B221701" s="109"/>
      <c r="C221701" s="109"/>
      <c r="D221701" s="109"/>
      <c r="E221701" s="109"/>
      <c r="F221701" s="111"/>
      <c r="G221701" s="109"/>
      <c r="H221701" s="112"/>
      <c r="I221701" s="109"/>
      <c r="J221701" s="109"/>
    </row>
    <row r="221702" spans="2:10">
      <c r="B221702" s="109"/>
      <c r="C221702" s="109"/>
      <c r="D221702" s="109"/>
      <c r="E221702" s="109"/>
      <c r="F221702" s="111"/>
      <c r="G221702" s="109"/>
      <c r="H221702" s="112"/>
      <c r="I221702" s="109"/>
      <c r="J221702" s="109"/>
    </row>
    <row r="221703" spans="2:10">
      <c r="B221703" s="109"/>
      <c r="C221703" s="109"/>
      <c r="D221703" s="109"/>
      <c r="E221703" s="109"/>
      <c r="F221703" s="111"/>
      <c r="G221703" s="109"/>
      <c r="H221703" s="112"/>
      <c r="I221703" s="109"/>
      <c r="J221703" s="109"/>
    </row>
    <row r="221704" spans="2:10">
      <c r="B221704" s="109"/>
      <c r="C221704" s="109"/>
      <c r="D221704" s="109"/>
      <c r="E221704" s="109"/>
      <c r="F221704" s="111"/>
      <c r="G221704" s="109"/>
      <c r="H221704" s="112"/>
      <c r="I221704" s="109"/>
      <c r="J221704" s="109"/>
    </row>
    <row r="221705" spans="2:10">
      <c r="B221705" s="109"/>
      <c r="C221705" s="109"/>
      <c r="D221705" s="109"/>
      <c r="E221705" s="109"/>
      <c r="F221705" s="111"/>
      <c r="G221705" s="109"/>
      <c r="H221705" s="112"/>
      <c r="I221705" s="109"/>
      <c r="J221705" s="109"/>
    </row>
    <row r="221706" spans="2:10">
      <c r="B221706" s="109"/>
      <c r="C221706" s="109"/>
      <c r="D221706" s="109"/>
      <c r="E221706" s="109"/>
      <c r="F221706" s="111"/>
      <c r="G221706" s="109"/>
      <c r="H221706" s="112"/>
      <c r="I221706" s="109"/>
      <c r="J221706" s="109"/>
    </row>
    <row r="221707" spans="2:10">
      <c r="B221707" s="109"/>
      <c r="C221707" s="109"/>
      <c r="D221707" s="109"/>
      <c r="E221707" s="109"/>
      <c r="F221707" s="111"/>
      <c r="G221707" s="109"/>
      <c r="H221707" s="112"/>
      <c r="I221707" s="109"/>
      <c r="J221707" s="109"/>
    </row>
    <row r="221708" spans="2:10">
      <c r="B221708" s="109"/>
      <c r="C221708" s="109"/>
      <c r="D221708" s="109"/>
      <c r="E221708" s="109"/>
      <c r="F221708" s="111"/>
      <c r="G221708" s="109"/>
      <c r="H221708" s="112"/>
      <c r="I221708" s="109"/>
      <c r="J221708" s="109"/>
    </row>
    <row r="221709" spans="2:10">
      <c r="B221709" s="109"/>
      <c r="C221709" s="109"/>
      <c r="D221709" s="109"/>
      <c r="E221709" s="109"/>
      <c r="F221709" s="111"/>
      <c r="G221709" s="109"/>
      <c r="H221709" s="112"/>
      <c r="I221709" s="109"/>
      <c r="J221709" s="109"/>
    </row>
    <row r="221710" spans="2:10">
      <c r="B221710" s="109"/>
      <c r="C221710" s="109"/>
      <c r="D221710" s="109"/>
      <c r="E221710" s="109"/>
      <c r="F221710" s="111"/>
      <c r="G221710" s="109"/>
      <c r="H221710" s="112"/>
      <c r="I221710" s="109"/>
      <c r="J221710" s="109"/>
    </row>
    <row r="221711" spans="2:10">
      <c r="B221711" s="109"/>
      <c r="C221711" s="109"/>
      <c r="D221711" s="109"/>
      <c r="E221711" s="109"/>
      <c r="F221711" s="111"/>
      <c r="G221711" s="109"/>
      <c r="H221711" s="112"/>
      <c r="I221711" s="109"/>
      <c r="J221711" s="109"/>
    </row>
    <row r="221712" spans="2:10">
      <c r="B221712" s="109"/>
      <c r="C221712" s="109"/>
      <c r="D221712" s="109"/>
      <c r="E221712" s="109"/>
      <c r="F221712" s="111"/>
      <c r="G221712" s="109"/>
      <c r="H221712" s="112"/>
      <c r="I221712" s="109"/>
      <c r="J221712" s="109"/>
    </row>
    <row r="221713" spans="2:10">
      <c r="B221713" s="109"/>
      <c r="C221713" s="109"/>
      <c r="D221713" s="109"/>
      <c r="E221713" s="109"/>
      <c r="F221713" s="111"/>
      <c r="G221713" s="109"/>
      <c r="H221713" s="112"/>
      <c r="I221713" s="109"/>
      <c r="J221713" s="109"/>
    </row>
    <row r="221714" spans="2:10">
      <c r="B221714" s="109"/>
      <c r="C221714" s="109"/>
      <c r="D221714" s="109"/>
      <c r="E221714" s="109"/>
      <c r="F221714" s="111"/>
      <c r="G221714" s="109"/>
      <c r="H221714" s="112"/>
      <c r="I221714" s="109"/>
      <c r="J221714" s="109"/>
    </row>
    <row r="221715" spans="2:10">
      <c r="B221715" s="109"/>
      <c r="C221715" s="109"/>
      <c r="D221715" s="109"/>
      <c r="E221715" s="109"/>
      <c r="F221715" s="111"/>
      <c r="G221715" s="109"/>
      <c r="H221715" s="112"/>
      <c r="I221715" s="109"/>
      <c r="J221715" s="109"/>
    </row>
    <row r="221716" spans="2:10">
      <c r="B221716" s="109"/>
      <c r="C221716" s="109"/>
      <c r="D221716" s="109"/>
      <c r="E221716" s="109"/>
      <c r="F221716" s="111"/>
      <c r="G221716" s="109"/>
      <c r="H221716" s="112"/>
      <c r="I221716" s="109"/>
      <c r="J221716" s="109"/>
    </row>
    <row r="221717" spans="2:10">
      <c r="B221717" s="109"/>
      <c r="C221717" s="109"/>
      <c r="D221717" s="109"/>
      <c r="E221717" s="109"/>
      <c r="F221717" s="111"/>
      <c r="G221717" s="109"/>
      <c r="H221717" s="112"/>
      <c r="I221717" s="109"/>
      <c r="J221717" s="109"/>
    </row>
    <row r="221718" spans="2:10">
      <c r="B221718" s="109"/>
      <c r="C221718" s="109"/>
      <c r="D221718" s="109"/>
      <c r="E221718" s="109"/>
      <c r="F221718" s="111"/>
      <c r="G221718" s="109"/>
      <c r="H221718" s="112"/>
      <c r="I221718" s="109"/>
      <c r="J221718" s="109"/>
    </row>
    <row r="221719" spans="2:10">
      <c r="B221719" s="109"/>
      <c r="C221719" s="109"/>
      <c r="D221719" s="109"/>
      <c r="E221719" s="109"/>
      <c r="F221719" s="111"/>
      <c r="G221719" s="109"/>
      <c r="H221719" s="112"/>
      <c r="I221719" s="109"/>
      <c r="J221719" s="109"/>
    </row>
    <row r="221720" spans="2:10">
      <c r="B221720" s="109"/>
      <c r="C221720" s="109"/>
      <c r="D221720" s="109"/>
      <c r="E221720" s="109"/>
      <c r="F221720" s="111"/>
      <c r="G221720" s="109"/>
      <c r="H221720" s="112"/>
      <c r="I221720" s="109"/>
      <c r="J221720" s="109"/>
    </row>
    <row r="221721" spans="2:10">
      <c r="B221721" s="109"/>
      <c r="C221721" s="109"/>
      <c r="D221721" s="109"/>
      <c r="E221721" s="109"/>
      <c r="F221721" s="111"/>
      <c r="G221721" s="109"/>
      <c r="H221721" s="112"/>
      <c r="I221721" s="109"/>
      <c r="J221721" s="109"/>
    </row>
    <row r="221722" spans="2:10">
      <c r="B221722" s="109"/>
      <c r="C221722" s="109"/>
      <c r="D221722" s="109"/>
      <c r="E221722" s="109"/>
      <c r="F221722" s="111"/>
      <c r="G221722" s="109"/>
      <c r="H221722" s="112"/>
      <c r="I221722" s="109"/>
      <c r="J221722" s="109"/>
    </row>
    <row r="221723" spans="2:10">
      <c r="B221723" s="109"/>
      <c r="C221723" s="109"/>
      <c r="D221723" s="109"/>
      <c r="E221723" s="109"/>
      <c r="F221723" s="111"/>
      <c r="G221723" s="109"/>
      <c r="H221723" s="112"/>
      <c r="I221723" s="109"/>
      <c r="J221723" s="109"/>
    </row>
    <row r="221724" spans="2:10">
      <c r="B221724" s="109"/>
      <c r="C221724" s="109"/>
      <c r="D221724" s="109"/>
      <c r="E221724" s="109"/>
      <c r="F221724" s="111"/>
      <c r="G221724" s="109"/>
      <c r="H221724" s="112"/>
      <c r="I221724" s="109"/>
      <c r="J221724" s="109"/>
    </row>
    <row r="221725" spans="2:10">
      <c r="B221725" s="109"/>
      <c r="C221725" s="109"/>
      <c r="D221725" s="109"/>
      <c r="E221725" s="109"/>
      <c r="F221725" s="111"/>
      <c r="G221725" s="109"/>
      <c r="H221725" s="112"/>
      <c r="I221725" s="109"/>
      <c r="J221725" s="109"/>
    </row>
    <row r="221726" spans="2:10">
      <c r="B221726" s="109"/>
      <c r="C221726" s="109"/>
      <c r="D221726" s="109"/>
      <c r="E221726" s="109"/>
      <c r="F221726" s="111"/>
      <c r="G221726" s="109"/>
      <c r="H221726" s="112"/>
      <c r="I221726" s="109"/>
      <c r="J221726" s="109"/>
    </row>
    <row r="221727" spans="2:10">
      <c r="B221727" s="109"/>
      <c r="C221727" s="109"/>
      <c r="D221727" s="109"/>
      <c r="E221727" s="109"/>
      <c r="F221727" s="111"/>
      <c r="G221727" s="109"/>
      <c r="H221727" s="112"/>
      <c r="I221727" s="109"/>
      <c r="J221727" s="109"/>
    </row>
    <row r="221728" spans="2:10">
      <c r="B221728" s="109"/>
      <c r="C221728" s="109"/>
      <c r="D221728" s="109"/>
      <c r="E221728" s="109"/>
      <c r="F221728" s="111"/>
      <c r="G221728" s="109"/>
      <c r="H221728" s="112"/>
      <c r="I221728" s="109"/>
      <c r="J221728" s="109"/>
    </row>
    <row r="221729" spans="2:10">
      <c r="B221729" s="109"/>
      <c r="C221729" s="109"/>
      <c r="D221729" s="109"/>
      <c r="E221729" s="109"/>
      <c r="F221729" s="111"/>
      <c r="G221729" s="109"/>
      <c r="H221729" s="112"/>
      <c r="I221729" s="109"/>
      <c r="J221729" s="109"/>
    </row>
    <row r="221730" spans="2:10">
      <c r="B221730" s="109"/>
      <c r="C221730" s="109"/>
      <c r="D221730" s="109"/>
      <c r="E221730" s="109"/>
      <c r="F221730" s="111"/>
      <c r="G221730" s="109"/>
      <c r="H221730" s="112"/>
      <c r="I221730" s="109"/>
      <c r="J221730" s="109"/>
    </row>
    <row r="221731" spans="2:10">
      <c r="B221731" s="109"/>
      <c r="C221731" s="109"/>
      <c r="D221731" s="109"/>
      <c r="E221731" s="109"/>
      <c r="F221731" s="111"/>
      <c r="G221731" s="109"/>
      <c r="H221731" s="112"/>
      <c r="I221731" s="109"/>
      <c r="J221731" s="109"/>
    </row>
    <row r="221732" spans="2:10">
      <c r="B221732" s="109"/>
      <c r="C221732" s="109"/>
      <c r="D221732" s="109"/>
      <c r="E221732" s="109"/>
      <c r="F221732" s="111"/>
      <c r="G221732" s="109"/>
      <c r="H221732" s="112"/>
      <c r="I221732" s="109"/>
      <c r="J221732" s="109"/>
    </row>
    <row r="221733" spans="2:10">
      <c r="B221733" s="109"/>
      <c r="C221733" s="109"/>
      <c r="D221733" s="109"/>
      <c r="E221733" s="109"/>
      <c r="F221733" s="111"/>
      <c r="G221733" s="109"/>
      <c r="H221733" s="112"/>
      <c r="I221733" s="109"/>
      <c r="J221733" s="109"/>
    </row>
    <row r="221734" spans="2:10">
      <c r="B221734" s="109"/>
      <c r="C221734" s="109"/>
      <c r="D221734" s="109"/>
      <c r="E221734" s="109"/>
      <c r="F221734" s="111"/>
      <c r="G221734" s="109"/>
      <c r="H221734" s="112"/>
      <c r="I221734" s="109"/>
      <c r="J221734" s="109"/>
    </row>
    <row r="221735" spans="2:10">
      <c r="B221735" s="109"/>
      <c r="C221735" s="109"/>
      <c r="D221735" s="109"/>
      <c r="E221735" s="109"/>
      <c r="F221735" s="111"/>
      <c r="G221735" s="109"/>
      <c r="H221735" s="112"/>
      <c r="I221735" s="109"/>
      <c r="J221735" s="109"/>
    </row>
    <row r="221736" spans="2:10">
      <c r="B221736" s="109"/>
      <c r="C221736" s="109"/>
      <c r="D221736" s="109"/>
      <c r="E221736" s="109"/>
      <c r="F221736" s="111"/>
      <c r="G221736" s="109"/>
      <c r="H221736" s="112"/>
      <c r="I221736" s="109"/>
      <c r="J221736" s="109"/>
    </row>
    <row r="221737" spans="2:10">
      <c r="B221737" s="109"/>
      <c r="C221737" s="109"/>
      <c r="D221737" s="109"/>
      <c r="E221737" s="109"/>
      <c r="F221737" s="111"/>
      <c r="G221737" s="109"/>
      <c r="H221737" s="112"/>
      <c r="I221737" s="109"/>
      <c r="J221737" s="109"/>
    </row>
    <row r="221738" spans="2:10">
      <c r="B221738" s="109"/>
      <c r="C221738" s="109"/>
      <c r="D221738" s="109"/>
      <c r="E221738" s="109"/>
      <c r="F221738" s="111"/>
      <c r="G221738" s="109"/>
      <c r="H221738" s="112"/>
      <c r="I221738" s="109"/>
      <c r="J221738" s="109"/>
    </row>
    <row r="221739" spans="2:10">
      <c r="B221739" s="109"/>
      <c r="C221739" s="109"/>
      <c r="D221739" s="109"/>
      <c r="E221739" s="109"/>
      <c r="F221739" s="111"/>
      <c r="G221739" s="109"/>
      <c r="H221739" s="112"/>
      <c r="I221739" s="109"/>
      <c r="J221739" s="109"/>
    </row>
    <row r="221740" spans="2:10">
      <c r="B221740" s="109"/>
      <c r="C221740" s="109"/>
      <c r="D221740" s="109"/>
      <c r="E221740" s="109"/>
      <c r="F221740" s="111"/>
      <c r="G221740" s="109"/>
      <c r="H221740" s="112"/>
      <c r="I221740" s="109"/>
      <c r="J221740" s="109"/>
    </row>
    <row r="221741" spans="2:10">
      <c r="B221741" s="109"/>
      <c r="C221741" s="109"/>
      <c r="D221741" s="109"/>
      <c r="E221741" s="109"/>
      <c r="F221741" s="111"/>
      <c r="G221741" s="109"/>
      <c r="H221741" s="112"/>
      <c r="I221741" s="109"/>
      <c r="J221741" s="109"/>
    </row>
    <row r="221742" spans="2:10">
      <c r="B221742" s="109"/>
      <c r="C221742" s="109"/>
      <c r="D221742" s="109"/>
      <c r="E221742" s="109"/>
      <c r="F221742" s="111"/>
      <c r="G221742" s="109"/>
      <c r="H221742" s="112"/>
      <c r="I221742" s="109"/>
      <c r="J221742" s="109"/>
    </row>
    <row r="221743" spans="2:10">
      <c r="B221743" s="109"/>
      <c r="C221743" s="109"/>
      <c r="D221743" s="109"/>
      <c r="E221743" s="109"/>
      <c r="F221743" s="111"/>
      <c r="G221743" s="109"/>
      <c r="H221743" s="112"/>
      <c r="I221743" s="109"/>
      <c r="J221743" s="109"/>
    </row>
    <row r="221744" spans="2:10">
      <c r="B221744" s="109"/>
      <c r="C221744" s="109"/>
      <c r="D221744" s="109"/>
      <c r="E221744" s="109"/>
      <c r="F221744" s="111"/>
      <c r="G221744" s="109"/>
      <c r="H221744" s="112"/>
      <c r="I221744" s="109"/>
      <c r="J221744" s="109"/>
    </row>
    <row r="221745" spans="2:10">
      <c r="B221745" s="109"/>
      <c r="C221745" s="109"/>
      <c r="D221745" s="109"/>
      <c r="E221745" s="109"/>
      <c r="F221745" s="111"/>
      <c r="G221745" s="109"/>
      <c r="H221745" s="112"/>
      <c r="I221745" s="109"/>
      <c r="J221745" s="109"/>
    </row>
    <row r="221746" spans="2:10">
      <c r="B221746" s="109"/>
      <c r="C221746" s="109"/>
      <c r="D221746" s="109"/>
      <c r="E221746" s="109"/>
      <c r="F221746" s="111"/>
      <c r="G221746" s="109"/>
      <c r="H221746" s="112"/>
      <c r="I221746" s="109"/>
      <c r="J221746" s="109"/>
    </row>
    <row r="221747" spans="2:10">
      <c r="B221747" s="109"/>
      <c r="C221747" s="109"/>
      <c r="D221747" s="109"/>
      <c r="E221747" s="109"/>
      <c r="F221747" s="111"/>
      <c r="G221747" s="109"/>
      <c r="H221747" s="112"/>
      <c r="I221747" s="109"/>
      <c r="J221747" s="109"/>
    </row>
    <row r="221748" spans="2:10">
      <c r="B221748" s="109"/>
      <c r="C221748" s="109"/>
      <c r="D221748" s="109"/>
      <c r="E221748" s="109"/>
      <c r="F221748" s="111"/>
      <c r="G221748" s="109"/>
      <c r="H221748" s="112"/>
      <c r="I221748" s="109"/>
      <c r="J221748" s="109"/>
    </row>
    <row r="221749" spans="2:10">
      <c r="B221749" s="109"/>
      <c r="C221749" s="109"/>
      <c r="D221749" s="109"/>
      <c r="E221749" s="109"/>
      <c r="F221749" s="111"/>
      <c r="G221749" s="109"/>
      <c r="H221749" s="112"/>
      <c r="I221749" s="109"/>
      <c r="J221749" s="109"/>
    </row>
    <row r="221750" spans="2:10">
      <c r="B221750" s="109"/>
      <c r="C221750" s="109"/>
      <c r="D221750" s="109"/>
      <c r="E221750" s="109"/>
      <c r="F221750" s="111"/>
      <c r="G221750" s="109"/>
      <c r="H221750" s="112"/>
      <c r="I221750" s="109"/>
      <c r="J221750" s="109"/>
    </row>
    <row r="221751" spans="2:10">
      <c r="B221751" s="109"/>
      <c r="C221751" s="109"/>
      <c r="D221751" s="109"/>
      <c r="E221751" s="109"/>
      <c r="F221751" s="111"/>
      <c r="G221751" s="109"/>
      <c r="H221751" s="112"/>
      <c r="I221751" s="109"/>
      <c r="J221751" s="109"/>
    </row>
    <row r="221752" spans="2:10">
      <c r="B221752" s="109"/>
      <c r="C221752" s="109"/>
      <c r="D221752" s="109"/>
      <c r="E221752" s="109"/>
      <c r="F221752" s="111"/>
      <c r="G221752" s="109"/>
      <c r="H221752" s="112"/>
      <c r="I221752" s="109"/>
      <c r="J221752" s="109"/>
    </row>
    <row r="221753" spans="2:10">
      <c r="B221753" s="109"/>
      <c r="C221753" s="109"/>
      <c r="D221753" s="109"/>
      <c r="E221753" s="109"/>
      <c r="F221753" s="111"/>
      <c r="G221753" s="109"/>
      <c r="H221753" s="112"/>
      <c r="I221753" s="109"/>
      <c r="J221753" s="109"/>
    </row>
    <row r="221754" spans="2:10">
      <c r="B221754" s="109"/>
      <c r="C221754" s="109"/>
      <c r="D221754" s="109"/>
      <c r="E221754" s="109"/>
      <c r="F221754" s="111"/>
      <c r="G221754" s="109"/>
      <c r="H221754" s="112"/>
      <c r="I221754" s="109"/>
      <c r="J221754" s="109"/>
    </row>
    <row r="221755" spans="2:10">
      <c r="B221755" s="109"/>
      <c r="C221755" s="109"/>
      <c r="D221755" s="109"/>
      <c r="E221755" s="109"/>
      <c r="F221755" s="111"/>
      <c r="G221755" s="109"/>
      <c r="H221755" s="112"/>
      <c r="I221755" s="109"/>
      <c r="J221755" s="109"/>
    </row>
    <row r="221756" spans="2:10">
      <c r="B221756" s="109"/>
      <c r="C221756" s="109"/>
      <c r="D221756" s="109"/>
      <c r="E221756" s="109"/>
      <c r="F221756" s="111"/>
      <c r="G221756" s="109"/>
      <c r="H221756" s="112"/>
      <c r="I221756" s="109"/>
      <c r="J221756" s="109"/>
    </row>
    <row r="221757" spans="2:10">
      <c r="B221757" s="109"/>
      <c r="C221757" s="109"/>
      <c r="D221757" s="109"/>
      <c r="E221757" s="109"/>
      <c r="F221757" s="111"/>
      <c r="G221757" s="109"/>
      <c r="H221757" s="112"/>
      <c r="I221757" s="109"/>
      <c r="J221757" s="109"/>
    </row>
    <row r="221758" spans="2:10">
      <c r="B221758" s="109"/>
      <c r="C221758" s="109"/>
      <c r="D221758" s="109"/>
      <c r="E221758" s="109"/>
      <c r="F221758" s="111"/>
      <c r="G221758" s="109"/>
      <c r="H221758" s="112"/>
      <c r="I221758" s="109"/>
      <c r="J221758" s="109"/>
    </row>
    <row r="221759" spans="2:10">
      <c r="B221759" s="109"/>
      <c r="C221759" s="109"/>
      <c r="D221759" s="109"/>
      <c r="E221759" s="109"/>
      <c r="F221759" s="111"/>
      <c r="G221759" s="109"/>
      <c r="H221759" s="112"/>
      <c r="I221759" s="109"/>
      <c r="J221759" s="109"/>
    </row>
    <row r="221760" spans="2:10">
      <c r="B221760" s="109"/>
      <c r="C221760" s="109"/>
      <c r="D221760" s="109"/>
      <c r="E221760" s="109"/>
      <c r="F221760" s="111"/>
      <c r="G221760" s="109"/>
      <c r="H221760" s="112"/>
      <c r="I221760" s="109"/>
      <c r="J221760" s="109"/>
    </row>
    <row r="221761" spans="2:10">
      <c r="B221761" s="109"/>
      <c r="C221761" s="109"/>
      <c r="D221761" s="109"/>
      <c r="E221761" s="109"/>
      <c r="F221761" s="111"/>
      <c r="G221761" s="109"/>
      <c r="H221761" s="112"/>
      <c r="I221761" s="109"/>
      <c r="J221761" s="109"/>
    </row>
    <row r="221762" spans="2:10">
      <c r="B221762" s="109"/>
      <c r="C221762" s="109"/>
      <c r="D221762" s="109"/>
      <c r="E221762" s="109"/>
      <c r="F221762" s="111"/>
      <c r="G221762" s="109"/>
      <c r="H221762" s="112"/>
      <c r="I221762" s="109"/>
      <c r="J221762" s="109"/>
    </row>
    <row r="221763" spans="2:10">
      <c r="B221763" s="109"/>
      <c r="C221763" s="109"/>
      <c r="D221763" s="109"/>
      <c r="E221763" s="109"/>
      <c r="F221763" s="111"/>
      <c r="G221763" s="109"/>
      <c r="H221763" s="112"/>
      <c r="I221763" s="109"/>
      <c r="J221763" s="109"/>
    </row>
    <row r="221764" spans="2:10">
      <c r="B221764" s="109"/>
      <c r="C221764" s="109"/>
      <c r="D221764" s="109"/>
      <c r="E221764" s="109"/>
      <c r="F221764" s="111"/>
      <c r="G221764" s="109"/>
      <c r="H221764" s="112"/>
      <c r="I221764" s="109"/>
      <c r="J221764" s="109"/>
    </row>
    <row r="221765" spans="2:10">
      <c r="B221765" s="109"/>
      <c r="C221765" s="109"/>
      <c r="D221765" s="109"/>
      <c r="E221765" s="109"/>
      <c r="F221765" s="111"/>
      <c r="G221765" s="109"/>
      <c r="H221765" s="112"/>
      <c r="I221765" s="109"/>
      <c r="J221765" s="109"/>
    </row>
    <row r="221766" spans="2:10">
      <c r="B221766" s="109"/>
      <c r="C221766" s="109"/>
      <c r="D221766" s="109"/>
      <c r="E221766" s="109"/>
      <c r="F221766" s="111"/>
      <c r="G221766" s="109"/>
      <c r="H221766" s="112"/>
      <c r="I221766" s="109"/>
      <c r="J221766" s="109"/>
    </row>
    <row r="221767" spans="2:10">
      <c r="B221767" s="109"/>
      <c r="C221767" s="109"/>
      <c r="D221767" s="109"/>
      <c r="E221767" s="109"/>
      <c r="F221767" s="111"/>
      <c r="G221767" s="109"/>
      <c r="H221767" s="112"/>
      <c r="I221767" s="109"/>
      <c r="J221767" s="109"/>
    </row>
    <row r="221768" spans="2:10">
      <c r="B221768" s="109"/>
      <c r="C221768" s="109"/>
      <c r="D221768" s="109"/>
      <c r="E221768" s="109"/>
      <c r="F221768" s="111"/>
      <c r="G221768" s="109"/>
      <c r="H221768" s="112"/>
      <c r="I221768" s="109"/>
      <c r="J221768" s="109"/>
    </row>
    <row r="221769" spans="2:10">
      <c r="B221769" s="109"/>
      <c r="C221769" s="109"/>
      <c r="D221769" s="109"/>
      <c r="E221769" s="109"/>
      <c r="F221769" s="111"/>
      <c r="G221769" s="109"/>
      <c r="H221769" s="112"/>
      <c r="I221769" s="109"/>
      <c r="J221769" s="109"/>
    </row>
    <row r="221770" spans="2:10">
      <c r="B221770" s="109"/>
      <c r="C221770" s="109"/>
      <c r="D221770" s="109"/>
      <c r="E221770" s="109"/>
      <c r="F221770" s="111"/>
      <c r="G221770" s="109"/>
      <c r="H221770" s="112"/>
      <c r="I221770" s="109"/>
      <c r="J221770" s="109"/>
    </row>
    <row r="221771" spans="2:10">
      <c r="B221771" s="109"/>
      <c r="C221771" s="109"/>
      <c r="D221771" s="109"/>
      <c r="E221771" s="109"/>
      <c r="F221771" s="111"/>
      <c r="G221771" s="109"/>
      <c r="H221771" s="112"/>
      <c r="I221771" s="109"/>
      <c r="J221771" s="109"/>
    </row>
    <row r="221772" spans="2:10">
      <c r="B221772" s="109"/>
      <c r="C221772" s="109"/>
      <c r="D221772" s="109"/>
      <c r="E221772" s="109"/>
      <c r="F221772" s="111"/>
      <c r="G221772" s="109"/>
      <c r="H221772" s="112"/>
      <c r="I221772" s="109"/>
      <c r="J221772" s="109"/>
    </row>
    <row r="221773" spans="2:10">
      <c r="B221773" s="109"/>
      <c r="C221773" s="109"/>
      <c r="D221773" s="109"/>
      <c r="E221773" s="109"/>
      <c r="F221773" s="111"/>
      <c r="G221773" s="109"/>
      <c r="H221773" s="112"/>
      <c r="I221773" s="109"/>
      <c r="J221773" s="109"/>
    </row>
    <row r="221774" spans="2:10">
      <c r="B221774" s="109"/>
      <c r="C221774" s="109"/>
      <c r="D221774" s="109"/>
      <c r="E221774" s="109"/>
      <c r="F221774" s="111"/>
      <c r="G221774" s="109"/>
      <c r="H221774" s="112"/>
      <c r="I221774" s="109"/>
      <c r="J221774" s="109"/>
    </row>
    <row r="221775" spans="2:10">
      <c r="B221775" s="109"/>
      <c r="C221775" s="109"/>
      <c r="D221775" s="109"/>
      <c r="E221775" s="109"/>
      <c r="F221775" s="111"/>
      <c r="G221775" s="109"/>
      <c r="H221775" s="112"/>
      <c r="I221775" s="109"/>
      <c r="J221775" s="109"/>
    </row>
    <row r="221776" spans="2:10">
      <c r="B221776" s="109"/>
      <c r="C221776" s="109"/>
      <c r="D221776" s="109"/>
      <c r="E221776" s="109"/>
      <c r="F221776" s="111"/>
      <c r="G221776" s="109"/>
      <c r="H221776" s="112"/>
      <c r="I221776" s="109"/>
      <c r="J221776" s="109"/>
    </row>
    <row r="221777" spans="2:10">
      <c r="B221777" s="109"/>
      <c r="C221777" s="109"/>
      <c r="D221777" s="109"/>
      <c r="E221777" s="109"/>
      <c r="F221777" s="111"/>
      <c r="G221777" s="109"/>
      <c r="H221777" s="112"/>
      <c r="I221777" s="109"/>
      <c r="J221777" s="109"/>
    </row>
    <row r="221778" spans="2:10">
      <c r="B221778" s="109"/>
      <c r="C221778" s="109"/>
      <c r="D221778" s="109"/>
      <c r="E221778" s="109"/>
      <c r="F221778" s="111"/>
      <c r="G221778" s="109"/>
      <c r="H221778" s="112"/>
      <c r="I221778" s="109"/>
      <c r="J221778" s="109"/>
    </row>
    <row r="221779" spans="2:10">
      <c r="B221779" s="109"/>
      <c r="C221779" s="109"/>
      <c r="D221779" s="109"/>
      <c r="E221779" s="109"/>
      <c r="F221779" s="111"/>
      <c r="G221779" s="109"/>
      <c r="H221779" s="112"/>
      <c r="I221779" s="109"/>
      <c r="J221779" s="109"/>
    </row>
    <row r="221780" spans="2:10">
      <c r="B221780" s="109"/>
      <c r="C221780" s="109"/>
      <c r="D221780" s="109"/>
      <c r="E221780" s="109"/>
      <c r="F221780" s="111"/>
      <c r="G221780" s="109"/>
      <c r="H221780" s="112"/>
      <c r="I221780" s="109"/>
      <c r="J221780" s="109"/>
    </row>
    <row r="221781" spans="2:10">
      <c r="B221781" s="109"/>
      <c r="C221781" s="109"/>
      <c r="D221781" s="109"/>
      <c r="E221781" s="109"/>
      <c r="F221781" s="111"/>
      <c r="G221781" s="109"/>
      <c r="H221781" s="112"/>
      <c r="I221781" s="109"/>
      <c r="J221781" s="109"/>
    </row>
    <row r="221782" spans="2:10">
      <c r="B221782" s="109"/>
      <c r="C221782" s="109"/>
      <c r="D221782" s="109"/>
      <c r="E221782" s="109"/>
      <c r="F221782" s="111"/>
      <c r="G221782" s="109"/>
      <c r="H221782" s="112"/>
      <c r="I221782" s="109"/>
      <c r="J221782" s="109"/>
    </row>
    <row r="221783" spans="2:10">
      <c r="B221783" s="109"/>
      <c r="C221783" s="109"/>
      <c r="D221783" s="109"/>
      <c r="E221783" s="109"/>
      <c r="F221783" s="111"/>
      <c r="G221783" s="109"/>
      <c r="H221783" s="112"/>
      <c r="I221783" s="109"/>
      <c r="J221783" s="109"/>
    </row>
    <row r="221784" spans="2:10">
      <c r="B221784" s="109"/>
      <c r="C221784" s="109"/>
      <c r="D221784" s="109"/>
      <c r="E221784" s="109"/>
      <c r="F221784" s="111"/>
      <c r="G221784" s="109"/>
      <c r="H221784" s="112"/>
      <c r="I221784" s="109"/>
      <c r="J221784" s="109"/>
    </row>
    <row r="221785" spans="2:10">
      <c r="B221785" s="109"/>
      <c r="C221785" s="109"/>
      <c r="D221785" s="109"/>
      <c r="E221785" s="109"/>
      <c r="F221785" s="111"/>
      <c r="G221785" s="109"/>
      <c r="H221785" s="112"/>
      <c r="I221785" s="109"/>
      <c r="J221785" s="109"/>
    </row>
    <row r="221786" spans="2:10">
      <c r="B221786" s="109"/>
      <c r="C221786" s="109"/>
      <c r="D221786" s="109"/>
      <c r="E221786" s="109"/>
      <c r="F221786" s="111"/>
      <c r="G221786" s="109"/>
      <c r="H221786" s="112"/>
      <c r="I221786" s="109"/>
      <c r="J221786" s="109"/>
    </row>
    <row r="221787" spans="2:10">
      <c r="B221787" s="109"/>
      <c r="C221787" s="109"/>
      <c r="D221787" s="109"/>
      <c r="E221787" s="109"/>
      <c r="F221787" s="111"/>
      <c r="G221787" s="109"/>
      <c r="H221787" s="112"/>
      <c r="I221787" s="109"/>
      <c r="J221787" s="109"/>
    </row>
    <row r="221788" spans="2:10">
      <c r="B221788" s="109"/>
      <c r="C221788" s="109"/>
      <c r="D221788" s="109"/>
      <c r="E221788" s="109"/>
      <c r="F221788" s="111"/>
      <c r="G221788" s="109"/>
      <c r="H221788" s="112"/>
      <c r="I221788" s="109"/>
      <c r="J221788" s="109"/>
    </row>
    <row r="221789" spans="2:10">
      <c r="B221789" s="109"/>
      <c r="C221789" s="109"/>
      <c r="D221789" s="109"/>
      <c r="E221789" s="109"/>
      <c r="F221789" s="111"/>
      <c r="G221789" s="109"/>
      <c r="H221789" s="112"/>
      <c r="I221789" s="109"/>
      <c r="J221789" s="109"/>
    </row>
    <row r="221790" spans="2:10">
      <c r="B221790" s="109"/>
      <c r="C221790" s="109"/>
      <c r="D221790" s="109"/>
      <c r="E221790" s="109"/>
      <c r="F221790" s="111"/>
      <c r="G221790" s="109"/>
      <c r="H221790" s="112"/>
      <c r="I221790" s="109"/>
      <c r="J221790" s="109"/>
    </row>
    <row r="221791" spans="2:10">
      <c r="B221791" s="109"/>
      <c r="C221791" s="109"/>
      <c r="D221791" s="109"/>
      <c r="E221791" s="109"/>
      <c r="F221791" s="111"/>
      <c r="G221791" s="109"/>
      <c r="H221791" s="112"/>
      <c r="I221791" s="109"/>
      <c r="J221791" s="109"/>
    </row>
    <row r="221792" spans="2:10">
      <c r="B221792" s="109"/>
      <c r="C221792" s="109"/>
      <c r="D221792" s="109"/>
      <c r="E221792" s="109"/>
      <c r="F221792" s="111"/>
      <c r="G221792" s="109"/>
      <c r="H221792" s="112"/>
      <c r="I221792" s="109"/>
      <c r="J221792" s="109"/>
    </row>
    <row r="221793" spans="2:10">
      <c r="B221793" s="109"/>
      <c r="C221793" s="109"/>
      <c r="D221793" s="109"/>
      <c r="E221793" s="109"/>
      <c r="F221793" s="111"/>
      <c r="G221793" s="109"/>
      <c r="H221793" s="112"/>
      <c r="I221793" s="109"/>
      <c r="J221793" s="109"/>
    </row>
    <row r="221794" spans="2:10">
      <c r="B221794" s="109"/>
      <c r="C221794" s="109"/>
      <c r="D221794" s="109"/>
      <c r="E221794" s="109"/>
      <c r="F221794" s="111"/>
      <c r="G221794" s="109"/>
      <c r="H221794" s="112"/>
      <c r="I221794" s="109"/>
      <c r="J221794" s="109"/>
    </row>
    <row r="221795" spans="2:10">
      <c r="B221795" s="109"/>
      <c r="C221795" s="109"/>
      <c r="D221795" s="109"/>
      <c r="E221795" s="109"/>
      <c r="F221795" s="111"/>
      <c r="G221795" s="109"/>
      <c r="H221795" s="112"/>
      <c r="I221795" s="109"/>
      <c r="J221795" s="109"/>
    </row>
    <row r="221796" spans="2:10">
      <c r="B221796" s="109"/>
      <c r="C221796" s="109"/>
      <c r="D221796" s="109"/>
      <c r="E221796" s="109"/>
      <c r="F221796" s="111"/>
      <c r="G221796" s="109"/>
      <c r="H221796" s="112"/>
      <c r="I221796" s="109"/>
      <c r="J221796" s="109"/>
    </row>
    <row r="221797" spans="2:10">
      <c r="B221797" s="109"/>
      <c r="C221797" s="109"/>
      <c r="D221797" s="109"/>
      <c r="E221797" s="109"/>
      <c r="F221797" s="111"/>
      <c r="G221797" s="109"/>
      <c r="H221797" s="112"/>
      <c r="I221797" s="109"/>
      <c r="J221797" s="109"/>
    </row>
    <row r="221798" spans="2:10">
      <c r="B221798" s="109"/>
      <c r="C221798" s="109"/>
      <c r="D221798" s="109"/>
      <c r="E221798" s="109"/>
      <c r="F221798" s="111"/>
      <c r="G221798" s="109"/>
      <c r="H221798" s="112"/>
      <c r="I221798" s="109"/>
      <c r="J221798" s="109"/>
    </row>
    <row r="221799" spans="2:10">
      <c r="B221799" s="109"/>
      <c r="C221799" s="109"/>
      <c r="D221799" s="109"/>
      <c r="E221799" s="109"/>
      <c r="F221799" s="111"/>
      <c r="G221799" s="109"/>
      <c r="H221799" s="112"/>
      <c r="I221799" s="109"/>
      <c r="J221799" s="109"/>
    </row>
    <row r="221800" spans="2:10">
      <c r="B221800" s="109"/>
      <c r="C221800" s="109"/>
      <c r="D221800" s="109"/>
      <c r="E221800" s="109"/>
      <c r="F221800" s="111"/>
      <c r="G221800" s="109"/>
      <c r="H221800" s="112"/>
      <c r="I221800" s="109"/>
      <c r="J221800" s="109"/>
    </row>
    <row r="221801" spans="2:10">
      <c r="B221801" s="109"/>
      <c r="C221801" s="109"/>
      <c r="D221801" s="109"/>
      <c r="E221801" s="109"/>
      <c r="F221801" s="111"/>
      <c r="G221801" s="109"/>
      <c r="H221801" s="112"/>
      <c r="I221801" s="109"/>
      <c r="J221801" s="109"/>
    </row>
    <row r="221802" spans="2:10">
      <c r="B221802" s="109"/>
      <c r="C221802" s="109"/>
      <c r="D221802" s="109"/>
      <c r="E221802" s="109"/>
      <c r="F221802" s="111"/>
      <c r="G221802" s="109"/>
      <c r="H221802" s="112"/>
      <c r="I221802" s="109"/>
      <c r="J221802" s="109"/>
    </row>
    <row r="221803" spans="2:10">
      <c r="B221803" s="109"/>
      <c r="C221803" s="109"/>
      <c r="D221803" s="109"/>
      <c r="E221803" s="109"/>
      <c r="F221803" s="111"/>
      <c r="G221803" s="109"/>
      <c r="H221803" s="112"/>
      <c r="I221803" s="109"/>
      <c r="J221803" s="109"/>
    </row>
    <row r="221804" spans="2:10">
      <c r="B221804" s="109"/>
      <c r="C221804" s="109"/>
      <c r="D221804" s="109"/>
      <c r="E221804" s="109"/>
      <c r="F221804" s="111"/>
      <c r="G221804" s="109"/>
      <c r="H221804" s="112"/>
      <c r="I221804" s="109"/>
      <c r="J221804" s="109"/>
    </row>
    <row r="221805" spans="2:10">
      <c r="B221805" s="109"/>
      <c r="C221805" s="109"/>
      <c r="D221805" s="109"/>
      <c r="E221805" s="109"/>
      <c r="F221805" s="111"/>
      <c r="G221805" s="109"/>
      <c r="H221805" s="112"/>
      <c r="I221805" s="109"/>
      <c r="J221805" s="109"/>
    </row>
    <row r="221806" spans="2:10">
      <c r="B221806" s="109"/>
      <c r="C221806" s="109"/>
      <c r="D221806" s="109"/>
      <c r="E221806" s="109"/>
      <c r="F221806" s="111"/>
      <c r="G221806" s="109"/>
      <c r="H221806" s="112"/>
      <c r="I221806" s="109"/>
      <c r="J221806" s="109"/>
    </row>
    <row r="221807" spans="2:10">
      <c r="B221807" s="109"/>
      <c r="C221807" s="109"/>
      <c r="D221807" s="109"/>
      <c r="E221807" s="109"/>
      <c r="F221807" s="111"/>
      <c r="G221807" s="109"/>
      <c r="H221807" s="112"/>
      <c r="I221807" s="109"/>
      <c r="J221807" s="109"/>
    </row>
    <row r="221808" spans="2:10">
      <c r="B221808" s="109"/>
      <c r="C221808" s="109"/>
      <c r="D221808" s="109"/>
      <c r="E221808" s="109"/>
      <c r="F221808" s="111"/>
      <c r="G221808" s="109"/>
      <c r="H221808" s="112"/>
      <c r="I221808" s="109"/>
      <c r="J221808" s="109"/>
    </row>
    <row r="221809" spans="2:10">
      <c r="B221809" s="109"/>
      <c r="C221809" s="109"/>
      <c r="D221809" s="109"/>
      <c r="E221809" s="109"/>
      <c r="F221809" s="111"/>
      <c r="G221809" s="109"/>
      <c r="H221809" s="112"/>
      <c r="I221809" s="109"/>
      <c r="J221809" s="109"/>
    </row>
    <row r="221810" spans="2:10">
      <c r="B221810" s="109"/>
      <c r="C221810" s="109"/>
      <c r="D221810" s="109"/>
      <c r="E221810" s="109"/>
      <c r="F221810" s="111"/>
      <c r="G221810" s="109"/>
      <c r="H221810" s="112"/>
      <c r="I221810" s="109"/>
      <c r="J221810" s="109"/>
    </row>
    <row r="221811" spans="2:10">
      <c r="B221811" s="109"/>
      <c r="C221811" s="109"/>
      <c r="D221811" s="109"/>
      <c r="E221811" s="109"/>
      <c r="F221811" s="111"/>
      <c r="G221811" s="109"/>
      <c r="H221811" s="112"/>
      <c r="I221811" s="109"/>
      <c r="J221811" s="109"/>
    </row>
    <row r="221812" spans="2:10">
      <c r="B221812" s="109"/>
      <c r="C221812" s="109"/>
      <c r="D221812" s="109"/>
      <c r="E221812" s="109"/>
      <c r="F221812" s="111"/>
      <c r="G221812" s="109"/>
      <c r="H221812" s="112"/>
      <c r="I221812" s="109"/>
      <c r="J221812" s="109"/>
    </row>
    <row r="221813" spans="2:10">
      <c r="B221813" s="109"/>
      <c r="C221813" s="109"/>
      <c r="D221813" s="109"/>
      <c r="E221813" s="109"/>
      <c r="F221813" s="111"/>
      <c r="G221813" s="109"/>
      <c r="H221813" s="112"/>
      <c r="I221813" s="109"/>
      <c r="J221813" s="109"/>
    </row>
    <row r="221814" spans="2:10">
      <c r="B221814" s="109"/>
      <c r="C221814" s="109"/>
      <c r="D221814" s="109"/>
      <c r="E221814" s="109"/>
      <c r="F221814" s="111"/>
      <c r="G221814" s="109"/>
      <c r="H221814" s="112"/>
      <c r="I221814" s="109"/>
      <c r="J221814" s="109"/>
    </row>
    <row r="221815" spans="2:10">
      <c r="B221815" s="109"/>
      <c r="C221815" s="109"/>
      <c r="D221815" s="109"/>
      <c r="E221815" s="109"/>
      <c r="F221815" s="111"/>
      <c r="G221815" s="109"/>
      <c r="H221815" s="112"/>
      <c r="I221815" s="109"/>
      <c r="J221815" s="109"/>
    </row>
    <row r="221816" spans="2:10">
      <c r="B221816" s="109"/>
      <c r="C221816" s="109"/>
      <c r="D221816" s="109"/>
      <c r="E221816" s="109"/>
      <c r="F221816" s="111"/>
      <c r="G221816" s="109"/>
      <c r="H221816" s="112"/>
      <c r="I221816" s="109"/>
      <c r="J221816" s="109"/>
    </row>
    <row r="221817" spans="2:10">
      <c r="B221817" s="109"/>
      <c r="C221817" s="109"/>
      <c r="D221817" s="109"/>
      <c r="E221817" s="109"/>
      <c r="F221817" s="111"/>
      <c r="G221817" s="109"/>
      <c r="H221817" s="112"/>
      <c r="I221817" s="109"/>
      <c r="J221817" s="109"/>
    </row>
    <row r="221818" spans="2:10">
      <c r="B221818" s="109"/>
      <c r="C221818" s="109"/>
      <c r="D221818" s="109"/>
      <c r="E221818" s="109"/>
      <c r="F221818" s="111"/>
      <c r="G221818" s="109"/>
      <c r="H221818" s="112"/>
      <c r="I221818" s="109"/>
      <c r="J221818" s="109"/>
    </row>
    <row r="221819" spans="2:10">
      <c r="B221819" s="109"/>
      <c r="C221819" s="109"/>
      <c r="D221819" s="109"/>
      <c r="E221819" s="109"/>
      <c r="F221819" s="111"/>
      <c r="G221819" s="109"/>
      <c r="H221819" s="112"/>
      <c r="I221819" s="109"/>
      <c r="J221819" s="109"/>
    </row>
    <row r="221820" spans="2:10">
      <c r="B221820" s="109"/>
      <c r="C221820" s="109"/>
      <c r="D221820" s="109"/>
      <c r="E221820" s="109"/>
      <c r="F221820" s="111"/>
      <c r="G221820" s="109"/>
      <c r="H221820" s="112"/>
      <c r="I221820" s="109"/>
      <c r="J221820" s="109"/>
    </row>
    <row r="221821" spans="2:10">
      <c r="B221821" s="109"/>
      <c r="C221821" s="109"/>
      <c r="D221821" s="109"/>
      <c r="E221821" s="109"/>
      <c r="F221821" s="111"/>
      <c r="G221821" s="109"/>
      <c r="H221821" s="112"/>
      <c r="I221821" s="109"/>
      <c r="J221821" s="109"/>
    </row>
    <row r="221822" spans="2:10">
      <c r="B221822" s="109"/>
      <c r="C221822" s="109"/>
      <c r="D221822" s="109"/>
      <c r="E221822" s="109"/>
      <c r="F221822" s="111"/>
      <c r="G221822" s="109"/>
      <c r="H221822" s="112"/>
      <c r="I221822" s="109"/>
      <c r="J221822" s="109"/>
    </row>
    <row r="221823" spans="2:10">
      <c r="B221823" s="109"/>
      <c r="C221823" s="109"/>
      <c r="D221823" s="109"/>
      <c r="E221823" s="109"/>
      <c r="F221823" s="111"/>
      <c r="G221823" s="109"/>
      <c r="H221823" s="112"/>
      <c r="I221823" s="109"/>
      <c r="J221823" s="109"/>
    </row>
    <row r="221824" spans="2:10">
      <c r="B221824" s="109"/>
      <c r="C221824" s="109"/>
      <c r="D221824" s="109"/>
      <c r="E221824" s="109"/>
      <c r="F221824" s="111"/>
      <c r="G221824" s="109"/>
      <c r="H221824" s="112"/>
      <c r="I221824" s="109"/>
      <c r="J221824" s="109"/>
    </row>
    <row r="221825" spans="2:10">
      <c r="B221825" s="109"/>
      <c r="C221825" s="109"/>
      <c r="D221825" s="109"/>
      <c r="E221825" s="109"/>
      <c r="F221825" s="111"/>
      <c r="G221825" s="109"/>
      <c r="H221825" s="112"/>
      <c r="I221825" s="109"/>
      <c r="J221825" s="109"/>
    </row>
    <row r="221826" spans="2:10">
      <c r="B221826" s="109"/>
      <c r="C221826" s="109"/>
      <c r="D221826" s="109"/>
      <c r="E221826" s="109"/>
      <c r="F221826" s="111"/>
      <c r="G221826" s="109"/>
      <c r="H221826" s="112"/>
      <c r="I221826" s="109"/>
      <c r="J221826" s="109"/>
    </row>
    <row r="221827" spans="2:10">
      <c r="B221827" s="109"/>
      <c r="C221827" s="109"/>
      <c r="D221827" s="109"/>
      <c r="E221827" s="109"/>
      <c r="F221827" s="111"/>
      <c r="G221827" s="109"/>
      <c r="H221827" s="112"/>
      <c r="I221827" s="109"/>
      <c r="J221827" s="109"/>
    </row>
    <row r="221828" spans="2:10">
      <c r="B221828" s="109"/>
      <c r="C221828" s="109"/>
      <c r="D221828" s="109"/>
      <c r="E221828" s="109"/>
      <c r="F221828" s="111"/>
      <c r="G221828" s="109"/>
      <c r="H221828" s="112"/>
      <c r="I221828" s="109"/>
      <c r="J221828" s="109"/>
    </row>
    <row r="221829" spans="2:10">
      <c r="B221829" s="109"/>
      <c r="C221829" s="109"/>
      <c r="D221829" s="109"/>
      <c r="E221829" s="109"/>
      <c r="F221829" s="111"/>
      <c r="G221829" s="109"/>
      <c r="H221829" s="112"/>
      <c r="I221829" s="109"/>
      <c r="J221829" s="109"/>
    </row>
    <row r="221830" spans="2:10">
      <c r="B221830" s="109"/>
      <c r="C221830" s="109"/>
      <c r="D221830" s="109"/>
      <c r="E221830" s="109"/>
      <c r="F221830" s="111"/>
      <c r="G221830" s="109"/>
      <c r="H221830" s="112"/>
      <c r="I221830" s="109"/>
      <c r="J221830" s="109"/>
    </row>
    <row r="221831" spans="2:10">
      <c r="B221831" s="109"/>
      <c r="C221831" s="109"/>
      <c r="D221831" s="109"/>
      <c r="E221831" s="109"/>
      <c r="F221831" s="111"/>
      <c r="G221831" s="109"/>
      <c r="H221831" s="112"/>
      <c r="I221831" s="109"/>
      <c r="J221831" s="109"/>
    </row>
    <row r="221832" spans="2:10">
      <c r="B221832" s="109"/>
      <c r="C221832" s="109"/>
      <c r="D221832" s="109"/>
      <c r="E221832" s="109"/>
      <c r="F221832" s="111"/>
      <c r="G221832" s="109"/>
      <c r="H221832" s="112"/>
      <c r="I221832" s="109"/>
      <c r="J221832" s="109"/>
    </row>
    <row r="221833" spans="2:10">
      <c r="B221833" s="109"/>
      <c r="C221833" s="109"/>
      <c r="D221833" s="109"/>
      <c r="E221833" s="109"/>
      <c r="F221833" s="111"/>
      <c r="G221833" s="109"/>
      <c r="H221833" s="112"/>
      <c r="I221833" s="109"/>
      <c r="J221833" s="109"/>
    </row>
    <row r="221834" spans="2:10">
      <c r="B221834" s="109"/>
      <c r="C221834" s="109"/>
      <c r="D221834" s="109"/>
      <c r="E221834" s="109"/>
      <c r="F221834" s="111"/>
      <c r="G221834" s="109"/>
      <c r="H221834" s="112"/>
      <c r="I221834" s="109"/>
      <c r="J221834" s="109"/>
    </row>
    <row r="221835" spans="2:10">
      <c r="B221835" s="109"/>
      <c r="C221835" s="109"/>
      <c r="D221835" s="109"/>
      <c r="E221835" s="109"/>
      <c r="F221835" s="111"/>
      <c r="G221835" s="109"/>
      <c r="H221835" s="112"/>
      <c r="I221835" s="109"/>
      <c r="J221835" s="109"/>
    </row>
    <row r="221836" spans="2:10">
      <c r="B221836" s="109"/>
      <c r="C221836" s="109"/>
      <c r="D221836" s="109"/>
      <c r="E221836" s="109"/>
      <c r="F221836" s="111"/>
      <c r="G221836" s="109"/>
      <c r="H221836" s="112"/>
      <c r="I221836" s="109"/>
      <c r="J221836" s="109"/>
    </row>
    <row r="221837" spans="2:10">
      <c r="B221837" s="109"/>
      <c r="C221837" s="109"/>
      <c r="D221837" s="109"/>
      <c r="E221837" s="109"/>
      <c r="F221837" s="111"/>
      <c r="G221837" s="109"/>
      <c r="H221837" s="112"/>
      <c r="I221837" s="109"/>
      <c r="J221837" s="109"/>
    </row>
    <row r="221838" spans="2:10">
      <c r="B221838" s="109"/>
      <c r="C221838" s="109"/>
      <c r="D221838" s="109"/>
      <c r="E221838" s="109"/>
      <c r="F221838" s="111"/>
      <c r="G221838" s="109"/>
      <c r="H221838" s="112"/>
      <c r="I221838" s="109"/>
      <c r="J221838" s="109"/>
    </row>
    <row r="221839" spans="2:10">
      <c r="B221839" s="109"/>
      <c r="C221839" s="109"/>
      <c r="D221839" s="109"/>
      <c r="E221839" s="109"/>
      <c r="F221839" s="111"/>
      <c r="G221839" s="109"/>
      <c r="H221839" s="112"/>
      <c r="I221839" s="109"/>
      <c r="J221839" s="109"/>
    </row>
    <row r="221840" spans="2:10">
      <c r="B221840" s="109"/>
      <c r="C221840" s="109"/>
      <c r="D221840" s="109"/>
      <c r="E221840" s="109"/>
      <c r="F221840" s="111"/>
      <c r="G221840" s="109"/>
      <c r="H221840" s="112"/>
      <c r="I221840" s="109"/>
      <c r="J221840" s="109"/>
    </row>
    <row r="221841" spans="2:10">
      <c r="B221841" s="109"/>
      <c r="C221841" s="109"/>
      <c r="D221841" s="109"/>
      <c r="E221841" s="109"/>
      <c r="F221841" s="111"/>
      <c r="G221841" s="109"/>
      <c r="H221841" s="112"/>
      <c r="I221841" s="109"/>
      <c r="J221841" s="109"/>
    </row>
    <row r="221842" spans="2:10">
      <c r="B221842" s="109"/>
      <c r="C221842" s="109"/>
      <c r="D221842" s="109"/>
      <c r="E221842" s="109"/>
      <c r="F221842" s="111"/>
      <c r="G221842" s="109"/>
      <c r="H221842" s="112"/>
      <c r="I221842" s="109"/>
      <c r="J221842" s="109"/>
    </row>
    <row r="221843" spans="2:10">
      <c r="B221843" s="109"/>
      <c r="C221843" s="109"/>
      <c r="D221843" s="109"/>
      <c r="E221843" s="109"/>
      <c r="F221843" s="111"/>
      <c r="G221843" s="109"/>
      <c r="H221843" s="112"/>
      <c r="I221843" s="109"/>
      <c r="J221843" s="109"/>
    </row>
    <row r="221844" spans="2:10">
      <c r="B221844" s="109"/>
      <c r="C221844" s="109"/>
      <c r="D221844" s="109"/>
      <c r="E221844" s="109"/>
      <c r="F221844" s="111"/>
      <c r="G221844" s="109"/>
      <c r="H221844" s="112"/>
      <c r="I221844" s="109"/>
      <c r="J221844" s="109"/>
    </row>
    <row r="221845" spans="2:10">
      <c r="B221845" s="109"/>
      <c r="C221845" s="109"/>
      <c r="D221845" s="109"/>
      <c r="E221845" s="109"/>
      <c r="F221845" s="111"/>
      <c r="G221845" s="109"/>
      <c r="H221845" s="112"/>
      <c r="I221845" s="109"/>
      <c r="J221845" s="109"/>
    </row>
    <row r="221846" spans="2:10">
      <c r="B221846" s="109"/>
      <c r="C221846" s="109"/>
      <c r="D221846" s="109"/>
      <c r="E221846" s="109"/>
      <c r="F221846" s="111"/>
      <c r="G221846" s="109"/>
      <c r="H221846" s="112"/>
      <c r="I221846" s="109"/>
      <c r="J221846" s="109"/>
    </row>
    <row r="221847" spans="2:10">
      <c r="B221847" s="109"/>
      <c r="C221847" s="109"/>
      <c r="D221847" s="109"/>
      <c r="E221847" s="109"/>
      <c r="F221847" s="111"/>
      <c r="G221847" s="109"/>
      <c r="H221847" s="112"/>
      <c r="I221847" s="109"/>
      <c r="J221847" s="109"/>
    </row>
    <row r="221848" spans="2:10">
      <c r="B221848" s="109"/>
      <c r="C221848" s="109"/>
      <c r="D221848" s="109"/>
      <c r="E221848" s="109"/>
      <c r="F221848" s="111"/>
      <c r="G221848" s="109"/>
      <c r="H221848" s="112"/>
      <c r="I221848" s="109"/>
      <c r="J221848" s="109"/>
    </row>
    <row r="221849" spans="2:10">
      <c r="B221849" s="109"/>
      <c r="C221849" s="109"/>
      <c r="D221849" s="109"/>
      <c r="E221849" s="109"/>
      <c r="F221849" s="111"/>
      <c r="G221849" s="109"/>
      <c r="H221849" s="112"/>
      <c r="I221849" s="109"/>
      <c r="J221849" s="109"/>
    </row>
    <row r="221850" spans="2:10">
      <c r="B221850" s="109"/>
      <c r="C221850" s="109"/>
      <c r="D221850" s="109"/>
      <c r="E221850" s="109"/>
      <c r="F221850" s="111"/>
      <c r="G221850" s="109"/>
      <c r="H221850" s="112"/>
      <c r="I221850" s="109"/>
      <c r="J221850" s="109"/>
    </row>
    <row r="221851" spans="2:10">
      <c r="B221851" s="109"/>
      <c r="C221851" s="109"/>
      <c r="D221851" s="109"/>
      <c r="E221851" s="109"/>
      <c r="F221851" s="111"/>
      <c r="G221851" s="109"/>
      <c r="H221851" s="112"/>
      <c r="I221851" s="109"/>
      <c r="J221851" s="109"/>
    </row>
    <row r="221852" spans="2:10">
      <c r="B221852" s="109"/>
      <c r="C221852" s="109"/>
      <c r="D221852" s="109"/>
      <c r="E221852" s="109"/>
      <c r="F221852" s="111"/>
      <c r="G221852" s="109"/>
      <c r="H221852" s="112"/>
      <c r="I221852" s="109"/>
      <c r="J221852" s="109"/>
    </row>
    <row r="221853" spans="2:10">
      <c r="B221853" s="109"/>
      <c r="C221853" s="109"/>
      <c r="D221853" s="109"/>
      <c r="E221853" s="109"/>
      <c r="F221853" s="111"/>
      <c r="G221853" s="109"/>
      <c r="H221853" s="112"/>
      <c r="I221853" s="109"/>
      <c r="J221853" s="109"/>
    </row>
    <row r="221854" spans="2:10">
      <c r="B221854" s="109"/>
      <c r="C221854" s="109"/>
      <c r="D221854" s="109"/>
      <c r="E221854" s="109"/>
      <c r="F221854" s="111"/>
      <c r="G221854" s="109"/>
      <c r="H221854" s="112"/>
      <c r="I221854" s="109"/>
      <c r="J221854" s="109"/>
    </row>
    <row r="221855" spans="2:10">
      <c r="B221855" s="109"/>
      <c r="C221855" s="109"/>
      <c r="D221855" s="109"/>
      <c r="E221855" s="109"/>
      <c r="F221855" s="111"/>
      <c r="G221855" s="109"/>
      <c r="H221855" s="112"/>
      <c r="I221855" s="109"/>
      <c r="J221855" s="109"/>
    </row>
    <row r="221856" spans="2:10">
      <c r="B221856" s="109"/>
      <c r="C221856" s="109"/>
      <c r="D221856" s="109"/>
      <c r="E221856" s="109"/>
      <c r="F221856" s="111"/>
      <c r="G221856" s="109"/>
      <c r="H221856" s="112"/>
      <c r="I221856" s="109"/>
      <c r="J221856" s="109"/>
    </row>
    <row r="221857" spans="2:10">
      <c r="B221857" s="109"/>
      <c r="C221857" s="109"/>
      <c r="D221857" s="109"/>
      <c r="E221857" s="109"/>
      <c r="F221857" s="111"/>
      <c r="G221857" s="109"/>
      <c r="H221857" s="112"/>
      <c r="I221857" s="109"/>
      <c r="J221857" s="109"/>
    </row>
    <row r="221858" spans="2:10">
      <c r="B221858" s="109"/>
      <c r="C221858" s="109"/>
      <c r="D221858" s="109"/>
      <c r="E221858" s="109"/>
      <c r="F221858" s="111"/>
      <c r="G221858" s="109"/>
      <c r="H221858" s="112"/>
      <c r="I221858" s="109"/>
      <c r="J221858" s="109"/>
    </row>
    <row r="221859" spans="2:10">
      <c r="B221859" s="109"/>
      <c r="C221859" s="109"/>
      <c r="D221859" s="109"/>
      <c r="E221859" s="109"/>
      <c r="F221859" s="111"/>
      <c r="G221859" s="109"/>
      <c r="H221859" s="112"/>
      <c r="I221859" s="109"/>
      <c r="J221859" s="109"/>
    </row>
    <row r="221860" spans="2:10">
      <c r="B221860" s="109"/>
      <c r="C221860" s="109"/>
      <c r="D221860" s="109"/>
      <c r="E221860" s="109"/>
      <c r="F221860" s="111"/>
      <c r="G221860" s="109"/>
      <c r="H221860" s="112"/>
      <c r="I221860" s="109"/>
      <c r="J221860" s="109"/>
    </row>
    <row r="221861" spans="2:10">
      <c r="B221861" s="109"/>
      <c r="C221861" s="109"/>
      <c r="D221861" s="109"/>
      <c r="E221861" s="109"/>
      <c r="F221861" s="111"/>
      <c r="G221861" s="109"/>
      <c r="H221861" s="112"/>
      <c r="I221861" s="109"/>
      <c r="J221861" s="109"/>
    </row>
    <row r="221862" spans="2:10">
      <c r="B221862" s="109"/>
      <c r="C221862" s="109"/>
      <c r="D221862" s="109"/>
      <c r="E221862" s="109"/>
      <c r="F221862" s="111"/>
      <c r="G221862" s="109"/>
      <c r="H221862" s="112"/>
      <c r="I221862" s="109"/>
      <c r="J221862" s="109"/>
    </row>
    <row r="221863" spans="2:10">
      <c r="B221863" s="109"/>
      <c r="C221863" s="109"/>
      <c r="D221863" s="109"/>
      <c r="E221863" s="109"/>
      <c r="F221863" s="111"/>
      <c r="G221863" s="109"/>
      <c r="H221863" s="112"/>
      <c r="I221863" s="109"/>
      <c r="J221863" s="109"/>
    </row>
    <row r="221864" spans="2:10">
      <c r="B221864" s="109"/>
      <c r="C221864" s="109"/>
      <c r="D221864" s="109"/>
      <c r="E221864" s="109"/>
      <c r="F221864" s="111"/>
      <c r="G221864" s="109"/>
      <c r="H221864" s="112"/>
      <c r="I221864" s="109"/>
      <c r="J221864" s="109"/>
    </row>
    <row r="221865" spans="2:10">
      <c r="B221865" s="109"/>
      <c r="C221865" s="109"/>
      <c r="D221865" s="109"/>
      <c r="E221865" s="109"/>
      <c r="F221865" s="111"/>
      <c r="G221865" s="109"/>
      <c r="H221865" s="112"/>
      <c r="I221865" s="109"/>
      <c r="J221865" s="109"/>
    </row>
    <row r="221866" spans="2:10">
      <c r="B221866" s="109"/>
      <c r="C221866" s="109"/>
      <c r="D221866" s="109"/>
      <c r="E221866" s="109"/>
      <c r="F221866" s="111"/>
      <c r="G221866" s="109"/>
      <c r="H221866" s="112"/>
      <c r="I221866" s="109"/>
      <c r="J221866" s="109"/>
    </row>
    <row r="221867" spans="2:10">
      <c r="B221867" s="109"/>
      <c r="C221867" s="109"/>
      <c r="D221867" s="109"/>
      <c r="E221867" s="109"/>
      <c r="F221867" s="111"/>
      <c r="G221867" s="109"/>
      <c r="H221867" s="112"/>
      <c r="I221867" s="109"/>
      <c r="J221867" s="109"/>
    </row>
    <row r="221868" spans="2:10">
      <c r="B221868" s="109"/>
      <c r="C221868" s="109"/>
      <c r="D221868" s="109"/>
      <c r="E221868" s="109"/>
      <c r="F221868" s="111"/>
      <c r="G221868" s="109"/>
      <c r="H221868" s="112"/>
      <c r="I221868" s="109"/>
      <c r="J221868" s="109"/>
    </row>
    <row r="221869" spans="2:10">
      <c r="B221869" s="109"/>
      <c r="C221869" s="109"/>
      <c r="D221869" s="109"/>
      <c r="E221869" s="109"/>
      <c r="F221869" s="111"/>
      <c r="G221869" s="109"/>
      <c r="H221869" s="112"/>
      <c r="I221869" s="109"/>
      <c r="J221869" s="109"/>
    </row>
    <row r="221870" spans="2:10">
      <c r="B221870" s="109"/>
      <c r="C221870" s="109"/>
      <c r="D221870" s="109"/>
      <c r="E221870" s="109"/>
      <c r="F221870" s="111"/>
      <c r="G221870" s="109"/>
      <c r="H221870" s="112"/>
      <c r="I221870" s="109"/>
      <c r="J221870" s="109"/>
    </row>
    <row r="221871" spans="2:10">
      <c r="B221871" s="109"/>
      <c r="C221871" s="109"/>
      <c r="D221871" s="109"/>
      <c r="E221871" s="109"/>
      <c r="F221871" s="111"/>
      <c r="G221871" s="109"/>
      <c r="H221871" s="112"/>
      <c r="I221871" s="109"/>
      <c r="J221871" s="109"/>
    </row>
    <row r="221872" spans="2:10">
      <c r="B221872" s="109"/>
      <c r="C221872" s="109"/>
      <c r="D221872" s="109"/>
      <c r="E221872" s="109"/>
      <c r="F221872" s="111"/>
      <c r="G221872" s="109"/>
      <c r="H221872" s="112"/>
      <c r="I221872" s="109"/>
      <c r="J221872" s="109"/>
    </row>
    <row r="221873" spans="2:10">
      <c r="B221873" s="109"/>
      <c r="C221873" s="109"/>
      <c r="D221873" s="109"/>
      <c r="E221873" s="109"/>
      <c r="F221873" s="111"/>
      <c r="G221873" s="109"/>
      <c r="H221873" s="112"/>
      <c r="I221873" s="109"/>
      <c r="J221873" s="109"/>
    </row>
    <row r="221874" spans="2:10">
      <c r="B221874" s="109"/>
      <c r="C221874" s="109"/>
      <c r="D221874" s="109"/>
      <c r="E221874" s="109"/>
      <c r="F221874" s="111"/>
      <c r="G221874" s="109"/>
      <c r="H221874" s="112"/>
      <c r="I221874" s="109"/>
      <c r="J221874" s="109"/>
    </row>
    <row r="221875" spans="2:10">
      <c r="B221875" s="109"/>
      <c r="C221875" s="109"/>
      <c r="D221875" s="109"/>
      <c r="E221875" s="109"/>
      <c r="F221875" s="111"/>
      <c r="G221875" s="109"/>
      <c r="H221875" s="112"/>
      <c r="I221875" s="109"/>
      <c r="J221875" s="109"/>
    </row>
    <row r="221876" spans="2:10">
      <c r="B221876" s="109"/>
      <c r="C221876" s="109"/>
      <c r="D221876" s="109"/>
      <c r="E221876" s="109"/>
      <c r="F221876" s="111"/>
      <c r="G221876" s="109"/>
      <c r="H221876" s="112"/>
      <c r="I221876" s="109"/>
      <c r="J221876" s="109"/>
    </row>
    <row r="221877" spans="2:10">
      <c r="B221877" s="109"/>
      <c r="C221877" s="109"/>
      <c r="D221877" s="109"/>
      <c r="E221877" s="109"/>
      <c r="F221877" s="111"/>
      <c r="G221877" s="109"/>
      <c r="H221877" s="112"/>
      <c r="I221877" s="109"/>
      <c r="J221877" s="109"/>
    </row>
    <row r="221878" spans="2:10">
      <c r="B221878" s="109"/>
      <c r="C221878" s="109"/>
      <c r="D221878" s="109"/>
      <c r="E221878" s="109"/>
      <c r="F221878" s="111"/>
      <c r="G221878" s="109"/>
      <c r="H221878" s="112"/>
      <c r="I221878" s="109"/>
      <c r="J221878" s="109"/>
    </row>
    <row r="221879" spans="2:10">
      <c r="B221879" s="109"/>
      <c r="C221879" s="109"/>
      <c r="D221879" s="109"/>
      <c r="E221879" s="109"/>
      <c r="F221879" s="111"/>
      <c r="G221879" s="109"/>
      <c r="H221879" s="112"/>
      <c r="I221879" s="109"/>
      <c r="J221879" s="109"/>
    </row>
    <row r="221880" spans="2:10">
      <c r="B221880" s="109"/>
      <c r="C221880" s="109"/>
      <c r="D221880" s="109"/>
      <c r="E221880" s="109"/>
      <c r="F221880" s="111"/>
      <c r="G221880" s="109"/>
      <c r="H221880" s="112"/>
      <c r="I221880" s="109"/>
      <c r="J221880" s="109"/>
    </row>
    <row r="221881" spans="2:10">
      <c r="B221881" s="109"/>
      <c r="C221881" s="109"/>
      <c r="D221881" s="109"/>
      <c r="E221881" s="109"/>
      <c r="F221881" s="111"/>
      <c r="G221881" s="109"/>
      <c r="H221881" s="112"/>
      <c r="I221881" s="109"/>
      <c r="J221881" s="109"/>
    </row>
    <row r="221882" spans="2:10">
      <c r="B221882" s="109"/>
      <c r="C221882" s="109"/>
      <c r="D221882" s="109"/>
      <c r="E221882" s="109"/>
      <c r="F221882" s="111"/>
      <c r="G221882" s="109"/>
      <c r="H221882" s="112"/>
      <c r="I221882" s="109"/>
      <c r="J221882" s="109"/>
    </row>
    <row r="221883" spans="2:10">
      <c r="B221883" s="109"/>
      <c r="C221883" s="109"/>
      <c r="D221883" s="109"/>
      <c r="E221883" s="109"/>
      <c r="F221883" s="111"/>
      <c r="G221883" s="109"/>
      <c r="H221883" s="112"/>
      <c r="I221883" s="109"/>
      <c r="J221883" s="109"/>
    </row>
    <row r="221884" spans="2:10">
      <c r="B221884" s="109"/>
      <c r="C221884" s="109"/>
      <c r="D221884" s="109"/>
      <c r="E221884" s="109"/>
      <c r="F221884" s="111"/>
      <c r="G221884" s="109"/>
      <c r="H221884" s="112"/>
      <c r="I221884" s="109"/>
      <c r="J221884" s="109"/>
    </row>
    <row r="221885" spans="2:10">
      <c r="B221885" s="109"/>
      <c r="C221885" s="109"/>
      <c r="D221885" s="109"/>
      <c r="E221885" s="109"/>
      <c r="F221885" s="111"/>
      <c r="G221885" s="109"/>
      <c r="H221885" s="112"/>
      <c r="I221885" s="109"/>
      <c r="J221885" s="109"/>
    </row>
    <row r="221886" spans="2:10">
      <c r="B221886" s="109"/>
      <c r="C221886" s="109"/>
      <c r="D221886" s="109"/>
      <c r="E221886" s="109"/>
      <c r="F221886" s="111"/>
      <c r="G221886" s="109"/>
      <c r="H221886" s="112"/>
      <c r="I221886" s="109"/>
      <c r="J221886" s="109"/>
    </row>
    <row r="221887" spans="2:10">
      <c r="B221887" s="109"/>
      <c r="C221887" s="109"/>
      <c r="D221887" s="109"/>
      <c r="E221887" s="109"/>
      <c r="F221887" s="111"/>
      <c r="G221887" s="109"/>
      <c r="H221887" s="112"/>
      <c r="I221887" s="109"/>
      <c r="J221887" s="109"/>
    </row>
    <row r="221888" spans="2:10">
      <c r="B221888" s="109"/>
      <c r="C221888" s="109"/>
      <c r="D221888" s="109"/>
      <c r="E221888" s="109"/>
      <c r="F221888" s="111"/>
      <c r="G221888" s="109"/>
      <c r="H221888" s="112"/>
      <c r="I221888" s="109"/>
      <c r="J221888" s="109"/>
    </row>
    <row r="221889" spans="2:10">
      <c r="B221889" s="109"/>
      <c r="C221889" s="109"/>
      <c r="D221889" s="109"/>
      <c r="E221889" s="109"/>
      <c r="F221889" s="111"/>
      <c r="G221889" s="109"/>
      <c r="H221889" s="112"/>
      <c r="I221889" s="109"/>
      <c r="J221889" s="109"/>
    </row>
    <row r="221890" spans="2:10">
      <c r="B221890" s="109"/>
      <c r="C221890" s="109"/>
      <c r="D221890" s="109"/>
      <c r="E221890" s="109"/>
      <c r="F221890" s="111"/>
      <c r="G221890" s="109"/>
      <c r="H221890" s="112"/>
      <c r="I221890" s="109"/>
      <c r="J221890" s="109"/>
    </row>
    <row r="221891" spans="2:10">
      <c r="B221891" s="109"/>
      <c r="C221891" s="109"/>
      <c r="D221891" s="109"/>
      <c r="E221891" s="109"/>
      <c r="F221891" s="111"/>
      <c r="G221891" s="109"/>
      <c r="H221891" s="112"/>
      <c r="I221891" s="109"/>
      <c r="J221891" s="109"/>
    </row>
    <row r="221892" spans="2:10">
      <c r="B221892" s="109"/>
      <c r="C221892" s="109"/>
      <c r="D221892" s="109"/>
      <c r="E221892" s="109"/>
      <c r="F221892" s="111"/>
      <c r="G221892" s="109"/>
      <c r="H221892" s="112"/>
      <c r="I221892" s="109"/>
      <c r="J221892" s="109"/>
    </row>
    <row r="221893" spans="2:10">
      <c r="B221893" s="109"/>
      <c r="C221893" s="109"/>
      <c r="D221893" s="109"/>
      <c r="E221893" s="109"/>
      <c r="F221893" s="111"/>
      <c r="G221893" s="109"/>
      <c r="H221893" s="112"/>
      <c r="I221893" s="109"/>
      <c r="J221893" s="109"/>
    </row>
    <row r="221894" spans="2:10">
      <c r="B221894" s="109"/>
      <c r="C221894" s="109"/>
      <c r="D221894" s="109"/>
      <c r="E221894" s="109"/>
      <c r="F221894" s="111"/>
      <c r="G221894" s="109"/>
      <c r="H221894" s="112"/>
      <c r="I221894" s="109"/>
      <c r="J221894" s="109"/>
    </row>
    <row r="221895" spans="2:10">
      <c r="B221895" s="109"/>
      <c r="C221895" s="109"/>
      <c r="D221895" s="109"/>
      <c r="E221895" s="109"/>
      <c r="F221895" s="111"/>
      <c r="G221895" s="109"/>
      <c r="H221895" s="112"/>
      <c r="I221895" s="109"/>
      <c r="J221895" s="109"/>
    </row>
    <row r="221896" spans="2:10">
      <c r="B221896" s="109"/>
      <c r="C221896" s="109"/>
      <c r="D221896" s="109"/>
      <c r="E221896" s="109"/>
      <c r="F221896" s="111"/>
      <c r="G221896" s="109"/>
      <c r="H221896" s="112"/>
      <c r="I221896" s="109"/>
      <c r="J221896" s="109"/>
    </row>
    <row r="221897" spans="2:10">
      <c r="B221897" s="109"/>
      <c r="C221897" s="109"/>
      <c r="D221897" s="109"/>
      <c r="E221897" s="109"/>
      <c r="F221897" s="111"/>
      <c r="G221897" s="109"/>
      <c r="H221897" s="112"/>
      <c r="I221897" s="109"/>
      <c r="J221897" s="109"/>
    </row>
    <row r="221898" spans="2:10">
      <c r="B221898" s="109"/>
      <c r="C221898" s="109"/>
      <c r="D221898" s="109"/>
      <c r="E221898" s="109"/>
      <c r="F221898" s="111"/>
      <c r="G221898" s="109"/>
      <c r="H221898" s="112"/>
      <c r="I221898" s="109"/>
      <c r="J221898" s="109"/>
    </row>
    <row r="221899" spans="2:10">
      <c r="B221899" s="109"/>
      <c r="C221899" s="109"/>
      <c r="D221899" s="109"/>
      <c r="E221899" s="109"/>
      <c r="F221899" s="111"/>
      <c r="G221899" s="109"/>
      <c r="H221899" s="112"/>
      <c r="I221899" s="109"/>
      <c r="J221899" s="109"/>
    </row>
    <row r="221900" spans="2:10">
      <c r="B221900" s="109"/>
      <c r="C221900" s="109"/>
      <c r="D221900" s="109"/>
      <c r="E221900" s="109"/>
      <c r="F221900" s="111"/>
      <c r="G221900" s="109"/>
      <c r="H221900" s="112"/>
      <c r="I221900" s="109"/>
      <c r="J221900" s="109"/>
    </row>
    <row r="221901" spans="2:10">
      <c r="B221901" s="109"/>
      <c r="C221901" s="109"/>
      <c r="D221901" s="109"/>
      <c r="E221901" s="109"/>
      <c r="F221901" s="111"/>
      <c r="G221901" s="109"/>
      <c r="H221901" s="112"/>
      <c r="I221901" s="109"/>
      <c r="J221901" s="109"/>
    </row>
    <row r="221902" spans="2:10">
      <c r="B221902" s="109"/>
      <c r="C221902" s="109"/>
      <c r="D221902" s="109"/>
      <c r="E221902" s="109"/>
      <c r="F221902" s="111"/>
      <c r="G221902" s="109"/>
      <c r="H221902" s="112"/>
      <c r="I221902" s="109"/>
      <c r="J221902" s="109"/>
    </row>
    <row r="221903" spans="2:10">
      <c r="B221903" s="109"/>
      <c r="C221903" s="109"/>
      <c r="D221903" s="109"/>
      <c r="E221903" s="109"/>
      <c r="F221903" s="111"/>
      <c r="G221903" s="109"/>
      <c r="H221903" s="112"/>
      <c r="I221903" s="109"/>
      <c r="J221903" s="109"/>
    </row>
    <row r="221904" spans="2:10">
      <c r="B221904" s="109"/>
      <c r="C221904" s="109"/>
      <c r="D221904" s="109"/>
      <c r="E221904" s="109"/>
      <c r="F221904" s="111"/>
      <c r="G221904" s="109"/>
      <c r="H221904" s="112"/>
      <c r="I221904" s="109"/>
      <c r="J221904" s="109"/>
    </row>
    <row r="221905" spans="2:10">
      <c r="B221905" s="109"/>
      <c r="C221905" s="109"/>
      <c r="D221905" s="109"/>
      <c r="E221905" s="109"/>
      <c r="F221905" s="111"/>
      <c r="G221905" s="109"/>
      <c r="H221905" s="112"/>
      <c r="I221905" s="109"/>
      <c r="J221905" s="109"/>
    </row>
    <row r="221906" spans="2:10">
      <c r="B221906" s="109"/>
      <c r="C221906" s="109"/>
      <c r="D221906" s="109"/>
      <c r="E221906" s="109"/>
      <c r="F221906" s="111"/>
      <c r="G221906" s="109"/>
      <c r="H221906" s="112"/>
      <c r="I221906" s="109"/>
      <c r="J221906" s="109"/>
    </row>
    <row r="221907" spans="2:10">
      <c r="B221907" s="109"/>
      <c r="C221907" s="109"/>
      <c r="D221907" s="109"/>
      <c r="E221907" s="109"/>
      <c r="F221907" s="111"/>
      <c r="G221907" s="109"/>
      <c r="H221907" s="112"/>
      <c r="I221907" s="109"/>
      <c r="J221907" s="109"/>
    </row>
    <row r="221908" spans="2:10">
      <c r="B221908" s="109"/>
      <c r="C221908" s="109"/>
      <c r="D221908" s="109"/>
      <c r="E221908" s="109"/>
      <c r="F221908" s="111"/>
      <c r="G221908" s="109"/>
      <c r="H221908" s="112"/>
      <c r="I221908" s="109"/>
      <c r="J221908" s="109"/>
    </row>
    <row r="221909" spans="2:10">
      <c r="B221909" s="109"/>
      <c r="C221909" s="109"/>
      <c r="D221909" s="109"/>
      <c r="E221909" s="109"/>
      <c r="F221909" s="111"/>
      <c r="G221909" s="109"/>
      <c r="H221909" s="112"/>
      <c r="I221909" s="109"/>
      <c r="J221909" s="109"/>
    </row>
    <row r="221910" spans="2:10">
      <c r="B221910" s="109"/>
      <c r="C221910" s="109"/>
      <c r="D221910" s="109"/>
      <c r="E221910" s="109"/>
      <c r="F221910" s="111"/>
      <c r="G221910" s="109"/>
      <c r="H221910" s="112"/>
      <c r="I221910" s="109"/>
      <c r="J221910" s="109"/>
    </row>
    <row r="221911" spans="2:10">
      <c r="B221911" s="109"/>
      <c r="C221911" s="109"/>
      <c r="D221911" s="109"/>
      <c r="E221911" s="109"/>
      <c r="F221911" s="111"/>
      <c r="G221911" s="109"/>
      <c r="H221911" s="112"/>
      <c r="I221911" s="109"/>
      <c r="J221911" s="109"/>
    </row>
    <row r="221912" spans="2:10">
      <c r="B221912" s="109"/>
      <c r="C221912" s="109"/>
      <c r="D221912" s="109"/>
      <c r="E221912" s="109"/>
      <c r="F221912" s="111"/>
      <c r="G221912" s="109"/>
      <c r="H221912" s="112"/>
      <c r="I221912" s="109"/>
      <c r="J221912" s="109"/>
    </row>
    <row r="221913" spans="2:10">
      <c r="B221913" s="109"/>
      <c r="C221913" s="109"/>
      <c r="D221913" s="109"/>
      <c r="E221913" s="109"/>
      <c r="F221913" s="111"/>
      <c r="G221913" s="109"/>
      <c r="H221913" s="112"/>
      <c r="I221913" s="109"/>
      <c r="J221913" s="109"/>
    </row>
    <row r="221914" spans="2:10">
      <c r="B221914" s="109"/>
      <c r="C221914" s="109"/>
      <c r="D221914" s="109"/>
      <c r="E221914" s="109"/>
      <c r="F221914" s="111"/>
      <c r="G221914" s="109"/>
      <c r="H221914" s="112"/>
      <c r="I221914" s="109"/>
      <c r="J221914" s="109"/>
    </row>
    <row r="221915" spans="2:10">
      <c r="B221915" s="109"/>
      <c r="C221915" s="109"/>
      <c r="D221915" s="109"/>
      <c r="E221915" s="109"/>
      <c r="F221915" s="111"/>
      <c r="G221915" s="109"/>
      <c r="H221915" s="112"/>
      <c r="I221915" s="109"/>
      <c r="J221915" s="109"/>
    </row>
    <row r="221916" spans="2:10">
      <c r="B221916" s="109"/>
      <c r="C221916" s="109"/>
      <c r="D221916" s="109"/>
      <c r="E221916" s="109"/>
      <c r="F221916" s="111"/>
      <c r="G221916" s="109"/>
      <c r="H221916" s="112"/>
      <c r="I221916" s="109"/>
      <c r="J221916" s="109"/>
    </row>
    <row r="221917" spans="2:10">
      <c r="B221917" s="109"/>
      <c r="C221917" s="109"/>
      <c r="D221917" s="109"/>
      <c r="E221917" s="109"/>
      <c r="F221917" s="111"/>
      <c r="G221917" s="109"/>
      <c r="H221917" s="112"/>
      <c r="I221917" s="109"/>
      <c r="J221917" s="109"/>
    </row>
    <row r="221918" spans="2:10">
      <c r="B221918" s="109"/>
      <c r="C221918" s="109"/>
      <c r="D221918" s="109"/>
      <c r="E221918" s="109"/>
      <c r="F221918" s="111"/>
      <c r="G221918" s="109"/>
      <c r="H221918" s="112"/>
      <c r="I221918" s="109"/>
      <c r="J221918" s="109"/>
    </row>
    <row r="221919" spans="2:10">
      <c r="B221919" s="109"/>
      <c r="C221919" s="109"/>
      <c r="D221919" s="109"/>
      <c r="E221919" s="109"/>
      <c r="F221919" s="111"/>
      <c r="G221919" s="109"/>
      <c r="H221919" s="112"/>
      <c r="I221919" s="109"/>
      <c r="J221919" s="109"/>
    </row>
    <row r="221920" spans="2:10">
      <c r="B221920" s="109"/>
      <c r="C221920" s="109"/>
      <c r="D221920" s="109"/>
      <c r="E221920" s="109"/>
      <c r="F221920" s="111"/>
      <c r="G221920" s="109"/>
      <c r="H221920" s="112"/>
      <c r="I221920" s="109"/>
      <c r="J221920" s="109"/>
    </row>
    <row r="221921" spans="2:10">
      <c r="B221921" s="109"/>
      <c r="C221921" s="109"/>
      <c r="D221921" s="109"/>
      <c r="E221921" s="109"/>
      <c r="F221921" s="111"/>
      <c r="G221921" s="109"/>
      <c r="H221921" s="112"/>
      <c r="I221921" s="109"/>
      <c r="J221921" s="109"/>
    </row>
    <row r="221922" spans="2:10">
      <c r="B221922" s="109"/>
      <c r="C221922" s="109"/>
      <c r="D221922" s="109"/>
      <c r="E221922" s="109"/>
      <c r="F221922" s="111"/>
      <c r="G221922" s="109"/>
      <c r="H221922" s="112"/>
      <c r="I221922" s="109"/>
      <c r="J221922" s="109"/>
    </row>
    <row r="221923" spans="2:10">
      <c r="B221923" s="109"/>
      <c r="C221923" s="109"/>
      <c r="D221923" s="109"/>
      <c r="E221923" s="109"/>
      <c r="F221923" s="111"/>
      <c r="G221923" s="109"/>
      <c r="H221923" s="112"/>
      <c r="I221923" s="109"/>
      <c r="J221923" s="109"/>
    </row>
    <row r="221924" spans="2:10">
      <c r="B221924" s="109"/>
      <c r="C221924" s="109"/>
      <c r="D221924" s="109"/>
      <c r="E221924" s="109"/>
      <c r="F221924" s="111"/>
      <c r="G221924" s="109"/>
      <c r="H221924" s="112"/>
      <c r="I221924" s="109"/>
      <c r="J221924" s="109"/>
    </row>
    <row r="221925" spans="2:10">
      <c r="B221925" s="109"/>
      <c r="C221925" s="109"/>
      <c r="D221925" s="109"/>
      <c r="E221925" s="109"/>
      <c r="F221925" s="111"/>
      <c r="G221925" s="109"/>
      <c r="H221925" s="112"/>
      <c r="I221925" s="109"/>
      <c r="J221925" s="109"/>
    </row>
    <row r="221926" spans="2:10">
      <c r="B221926" s="109"/>
      <c r="C221926" s="109"/>
      <c r="D221926" s="109"/>
      <c r="E221926" s="109"/>
      <c r="F221926" s="111"/>
      <c r="G221926" s="109"/>
      <c r="H221926" s="112"/>
      <c r="I221926" s="109"/>
      <c r="J221926" s="109"/>
    </row>
    <row r="221927" spans="2:10">
      <c r="B221927" s="109"/>
      <c r="C221927" s="109"/>
      <c r="D221927" s="109"/>
      <c r="E221927" s="109"/>
      <c r="F221927" s="111"/>
      <c r="G221927" s="109"/>
      <c r="H221927" s="112"/>
      <c r="I221927" s="109"/>
      <c r="J221927" s="109"/>
    </row>
    <row r="221928" spans="2:10">
      <c r="B221928" s="109"/>
      <c r="C221928" s="109"/>
      <c r="D221928" s="109"/>
      <c r="E221928" s="109"/>
      <c r="F221928" s="111"/>
      <c r="G221928" s="109"/>
      <c r="H221928" s="112"/>
      <c r="I221928" s="109"/>
      <c r="J221928" s="109"/>
    </row>
    <row r="221929" spans="2:10">
      <c r="B221929" s="109"/>
      <c r="C221929" s="109"/>
      <c r="D221929" s="109"/>
      <c r="E221929" s="109"/>
      <c r="F221929" s="111"/>
      <c r="G221929" s="109"/>
      <c r="H221929" s="112"/>
      <c r="I221929" s="109"/>
      <c r="J221929" s="109"/>
    </row>
    <row r="221930" spans="2:10">
      <c r="B221930" s="109"/>
      <c r="C221930" s="109"/>
      <c r="D221930" s="109"/>
      <c r="E221930" s="109"/>
      <c r="F221930" s="111"/>
      <c r="G221930" s="109"/>
      <c r="H221930" s="112"/>
      <c r="I221930" s="109"/>
      <c r="J221930" s="109"/>
    </row>
    <row r="221931" spans="2:10">
      <c r="B221931" s="109"/>
      <c r="C221931" s="109"/>
      <c r="D221931" s="109"/>
      <c r="E221931" s="109"/>
      <c r="F221931" s="111"/>
      <c r="G221931" s="109"/>
      <c r="H221931" s="112"/>
      <c r="I221931" s="109"/>
      <c r="J221931" s="109"/>
    </row>
    <row r="221932" spans="2:10">
      <c r="B221932" s="109"/>
      <c r="C221932" s="109"/>
      <c r="D221932" s="109"/>
      <c r="E221932" s="109"/>
      <c r="F221932" s="111"/>
      <c r="G221932" s="109"/>
      <c r="H221932" s="112"/>
      <c r="I221932" s="109"/>
      <c r="J221932" s="109"/>
    </row>
    <row r="221933" spans="2:10">
      <c r="B221933" s="109"/>
      <c r="C221933" s="109"/>
      <c r="D221933" s="109"/>
      <c r="E221933" s="109"/>
      <c r="F221933" s="111"/>
      <c r="G221933" s="109"/>
      <c r="H221933" s="112"/>
      <c r="I221933" s="109"/>
      <c r="J221933" s="109"/>
    </row>
    <row r="221934" spans="2:10">
      <c r="B221934" s="109"/>
      <c r="C221934" s="109"/>
      <c r="D221934" s="109"/>
      <c r="E221934" s="109"/>
      <c r="F221934" s="111"/>
      <c r="G221934" s="109"/>
      <c r="H221934" s="112"/>
      <c r="I221934" s="109"/>
      <c r="J221934" s="109"/>
    </row>
    <row r="221935" spans="2:10">
      <c r="B221935" s="109"/>
      <c r="C221935" s="109"/>
      <c r="D221935" s="109"/>
      <c r="E221935" s="109"/>
      <c r="F221935" s="111"/>
      <c r="G221935" s="109"/>
      <c r="H221935" s="112"/>
      <c r="I221935" s="109"/>
      <c r="J221935" s="109"/>
    </row>
    <row r="221936" spans="2:10">
      <c r="B221936" s="109"/>
      <c r="C221936" s="109"/>
      <c r="D221936" s="109"/>
      <c r="E221936" s="109"/>
      <c r="F221936" s="111"/>
      <c r="G221936" s="109"/>
      <c r="H221936" s="112"/>
      <c r="I221936" s="109"/>
      <c r="J221936" s="109"/>
    </row>
    <row r="221937" spans="2:10">
      <c r="B221937" s="109"/>
      <c r="C221937" s="109"/>
      <c r="D221937" s="109"/>
      <c r="E221937" s="109"/>
      <c r="F221937" s="111"/>
      <c r="G221937" s="109"/>
      <c r="H221937" s="112"/>
      <c r="I221937" s="109"/>
      <c r="J221937" s="109"/>
    </row>
    <row r="221938" spans="2:10">
      <c r="B221938" s="109"/>
      <c r="C221938" s="109"/>
      <c r="D221938" s="109"/>
      <c r="E221938" s="109"/>
      <c r="F221938" s="111"/>
      <c r="G221938" s="109"/>
      <c r="H221938" s="112"/>
      <c r="I221938" s="109"/>
      <c r="J221938" s="109"/>
    </row>
    <row r="221939" spans="2:10">
      <c r="B221939" s="109"/>
      <c r="C221939" s="109"/>
      <c r="D221939" s="109"/>
      <c r="E221939" s="109"/>
      <c r="F221939" s="111"/>
      <c r="G221939" s="109"/>
      <c r="H221939" s="112"/>
      <c r="I221939" s="109"/>
      <c r="J221939" s="109"/>
    </row>
    <row r="221940" spans="2:10">
      <c r="B221940" s="109"/>
      <c r="C221940" s="109"/>
      <c r="D221940" s="109"/>
      <c r="E221940" s="109"/>
      <c r="F221940" s="111"/>
      <c r="G221940" s="109"/>
      <c r="H221940" s="112"/>
      <c r="I221940" s="109"/>
      <c r="J221940" s="109"/>
    </row>
    <row r="221941" spans="2:10">
      <c r="B221941" s="109"/>
      <c r="C221941" s="109"/>
      <c r="D221941" s="109"/>
      <c r="E221941" s="109"/>
      <c r="F221941" s="111"/>
      <c r="G221941" s="109"/>
      <c r="H221941" s="112"/>
      <c r="I221941" s="109"/>
      <c r="J221941" s="109"/>
    </row>
    <row r="221942" spans="2:10">
      <c r="B221942" s="109"/>
      <c r="C221942" s="109"/>
      <c r="D221942" s="109"/>
      <c r="E221942" s="109"/>
      <c r="F221942" s="111"/>
      <c r="G221942" s="109"/>
      <c r="H221942" s="112"/>
      <c r="I221942" s="109"/>
      <c r="J221942" s="109"/>
    </row>
    <row r="221943" spans="2:10">
      <c r="B221943" s="109"/>
      <c r="C221943" s="109"/>
      <c r="D221943" s="109"/>
      <c r="E221943" s="109"/>
      <c r="F221943" s="111"/>
      <c r="G221943" s="109"/>
      <c r="H221943" s="112"/>
      <c r="I221943" s="109"/>
      <c r="J221943" s="109"/>
    </row>
    <row r="221944" spans="2:10">
      <c r="B221944" s="109"/>
      <c r="C221944" s="109"/>
      <c r="D221944" s="109"/>
      <c r="E221944" s="109"/>
      <c r="F221944" s="111"/>
      <c r="G221944" s="109"/>
      <c r="H221944" s="112"/>
      <c r="I221944" s="109"/>
      <c r="J221944" s="109"/>
    </row>
    <row r="221945" spans="2:10">
      <c r="B221945" s="109"/>
      <c r="C221945" s="109"/>
      <c r="D221945" s="109"/>
      <c r="E221945" s="109"/>
      <c r="F221945" s="111"/>
      <c r="G221945" s="109"/>
      <c r="H221945" s="112"/>
      <c r="I221945" s="109"/>
      <c r="J221945" s="109"/>
    </row>
    <row r="221946" spans="2:10">
      <c r="B221946" s="109"/>
      <c r="C221946" s="109"/>
      <c r="D221946" s="109"/>
      <c r="E221946" s="109"/>
      <c r="F221946" s="111"/>
      <c r="G221946" s="109"/>
      <c r="H221946" s="112"/>
      <c r="I221946" s="109"/>
      <c r="J221946" s="109"/>
    </row>
    <row r="221947" spans="2:10">
      <c r="B221947" s="109"/>
      <c r="C221947" s="109"/>
      <c r="D221947" s="109"/>
      <c r="E221947" s="109"/>
      <c r="F221947" s="111"/>
      <c r="G221947" s="109"/>
      <c r="H221947" s="112"/>
      <c r="I221947" s="109"/>
      <c r="J221947" s="109"/>
    </row>
    <row r="221948" spans="2:10">
      <c r="B221948" s="109"/>
      <c r="C221948" s="109"/>
      <c r="D221948" s="109"/>
      <c r="E221948" s="109"/>
      <c r="F221948" s="111"/>
      <c r="G221948" s="109"/>
      <c r="H221948" s="112"/>
      <c r="I221948" s="109"/>
      <c r="J221948" s="109"/>
    </row>
    <row r="221949" spans="2:10">
      <c r="B221949" s="109"/>
      <c r="C221949" s="109"/>
      <c r="D221949" s="109"/>
      <c r="E221949" s="109"/>
      <c r="F221949" s="111"/>
      <c r="G221949" s="109"/>
      <c r="H221949" s="112"/>
      <c r="I221949" s="109"/>
      <c r="J221949" s="109"/>
    </row>
    <row r="221950" spans="2:10">
      <c r="B221950" s="109"/>
      <c r="C221950" s="109"/>
      <c r="D221950" s="109"/>
      <c r="E221950" s="109"/>
      <c r="F221950" s="111"/>
      <c r="G221950" s="109"/>
      <c r="H221950" s="112"/>
      <c r="I221950" s="109"/>
      <c r="J221950" s="109"/>
    </row>
    <row r="221951" spans="2:10">
      <c r="B221951" s="109"/>
      <c r="C221951" s="109"/>
      <c r="D221951" s="109"/>
      <c r="E221951" s="109"/>
      <c r="F221951" s="111"/>
      <c r="G221951" s="109"/>
      <c r="H221951" s="112"/>
      <c r="I221951" s="109"/>
      <c r="J221951" s="109"/>
    </row>
    <row r="221952" spans="2:10">
      <c r="B221952" s="109"/>
      <c r="C221952" s="109"/>
      <c r="D221952" s="109"/>
      <c r="E221952" s="109"/>
      <c r="F221952" s="111"/>
      <c r="G221952" s="109"/>
      <c r="H221952" s="112"/>
      <c r="I221952" s="109"/>
      <c r="J221952" s="109"/>
    </row>
    <row r="221953" spans="2:10">
      <c r="B221953" s="109"/>
      <c r="C221953" s="109"/>
      <c r="D221953" s="109"/>
      <c r="E221953" s="109"/>
      <c r="F221953" s="111"/>
      <c r="G221953" s="109"/>
      <c r="H221953" s="112"/>
      <c r="I221953" s="109"/>
      <c r="J221953" s="109"/>
    </row>
    <row r="221954" spans="2:10">
      <c r="B221954" s="109"/>
      <c r="C221954" s="109"/>
      <c r="D221954" s="109"/>
      <c r="E221954" s="109"/>
      <c r="F221954" s="111"/>
      <c r="G221954" s="109"/>
      <c r="H221954" s="112"/>
      <c r="I221954" s="109"/>
      <c r="J221954" s="109"/>
    </row>
    <row r="221955" spans="2:10">
      <c r="B221955" s="109"/>
      <c r="C221955" s="109"/>
      <c r="D221955" s="109"/>
      <c r="E221955" s="109"/>
      <c r="F221955" s="111"/>
      <c r="G221955" s="109"/>
      <c r="H221955" s="112"/>
      <c r="I221955" s="109"/>
      <c r="J221955" s="109"/>
    </row>
    <row r="221956" spans="2:10">
      <c r="B221956" s="109"/>
      <c r="C221956" s="109"/>
      <c r="D221956" s="109"/>
      <c r="E221956" s="109"/>
      <c r="F221956" s="111"/>
      <c r="G221956" s="109"/>
      <c r="H221956" s="112"/>
      <c r="I221956" s="109"/>
      <c r="J221956" s="109"/>
    </row>
    <row r="221957" spans="2:10">
      <c r="B221957" s="109"/>
      <c r="C221957" s="109"/>
      <c r="D221957" s="109"/>
      <c r="E221957" s="109"/>
      <c r="F221957" s="111"/>
      <c r="G221957" s="109"/>
      <c r="H221957" s="112"/>
      <c r="I221957" s="109"/>
      <c r="J221957" s="109"/>
    </row>
    <row r="221958" spans="2:10">
      <c r="B221958" s="109"/>
      <c r="C221958" s="109"/>
      <c r="D221958" s="109"/>
      <c r="E221958" s="109"/>
      <c r="F221958" s="111"/>
      <c r="G221958" s="109"/>
      <c r="H221958" s="112"/>
      <c r="I221958" s="109"/>
      <c r="J221958" s="109"/>
    </row>
    <row r="221959" spans="2:10">
      <c r="B221959" s="109"/>
      <c r="C221959" s="109"/>
      <c r="D221959" s="109"/>
      <c r="E221959" s="109"/>
      <c r="F221959" s="111"/>
      <c r="G221959" s="109"/>
      <c r="H221959" s="112"/>
      <c r="I221959" s="109"/>
      <c r="J221959" s="109"/>
    </row>
    <row r="221960" spans="2:10">
      <c r="B221960" s="109"/>
      <c r="C221960" s="109"/>
      <c r="D221960" s="109"/>
      <c r="E221960" s="109"/>
      <c r="F221960" s="111"/>
      <c r="G221960" s="109"/>
      <c r="H221960" s="112"/>
      <c r="I221960" s="109"/>
      <c r="J221960" s="109"/>
    </row>
    <row r="221961" spans="2:10">
      <c r="B221961" s="109"/>
      <c r="C221961" s="109"/>
      <c r="D221961" s="109"/>
      <c r="E221961" s="109"/>
      <c r="F221961" s="111"/>
      <c r="G221961" s="109"/>
      <c r="H221961" s="112"/>
      <c r="I221961" s="109"/>
      <c r="J221961" s="109"/>
    </row>
    <row r="221962" spans="2:10">
      <c r="B221962" s="109"/>
      <c r="C221962" s="109"/>
      <c r="D221962" s="109"/>
      <c r="E221962" s="109"/>
      <c r="F221962" s="111"/>
      <c r="G221962" s="109"/>
      <c r="H221962" s="112"/>
      <c r="I221962" s="109"/>
      <c r="J221962" s="109"/>
    </row>
    <row r="221963" spans="2:10">
      <c r="B221963" s="109"/>
      <c r="C221963" s="109"/>
      <c r="D221963" s="109"/>
      <c r="E221963" s="109"/>
      <c r="F221963" s="111"/>
      <c r="G221963" s="109"/>
      <c r="H221963" s="112"/>
      <c r="I221963" s="109"/>
      <c r="J221963" s="109"/>
    </row>
    <row r="221964" spans="2:10">
      <c r="B221964" s="109"/>
      <c r="C221964" s="109"/>
      <c r="D221964" s="109"/>
      <c r="E221964" s="109"/>
      <c r="F221964" s="111"/>
      <c r="G221964" s="109"/>
      <c r="H221964" s="112"/>
      <c r="I221964" s="109"/>
      <c r="J221964" s="109"/>
    </row>
    <row r="221965" spans="2:10">
      <c r="B221965" s="109"/>
      <c r="C221965" s="109"/>
      <c r="D221965" s="109"/>
      <c r="E221965" s="109"/>
      <c r="F221965" s="111"/>
      <c r="G221965" s="109"/>
      <c r="H221965" s="112"/>
      <c r="I221965" s="109"/>
      <c r="J221965" s="109"/>
    </row>
    <row r="221966" spans="2:10">
      <c r="B221966" s="109"/>
      <c r="C221966" s="109"/>
      <c r="D221966" s="109"/>
      <c r="E221966" s="109"/>
      <c r="F221966" s="111"/>
      <c r="G221966" s="109"/>
      <c r="H221966" s="112"/>
      <c r="I221966" s="109"/>
      <c r="J221966" s="109"/>
    </row>
    <row r="221967" spans="2:10">
      <c r="B221967" s="109"/>
      <c r="C221967" s="109"/>
      <c r="D221967" s="109"/>
      <c r="E221967" s="109"/>
      <c r="F221967" s="111"/>
      <c r="G221967" s="109"/>
      <c r="H221967" s="112"/>
      <c r="I221967" s="109"/>
      <c r="J221967" s="109"/>
    </row>
    <row r="221968" spans="2:10">
      <c r="B221968" s="109"/>
      <c r="C221968" s="109"/>
      <c r="D221968" s="109"/>
      <c r="E221968" s="109"/>
      <c r="F221968" s="111"/>
      <c r="G221968" s="109"/>
      <c r="H221968" s="112"/>
      <c r="I221968" s="109"/>
      <c r="J221968" s="109"/>
    </row>
    <row r="221969" spans="2:10">
      <c r="B221969" s="109"/>
      <c r="C221969" s="109"/>
      <c r="D221969" s="109"/>
      <c r="E221969" s="109"/>
      <c r="F221969" s="111"/>
      <c r="G221969" s="109"/>
      <c r="H221969" s="112"/>
      <c r="I221969" s="109"/>
      <c r="J221969" s="109"/>
    </row>
    <row r="221970" spans="2:10">
      <c r="B221970" s="109"/>
      <c r="C221970" s="109"/>
      <c r="D221970" s="109"/>
      <c r="E221970" s="109"/>
      <c r="F221970" s="111"/>
      <c r="G221970" s="109"/>
      <c r="H221970" s="112"/>
      <c r="I221970" s="109"/>
      <c r="J221970" s="109"/>
    </row>
    <row r="221971" spans="2:10">
      <c r="B221971" s="109"/>
      <c r="C221971" s="109"/>
      <c r="D221971" s="109"/>
      <c r="E221971" s="109"/>
      <c r="F221971" s="111"/>
      <c r="G221971" s="109"/>
      <c r="H221971" s="112"/>
      <c r="I221971" s="109"/>
      <c r="J221971" s="109"/>
    </row>
    <row r="221972" spans="2:10">
      <c r="B221972" s="109"/>
      <c r="C221972" s="109"/>
      <c r="D221972" s="109"/>
      <c r="E221972" s="109"/>
      <c r="F221972" s="111"/>
      <c r="G221972" s="109"/>
      <c r="H221972" s="112"/>
      <c r="I221972" s="109"/>
      <c r="J221972" s="109"/>
    </row>
    <row r="221973" spans="2:10">
      <c r="B221973" s="109"/>
      <c r="C221973" s="109"/>
      <c r="D221973" s="109"/>
      <c r="E221973" s="109"/>
      <c r="F221973" s="111"/>
      <c r="G221973" s="109"/>
      <c r="H221973" s="112"/>
      <c r="I221973" s="109"/>
      <c r="J221973" s="109"/>
    </row>
    <row r="221974" spans="2:10">
      <c r="B221974" s="109"/>
      <c r="C221974" s="109"/>
      <c r="D221974" s="109"/>
      <c r="E221974" s="109"/>
      <c r="F221974" s="111"/>
      <c r="G221974" s="109"/>
      <c r="H221974" s="112"/>
      <c r="I221974" s="109"/>
      <c r="J221974" s="109"/>
    </row>
    <row r="221975" spans="2:10">
      <c r="B221975" s="109"/>
      <c r="C221975" s="109"/>
      <c r="D221975" s="109"/>
      <c r="E221975" s="109"/>
      <c r="F221975" s="111"/>
      <c r="G221975" s="109"/>
      <c r="H221975" s="112"/>
      <c r="I221975" s="109"/>
      <c r="J221975" s="109"/>
    </row>
    <row r="221976" spans="2:10">
      <c r="B221976" s="109"/>
      <c r="C221976" s="109"/>
      <c r="D221976" s="109"/>
      <c r="E221976" s="109"/>
      <c r="F221976" s="111"/>
      <c r="G221976" s="109"/>
      <c r="H221976" s="112"/>
      <c r="I221976" s="109"/>
      <c r="J221976" s="109"/>
    </row>
    <row r="221977" spans="2:10">
      <c r="B221977" s="109"/>
      <c r="C221977" s="109"/>
      <c r="D221977" s="109"/>
      <c r="E221977" s="109"/>
      <c r="F221977" s="111"/>
      <c r="G221977" s="109"/>
      <c r="H221977" s="112"/>
      <c r="I221977" s="109"/>
      <c r="J221977" s="109"/>
    </row>
    <row r="221978" spans="2:10">
      <c r="B221978" s="109"/>
      <c r="C221978" s="109"/>
      <c r="D221978" s="109"/>
      <c r="E221978" s="109"/>
      <c r="F221978" s="111"/>
      <c r="G221978" s="109"/>
      <c r="H221978" s="112"/>
      <c r="I221978" s="109"/>
      <c r="J221978" s="109"/>
    </row>
    <row r="221979" spans="2:10">
      <c r="B221979" s="109"/>
      <c r="C221979" s="109"/>
      <c r="D221979" s="109"/>
      <c r="E221979" s="109"/>
      <c r="F221979" s="111"/>
      <c r="G221979" s="109"/>
      <c r="H221979" s="112"/>
      <c r="I221979" s="109"/>
      <c r="J221979" s="109"/>
    </row>
    <row r="221980" spans="2:10">
      <c r="B221980" s="109"/>
      <c r="C221980" s="109"/>
      <c r="D221980" s="109"/>
      <c r="E221980" s="109"/>
      <c r="F221980" s="111"/>
      <c r="G221980" s="109"/>
      <c r="H221980" s="112"/>
      <c r="I221980" s="109"/>
      <c r="J221980" s="109"/>
    </row>
    <row r="221981" spans="2:10">
      <c r="B221981" s="109"/>
      <c r="C221981" s="109"/>
      <c r="D221981" s="109"/>
      <c r="E221981" s="109"/>
      <c r="F221981" s="111"/>
      <c r="G221981" s="109"/>
      <c r="H221981" s="112"/>
      <c r="I221981" s="109"/>
      <c r="J221981" s="109"/>
    </row>
    <row r="221982" spans="2:10">
      <c r="B221982" s="109"/>
      <c r="C221982" s="109"/>
      <c r="D221982" s="109"/>
      <c r="E221982" s="109"/>
      <c r="F221982" s="111"/>
      <c r="G221982" s="109"/>
      <c r="H221982" s="112"/>
      <c r="I221982" s="109"/>
      <c r="J221982" s="109"/>
    </row>
    <row r="221983" spans="2:10">
      <c r="B221983" s="109"/>
      <c r="C221983" s="109"/>
      <c r="D221983" s="109"/>
      <c r="E221983" s="109"/>
      <c r="F221983" s="111"/>
      <c r="G221983" s="109"/>
      <c r="H221983" s="112"/>
      <c r="I221983" s="109"/>
      <c r="J221983" s="109"/>
    </row>
    <row r="221984" spans="2:10">
      <c r="B221984" s="109"/>
      <c r="C221984" s="109"/>
      <c r="D221984" s="109"/>
      <c r="E221984" s="109"/>
      <c r="F221984" s="111"/>
      <c r="G221984" s="109"/>
      <c r="H221984" s="112"/>
      <c r="I221984" s="109"/>
      <c r="J221984" s="109"/>
    </row>
    <row r="221985" spans="2:10">
      <c r="B221985" s="109"/>
      <c r="C221985" s="109"/>
      <c r="D221985" s="109"/>
      <c r="E221985" s="109"/>
      <c r="F221985" s="111"/>
      <c r="G221985" s="109"/>
      <c r="H221985" s="112"/>
      <c r="I221985" s="109"/>
      <c r="J221985" s="109"/>
    </row>
    <row r="221986" spans="2:10">
      <c r="B221986" s="109"/>
      <c r="C221986" s="109"/>
      <c r="D221986" s="109"/>
      <c r="E221986" s="109"/>
      <c r="F221986" s="111"/>
      <c r="G221986" s="109"/>
      <c r="H221986" s="112"/>
      <c r="I221986" s="109"/>
      <c r="J221986" s="109"/>
    </row>
    <row r="221987" spans="2:10">
      <c r="B221987" s="109"/>
      <c r="C221987" s="109"/>
      <c r="D221987" s="109"/>
      <c r="E221987" s="109"/>
      <c r="F221987" s="111"/>
      <c r="G221987" s="109"/>
      <c r="H221987" s="112"/>
      <c r="I221987" s="109"/>
      <c r="J221987" s="109"/>
    </row>
    <row r="221988" spans="2:10">
      <c r="B221988" s="109"/>
      <c r="C221988" s="109"/>
      <c r="D221988" s="109"/>
      <c r="E221988" s="109"/>
      <c r="F221988" s="111"/>
      <c r="G221988" s="109"/>
      <c r="H221988" s="112"/>
      <c r="I221988" s="109"/>
      <c r="J221988" s="109"/>
    </row>
    <row r="221989" spans="2:10">
      <c r="B221989" s="109"/>
      <c r="C221989" s="109"/>
      <c r="D221989" s="109"/>
      <c r="E221989" s="109"/>
      <c r="F221989" s="111"/>
      <c r="G221989" s="109"/>
      <c r="H221989" s="112"/>
      <c r="I221989" s="109"/>
      <c r="J221989" s="109"/>
    </row>
    <row r="221990" spans="2:10">
      <c r="B221990" s="109"/>
      <c r="C221990" s="109"/>
      <c r="D221990" s="109"/>
      <c r="E221990" s="109"/>
      <c r="F221990" s="111"/>
      <c r="G221990" s="109"/>
      <c r="H221990" s="112"/>
      <c r="I221990" s="109"/>
      <c r="J221990" s="109"/>
    </row>
    <row r="221991" spans="2:10">
      <c r="B221991" s="109"/>
      <c r="C221991" s="109"/>
      <c r="D221991" s="109"/>
      <c r="E221991" s="109"/>
      <c r="F221991" s="111"/>
      <c r="G221991" s="109"/>
      <c r="H221991" s="112"/>
      <c r="I221991" s="109"/>
      <c r="J221991" s="109"/>
    </row>
    <row r="221992" spans="2:10">
      <c r="B221992" s="109"/>
      <c r="C221992" s="109"/>
      <c r="D221992" s="109"/>
      <c r="E221992" s="109"/>
      <c r="F221992" s="111"/>
      <c r="G221992" s="109"/>
      <c r="H221992" s="112"/>
      <c r="I221992" s="109"/>
      <c r="J221992" s="109"/>
    </row>
    <row r="221993" spans="2:10">
      <c r="B221993" s="109"/>
      <c r="C221993" s="109"/>
      <c r="D221993" s="109"/>
      <c r="E221993" s="109"/>
      <c r="F221993" s="111"/>
      <c r="G221993" s="109"/>
      <c r="H221993" s="112"/>
      <c r="I221993" s="109"/>
      <c r="J221993" s="109"/>
    </row>
    <row r="221994" spans="2:10">
      <c r="B221994" s="109"/>
      <c r="C221994" s="109"/>
      <c r="D221994" s="109"/>
      <c r="E221994" s="109"/>
      <c r="F221994" s="111"/>
      <c r="G221994" s="109"/>
      <c r="H221994" s="112"/>
      <c r="I221994" s="109"/>
      <c r="J221994" s="109"/>
    </row>
    <row r="221995" spans="2:10">
      <c r="B221995" s="109"/>
      <c r="C221995" s="109"/>
      <c r="D221995" s="109"/>
      <c r="E221995" s="109"/>
      <c r="F221995" s="111"/>
      <c r="G221995" s="109"/>
      <c r="H221995" s="112"/>
      <c r="I221995" s="109"/>
      <c r="J221995" s="109"/>
    </row>
    <row r="221996" spans="2:10">
      <c r="B221996" s="109"/>
      <c r="C221996" s="109"/>
      <c r="D221996" s="109"/>
      <c r="E221996" s="109"/>
      <c r="F221996" s="111"/>
      <c r="G221996" s="109"/>
      <c r="H221996" s="112"/>
      <c r="I221996" s="109"/>
      <c r="J221996" s="109"/>
    </row>
    <row r="221997" spans="2:10">
      <c r="B221997" s="109"/>
      <c r="C221997" s="109"/>
      <c r="D221997" s="109"/>
      <c r="E221997" s="109"/>
      <c r="F221997" s="111"/>
      <c r="G221997" s="109"/>
      <c r="H221997" s="112"/>
      <c r="I221997" s="109"/>
      <c r="J221997" s="109"/>
    </row>
    <row r="221998" spans="2:10">
      <c r="B221998" s="109"/>
      <c r="C221998" s="109"/>
      <c r="D221998" s="109"/>
      <c r="E221998" s="109"/>
      <c r="F221998" s="111"/>
      <c r="G221998" s="109"/>
      <c r="H221998" s="112"/>
      <c r="I221998" s="109"/>
      <c r="J221998" s="109"/>
    </row>
    <row r="221999" spans="2:10">
      <c r="B221999" s="109"/>
      <c r="C221999" s="109"/>
      <c r="D221999" s="109"/>
      <c r="E221999" s="109"/>
      <c r="F221999" s="111"/>
      <c r="G221999" s="109"/>
      <c r="H221999" s="112"/>
      <c r="I221999" s="109"/>
      <c r="J221999" s="109"/>
    </row>
    <row r="222000" spans="2:10">
      <c r="B222000" s="109"/>
      <c r="C222000" s="109"/>
      <c r="D222000" s="109"/>
      <c r="E222000" s="109"/>
      <c r="F222000" s="111"/>
      <c r="G222000" s="109"/>
      <c r="H222000" s="112"/>
      <c r="I222000" s="109"/>
      <c r="J222000" s="109"/>
    </row>
    <row r="222001" spans="2:10">
      <c r="B222001" s="109"/>
      <c r="C222001" s="109"/>
      <c r="D222001" s="109"/>
      <c r="E222001" s="109"/>
      <c r="F222001" s="111"/>
      <c r="G222001" s="109"/>
      <c r="H222001" s="112"/>
      <c r="I222001" s="109"/>
      <c r="J222001" s="109"/>
    </row>
    <row r="222002" spans="2:10">
      <c r="B222002" s="109"/>
      <c r="C222002" s="109"/>
      <c r="D222002" s="109"/>
      <c r="E222002" s="109"/>
      <c r="F222002" s="111"/>
      <c r="G222002" s="109"/>
      <c r="H222002" s="112"/>
      <c r="I222002" s="109"/>
      <c r="J222002" s="109"/>
    </row>
    <row r="222003" spans="2:10">
      <c r="B222003" s="109"/>
      <c r="C222003" s="109"/>
      <c r="D222003" s="109"/>
      <c r="E222003" s="109"/>
      <c r="F222003" s="111"/>
      <c r="G222003" s="109"/>
      <c r="H222003" s="112"/>
      <c r="I222003" s="109"/>
      <c r="J222003" s="109"/>
    </row>
    <row r="222004" spans="2:10">
      <c r="B222004" s="109"/>
      <c r="C222004" s="109"/>
      <c r="D222004" s="109"/>
      <c r="E222004" s="109"/>
      <c r="F222004" s="111"/>
      <c r="G222004" s="109"/>
      <c r="H222004" s="112"/>
      <c r="I222004" s="109"/>
      <c r="J222004" s="109"/>
    </row>
    <row r="222005" spans="2:10">
      <c r="B222005" s="109"/>
      <c r="C222005" s="109"/>
      <c r="D222005" s="109"/>
      <c r="E222005" s="109"/>
      <c r="F222005" s="111"/>
      <c r="G222005" s="109"/>
      <c r="H222005" s="112"/>
      <c r="I222005" s="109"/>
      <c r="J222005" s="109"/>
    </row>
    <row r="222006" spans="2:10">
      <c r="B222006" s="109"/>
      <c r="C222006" s="109"/>
      <c r="D222006" s="109"/>
      <c r="E222006" s="109"/>
      <c r="F222006" s="111"/>
      <c r="G222006" s="109"/>
      <c r="H222006" s="112"/>
      <c r="I222006" s="109"/>
      <c r="J222006" s="109"/>
    </row>
    <row r="222007" spans="2:10">
      <c r="B222007" s="109"/>
      <c r="C222007" s="109"/>
      <c r="D222007" s="109"/>
      <c r="E222007" s="109"/>
      <c r="F222007" s="111"/>
      <c r="G222007" s="109"/>
      <c r="H222007" s="112"/>
      <c r="I222007" s="109"/>
      <c r="J222007" s="109"/>
    </row>
    <row r="222008" spans="2:10">
      <c r="B222008" s="109"/>
      <c r="C222008" s="109"/>
      <c r="D222008" s="109"/>
      <c r="E222008" s="109"/>
      <c r="F222008" s="111"/>
      <c r="G222008" s="109"/>
      <c r="H222008" s="112"/>
      <c r="I222008" s="109"/>
      <c r="J222008" s="109"/>
    </row>
    <row r="222009" spans="2:10">
      <c r="B222009" s="109"/>
      <c r="C222009" s="109"/>
      <c r="D222009" s="109"/>
      <c r="E222009" s="109"/>
      <c r="F222009" s="111"/>
      <c r="G222009" s="109"/>
      <c r="H222009" s="112"/>
      <c r="I222009" s="109"/>
      <c r="J222009" s="109"/>
    </row>
    <row r="222010" spans="2:10">
      <c r="B222010" s="109"/>
      <c r="C222010" s="109"/>
      <c r="D222010" s="109"/>
      <c r="E222010" s="109"/>
      <c r="F222010" s="111"/>
      <c r="G222010" s="109"/>
      <c r="H222010" s="112"/>
      <c r="I222010" s="109"/>
      <c r="J222010" s="109"/>
    </row>
    <row r="222011" spans="2:10">
      <c r="B222011" s="109"/>
      <c r="C222011" s="109"/>
      <c r="D222011" s="109"/>
      <c r="E222011" s="109"/>
      <c r="F222011" s="111"/>
      <c r="G222011" s="109"/>
      <c r="H222011" s="112"/>
      <c r="I222011" s="109"/>
      <c r="J222011" s="109"/>
    </row>
    <row r="222012" spans="2:10">
      <c r="B222012" s="109"/>
      <c r="C222012" s="109"/>
      <c r="D222012" s="109"/>
      <c r="E222012" s="109"/>
      <c r="F222012" s="111"/>
      <c r="G222012" s="109"/>
      <c r="H222012" s="112"/>
      <c r="I222012" s="109"/>
      <c r="J222012" s="109"/>
    </row>
    <row r="222013" spans="2:10">
      <c r="B222013" s="109"/>
      <c r="C222013" s="109"/>
      <c r="D222013" s="109"/>
      <c r="E222013" s="109"/>
      <c r="F222013" s="111"/>
      <c r="G222013" s="109"/>
      <c r="H222013" s="112"/>
      <c r="I222013" s="109"/>
      <c r="J222013" s="109"/>
    </row>
    <row r="222014" spans="2:10">
      <c r="B222014" s="109"/>
      <c r="C222014" s="109"/>
      <c r="D222014" s="109"/>
      <c r="E222014" s="109"/>
      <c r="F222014" s="111"/>
      <c r="G222014" s="109"/>
      <c r="H222014" s="112"/>
      <c r="I222014" s="109"/>
      <c r="J222014" s="109"/>
    </row>
    <row r="222015" spans="2:10">
      <c r="B222015" s="109"/>
      <c r="C222015" s="109"/>
      <c r="D222015" s="109"/>
      <c r="E222015" s="109"/>
      <c r="F222015" s="111"/>
      <c r="G222015" s="109"/>
      <c r="H222015" s="112"/>
      <c r="I222015" s="109"/>
      <c r="J222015" s="109"/>
    </row>
    <row r="222016" spans="2:10">
      <c r="B222016" s="109"/>
      <c r="C222016" s="109"/>
      <c r="D222016" s="109"/>
      <c r="E222016" s="109"/>
      <c r="F222016" s="111"/>
      <c r="G222016" s="109"/>
      <c r="H222016" s="112"/>
      <c r="I222016" s="109"/>
      <c r="J222016" s="109"/>
    </row>
    <row r="222017" spans="2:10">
      <c r="B222017" s="109"/>
      <c r="C222017" s="109"/>
      <c r="D222017" s="109"/>
      <c r="E222017" s="109"/>
      <c r="F222017" s="111"/>
      <c r="G222017" s="109"/>
      <c r="H222017" s="112"/>
      <c r="I222017" s="109"/>
      <c r="J222017" s="109"/>
    </row>
    <row r="222018" spans="2:10">
      <c r="B222018" s="109"/>
      <c r="C222018" s="109"/>
      <c r="D222018" s="109"/>
      <c r="E222018" s="109"/>
      <c r="F222018" s="111"/>
      <c r="G222018" s="109"/>
      <c r="H222018" s="112"/>
      <c r="I222018" s="109"/>
      <c r="J222018" s="109"/>
    </row>
    <row r="222019" spans="2:10">
      <c r="B222019" s="109"/>
      <c r="C222019" s="109"/>
      <c r="D222019" s="109"/>
      <c r="E222019" s="109"/>
      <c r="F222019" s="111"/>
      <c r="G222019" s="109"/>
      <c r="H222019" s="112"/>
      <c r="I222019" s="109"/>
      <c r="J222019" s="109"/>
    </row>
    <row r="222020" spans="2:10">
      <c r="B222020" s="109"/>
      <c r="C222020" s="109"/>
      <c r="D222020" s="109"/>
      <c r="E222020" s="109"/>
      <c r="F222020" s="111"/>
      <c r="G222020" s="109"/>
      <c r="H222020" s="112"/>
      <c r="I222020" s="109"/>
      <c r="J222020" s="109"/>
    </row>
    <row r="222021" spans="2:10">
      <c r="B222021" s="109"/>
      <c r="C222021" s="109"/>
      <c r="D222021" s="109"/>
      <c r="E222021" s="109"/>
      <c r="F222021" s="111"/>
      <c r="G222021" s="109"/>
      <c r="H222021" s="112"/>
      <c r="I222021" s="109"/>
      <c r="J222021" s="109"/>
    </row>
    <row r="222022" spans="2:10">
      <c r="B222022" s="109"/>
      <c r="C222022" s="109"/>
      <c r="D222022" s="109"/>
      <c r="E222022" s="109"/>
      <c r="F222022" s="111"/>
      <c r="G222022" s="109"/>
      <c r="H222022" s="112"/>
      <c r="I222022" s="109"/>
      <c r="J222022" s="109"/>
    </row>
    <row r="222023" spans="2:10">
      <c r="B222023" s="109"/>
      <c r="C222023" s="109"/>
      <c r="D222023" s="109"/>
      <c r="E222023" s="109"/>
      <c r="F222023" s="111"/>
      <c r="G222023" s="109"/>
      <c r="H222023" s="112"/>
      <c r="I222023" s="109"/>
      <c r="J222023" s="109"/>
    </row>
    <row r="222024" spans="2:10">
      <c r="B222024" s="109"/>
      <c r="C222024" s="109"/>
      <c r="D222024" s="109"/>
      <c r="E222024" s="109"/>
      <c r="F222024" s="111"/>
      <c r="G222024" s="109"/>
      <c r="H222024" s="112"/>
      <c r="I222024" s="109"/>
      <c r="J222024" s="109"/>
    </row>
    <row r="222025" spans="2:10">
      <c r="B222025" s="109"/>
      <c r="C222025" s="109"/>
      <c r="D222025" s="109"/>
      <c r="E222025" s="109"/>
      <c r="F222025" s="111"/>
      <c r="G222025" s="109"/>
      <c r="H222025" s="112"/>
      <c r="I222025" s="109"/>
      <c r="J222025" s="109"/>
    </row>
    <row r="222026" spans="2:10">
      <c r="B222026" s="109"/>
      <c r="C222026" s="109"/>
      <c r="D222026" s="109"/>
      <c r="E222026" s="109"/>
      <c r="F222026" s="111"/>
      <c r="G222026" s="109"/>
      <c r="H222026" s="112"/>
      <c r="I222026" s="109"/>
      <c r="J222026" s="109"/>
    </row>
    <row r="222027" spans="2:10">
      <c r="B222027" s="109"/>
      <c r="C222027" s="109"/>
      <c r="D222027" s="109"/>
      <c r="E222027" s="109"/>
      <c r="F222027" s="111"/>
      <c r="G222027" s="109"/>
      <c r="H222027" s="112"/>
      <c r="I222027" s="109"/>
      <c r="J222027" s="109"/>
    </row>
    <row r="222028" spans="2:10">
      <c r="B222028" s="109"/>
      <c r="C222028" s="109"/>
      <c r="D222028" s="109"/>
      <c r="E222028" s="109"/>
      <c r="F222028" s="111"/>
      <c r="G222028" s="109"/>
      <c r="H222028" s="112"/>
      <c r="I222028" s="109"/>
      <c r="J222028" s="109"/>
    </row>
    <row r="222029" spans="2:10">
      <c r="B222029" s="109"/>
      <c r="C222029" s="109"/>
      <c r="D222029" s="109"/>
      <c r="E222029" s="109"/>
      <c r="F222029" s="111"/>
      <c r="G222029" s="109"/>
      <c r="H222029" s="112"/>
      <c r="I222029" s="109"/>
      <c r="J222029" s="109"/>
    </row>
    <row r="222030" spans="2:10">
      <c r="B222030" s="109"/>
      <c r="C222030" s="109"/>
      <c r="D222030" s="109"/>
      <c r="E222030" s="109"/>
      <c r="F222030" s="111"/>
      <c r="G222030" s="109"/>
      <c r="H222030" s="112"/>
      <c r="I222030" s="109"/>
      <c r="J222030" s="109"/>
    </row>
    <row r="222031" spans="2:10">
      <c r="B222031" s="109"/>
      <c r="C222031" s="109"/>
      <c r="D222031" s="109"/>
      <c r="E222031" s="109"/>
      <c r="F222031" s="111"/>
      <c r="G222031" s="109"/>
      <c r="H222031" s="112"/>
      <c r="I222031" s="109"/>
      <c r="J222031" s="109"/>
    </row>
    <row r="222032" spans="2:10">
      <c r="B222032" s="109"/>
      <c r="C222032" s="109"/>
      <c r="D222032" s="109"/>
      <c r="E222032" s="109"/>
      <c r="F222032" s="111"/>
      <c r="G222032" s="109"/>
      <c r="H222032" s="112"/>
      <c r="I222032" s="109"/>
      <c r="J222032" s="109"/>
    </row>
    <row r="222033" spans="2:10">
      <c r="B222033" s="109"/>
      <c r="C222033" s="109"/>
      <c r="D222033" s="109"/>
      <c r="E222033" s="109"/>
      <c r="F222033" s="111"/>
      <c r="G222033" s="109"/>
      <c r="H222033" s="112"/>
      <c r="I222033" s="109"/>
      <c r="J222033" s="109"/>
    </row>
    <row r="222034" spans="2:10">
      <c r="B222034" s="109"/>
      <c r="C222034" s="109"/>
      <c r="D222034" s="109"/>
      <c r="E222034" s="109"/>
      <c r="F222034" s="111"/>
      <c r="G222034" s="109"/>
      <c r="H222034" s="112"/>
      <c r="I222034" s="109"/>
      <c r="J222034" s="109"/>
    </row>
    <row r="222035" spans="2:10">
      <c r="B222035" s="109"/>
      <c r="C222035" s="109"/>
      <c r="D222035" s="109"/>
      <c r="E222035" s="109"/>
      <c r="F222035" s="111"/>
      <c r="G222035" s="109"/>
      <c r="H222035" s="112"/>
      <c r="I222035" s="109"/>
      <c r="J222035" s="109"/>
    </row>
    <row r="222036" spans="2:10">
      <c r="B222036" s="109"/>
      <c r="C222036" s="109"/>
      <c r="D222036" s="109"/>
      <c r="E222036" s="109"/>
      <c r="F222036" s="111"/>
      <c r="G222036" s="109"/>
      <c r="H222036" s="112"/>
      <c r="I222036" s="109"/>
      <c r="J222036" s="109"/>
    </row>
    <row r="222037" spans="2:10">
      <c r="B222037" s="109"/>
      <c r="C222037" s="109"/>
      <c r="D222037" s="109"/>
      <c r="E222037" s="109"/>
      <c r="F222037" s="111"/>
      <c r="G222037" s="109"/>
      <c r="H222037" s="112"/>
      <c r="I222037" s="109"/>
      <c r="J222037" s="109"/>
    </row>
    <row r="222038" spans="2:10">
      <c r="B222038" s="109"/>
      <c r="C222038" s="109"/>
      <c r="D222038" s="109"/>
      <c r="E222038" s="109"/>
      <c r="F222038" s="111"/>
      <c r="G222038" s="109"/>
      <c r="H222038" s="112"/>
      <c r="I222038" s="109"/>
      <c r="J222038" s="109"/>
    </row>
    <row r="222039" spans="2:10">
      <c r="B222039" s="109"/>
      <c r="C222039" s="109"/>
      <c r="D222039" s="109"/>
      <c r="E222039" s="109"/>
      <c r="F222039" s="111"/>
      <c r="G222039" s="109"/>
      <c r="H222039" s="112"/>
      <c r="I222039" s="109"/>
      <c r="J222039" s="109"/>
    </row>
    <row r="222040" spans="2:10">
      <c r="B222040" s="109"/>
      <c r="C222040" s="109"/>
      <c r="D222040" s="109"/>
      <c r="E222040" s="109"/>
      <c r="F222040" s="111"/>
      <c r="G222040" s="109"/>
      <c r="H222040" s="112"/>
      <c r="I222040" s="109"/>
      <c r="J222040" s="109"/>
    </row>
    <row r="222041" spans="2:10">
      <c r="B222041" s="109"/>
      <c r="C222041" s="109"/>
      <c r="D222041" s="109"/>
      <c r="E222041" s="109"/>
      <c r="F222041" s="111"/>
      <c r="G222041" s="109"/>
      <c r="H222041" s="112"/>
      <c r="I222041" s="109"/>
      <c r="J222041" s="109"/>
    </row>
    <row r="222042" spans="2:10">
      <c r="B222042" s="109"/>
      <c r="C222042" s="109"/>
      <c r="D222042" s="109"/>
      <c r="E222042" s="109"/>
      <c r="F222042" s="111"/>
      <c r="G222042" s="109"/>
      <c r="H222042" s="112"/>
      <c r="I222042" s="109"/>
      <c r="J222042" s="109"/>
    </row>
    <row r="222043" spans="2:10">
      <c r="B222043" s="109"/>
      <c r="C222043" s="109"/>
      <c r="D222043" s="109"/>
      <c r="E222043" s="109"/>
      <c r="F222043" s="111"/>
      <c r="G222043" s="109"/>
      <c r="H222043" s="112"/>
      <c r="I222043" s="109"/>
      <c r="J222043" s="109"/>
    </row>
    <row r="222044" spans="2:10">
      <c r="B222044" s="109"/>
      <c r="C222044" s="109"/>
      <c r="D222044" s="109"/>
      <c r="E222044" s="109"/>
      <c r="F222044" s="111"/>
      <c r="G222044" s="109"/>
      <c r="H222044" s="112"/>
      <c r="I222044" s="109"/>
      <c r="J222044" s="109"/>
    </row>
    <row r="222045" spans="2:10">
      <c r="B222045" s="109"/>
      <c r="C222045" s="109"/>
      <c r="D222045" s="109"/>
      <c r="E222045" s="109"/>
      <c r="F222045" s="111"/>
      <c r="G222045" s="109"/>
      <c r="H222045" s="112"/>
      <c r="I222045" s="109"/>
      <c r="J222045" s="109"/>
    </row>
    <row r="222046" spans="2:10">
      <c r="B222046" s="109"/>
      <c r="C222046" s="109"/>
      <c r="D222046" s="109"/>
      <c r="E222046" s="109"/>
      <c r="F222046" s="111"/>
      <c r="G222046" s="109"/>
      <c r="H222046" s="112"/>
      <c r="I222046" s="109"/>
      <c r="J222046" s="109"/>
    </row>
    <row r="222047" spans="2:10">
      <c r="B222047" s="109"/>
      <c r="C222047" s="109"/>
      <c r="D222047" s="109"/>
      <c r="E222047" s="109"/>
      <c r="F222047" s="111"/>
      <c r="G222047" s="109"/>
      <c r="H222047" s="112"/>
      <c r="I222047" s="109"/>
      <c r="J222047" s="109"/>
    </row>
    <row r="222048" spans="2:10">
      <c r="B222048" s="109"/>
      <c r="C222048" s="109"/>
      <c r="D222048" s="109"/>
      <c r="E222048" s="109"/>
      <c r="F222048" s="111"/>
      <c r="G222048" s="109"/>
      <c r="H222048" s="112"/>
      <c r="I222048" s="109"/>
      <c r="J222048" s="109"/>
    </row>
    <row r="222049" spans="2:10">
      <c r="B222049" s="109"/>
      <c r="C222049" s="109"/>
      <c r="D222049" s="109"/>
      <c r="E222049" s="109"/>
      <c r="F222049" s="111"/>
      <c r="G222049" s="109"/>
      <c r="H222049" s="112"/>
      <c r="I222049" s="109"/>
      <c r="J222049" s="109"/>
    </row>
    <row r="222050" spans="2:10">
      <c r="B222050" s="109"/>
      <c r="C222050" s="109"/>
      <c r="D222050" s="109"/>
      <c r="E222050" s="109"/>
      <c r="F222050" s="111"/>
      <c r="G222050" s="109"/>
      <c r="H222050" s="112"/>
      <c r="I222050" s="109"/>
      <c r="J222050" s="109"/>
    </row>
    <row r="222051" spans="2:10">
      <c r="B222051" s="109"/>
      <c r="C222051" s="109"/>
      <c r="D222051" s="109"/>
      <c r="E222051" s="109"/>
      <c r="F222051" s="111"/>
      <c r="G222051" s="109"/>
      <c r="H222051" s="112"/>
      <c r="I222051" s="109"/>
      <c r="J222051" s="109"/>
    </row>
    <row r="222052" spans="2:10">
      <c r="B222052" s="109"/>
      <c r="C222052" s="109"/>
      <c r="D222052" s="109"/>
      <c r="E222052" s="109"/>
      <c r="F222052" s="111"/>
      <c r="G222052" s="109"/>
      <c r="H222052" s="112"/>
      <c r="I222052" s="109"/>
      <c r="J222052" s="109"/>
    </row>
    <row r="222053" spans="2:10">
      <c r="B222053" s="109"/>
      <c r="C222053" s="109"/>
      <c r="D222053" s="109"/>
      <c r="E222053" s="109"/>
      <c r="F222053" s="111"/>
      <c r="G222053" s="109"/>
      <c r="H222053" s="112"/>
      <c r="I222053" s="109"/>
      <c r="J222053" s="109"/>
    </row>
    <row r="222054" spans="2:10">
      <c r="B222054" s="109"/>
      <c r="C222054" s="109"/>
      <c r="D222054" s="109"/>
      <c r="E222054" s="109"/>
      <c r="F222054" s="111"/>
      <c r="G222054" s="109"/>
      <c r="H222054" s="112"/>
      <c r="I222054" s="109"/>
      <c r="J222054" s="109"/>
    </row>
    <row r="222055" spans="2:10">
      <c r="B222055" s="109"/>
      <c r="C222055" s="109"/>
      <c r="D222055" s="109"/>
      <c r="E222055" s="109"/>
      <c r="F222055" s="111"/>
      <c r="G222055" s="109"/>
      <c r="H222055" s="112"/>
      <c r="I222055" s="109"/>
      <c r="J222055" s="109"/>
    </row>
    <row r="222056" spans="2:10">
      <c r="B222056" s="109"/>
      <c r="C222056" s="109"/>
      <c r="D222056" s="109"/>
      <c r="E222056" s="109"/>
      <c r="F222056" s="111"/>
      <c r="G222056" s="109"/>
      <c r="H222056" s="112"/>
      <c r="I222056" s="109"/>
      <c r="J222056" s="109"/>
    </row>
    <row r="222057" spans="2:10">
      <c r="B222057" s="109"/>
      <c r="C222057" s="109"/>
      <c r="D222057" s="109"/>
      <c r="E222057" s="109"/>
      <c r="F222057" s="111"/>
      <c r="G222057" s="109"/>
      <c r="H222057" s="112"/>
      <c r="I222057" s="109"/>
      <c r="J222057" s="109"/>
    </row>
    <row r="222058" spans="2:10">
      <c r="B222058" s="109"/>
      <c r="C222058" s="109"/>
      <c r="D222058" s="109"/>
      <c r="E222058" s="109"/>
      <c r="F222058" s="111"/>
      <c r="G222058" s="109"/>
      <c r="H222058" s="112"/>
      <c r="I222058" s="109"/>
      <c r="J222058" s="109"/>
    </row>
    <row r="222059" spans="2:10">
      <c r="B222059" s="109"/>
      <c r="C222059" s="109"/>
      <c r="D222059" s="109"/>
      <c r="E222059" s="109"/>
      <c r="F222059" s="111"/>
      <c r="G222059" s="109"/>
      <c r="H222059" s="112"/>
      <c r="I222059" s="109"/>
      <c r="J222059" s="109"/>
    </row>
    <row r="222060" spans="2:10">
      <c r="B222060" s="109"/>
      <c r="C222060" s="109"/>
      <c r="D222060" s="109"/>
      <c r="E222060" s="109"/>
      <c r="F222060" s="111"/>
      <c r="G222060" s="109"/>
      <c r="H222060" s="112"/>
      <c r="I222060" s="109"/>
      <c r="J222060" s="109"/>
    </row>
    <row r="222061" spans="2:10">
      <c r="B222061" s="109"/>
      <c r="C222061" s="109"/>
      <c r="D222061" s="109"/>
      <c r="E222061" s="109"/>
      <c r="F222061" s="111"/>
      <c r="G222061" s="109"/>
      <c r="H222061" s="112"/>
      <c r="I222061" s="109"/>
      <c r="J222061" s="109"/>
    </row>
    <row r="222062" spans="2:10">
      <c r="B222062" s="109"/>
      <c r="C222062" s="109"/>
      <c r="D222062" s="109"/>
      <c r="E222062" s="109"/>
      <c r="F222062" s="111"/>
      <c r="G222062" s="109"/>
      <c r="H222062" s="112"/>
      <c r="I222062" s="109"/>
      <c r="J222062" s="109"/>
    </row>
    <row r="222063" spans="2:10">
      <c r="B222063" s="109"/>
      <c r="C222063" s="109"/>
      <c r="D222063" s="109"/>
      <c r="E222063" s="109"/>
      <c r="F222063" s="111"/>
      <c r="G222063" s="109"/>
      <c r="H222063" s="112"/>
      <c r="I222063" s="109"/>
      <c r="J222063" s="109"/>
    </row>
    <row r="222064" spans="2:10">
      <c r="B222064" s="109"/>
      <c r="C222064" s="109"/>
      <c r="D222064" s="109"/>
      <c r="E222064" s="109"/>
      <c r="F222064" s="111"/>
      <c r="G222064" s="109"/>
      <c r="H222064" s="112"/>
      <c r="I222064" s="109"/>
      <c r="J222064" s="109"/>
    </row>
    <row r="222065" spans="2:10">
      <c r="B222065" s="109"/>
      <c r="C222065" s="109"/>
      <c r="D222065" s="109"/>
      <c r="E222065" s="109"/>
      <c r="F222065" s="111"/>
      <c r="G222065" s="109"/>
      <c r="H222065" s="112"/>
      <c r="I222065" s="109"/>
      <c r="J222065" s="109"/>
    </row>
    <row r="222066" spans="2:10">
      <c r="B222066" s="109"/>
      <c r="C222066" s="109"/>
      <c r="D222066" s="109"/>
      <c r="E222066" s="109"/>
      <c r="F222066" s="111"/>
      <c r="G222066" s="109"/>
      <c r="H222066" s="112"/>
      <c r="I222066" s="109"/>
      <c r="J222066" s="109"/>
    </row>
    <row r="222067" spans="2:10">
      <c r="B222067" s="109"/>
      <c r="C222067" s="109"/>
      <c r="D222067" s="109"/>
      <c r="E222067" s="109"/>
      <c r="F222067" s="111"/>
      <c r="G222067" s="109"/>
      <c r="H222067" s="112"/>
      <c r="I222067" s="109"/>
      <c r="J222067" s="109"/>
    </row>
    <row r="222068" spans="2:10">
      <c r="B222068" s="109"/>
      <c r="C222068" s="109"/>
      <c r="D222068" s="109"/>
      <c r="E222068" s="109"/>
      <c r="F222068" s="111"/>
      <c r="G222068" s="109"/>
      <c r="H222068" s="112"/>
      <c r="I222068" s="109"/>
      <c r="J222068" s="109"/>
    </row>
    <row r="222069" spans="2:10">
      <c r="B222069" s="109"/>
      <c r="C222069" s="109"/>
      <c r="D222069" s="109"/>
      <c r="E222069" s="109"/>
      <c r="F222069" s="111"/>
      <c r="G222069" s="109"/>
      <c r="H222069" s="112"/>
      <c r="I222069" s="109"/>
      <c r="J222069" s="109"/>
    </row>
    <row r="222070" spans="2:10">
      <c r="B222070" s="109"/>
      <c r="C222070" s="109"/>
      <c r="D222070" s="109"/>
      <c r="E222070" s="109"/>
      <c r="F222070" s="111"/>
      <c r="G222070" s="109"/>
      <c r="H222070" s="112"/>
      <c r="I222070" s="109"/>
      <c r="J222070" s="109"/>
    </row>
    <row r="222071" spans="2:10">
      <c r="B222071" s="109"/>
      <c r="C222071" s="109"/>
      <c r="D222071" s="109"/>
      <c r="E222071" s="109"/>
      <c r="F222071" s="111"/>
      <c r="G222071" s="109"/>
      <c r="H222071" s="112"/>
      <c r="I222071" s="109"/>
      <c r="J222071" s="109"/>
    </row>
    <row r="222072" spans="2:10">
      <c r="B222072" s="109"/>
      <c r="C222072" s="109"/>
      <c r="D222072" s="109"/>
      <c r="E222072" s="109"/>
      <c r="F222072" s="111"/>
      <c r="G222072" s="109"/>
      <c r="H222072" s="112"/>
      <c r="I222072" s="109"/>
      <c r="J222072" s="109"/>
    </row>
    <row r="222073" spans="2:10">
      <c r="B222073" s="109"/>
      <c r="C222073" s="109"/>
      <c r="D222073" s="109"/>
      <c r="E222073" s="109"/>
      <c r="F222073" s="111"/>
      <c r="G222073" s="109"/>
      <c r="H222073" s="112"/>
      <c r="I222073" s="109"/>
      <c r="J222073" s="109"/>
    </row>
    <row r="222074" spans="2:10">
      <c r="B222074" s="109"/>
      <c r="C222074" s="109"/>
      <c r="D222074" s="109"/>
      <c r="E222074" s="109"/>
      <c r="F222074" s="111"/>
      <c r="G222074" s="109"/>
      <c r="H222074" s="112"/>
      <c r="I222074" s="109"/>
      <c r="J222074" s="109"/>
    </row>
    <row r="222075" spans="2:10">
      <c r="B222075" s="109"/>
      <c r="C222075" s="109"/>
      <c r="D222075" s="109"/>
      <c r="E222075" s="109"/>
      <c r="F222075" s="111"/>
      <c r="G222075" s="109"/>
      <c r="H222075" s="112"/>
      <c r="I222075" s="109"/>
      <c r="J222075" s="109"/>
    </row>
    <row r="222076" spans="2:10">
      <c r="B222076" s="109"/>
      <c r="C222076" s="109"/>
      <c r="D222076" s="109"/>
      <c r="E222076" s="109"/>
      <c r="F222076" s="111"/>
      <c r="G222076" s="109"/>
      <c r="H222076" s="112"/>
      <c r="I222076" s="109"/>
      <c r="J222076" s="109"/>
    </row>
    <row r="222077" spans="2:10">
      <c r="B222077" s="109"/>
      <c r="C222077" s="109"/>
      <c r="D222077" s="109"/>
      <c r="E222077" s="109"/>
      <c r="F222077" s="111"/>
      <c r="G222077" s="109"/>
      <c r="H222077" s="112"/>
      <c r="I222077" s="109"/>
      <c r="J222077" s="109"/>
    </row>
    <row r="222078" spans="2:10">
      <c r="B222078" s="109"/>
      <c r="C222078" s="109"/>
      <c r="D222078" s="109"/>
      <c r="E222078" s="109"/>
      <c r="F222078" s="111"/>
      <c r="G222078" s="109"/>
      <c r="H222078" s="112"/>
      <c r="I222078" s="109"/>
      <c r="J222078" s="109"/>
    </row>
    <row r="222079" spans="2:10">
      <c r="B222079" s="109"/>
      <c r="C222079" s="109"/>
      <c r="D222079" s="109"/>
      <c r="E222079" s="109"/>
      <c r="F222079" s="111"/>
      <c r="G222079" s="109"/>
      <c r="H222079" s="112"/>
      <c r="I222079" s="109"/>
      <c r="J222079" s="109"/>
    </row>
    <row r="222080" spans="2:10">
      <c r="B222080" s="109"/>
      <c r="C222080" s="109"/>
      <c r="D222080" s="109"/>
      <c r="E222080" s="109"/>
      <c r="F222080" s="111"/>
      <c r="G222080" s="109"/>
      <c r="H222080" s="112"/>
      <c r="I222080" s="109"/>
      <c r="J222080" s="109"/>
    </row>
    <row r="222081" spans="2:10">
      <c r="B222081" s="109"/>
      <c r="C222081" s="109"/>
      <c r="D222081" s="109"/>
      <c r="E222081" s="109"/>
      <c r="F222081" s="111"/>
      <c r="G222081" s="109"/>
      <c r="H222081" s="112"/>
      <c r="I222081" s="109"/>
      <c r="J222081" s="109"/>
    </row>
    <row r="222082" spans="2:10">
      <c r="B222082" s="109"/>
      <c r="C222082" s="109"/>
      <c r="D222082" s="109"/>
      <c r="E222082" s="109"/>
      <c r="F222082" s="111"/>
      <c r="G222082" s="109"/>
      <c r="H222082" s="112"/>
      <c r="I222082" s="109"/>
      <c r="J222082" s="109"/>
    </row>
    <row r="222083" spans="2:10">
      <c r="B222083" s="109"/>
      <c r="C222083" s="109"/>
      <c r="D222083" s="109"/>
      <c r="E222083" s="109"/>
      <c r="F222083" s="111"/>
      <c r="G222083" s="109"/>
      <c r="H222083" s="112"/>
      <c r="I222083" s="109"/>
      <c r="J222083" s="109"/>
    </row>
    <row r="222084" spans="2:10">
      <c r="B222084" s="109"/>
      <c r="C222084" s="109"/>
      <c r="D222084" s="109"/>
      <c r="E222084" s="109"/>
      <c r="F222084" s="111"/>
      <c r="G222084" s="109"/>
      <c r="H222084" s="112"/>
      <c r="I222084" s="109"/>
      <c r="J222084" s="109"/>
    </row>
    <row r="222085" spans="2:10">
      <c r="B222085" s="109"/>
      <c r="C222085" s="109"/>
      <c r="D222085" s="109"/>
      <c r="E222085" s="109"/>
      <c r="F222085" s="111"/>
      <c r="G222085" s="109"/>
      <c r="H222085" s="112"/>
      <c r="I222085" s="109"/>
      <c r="J222085" s="109"/>
    </row>
    <row r="222086" spans="2:10">
      <c r="B222086" s="109"/>
      <c r="C222086" s="109"/>
      <c r="D222086" s="109"/>
      <c r="E222086" s="109"/>
      <c r="F222086" s="111"/>
      <c r="G222086" s="109"/>
      <c r="H222086" s="112"/>
      <c r="I222086" s="109"/>
      <c r="J222086" s="109"/>
    </row>
    <row r="222087" spans="2:10">
      <c r="B222087" s="109"/>
      <c r="C222087" s="109"/>
      <c r="D222087" s="109"/>
      <c r="E222087" s="109"/>
      <c r="F222087" s="111"/>
      <c r="G222087" s="109"/>
      <c r="H222087" s="112"/>
      <c r="I222087" s="109"/>
      <c r="J222087" s="109"/>
    </row>
    <row r="222088" spans="2:10">
      <c r="B222088" s="109"/>
      <c r="C222088" s="109"/>
      <c r="D222088" s="109"/>
      <c r="E222088" s="109"/>
      <c r="F222088" s="111"/>
      <c r="G222088" s="109"/>
      <c r="H222088" s="112"/>
      <c r="I222088" s="109"/>
      <c r="J222088" s="109"/>
    </row>
    <row r="222089" spans="2:10">
      <c r="B222089" s="109"/>
      <c r="C222089" s="109"/>
      <c r="D222089" s="109"/>
      <c r="E222089" s="109"/>
      <c r="F222089" s="111"/>
      <c r="G222089" s="109"/>
      <c r="H222089" s="112"/>
      <c r="I222089" s="109"/>
      <c r="J222089" s="109"/>
    </row>
    <row r="222090" spans="2:10">
      <c r="B222090" s="109"/>
      <c r="C222090" s="109"/>
      <c r="D222090" s="109"/>
      <c r="E222090" s="109"/>
      <c r="F222090" s="111"/>
      <c r="G222090" s="109"/>
      <c r="H222090" s="112"/>
      <c r="I222090" s="109"/>
      <c r="J222090" s="109"/>
    </row>
    <row r="222091" spans="2:10">
      <c r="B222091" s="109"/>
      <c r="C222091" s="109"/>
      <c r="D222091" s="109"/>
      <c r="E222091" s="109"/>
      <c r="F222091" s="111"/>
      <c r="G222091" s="109"/>
      <c r="H222091" s="112"/>
      <c r="I222091" s="109"/>
      <c r="J222091" s="109"/>
    </row>
    <row r="222092" spans="2:10">
      <c r="B222092" s="109"/>
      <c r="C222092" s="109"/>
      <c r="D222092" s="109"/>
      <c r="E222092" s="109"/>
      <c r="F222092" s="111"/>
      <c r="G222092" s="109"/>
      <c r="H222092" s="112"/>
      <c r="I222092" s="109"/>
      <c r="J222092" s="109"/>
    </row>
    <row r="222093" spans="2:10">
      <c r="B222093" s="109"/>
      <c r="C222093" s="109"/>
      <c r="D222093" s="109"/>
      <c r="E222093" s="109"/>
      <c r="F222093" s="111"/>
      <c r="G222093" s="109"/>
      <c r="H222093" s="112"/>
      <c r="I222093" s="109"/>
      <c r="J222093" s="109"/>
    </row>
    <row r="222094" spans="2:10">
      <c r="B222094" s="109"/>
      <c r="C222094" s="109"/>
      <c r="D222094" s="109"/>
      <c r="E222094" s="109"/>
      <c r="F222094" s="111"/>
      <c r="G222094" s="109"/>
      <c r="H222094" s="112"/>
      <c r="I222094" s="109"/>
      <c r="J222094" s="109"/>
    </row>
    <row r="222095" spans="2:10">
      <c r="B222095" s="109"/>
      <c r="C222095" s="109"/>
      <c r="D222095" s="109"/>
      <c r="E222095" s="109"/>
      <c r="F222095" s="111"/>
      <c r="G222095" s="109"/>
      <c r="H222095" s="112"/>
      <c r="I222095" s="109"/>
      <c r="J222095" s="109"/>
    </row>
    <row r="222096" spans="2:10">
      <c r="B222096" s="109"/>
      <c r="C222096" s="109"/>
      <c r="D222096" s="109"/>
      <c r="E222096" s="109"/>
      <c r="F222096" s="111"/>
      <c r="G222096" s="109"/>
      <c r="H222096" s="112"/>
      <c r="I222096" s="109"/>
      <c r="J222096" s="109"/>
    </row>
    <row r="222097" spans="2:10">
      <c r="B222097" s="109"/>
      <c r="C222097" s="109"/>
      <c r="D222097" s="109"/>
      <c r="E222097" s="109"/>
      <c r="F222097" s="111"/>
      <c r="G222097" s="109"/>
      <c r="H222097" s="112"/>
      <c r="I222097" s="109"/>
      <c r="J222097" s="109"/>
    </row>
    <row r="222098" spans="2:10">
      <c r="B222098" s="109"/>
      <c r="C222098" s="109"/>
      <c r="D222098" s="109"/>
      <c r="E222098" s="109"/>
      <c r="F222098" s="111"/>
      <c r="G222098" s="109"/>
      <c r="H222098" s="112"/>
      <c r="I222098" s="109"/>
      <c r="J222098" s="109"/>
    </row>
    <row r="222099" spans="2:10">
      <c r="B222099" s="109"/>
      <c r="C222099" s="109"/>
      <c r="D222099" s="109"/>
      <c r="E222099" s="109"/>
      <c r="F222099" s="111"/>
      <c r="G222099" s="109"/>
      <c r="H222099" s="112"/>
      <c r="I222099" s="109"/>
      <c r="J222099" s="109"/>
    </row>
    <row r="222100" spans="2:10">
      <c r="B222100" s="109"/>
      <c r="C222100" s="109"/>
      <c r="D222100" s="109"/>
      <c r="E222100" s="109"/>
      <c r="F222100" s="111"/>
      <c r="G222100" s="109"/>
      <c r="H222100" s="112"/>
      <c r="I222100" s="109"/>
      <c r="J222100" s="109"/>
    </row>
    <row r="222101" spans="2:10">
      <c r="B222101" s="109"/>
      <c r="C222101" s="109"/>
      <c r="D222101" s="109"/>
      <c r="E222101" s="109"/>
      <c r="F222101" s="111"/>
      <c r="G222101" s="109"/>
      <c r="H222101" s="112"/>
      <c r="I222101" s="109"/>
      <c r="J222101" s="109"/>
    </row>
    <row r="222102" spans="2:10">
      <c r="B222102" s="109"/>
      <c r="C222102" s="109"/>
      <c r="D222102" s="109"/>
      <c r="E222102" s="109"/>
      <c r="F222102" s="111"/>
      <c r="G222102" s="109"/>
      <c r="H222102" s="112"/>
      <c r="I222102" s="109"/>
      <c r="J222102" s="109"/>
    </row>
    <row r="222103" spans="2:10">
      <c r="B222103" s="109"/>
      <c r="C222103" s="109"/>
      <c r="D222103" s="109"/>
      <c r="E222103" s="109"/>
      <c r="F222103" s="111"/>
      <c r="G222103" s="109"/>
      <c r="H222103" s="112"/>
      <c r="I222103" s="109"/>
      <c r="J222103" s="109"/>
    </row>
    <row r="222104" spans="2:10">
      <c r="B222104" s="109"/>
      <c r="C222104" s="109"/>
      <c r="D222104" s="109"/>
      <c r="E222104" s="109"/>
      <c r="F222104" s="111"/>
      <c r="G222104" s="109"/>
      <c r="H222104" s="112"/>
      <c r="I222104" s="109"/>
      <c r="J222104" s="109"/>
    </row>
    <row r="222105" spans="2:10">
      <c r="B222105" s="109"/>
      <c r="C222105" s="109"/>
      <c r="D222105" s="109"/>
      <c r="E222105" s="109"/>
      <c r="F222105" s="111"/>
      <c r="G222105" s="109"/>
      <c r="H222105" s="112"/>
      <c r="I222105" s="109"/>
      <c r="J222105" s="109"/>
    </row>
    <row r="222106" spans="2:10">
      <c r="B222106" s="109"/>
      <c r="C222106" s="109"/>
      <c r="D222106" s="109"/>
      <c r="E222106" s="109"/>
      <c r="F222106" s="111"/>
      <c r="G222106" s="109"/>
      <c r="H222106" s="112"/>
      <c r="I222106" s="109"/>
      <c r="J222106" s="109"/>
    </row>
    <row r="222107" spans="2:10">
      <c r="B222107" s="109"/>
      <c r="C222107" s="109"/>
      <c r="D222107" s="109"/>
      <c r="E222107" s="109"/>
      <c r="F222107" s="111"/>
      <c r="G222107" s="109"/>
      <c r="H222107" s="112"/>
      <c r="I222107" s="109"/>
      <c r="J222107" s="109"/>
    </row>
    <row r="222108" spans="2:10">
      <c r="B222108" s="109"/>
      <c r="C222108" s="109"/>
      <c r="D222108" s="109"/>
      <c r="E222108" s="109"/>
      <c r="F222108" s="111"/>
      <c r="G222108" s="109"/>
      <c r="H222108" s="112"/>
      <c r="I222108" s="109"/>
      <c r="J222108" s="109"/>
    </row>
    <row r="222109" spans="2:10">
      <c r="B222109" s="109"/>
      <c r="C222109" s="109"/>
      <c r="D222109" s="109"/>
      <c r="E222109" s="109"/>
      <c r="F222109" s="111"/>
      <c r="G222109" s="109"/>
      <c r="H222109" s="112"/>
      <c r="I222109" s="109"/>
      <c r="J222109" s="109"/>
    </row>
    <row r="222110" spans="2:10">
      <c r="B222110" s="109"/>
      <c r="C222110" s="109"/>
      <c r="D222110" s="109"/>
      <c r="E222110" s="109"/>
      <c r="F222110" s="111"/>
      <c r="G222110" s="109"/>
      <c r="H222110" s="112"/>
      <c r="I222110" s="109"/>
      <c r="J222110" s="109"/>
    </row>
    <row r="222111" spans="2:10">
      <c r="B222111" s="109"/>
      <c r="C222111" s="109"/>
      <c r="D222111" s="109"/>
      <c r="E222111" s="109"/>
      <c r="F222111" s="111"/>
      <c r="G222111" s="109"/>
      <c r="H222111" s="112"/>
      <c r="I222111" s="109"/>
      <c r="J222111" s="109"/>
    </row>
    <row r="222112" spans="2:10">
      <c r="B222112" s="109"/>
      <c r="C222112" s="109"/>
      <c r="D222112" s="109"/>
      <c r="E222112" s="109"/>
      <c r="F222112" s="111"/>
      <c r="G222112" s="109"/>
      <c r="H222112" s="112"/>
      <c r="I222112" s="109"/>
      <c r="J222112" s="109"/>
    </row>
    <row r="222113" spans="2:10">
      <c r="B222113" s="109"/>
      <c r="C222113" s="109"/>
      <c r="D222113" s="109"/>
      <c r="E222113" s="109"/>
      <c r="F222113" s="111"/>
      <c r="G222113" s="109"/>
      <c r="H222113" s="112"/>
      <c r="I222113" s="109"/>
      <c r="J222113" s="109"/>
    </row>
    <row r="222114" spans="2:10">
      <c r="B222114" s="109"/>
      <c r="C222114" s="109"/>
      <c r="D222114" s="109"/>
      <c r="E222114" s="109"/>
      <c r="F222114" s="111"/>
      <c r="G222114" s="109"/>
      <c r="H222114" s="112"/>
      <c r="I222114" s="109"/>
      <c r="J222114" s="109"/>
    </row>
    <row r="222115" spans="2:10">
      <c r="B222115" s="109"/>
      <c r="C222115" s="109"/>
      <c r="D222115" s="109"/>
      <c r="E222115" s="109"/>
      <c r="F222115" s="111"/>
      <c r="G222115" s="109"/>
      <c r="H222115" s="112"/>
      <c r="I222115" s="109"/>
      <c r="J222115" s="109"/>
    </row>
    <row r="222116" spans="2:10">
      <c r="B222116" s="109"/>
      <c r="C222116" s="109"/>
      <c r="D222116" s="109"/>
      <c r="E222116" s="109"/>
      <c r="F222116" s="111"/>
      <c r="G222116" s="109"/>
      <c r="H222116" s="112"/>
      <c r="I222116" s="109"/>
      <c r="J222116" s="109"/>
    </row>
    <row r="222117" spans="2:10">
      <c r="B222117" s="109"/>
      <c r="C222117" s="109"/>
      <c r="D222117" s="109"/>
      <c r="E222117" s="109"/>
      <c r="F222117" s="111"/>
      <c r="G222117" s="109"/>
      <c r="H222117" s="112"/>
      <c r="I222117" s="109"/>
      <c r="J222117" s="109"/>
    </row>
    <row r="222118" spans="2:10">
      <c r="B222118" s="109"/>
      <c r="C222118" s="109"/>
      <c r="D222118" s="109"/>
      <c r="E222118" s="109"/>
      <c r="F222118" s="111"/>
      <c r="G222118" s="109"/>
      <c r="H222118" s="112"/>
      <c r="I222118" s="109"/>
      <c r="J222118" s="109"/>
    </row>
    <row r="222119" spans="2:10">
      <c r="B222119" s="109"/>
      <c r="C222119" s="109"/>
      <c r="D222119" s="109"/>
      <c r="E222119" s="109"/>
      <c r="F222119" s="111"/>
      <c r="G222119" s="109"/>
      <c r="H222119" s="112"/>
      <c r="I222119" s="109"/>
      <c r="J222119" s="109"/>
    </row>
    <row r="222120" spans="2:10">
      <c r="B222120" s="109"/>
      <c r="C222120" s="109"/>
      <c r="D222120" s="109"/>
      <c r="E222120" s="109"/>
      <c r="F222120" s="111"/>
      <c r="G222120" s="109"/>
      <c r="H222120" s="112"/>
      <c r="I222120" s="109"/>
      <c r="J222120" s="109"/>
    </row>
    <row r="222121" spans="2:10">
      <c r="B222121" s="109"/>
      <c r="C222121" s="109"/>
      <c r="D222121" s="109"/>
      <c r="E222121" s="109"/>
      <c r="F222121" s="111"/>
      <c r="G222121" s="109"/>
      <c r="H222121" s="112"/>
      <c r="I222121" s="109"/>
      <c r="J222121" s="109"/>
    </row>
    <row r="222122" spans="2:10">
      <c r="B222122" s="109"/>
      <c r="C222122" s="109"/>
      <c r="D222122" s="109"/>
      <c r="E222122" s="109"/>
      <c r="F222122" s="111"/>
      <c r="G222122" s="109"/>
      <c r="H222122" s="112"/>
      <c r="I222122" s="109"/>
      <c r="J222122" s="109"/>
    </row>
    <row r="222123" spans="2:10">
      <c r="B222123" s="109"/>
      <c r="C222123" s="109"/>
      <c r="D222123" s="109"/>
      <c r="E222123" s="109"/>
      <c r="F222123" s="111"/>
      <c r="G222123" s="109"/>
      <c r="H222123" s="112"/>
      <c r="I222123" s="109"/>
      <c r="J222123" s="109"/>
    </row>
    <row r="222124" spans="2:10">
      <c r="B222124" s="109"/>
      <c r="C222124" s="109"/>
      <c r="D222124" s="109"/>
      <c r="E222124" s="109"/>
      <c r="F222124" s="111"/>
      <c r="G222124" s="109"/>
      <c r="H222124" s="112"/>
      <c r="I222124" s="109"/>
      <c r="J222124" s="109"/>
    </row>
    <row r="222125" spans="2:10">
      <c r="B222125" s="109"/>
      <c r="C222125" s="109"/>
      <c r="D222125" s="109"/>
      <c r="E222125" s="109"/>
      <c r="F222125" s="111"/>
      <c r="G222125" s="109"/>
      <c r="H222125" s="112"/>
      <c r="I222125" s="109"/>
      <c r="J222125" s="109"/>
    </row>
    <row r="222126" spans="2:10">
      <c r="B222126" s="109"/>
      <c r="C222126" s="109"/>
      <c r="D222126" s="109"/>
      <c r="E222126" s="109"/>
      <c r="F222126" s="111"/>
      <c r="G222126" s="109"/>
      <c r="H222126" s="112"/>
      <c r="I222126" s="109"/>
      <c r="J222126" s="109"/>
    </row>
    <row r="222127" spans="2:10">
      <c r="B222127" s="109"/>
      <c r="C222127" s="109"/>
      <c r="D222127" s="109"/>
      <c r="E222127" s="109"/>
      <c r="F222127" s="111"/>
      <c r="G222127" s="109"/>
      <c r="H222127" s="112"/>
      <c r="I222127" s="109"/>
      <c r="J222127" s="109"/>
    </row>
    <row r="222128" spans="2:10">
      <c r="B222128" s="109"/>
      <c r="C222128" s="109"/>
      <c r="D222128" s="109"/>
      <c r="E222128" s="109"/>
      <c r="F222128" s="111"/>
      <c r="G222128" s="109"/>
      <c r="H222128" s="112"/>
      <c r="I222128" s="109"/>
      <c r="J222128" s="109"/>
    </row>
    <row r="222129" spans="2:10">
      <c r="B222129" s="109"/>
      <c r="C222129" s="109"/>
      <c r="D222129" s="109"/>
      <c r="E222129" s="109"/>
      <c r="F222129" s="111"/>
      <c r="G222129" s="109"/>
      <c r="H222129" s="112"/>
      <c r="I222129" s="109"/>
      <c r="J222129" s="109"/>
    </row>
    <row r="222130" spans="2:10">
      <c r="B222130" s="109"/>
      <c r="C222130" s="109"/>
      <c r="D222130" s="109"/>
      <c r="E222130" s="109"/>
      <c r="F222130" s="111"/>
      <c r="G222130" s="109"/>
      <c r="H222130" s="112"/>
      <c r="I222130" s="109"/>
      <c r="J222130" s="109"/>
    </row>
    <row r="222131" spans="2:10">
      <c r="B222131" s="109"/>
      <c r="C222131" s="109"/>
      <c r="D222131" s="109"/>
      <c r="E222131" s="109"/>
      <c r="F222131" s="111"/>
      <c r="G222131" s="109"/>
      <c r="H222131" s="112"/>
      <c r="I222131" s="109"/>
      <c r="J222131" s="109"/>
    </row>
    <row r="222132" spans="2:10">
      <c r="B222132" s="109"/>
      <c r="C222132" s="109"/>
      <c r="D222132" s="109"/>
      <c r="E222132" s="109"/>
      <c r="F222132" s="111"/>
      <c r="G222132" s="109"/>
      <c r="H222132" s="112"/>
      <c r="I222132" s="109"/>
      <c r="J222132" s="109"/>
    </row>
    <row r="222133" spans="2:10">
      <c r="B222133" s="109"/>
      <c r="C222133" s="109"/>
      <c r="D222133" s="109"/>
      <c r="E222133" s="109"/>
      <c r="F222133" s="111"/>
      <c r="G222133" s="109"/>
      <c r="H222133" s="112"/>
      <c r="I222133" s="109"/>
      <c r="J222133" s="109"/>
    </row>
    <row r="222134" spans="2:10">
      <c r="B222134" s="109"/>
      <c r="C222134" s="109"/>
      <c r="D222134" s="109"/>
      <c r="E222134" s="109"/>
      <c r="F222134" s="111"/>
      <c r="G222134" s="109"/>
      <c r="H222134" s="112"/>
      <c r="I222134" s="109"/>
      <c r="J222134" s="109"/>
    </row>
    <row r="222135" spans="2:10">
      <c r="B222135" s="109"/>
      <c r="C222135" s="109"/>
      <c r="D222135" s="109"/>
      <c r="E222135" s="109"/>
      <c r="F222135" s="111"/>
      <c r="G222135" s="109"/>
      <c r="H222135" s="112"/>
      <c r="I222135" s="109"/>
      <c r="J222135" s="109"/>
    </row>
    <row r="222136" spans="2:10">
      <c r="B222136" s="109"/>
      <c r="C222136" s="109"/>
      <c r="D222136" s="109"/>
      <c r="E222136" s="109"/>
      <c r="F222136" s="111"/>
      <c r="G222136" s="109"/>
      <c r="H222136" s="112"/>
      <c r="I222136" s="109"/>
      <c r="J222136" s="109"/>
    </row>
    <row r="222137" spans="2:10">
      <c r="B222137" s="109"/>
      <c r="C222137" s="109"/>
      <c r="D222137" s="109"/>
      <c r="E222137" s="109"/>
      <c r="F222137" s="111"/>
      <c r="G222137" s="109"/>
      <c r="H222137" s="112"/>
      <c r="I222137" s="109"/>
      <c r="J222137" s="109"/>
    </row>
    <row r="222138" spans="2:10">
      <c r="B222138" s="109"/>
      <c r="C222138" s="109"/>
      <c r="D222138" s="109"/>
      <c r="E222138" s="109"/>
      <c r="F222138" s="111"/>
      <c r="G222138" s="109"/>
      <c r="H222138" s="112"/>
      <c r="I222138" s="109"/>
      <c r="J222138" s="109"/>
    </row>
    <row r="222139" spans="2:10">
      <c r="B222139" s="109"/>
      <c r="C222139" s="109"/>
      <c r="D222139" s="109"/>
      <c r="E222139" s="109"/>
      <c r="F222139" s="111"/>
      <c r="G222139" s="109"/>
      <c r="H222139" s="112"/>
      <c r="I222139" s="109"/>
      <c r="J222139" s="109"/>
    </row>
    <row r="222140" spans="2:10">
      <c r="B222140" s="109"/>
      <c r="C222140" s="109"/>
      <c r="D222140" s="109"/>
      <c r="E222140" s="109"/>
      <c r="F222140" s="111"/>
      <c r="G222140" s="109"/>
      <c r="H222140" s="112"/>
      <c r="I222140" s="109"/>
      <c r="J222140" s="109"/>
    </row>
    <row r="222141" spans="2:10">
      <c r="B222141" s="109"/>
      <c r="C222141" s="109"/>
      <c r="D222141" s="109"/>
      <c r="E222141" s="109"/>
      <c r="F222141" s="111"/>
      <c r="G222141" s="109"/>
      <c r="H222141" s="112"/>
      <c r="I222141" s="109"/>
      <c r="J222141" s="109"/>
    </row>
    <row r="222142" spans="2:10">
      <c r="B222142" s="109"/>
      <c r="C222142" s="109"/>
      <c r="D222142" s="109"/>
      <c r="E222142" s="109"/>
      <c r="F222142" s="111"/>
      <c r="G222142" s="109"/>
      <c r="H222142" s="112"/>
      <c r="I222142" s="109"/>
      <c r="J222142" s="109"/>
    </row>
    <row r="222143" spans="2:10">
      <c r="B222143" s="109"/>
      <c r="C222143" s="109"/>
      <c r="D222143" s="109"/>
      <c r="E222143" s="109"/>
      <c r="F222143" s="111"/>
      <c r="G222143" s="109"/>
      <c r="H222143" s="112"/>
      <c r="I222143" s="109"/>
      <c r="J222143" s="109"/>
    </row>
    <row r="222144" spans="2:10">
      <c r="B222144" s="109"/>
      <c r="C222144" s="109"/>
      <c r="D222144" s="109"/>
      <c r="E222144" s="109"/>
      <c r="F222144" s="111"/>
      <c r="G222144" s="109"/>
      <c r="H222144" s="112"/>
      <c r="I222144" s="109"/>
      <c r="J222144" s="109"/>
    </row>
    <row r="222145" spans="2:10">
      <c r="B222145" s="109"/>
      <c r="C222145" s="109"/>
      <c r="D222145" s="109"/>
      <c r="E222145" s="109"/>
      <c r="F222145" s="111"/>
      <c r="G222145" s="109"/>
      <c r="H222145" s="112"/>
      <c r="I222145" s="109"/>
      <c r="J222145" s="109"/>
    </row>
    <row r="222146" spans="2:10">
      <c r="B222146" s="109"/>
      <c r="C222146" s="109"/>
      <c r="D222146" s="109"/>
      <c r="E222146" s="109"/>
      <c r="F222146" s="111"/>
      <c r="G222146" s="109"/>
      <c r="H222146" s="112"/>
      <c r="I222146" s="109"/>
      <c r="J222146" s="109"/>
    </row>
    <row r="222147" spans="2:10">
      <c r="B222147" s="109"/>
      <c r="C222147" s="109"/>
      <c r="D222147" s="109"/>
      <c r="E222147" s="109"/>
      <c r="F222147" s="111"/>
      <c r="G222147" s="109"/>
      <c r="H222147" s="112"/>
      <c r="I222147" s="109"/>
      <c r="J222147" s="109"/>
    </row>
    <row r="222148" spans="2:10">
      <c r="B222148" s="109"/>
      <c r="C222148" s="109"/>
      <c r="D222148" s="109"/>
      <c r="E222148" s="109"/>
      <c r="F222148" s="111"/>
      <c r="G222148" s="109"/>
      <c r="H222148" s="112"/>
      <c r="I222148" s="109"/>
      <c r="J222148" s="109"/>
    </row>
    <row r="222149" spans="2:10">
      <c r="B222149" s="109"/>
      <c r="C222149" s="109"/>
      <c r="D222149" s="109"/>
      <c r="E222149" s="109"/>
      <c r="F222149" s="111"/>
      <c r="G222149" s="109"/>
      <c r="H222149" s="112"/>
      <c r="I222149" s="109"/>
      <c r="J222149" s="109"/>
    </row>
    <row r="222150" spans="2:10">
      <c r="B222150" s="109"/>
      <c r="C222150" s="109"/>
      <c r="D222150" s="109"/>
      <c r="E222150" s="109"/>
      <c r="F222150" s="111"/>
      <c r="G222150" s="109"/>
      <c r="H222150" s="112"/>
      <c r="I222150" s="109"/>
      <c r="J222150" s="109"/>
    </row>
    <row r="222151" spans="2:10">
      <c r="B222151" s="109"/>
      <c r="C222151" s="109"/>
      <c r="D222151" s="109"/>
      <c r="E222151" s="109"/>
      <c r="F222151" s="111"/>
      <c r="G222151" s="109"/>
      <c r="H222151" s="112"/>
      <c r="I222151" s="109"/>
      <c r="J222151" s="109"/>
    </row>
    <row r="222152" spans="2:10">
      <c r="B222152" s="109"/>
      <c r="C222152" s="109"/>
      <c r="D222152" s="109"/>
      <c r="E222152" s="109"/>
      <c r="F222152" s="111"/>
      <c r="G222152" s="109"/>
      <c r="H222152" s="112"/>
      <c r="I222152" s="109"/>
      <c r="J222152" s="109"/>
    </row>
    <row r="222153" spans="2:10">
      <c r="B222153" s="109"/>
      <c r="C222153" s="109"/>
      <c r="D222153" s="109"/>
      <c r="E222153" s="109"/>
      <c r="F222153" s="111"/>
      <c r="G222153" s="109"/>
      <c r="H222153" s="112"/>
      <c r="I222153" s="109"/>
      <c r="J222153" s="109"/>
    </row>
    <row r="222154" spans="2:10">
      <c r="B222154" s="109"/>
      <c r="C222154" s="109"/>
      <c r="D222154" s="109"/>
      <c r="E222154" s="109"/>
      <c r="F222154" s="111"/>
      <c r="G222154" s="109"/>
      <c r="H222154" s="112"/>
      <c r="I222154" s="109"/>
      <c r="J222154" s="109"/>
    </row>
    <row r="222155" spans="2:10">
      <c r="B222155" s="109"/>
      <c r="C222155" s="109"/>
      <c r="D222155" s="109"/>
      <c r="E222155" s="109"/>
      <c r="F222155" s="111"/>
      <c r="G222155" s="109"/>
      <c r="H222155" s="112"/>
      <c r="I222155" s="109"/>
      <c r="J222155" s="109"/>
    </row>
    <row r="222156" spans="2:10">
      <c r="B222156" s="109"/>
      <c r="C222156" s="109"/>
      <c r="D222156" s="109"/>
      <c r="E222156" s="109"/>
      <c r="F222156" s="111"/>
      <c r="G222156" s="109"/>
      <c r="H222156" s="112"/>
      <c r="I222156" s="109"/>
      <c r="J222156" s="109"/>
    </row>
    <row r="222157" spans="2:10">
      <c r="B222157" s="109"/>
      <c r="C222157" s="109"/>
      <c r="D222157" s="109"/>
      <c r="E222157" s="109"/>
      <c r="F222157" s="111"/>
      <c r="G222157" s="109"/>
      <c r="H222157" s="112"/>
      <c r="I222157" s="109"/>
      <c r="J222157" s="109"/>
    </row>
    <row r="222158" spans="2:10">
      <c r="B222158" s="109"/>
      <c r="C222158" s="109"/>
      <c r="D222158" s="109"/>
      <c r="E222158" s="109"/>
      <c r="F222158" s="111"/>
      <c r="G222158" s="109"/>
      <c r="H222158" s="112"/>
      <c r="I222158" s="109"/>
      <c r="J222158" s="109"/>
    </row>
    <row r="222159" spans="2:10">
      <c r="B222159" s="109"/>
      <c r="C222159" s="109"/>
      <c r="D222159" s="109"/>
      <c r="E222159" s="109"/>
      <c r="F222159" s="111"/>
      <c r="G222159" s="109"/>
      <c r="H222159" s="112"/>
      <c r="I222159" s="109"/>
      <c r="J222159" s="109"/>
    </row>
    <row r="222160" spans="2:10">
      <c r="B222160" s="109"/>
      <c r="C222160" s="109"/>
      <c r="D222160" s="109"/>
      <c r="E222160" s="109"/>
      <c r="F222160" s="111"/>
      <c r="G222160" s="109"/>
      <c r="H222160" s="112"/>
      <c r="I222160" s="109"/>
      <c r="J222160" s="109"/>
    </row>
    <row r="222161" spans="2:10">
      <c r="B222161" s="109"/>
      <c r="C222161" s="109"/>
      <c r="D222161" s="109"/>
      <c r="E222161" s="109"/>
      <c r="F222161" s="111"/>
      <c r="G222161" s="109"/>
      <c r="H222161" s="112"/>
      <c r="I222161" s="109"/>
      <c r="J222161" s="109"/>
    </row>
    <row r="222162" spans="2:10">
      <c r="B222162" s="109"/>
      <c r="C222162" s="109"/>
      <c r="D222162" s="109"/>
      <c r="E222162" s="109"/>
      <c r="F222162" s="111"/>
      <c r="G222162" s="109"/>
      <c r="H222162" s="112"/>
      <c r="I222162" s="109"/>
      <c r="J222162" s="109"/>
    </row>
    <row r="222163" spans="2:10">
      <c r="B222163" s="109"/>
      <c r="C222163" s="109"/>
      <c r="D222163" s="109"/>
      <c r="E222163" s="109"/>
      <c r="F222163" s="111"/>
      <c r="G222163" s="109"/>
      <c r="H222163" s="112"/>
      <c r="I222163" s="109"/>
      <c r="J222163" s="109"/>
    </row>
    <row r="222164" spans="2:10">
      <c r="B222164" s="109"/>
      <c r="C222164" s="109"/>
      <c r="D222164" s="109"/>
      <c r="E222164" s="109"/>
      <c r="F222164" s="111"/>
      <c r="G222164" s="109"/>
      <c r="H222164" s="112"/>
      <c r="I222164" s="109"/>
      <c r="J222164" s="109"/>
    </row>
    <row r="222165" spans="2:10">
      <c r="B222165" s="109"/>
      <c r="C222165" s="109"/>
      <c r="D222165" s="109"/>
      <c r="E222165" s="109"/>
      <c r="F222165" s="111"/>
      <c r="G222165" s="109"/>
      <c r="H222165" s="112"/>
      <c r="I222165" s="109"/>
      <c r="J222165" s="109"/>
    </row>
    <row r="222166" spans="2:10">
      <c r="B222166" s="109"/>
      <c r="C222166" s="109"/>
      <c r="D222166" s="109"/>
      <c r="E222166" s="109"/>
      <c r="F222166" s="111"/>
      <c r="G222166" s="109"/>
      <c r="H222166" s="112"/>
      <c r="I222166" s="109"/>
      <c r="J222166" s="109"/>
    </row>
    <row r="222167" spans="2:10">
      <c r="B222167" s="109"/>
      <c r="C222167" s="109"/>
      <c r="D222167" s="109"/>
      <c r="E222167" s="109"/>
      <c r="F222167" s="111"/>
      <c r="G222167" s="109"/>
      <c r="H222167" s="112"/>
      <c r="I222167" s="109"/>
      <c r="J222167" s="109"/>
    </row>
    <row r="222168" spans="2:10">
      <c r="B222168" s="109"/>
      <c r="C222168" s="109"/>
      <c r="D222168" s="109"/>
      <c r="E222168" s="109"/>
      <c r="F222168" s="111"/>
      <c r="G222168" s="109"/>
      <c r="H222168" s="112"/>
      <c r="I222168" s="109"/>
      <c r="J222168" s="109"/>
    </row>
    <row r="222169" spans="2:10">
      <c r="B222169" s="109"/>
      <c r="C222169" s="109"/>
      <c r="D222169" s="109"/>
      <c r="E222169" s="109"/>
      <c r="F222169" s="111"/>
      <c r="G222169" s="109"/>
      <c r="H222169" s="112"/>
      <c r="I222169" s="109"/>
      <c r="J222169" s="109"/>
    </row>
    <row r="222170" spans="2:10">
      <c r="B222170" s="109"/>
      <c r="C222170" s="109"/>
      <c r="D222170" s="109"/>
      <c r="E222170" s="109"/>
      <c r="F222170" s="111"/>
      <c r="G222170" s="109"/>
      <c r="H222170" s="112"/>
      <c r="I222170" s="109"/>
      <c r="J222170" s="109"/>
    </row>
    <row r="222171" spans="2:10">
      <c r="B222171" s="109"/>
      <c r="C222171" s="109"/>
      <c r="D222171" s="109"/>
      <c r="E222171" s="109"/>
      <c r="F222171" s="111"/>
      <c r="G222171" s="109"/>
      <c r="H222171" s="112"/>
      <c r="I222171" s="109"/>
      <c r="J222171" s="109"/>
    </row>
    <row r="222172" spans="2:10">
      <c r="B222172" s="109"/>
      <c r="C222172" s="109"/>
      <c r="D222172" s="109"/>
      <c r="E222172" s="109"/>
      <c r="F222172" s="111"/>
      <c r="G222172" s="109"/>
      <c r="H222172" s="112"/>
      <c r="I222172" s="109"/>
      <c r="J222172" s="109"/>
    </row>
    <row r="222173" spans="2:10">
      <c r="B222173" s="109"/>
      <c r="C222173" s="109"/>
      <c r="D222173" s="109"/>
      <c r="E222173" s="109"/>
      <c r="F222173" s="111"/>
      <c r="G222173" s="109"/>
      <c r="H222173" s="112"/>
      <c r="I222173" s="109"/>
      <c r="J222173" s="109"/>
    </row>
    <row r="222174" spans="2:10">
      <c r="B222174" s="109"/>
      <c r="C222174" s="109"/>
      <c r="D222174" s="109"/>
      <c r="E222174" s="109"/>
      <c r="F222174" s="111"/>
      <c r="G222174" s="109"/>
      <c r="H222174" s="112"/>
      <c r="I222174" s="109"/>
      <c r="J222174" s="109"/>
    </row>
    <row r="222175" spans="2:10">
      <c r="B222175" s="109"/>
      <c r="C222175" s="109"/>
      <c r="D222175" s="109"/>
      <c r="E222175" s="109"/>
      <c r="F222175" s="111"/>
      <c r="G222175" s="109"/>
      <c r="H222175" s="112"/>
      <c r="I222175" s="109"/>
      <c r="J222175" s="109"/>
    </row>
    <row r="222176" spans="2:10">
      <c r="B222176" s="109"/>
      <c r="C222176" s="109"/>
      <c r="D222176" s="109"/>
      <c r="E222176" s="109"/>
      <c r="F222176" s="111"/>
      <c r="G222176" s="109"/>
      <c r="H222176" s="112"/>
      <c r="I222176" s="109"/>
      <c r="J222176" s="109"/>
    </row>
    <row r="222177" spans="2:10">
      <c r="B222177" s="109"/>
      <c r="C222177" s="109"/>
      <c r="D222177" s="109"/>
      <c r="E222177" s="109"/>
      <c r="F222177" s="111"/>
      <c r="G222177" s="109"/>
      <c r="H222177" s="112"/>
      <c r="I222177" s="109"/>
      <c r="J222177" s="109"/>
    </row>
    <row r="222178" spans="2:10">
      <c r="B222178" s="109"/>
      <c r="C222178" s="109"/>
      <c r="D222178" s="109"/>
      <c r="E222178" s="109"/>
      <c r="F222178" s="111"/>
      <c r="G222178" s="109"/>
      <c r="H222178" s="112"/>
      <c r="I222178" s="109"/>
      <c r="J222178" s="109"/>
    </row>
    <row r="222179" spans="2:10">
      <c r="B222179" s="109"/>
      <c r="C222179" s="109"/>
      <c r="D222179" s="109"/>
      <c r="E222179" s="109"/>
      <c r="F222179" s="111"/>
      <c r="G222179" s="109"/>
      <c r="H222179" s="112"/>
      <c r="I222179" s="109"/>
      <c r="J222179" s="109"/>
    </row>
    <row r="222180" spans="2:10">
      <c r="B222180" s="109"/>
      <c r="C222180" s="109"/>
      <c r="D222180" s="109"/>
      <c r="E222180" s="109"/>
      <c r="F222180" s="111"/>
      <c r="G222180" s="109"/>
      <c r="H222180" s="112"/>
      <c r="I222180" s="109"/>
      <c r="J222180" s="109"/>
    </row>
    <row r="222181" spans="2:10">
      <c r="B222181" s="109"/>
      <c r="C222181" s="109"/>
      <c r="D222181" s="109"/>
      <c r="E222181" s="109"/>
      <c r="F222181" s="111"/>
      <c r="G222181" s="109"/>
      <c r="H222181" s="112"/>
      <c r="I222181" s="109"/>
      <c r="J222181" s="109"/>
    </row>
    <row r="222182" spans="2:10">
      <c r="B222182" s="109"/>
      <c r="C222182" s="109"/>
      <c r="D222182" s="109"/>
      <c r="E222182" s="109"/>
      <c r="F222182" s="111"/>
      <c r="G222182" s="109"/>
      <c r="H222182" s="112"/>
      <c r="I222182" s="109"/>
      <c r="J222182" s="109"/>
    </row>
    <row r="222183" spans="2:10">
      <c r="B222183" s="109"/>
      <c r="C222183" s="109"/>
      <c r="D222183" s="109"/>
      <c r="E222183" s="109"/>
      <c r="F222183" s="111"/>
      <c r="G222183" s="109"/>
      <c r="H222183" s="112"/>
      <c r="I222183" s="109"/>
      <c r="J222183" s="109"/>
    </row>
    <row r="222184" spans="2:10">
      <c r="B222184" s="109"/>
      <c r="C222184" s="109"/>
      <c r="D222184" s="109"/>
      <c r="E222184" s="109"/>
      <c r="F222184" s="111"/>
      <c r="G222184" s="109"/>
      <c r="H222184" s="112"/>
      <c r="I222184" s="109"/>
      <c r="J222184" s="109"/>
    </row>
    <row r="222185" spans="2:10">
      <c r="B222185" s="109"/>
      <c r="C222185" s="109"/>
      <c r="D222185" s="109"/>
      <c r="E222185" s="109"/>
      <c r="F222185" s="111"/>
      <c r="G222185" s="109"/>
      <c r="H222185" s="112"/>
      <c r="I222185" s="109"/>
      <c r="J222185" s="109"/>
    </row>
    <row r="222186" spans="2:10">
      <c r="B222186" s="109"/>
      <c r="C222186" s="109"/>
      <c r="D222186" s="109"/>
      <c r="E222186" s="109"/>
      <c r="F222186" s="111"/>
      <c r="G222186" s="109"/>
      <c r="H222186" s="112"/>
      <c r="I222186" s="109"/>
      <c r="J222186" s="109"/>
    </row>
    <row r="222187" spans="2:10">
      <c r="B222187" s="109"/>
      <c r="C222187" s="109"/>
      <c r="D222187" s="109"/>
      <c r="E222187" s="109"/>
      <c r="F222187" s="111"/>
      <c r="G222187" s="109"/>
      <c r="H222187" s="112"/>
      <c r="I222187" s="109"/>
      <c r="J222187" s="109"/>
    </row>
    <row r="222188" spans="2:10">
      <c r="B222188" s="109"/>
      <c r="C222188" s="109"/>
      <c r="D222188" s="109"/>
      <c r="E222188" s="109"/>
      <c r="F222188" s="111"/>
      <c r="G222188" s="109"/>
      <c r="H222188" s="112"/>
      <c r="I222188" s="109"/>
      <c r="J222188" s="109"/>
    </row>
    <row r="222189" spans="2:10">
      <c r="B222189" s="109"/>
      <c r="C222189" s="109"/>
      <c r="D222189" s="109"/>
      <c r="E222189" s="109"/>
      <c r="F222189" s="111"/>
      <c r="G222189" s="109"/>
      <c r="H222189" s="112"/>
      <c r="I222189" s="109"/>
      <c r="J222189" s="109"/>
    </row>
    <row r="222190" spans="2:10">
      <c r="B222190" s="109"/>
      <c r="C222190" s="109"/>
      <c r="D222190" s="109"/>
      <c r="E222190" s="109"/>
      <c r="F222190" s="111"/>
      <c r="G222190" s="109"/>
      <c r="H222190" s="112"/>
      <c r="I222190" s="109"/>
      <c r="J222190" s="109"/>
    </row>
    <row r="222191" spans="2:10">
      <c r="B222191" s="109"/>
      <c r="C222191" s="109"/>
      <c r="D222191" s="109"/>
      <c r="E222191" s="109"/>
      <c r="F222191" s="111"/>
      <c r="G222191" s="109"/>
      <c r="H222191" s="112"/>
      <c r="I222191" s="109"/>
      <c r="J222191" s="109"/>
    </row>
    <row r="222192" spans="2:10">
      <c r="B222192" s="109"/>
      <c r="C222192" s="109"/>
      <c r="D222192" s="109"/>
      <c r="E222192" s="109"/>
      <c r="F222192" s="111"/>
      <c r="G222192" s="109"/>
      <c r="H222192" s="112"/>
      <c r="I222192" s="109"/>
      <c r="J222192" s="109"/>
    </row>
    <row r="222193" spans="2:10">
      <c r="B222193" s="109"/>
      <c r="C222193" s="109"/>
      <c r="D222193" s="109"/>
      <c r="E222193" s="109"/>
      <c r="F222193" s="111"/>
      <c r="G222193" s="109"/>
      <c r="H222193" s="112"/>
      <c r="I222193" s="109"/>
      <c r="J222193" s="109"/>
    </row>
    <row r="222194" spans="2:10">
      <c r="B222194" s="109"/>
      <c r="C222194" s="109"/>
      <c r="D222194" s="109"/>
      <c r="E222194" s="109"/>
      <c r="F222194" s="111"/>
      <c r="G222194" s="109"/>
      <c r="H222194" s="112"/>
      <c r="I222194" s="109"/>
      <c r="J222194" s="109"/>
    </row>
    <row r="222195" spans="2:10">
      <c r="B222195" s="109"/>
      <c r="C222195" s="109"/>
      <c r="D222195" s="109"/>
      <c r="E222195" s="109"/>
      <c r="F222195" s="111"/>
      <c r="G222195" s="109"/>
      <c r="H222195" s="112"/>
      <c r="I222195" s="109"/>
      <c r="J222195" s="109"/>
    </row>
    <row r="222196" spans="2:10">
      <c r="B222196" s="109"/>
      <c r="C222196" s="109"/>
      <c r="D222196" s="109"/>
      <c r="E222196" s="109"/>
      <c r="F222196" s="111"/>
      <c r="G222196" s="109"/>
      <c r="H222196" s="112"/>
      <c r="I222196" s="109"/>
      <c r="J222196" s="109"/>
    </row>
    <row r="222197" spans="2:10">
      <c r="B222197" s="109"/>
      <c r="C222197" s="109"/>
      <c r="D222197" s="109"/>
      <c r="E222197" s="109"/>
      <c r="F222197" s="111"/>
      <c r="G222197" s="109"/>
      <c r="H222197" s="112"/>
      <c r="I222197" s="109"/>
      <c r="J222197" s="109"/>
    </row>
    <row r="222198" spans="2:10">
      <c r="B222198" s="109"/>
      <c r="C222198" s="109"/>
      <c r="D222198" s="109"/>
      <c r="E222198" s="109"/>
      <c r="F222198" s="111"/>
      <c r="G222198" s="109"/>
      <c r="H222198" s="112"/>
      <c r="I222198" s="109"/>
      <c r="J222198" s="109"/>
    </row>
    <row r="222199" spans="2:10">
      <c r="B222199" s="109"/>
      <c r="C222199" s="109"/>
      <c r="D222199" s="109"/>
      <c r="E222199" s="109"/>
      <c r="F222199" s="111"/>
      <c r="G222199" s="109"/>
      <c r="H222199" s="112"/>
      <c r="I222199" s="109"/>
      <c r="J222199" s="109"/>
    </row>
    <row r="222200" spans="2:10">
      <c r="B222200" s="109"/>
      <c r="C222200" s="109"/>
      <c r="D222200" s="109"/>
      <c r="E222200" s="109"/>
      <c r="F222200" s="111"/>
      <c r="G222200" s="109"/>
      <c r="H222200" s="112"/>
      <c r="I222200" s="109"/>
      <c r="J222200" s="109"/>
    </row>
    <row r="222201" spans="2:10">
      <c r="B222201" s="109"/>
      <c r="C222201" s="109"/>
      <c r="D222201" s="109"/>
      <c r="E222201" s="109"/>
      <c r="F222201" s="111"/>
      <c r="G222201" s="109"/>
      <c r="H222201" s="112"/>
      <c r="I222201" s="109"/>
      <c r="J222201" s="109"/>
    </row>
    <row r="222202" spans="2:10">
      <c r="B222202" s="109"/>
      <c r="C222202" s="109"/>
      <c r="D222202" s="109"/>
      <c r="E222202" s="109"/>
      <c r="F222202" s="111"/>
      <c r="G222202" s="109"/>
      <c r="H222202" s="112"/>
      <c r="I222202" s="109"/>
      <c r="J222202" s="109"/>
    </row>
    <row r="222203" spans="2:10">
      <c r="B222203" s="109"/>
      <c r="C222203" s="109"/>
      <c r="D222203" s="109"/>
      <c r="E222203" s="109"/>
      <c r="F222203" s="111"/>
      <c r="G222203" s="109"/>
      <c r="H222203" s="112"/>
      <c r="I222203" s="109"/>
      <c r="J222203" s="109"/>
    </row>
    <row r="222204" spans="2:10">
      <c r="B222204" s="109"/>
      <c r="C222204" s="109"/>
      <c r="D222204" s="109"/>
      <c r="E222204" s="109"/>
      <c r="F222204" s="111"/>
      <c r="G222204" s="109"/>
      <c r="H222204" s="112"/>
      <c r="I222204" s="109"/>
      <c r="J222204" s="109"/>
    </row>
    <row r="222205" spans="2:10">
      <c r="B222205" s="109"/>
      <c r="C222205" s="109"/>
      <c r="D222205" s="109"/>
      <c r="E222205" s="109"/>
      <c r="F222205" s="111"/>
      <c r="G222205" s="109"/>
      <c r="H222205" s="112"/>
      <c r="I222205" s="109"/>
      <c r="J222205" s="109"/>
    </row>
    <row r="222206" spans="2:10">
      <c r="B222206" s="109"/>
      <c r="C222206" s="109"/>
      <c r="D222206" s="109"/>
      <c r="E222206" s="109"/>
      <c r="F222206" s="111"/>
      <c r="G222206" s="109"/>
      <c r="H222206" s="112"/>
      <c r="I222206" s="109"/>
      <c r="J222206" s="109"/>
    </row>
    <row r="222207" spans="2:10">
      <c r="B222207" s="109"/>
      <c r="C222207" s="109"/>
      <c r="D222207" s="109"/>
      <c r="E222207" s="109"/>
      <c r="F222207" s="111"/>
      <c r="G222207" s="109"/>
      <c r="H222207" s="112"/>
      <c r="I222207" s="109"/>
      <c r="J222207" s="109"/>
    </row>
    <row r="222208" spans="2:10">
      <c r="B222208" s="109"/>
      <c r="C222208" s="109"/>
      <c r="D222208" s="109"/>
      <c r="E222208" s="109"/>
      <c r="F222208" s="111"/>
      <c r="G222208" s="109"/>
      <c r="H222208" s="112"/>
      <c r="I222208" s="109"/>
      <c r="J222208" s="109"/>
    </row>
    <row r="222209" spans="2:10">
      <c r="B222209" s="109"/>
      <c r="C222209" s="109"/>
      <c r="D222209" s="109"/>
      <c r="E222209" s="109"/>
      <c r="F222209" s="111"/>
      <c r="G222209" s="109"/>
      <c r="H222209" s="112"/>
      <c r="I222209" s="109"/>
      <c r="J222209" s="109"/>
    </row>
    <row r="222210" spans="2:10">
      <c r="B222210" s="109"/>
      <c r="C222210" s="109"/>
      <c r="D222210" s="109"/>
      <c r="E222210" s="109"/>
      <c r="F222210" s="111"/>
      <c r="G222210" s="109"/>
      <c r="H222210" s="112"/>
      <c r="I222210" s="109"/>
      <c r="J222210" s="109"/>
    </row>
    <row r="222211" spans="2:10">
      <c r="B222211" s="109"/>
      <c r="C222211" s="109"/>
      <c r="D222211" s="109"/>
      <c r="E222211" s="109"/>
      <c r="F222211" s="111"/>
      <c r="G222211" s="109"/>
      <c r="H222211" s="112"/>
      <c r="I222211" s="109"/>
      <c r="J222211" s="109"/>
    </row>
    <row r="222212" spans="2:10">
      <c r="B222212" s="109"/>
      <c r="C222212" s="109"/>
      <c r="D222212" s="109"/>
      <c r="E222212" s="109"/>
      <c r="F222212" s="111"/>
      <c r="G222212" s="109"/>
      <c r="H222212" s="112"/>
      <c r="I222212" s="109"/>
      <c r="J222212" s="109"/>
    </row>
    <row r="222213" spans="2:10">
      <c r="B222213" s="109"/>
      <c r="C222213" s="109"/>
      <c r="D222213" s="109"/>
      <c r="E222213" s="109"/>
      <c r="F222213" s="111"/>
      <c r="G222213" s="109"/>
      <c r="H222213" s="112"/>
      <c r="I222213" s="109"/>
      <c r="J222213" s="109"/>
    </row>
    <row r="222214" spans="2:10">
      <c r="B222214" s="109"/>
      <c r="C222214" s="109"/>
      <c r="D222214" s="109"/>
      <c r="E222214" s="109"/>
      <c r="F222214" s="111"/>
      <c r="G222214" s="109"/>
      <c r="H222214" s="112"/>
      <c r="I222214" s="109"/>
      <c r="J222214" s="109"/>
    </row>
    <row r="222215" spans="2:10">
      <c r="B222215" s="109"/>
      <c r="C222215" s="109"/>
      <c r="D222215" s="109"/>
      <c r="E222215" s="109"/>
      <c r="F222215" s="111"/>
      <c r="G222215" s="109"/>
      <c r="H222215" s="112"/>
      <c r="I222215" s="109"/>
      <c r="J222215" s="109"/>
    </row>
    <row r="222216" spans="2:10">
      <c r="B222216" s="109"/>
      <c r="C222216" s="109"/>
      <c r="D222216" s="109"/>
      <c r="E222216" s="109"/>
      <c r="F222216" s="111"/>
      <c r="G222216" s="109"/>
      <c r="H222216" s="112"/>
      <c r="I222216" s="109"/>
      <c r="J222216" s="109"/>
    </row>
    <row r="222217" spans="2:10">
      <c r="B222217" s="109"/>
      <c r="C222217" s="109"/>
      <c r="D222217" s="109"/>
      <c r="E222217" s="109"/>
      <c r="F222217" s="111"/>
      <c r="G222217" s="109"/>
      <c r="H222217" s="112"/>
      <c r="I222217" s="109"/>
      <c r="J222217" s="109"/>
    </row>
    <row r="222218" spans="2:10">
      <c r="B222218" s="109"/>
      <c r="C222218" s="109"/>
      <c r="D222218" s="109"/>
      <c r="E222218" s="109"/>
      <c r="F222218" s="111"/>
      <c r="G222218" s="109"/>
      <c r="H222218" s="112"/>
      <c r="I222218" s="109"/>
      <c r="J222218" s="109"/>
    </row>
    <row r="222219" spans="2:10">
      <c r="B222219" s="109"/>
      <c r="C222219" s="109"/>
      <c r="D222219" s="109"/>
      <c r="E222219" s="109"/>
      <c r="F222219" s="111"/>
      <c r="G222219" s="109"/>
      <c r="H222219" s="112"/>
      <c r="I222219" s="109"/>
      <c r="J222219" s="109"/>
    </row>
    <row r="222220" spans="2:10">
      <c r="B222220" s="109"/>
      <c r="C222220" s="109"/>
      <c r="D222220" s="109"/>
      <c r="E222220" s="109"/>
      <c r="F222220" s="111"/>
      <c r="G222220" s="109"/>
      <c r="H222220" s="112"/>
      <c r="I222220" s="109"/>
      <c r="J222220" s="109"/>
    </row>
    <row r="222221" spans="2:10">
      <c r="B222221" s="109"/>
      <c r="C222221" s="109"/>
      <c r="D222221" s="109"/>
      <c r="E222221" s="109"/>
      <c r="F222221" s="111"/>
      <c r="G222221" s="109"/>
      <c r="H222221" s="112"/>
      <c r="I222221" s="109"/>
      <c r="J222221" s="109"/>
    </row>
    <row r="222222" spans="2:10">
      <c r="B222222" s="109"/>
      <c r="C222222" s="109"/>
      <c r="D222222" s="109"/>
      <c r="E222222" s="109"/>
      <c r="F222222" s="111"/>
      <c r="G222222" s="109"/>
      <c r="H222222" s="112"/>
      <c r="I222222" s="109"/>
      <c r="J222222" s="109"/>
    </row>
    <row r="222223" spans="2:10">
      <c r="B222223" s="109"/>
      <c r="C222223" s="109"/>
      <c r="D222223" s="109"/>
      <c r="E222223" s="109"/>
      <c r="F222223" s="111"/>
      <c r="G222223" s="109"/>
      <c r="H222223" s="112"/>
      <c r="I222223" s="109"/>
      <c r="J222223" s="109"/>
    </row>
    <row r="222224" spans="2:10">
      <c r="B222224" s="109"/>
      <c r="C222224" s="109"/>
      <c r="D222224" s="109"/>
      <c r="E222224" s="109"/>
      <c r="F222224" s="111"/>
      <c r="G222224" s="109"/>
      <c r="H222224" s="112"/>
      <c r="I222224" s="109"/>
      <c r="J222224" s="109"/>
    </row>
    <row r="222225" spans="2:10">
      <c r="B222225" s="109"/>
      <c r="C222225" s="109"/>
      <c r="D222225" s="109"/>
      <c r="E222225" s="109"/>
      <c r="F222225" s="111"/>
      <c r="G222225" s="109"/>
      <c r="H222225" s="112"/>
      <c r="I222225" s="109"/>
      <c r="J222225" s="109"/>
    </row>
    <row r="222226" spans="2:10">
      <c r="B222226" s="109"/>
      <c r="C222226" s="109"/>
      <c r="D222226" s="109"/>
      <c r="E222226" s="109"/>
      <c r="F222226" s="111"/>
      <c r="G222226" s="109"/>
      <c r="H222226" s="112"/>
      <c r="I222226" s="109"/>
      <c r="J222226" s="109"/>
    </row>
    <row r="222227" spans="2:10">
      <c r="B222227" s="109"/>
      <c r="C222227" s="109"/>
      <c r="D222227" s="109"/>
      <c r="E222227" s="109"/>
      <c r="F222227" s="111"/>
      <c r="G222227" s="109"/>
      <c r="H222227" s="112"/>
      <c r="I222227" s="109"/>
      <c r="J222227" s="109"/>
    </row>
    <row r="222228" spans="2:10">
      <c r="B222228" s="109"/>
      <c r="C222228" s="109"/>
      <c r="D222228" s="109"/>
      <c r="E222228" s="109"/>
      <c r="F222228" s="111"/>
      <c r="G222228" s="109"/>
      <c r="H222228" s="112"/>
      <c r="I222228" s="109"/>
      <c r="J222228" s="109"/>
    </row>
    <row r="222229" spans="2:10">
      <c r="B222229" s="109"/>
      <c r="C222229" s="109"/>
      <c r="D222229" s="109"/>
      <c r="E222229" s="109"/>
      <c r="F222229" s="111"/>
      <c r="G222229" s="109"/>
      <c r="H222229" s="112"/>
      <c r="I222229" s="109"/>
      <c r="J222229" s="109"/>
    </row>
    <row r="222230" spans="2:10">
      <c r="B222230" s="109"/>
      <c r="C222230" s="109"/>
      <c r="D222230" s="109"/>
      <c r="E222230" s="109"/>
      <c r="F222230" s="111"/>
      <c r="G222230" s="109"/>
      <c r="H222230" s="112"/>
      <c r="I222230" s="109"/>
      <c r="J222230" s="109"/>
    </row>
    <row r="222231" spans="2:10">
      <c r="B222231" s="109"/>
      <c r="C222231" s="109"/>
      <c r="D222231" s="109"/>
      <c r="E222231" s="109"/>
      <c r="F222231" s="111"/>
      <c r="G222231" s="109"/>
      <c r="H222231" s="112"/>
      <c r="I222231" s="109"/>
      <c r="J222231" s="109"/>
    </row>
    <row r="222232" spans="2:10">
      <c r="B222232" s="109"/>
      <c r="C222232" s="109"/>
      <c r="D222232" s="109"/>
      <c r="E222232" s="109"/>
      <c r="F222232" s="111"/>
      <c r="G222232" s="109"/>
      <c r="H222232" s="112"/>
      <c r="I222232" s="109"/>
      <c r="J222232" s="109"/>
    </row>
    <row r="222233" spans="2:10">
      <c r="B222233" s="109"/>
      <c r="C222233" s="109"/>
      <c r="D222233" s="109"/>
      <c r="E222233" s="109"/>
      <c r="F222233" s="111"/>
      <c r="G222233" s="109"/>
      <c r="H222233" s="112"/>
      <c r="I222233" s="109"/>
      <c r="J222233" s="109"/>
    </row>
    <row r="222234" spans="2:10">
      <c r="B222234" s="109"/>
      <c r="C222234" s="109"/>
      <c r="D222234" s="109"/>
      <c r="E222234" s="109"/>
      <c r="F222234" s="111"/>
      <c r="G222234" s="109"/>
      <c r="H222234" s="112"/>
      <c r="I222234" s="109"/>
      <c r="J222234" s="109"/>
    </row>
    <row r="222235" spans="2:10">
      <c r="B222235" s="109"/>
      <c r="C222235" s="109"/>
      <c r="D222235" s="109"/>
      <c r="E222235" s="109"/>
      <c r="F222235" s="111"/>
      <c r="G222235" s="109"/>
      <c r="H222235" s="112"/>
      <c r="I222235" s="109"/>
      <c r="J222235" s="109"/>
    </row>
    <row r="222236" spans="2:10">
      <c r="B222236" s="109"/>
      <c r="C222236" s="109"/>
      <c r="D222236" s="109"/>
      <c r="E222236" s="109"/>
      <c r="F222236" s="111"/>
      <c r="G222236" s="109"/>
      <c r="H222236" s="112"/>
      <c r="I222236" s="109"/>
      <c r="J222236" s="109"/>
    </row>
    <row r="222237" spans="2:10">
      <c r="B222237" s="109"/>
      <c r="C222237" s="109"/>
      <c r="D222237" s="109"/>
      <c r="E222237" s="109"/>
      <c r="F222237" s="111"/>
      <c r="G222237" s="109"/>
      <c r="H222237" s="112"/>
      <c r="I222237" s="109"/>
      <c r="J222237" s="109"/>
    </row>
    <row r="222238" spans="2:10">
      <c r="B222238" s="109"/>
      <c r="C222238" s="109"/>
      <c r="D222238" s="109"/>
      <c r="E222238" s="109"/>
      <c r="F222238" s="111"/>
      <c r="G222238" s="109"/>
      <c r="H222238" s="112"/>
      <c r="I222238" s="109"/>
      <c r="J222238" s="109"/>
    </row>
    <row r="222239" spans="2:10">
      <c r="B222239" s="109"/>
      <c r="C222239" s="109"/>
      <c r="D222239" s="109"/>
      <c r="E222239" s="109"/>
      <c r="F222239" s="111"/>
      <c r="G222239" s="109"/>
      <c r="H222239" s="112"/>
      <c r="I222239" s="109"/>
      <c r="J222239" s="109"/>
    </row>
    <row r="222240" spans="2:10">
      <c r="B222240" s="109"/>
      <c r="C222240" s="109"/>
      <c r="D222240" s="109"/>
      <c r="E222240" s="109"/>
      <c r="F222240" s="111"/>
      <c r="G222240" s="109"/>
      <c r="H222240" s="112"/>
      <c r="I222240" s="109"/>
      <c r="J222240" s="109"/>
    </row>
    <row r="222241" spans="2:10">
      <c r="B222241" s="109"/>
      <c r="C222241" s="109"/>
      <c r="D222241" s="109"/>
      <c r="E222241" s="109"/>
      <c r="F222241" s="111"/>
      <c r="G222241" s="109"/>
      <c r="H222241" s="112"/>
      <c r="I222241" s="109"/>
      <c r="J222241" s="109"/>
    </row>
    <row r="222242" spans="2:10">
      <c r="B222242" s="109"/>
      <c r="C222242" s="109"/>
      <c r="D222242" s="109"/>
      <c r="E222242" s="109"/>
      <c r="F222242" s="111"/>
      <c r="G222242" s="109"/>
      <c r="H222242" s="112"/>
      <c r="I222242" s="109"/>
      <c r="J222242" s="109"/>
    </row>
    <row r="222243" spans="2:10">
      <c r="B222243" s="109"/>
      <c r="C222243" s="109"/>
      <c r="D222243" s="109"/>
      <c r="E222243" s="109"/>
      <c r="F222243" s="111"/>
      <c r="G222243" s="109"/>
      <c r="H222243" s="112"/>
      <c r="I222243" s="109"/>
      <c r="J222243" s="109"/>
    </row>
    <row r="222244" spans="2:10">
      <c r="B222244" s="109"/>
      <c r="C222244" s="109"/>
      <c r="D222244" s="109"/>
      <c r="E222244" s="109"/>
      <c r="F222244" s="111"/>
      <c r="G222244" s="109"/>
      <c r="H222244" s="112"/>
      <c r="I222244" s="109"/>
      <c r="J222244" s="109"/>
    </row>
    <row r="222245" spans="2:10">
      <c r="B222245" s="109"/>
      <c r="C222245" s="109"/>
      <c r="D222245" s="109"/>
      <c r="E222245" s="109"/>
      <c r="F222245" s="111"/>
      <c r="G222245" s="109"/>
      <c r="H222245" s="112"/>
      <c r="I222245" s="109"/>
      <c r="J222245" s="109"/>
    </row>
    <row r="222246" spans="2:10">
      <c r="B222246" s="109"/>
      <c r="C222246" s="109"/>
      <c r="D222246" s="109"/>
      <c r="E222246" s="109"/>
      <c r="F222246" s="111"/>
      <c r="G222246" s="109"/>
      <c r="H222246" s="112"/>
      <c r="I222246" s="109"/>
      <c r="J222246" s="109"/>
    </row>
    <row r="222247" spans="2:10">
      <c r="B222247" s="109"/>
      <c r="C222247" s="109"/>
      <c r="D222247" s="109"/>
      <c r="E222247" s="109"/>
      <c r="F222247" s="111"/>
      <c r="G222247" s="109"/>
      <c r="H222247" s="112"/>
      <c r="I222247" s="109"/>
      <c r="J222247" s="109"/>
    </row>
    <row r="222248" spans="2:10">
      <c r="B222248" s="109"/>
      <c r="C222248" s="109"/>
      <c r="D222248" s="109"/>
      <c r="E222248" s="109"/>
      <c r="F222248" s="111"/>
      <c r="G222248" s="109"/>
      <c r="H222248" s="112"/>
      <c r="I222248" s="109"/>
      <c r="J222248" s="109"/>
    </row>
    <row r="222249" spans="2:10">
      <c r="B222249" s="109"/>
      <c r="C222249" s="109"/>
      <c r="D222249" s="109"/>
      <c r="E222249" s="109"/>
      <c r="F222249" s="111"/>
      <c r="G222249" s="109"/>
      <c r="H222249" s="112"/>
      <c r="I222249" s="109"/>
      <c r="J222249" s="109"/>
    </row>
    <row r="222250" spans="2:10">
      <c r="B222250" s="109"/>
      <c r="C222250" s="109"/>
      <c r="D222250" s="109"/>
      <c r="E222250" s="109"/>
      <c r="F222250" s="111"/>
      <c r="G222250" s="109"/>
      <c r="H222250" s="112"/>
      <c r="I222250" s="109"/>
      <c r="J222250" s="109"/>
    </row>
    <row r="222251" spans="2:10">
      <c r="B222251" s="109"/>
      <c r="C222251" s="109"/>
      <c r="D222251" s="109"/>
      <c r="E222251" s="109"/>
      <c r="F222251" s="111"/>
      <c r="G222251" s="109"/>
      <c r="H222251" s="112"/>
      <c r="I222251" s="109"/>
      <c r="J222251" s="109"/>
    </row>
    <row r="222252" spans="2:10">
      <c r="B222252" s="109"/>
      <c r="C222252" s="109"/>
      <c r="D222252" s="109"/>
      <c r="E222252" s="109"/>
      <c r="F222252" s="111"/>
      <c r="G222252" s="109"/>
      <c r="H222252" s="112"/>
      <c r="I222252" s="109"/>
      <c r="J222252" s="109"/>
    </row>
    <row r="222253" spans="2:10">
      <c r="B222253" s="109"/>
      <c r="C222253" s="109"/>
      <c r="D222253" s="109"/>
      <c r="E222253" s="109"/>
      <c r="F222253" s="111"/>
      <c r="G222253" s="109"/>
      <c r="H222253" s="112"/>
      <c r="I222253" s="109"/>
      <c r="J222253" s="109"/>
    </row>
    <row r="222254" spans="2:10">
      <c r="B222254" s="109"/>
      <c r="C222254" s="109"/>
      <c r="D222254" s="109"/>
      <c r="E222254" s="109"/>
      <c r="F222254" s="111"/>
      <c r="G222254" s="109"/>
      <c r="H222254" s="112"/>
      <c r="I222254" s="109"/>
      <c r="J222254" s="109"/>
    </row>
    <row r="222255" spans="2:10">
      <c r="B222255" s="109"/>
      <c r="C222255" s="109"/>
      <c r="D222255" s="109"/>
      <c r="E222255" s="109"/>
      <c r="F222255" s="111"/>
      <c r="G222255" s="109"/>
      <c r="H222255" s="112"/>
      <c r="I222255" s="109"/>
      <c r="J222255" s="109"/>
    </row>
    <row r="222256" spans="2:10">
      <c r="B222256" s="109"/>
      <c r="C222256" s="109"/>
      <c r="D222256" s="109"/>
      <c r="E222256" s="109"/>
      <c r="F222256" s="111"/>
      <c r="G222256" s="109"/>
      <c r="H222256" s="112"/>
      <c r="I222256" s="109"/>
      <c r="J222256" s="109"/>
    </row>
    <row r="222257" spans="2:10">
      <c r="B222257" s="109"/>
      <c r="C222257" s="109"/>
      <c r="D222257" s="109"/>
      <c r="E222257" s="109"/>
      <c r="F222257" s="111"/>
      <c r="G222257" s="109"/>
      <c r="H222257" s="112"/>
      <c r="I222257" s="109"/>
      <c r="J222257" s="109"/>
    </row>
    <row r="222258" spans="2:10">
      <c r="B222258" s="109"/>
      <c r="C222258" s="109"/>
      <c r="D222258" s="109"/>
      <c r="E222258" s="109"/>
      <c r="F222258" s="111"/>
      <c r="G222258" s="109"/>
      <c r="H222258" s="112"/>
      <c r="I222258" s="109"/>
      <c r="J222258" s="109"/>
    </row>
    <row r="222259" spans="2:10">
      <c r="B222259" s="109"/>
      <c r="C222259" s="109"/>
      <c r="D222259" s="109"/>
      <c r="E222259" s="109"/>
      <c r="F222259" s="111"/>
      <c r="G222259" s="109"/>
      <c r="H222259" s="112"/>
      <c r="I222259" s="109"/>
      <c r="J222259" s="109"/>
    </row>
    <row r="222260" spans="2:10">
      <c r="B222260" s="109"/>
      <c r="C222260" s="109"/>
      <c r="D222260" s="109"/>
      <c r="E222260" s="109"/>
      <c r="F222260" s="111"/>
      <c r="G222260" s="109"/>
      <c r="H222260" s="112"/>
      <c r="I222260" s="109"/>
      <c r="J222260" s="109"/>
    </row>
    <row r="222261" spans="2:10">
      <c r="B222261" s="109"/>
      <c r="C222261" s="109"/>
      <c r="D222261" s="109"/>
      <c r="E222261" s="109"/>
      <c r="F222261" s="111"/>
      <c r="G222261" s="109"/>
      <c r="H222261" s="112"/>
      <c r="I222261" s="109"/>
      <c r="J222261" s="109"/>
    </row>
    <row r="222262" spans="2:10">
      <c r="B222262" s="109"/>
      <c r="C222262" s="109"/>
      <c r="D222262" s="109"/>
      <c r="E222262" s="109"/>
      <c r="F222262" s="111"/>
      <c r="G222262" s="109"/>
      <c r="H222262" s="112"/>
      <c r="I222262" s="109"/>
      <c r="J222262" s="109"/>
    </row>
    <row r="222263" spans="2:10">
      <c r="B222263" s="109"/>
      <c r="C222263" s="109"/>
      <c r="D222263" s="109"/>
      <c r="E222263" s="109"/>
      <c r="F222263" s="111"/>
      <c r="G222263" s="109"/>
      <c r="H222263" s="112"/>
      <c r="I222263" s="109"/>
      <c r="J222263" s="109"/>
    </row>
    <row r="222264" spans="2:10">
      <c r="B222264" s="109"/>
      <c r="C222264" s="109"/>
      <c r="D222264" s="109"/>
      <c r="E222264" s="109"/>
      <c r="F222264" s="111"/>
      <c r="G222264" s="109"/>
      <c r="H222264" s="112"/>
      <c r="I222264" s="109"/>
      <c r="J222264" s="109"/>
    </row>
    <row r="222265" spans="2:10">
      <c r="B222265" s="109"/>
      <c r="C222265" s="109"/>
      <c r="D222265" s="109"/>
      <c r="E222265" s="109"/>
      <c r="F222265" s="111"/>
      <c r="G222265" s="109"/>
      <c r="H222265" s="112"/>
      <c r="I222265" s="109"/>
      <c r="J222265" s="109"/>
    </row>
    <row r="222266" spans="2:10">
      <c r="B222266" s="109"/>
      <c r="C222266" s="109"/>
      <c r="D222266" s="109"/>
      <c r="E222266" s="109"/>
      <c r="F222266" s="111"/>
      <c r="G222266" s="109"/>
      <c r="H222266" s="112"/>
      <c r="I222266" s="109"/>
      <c r="J222266" s="109"/>
    </row>
    <row r="222267" spans="2:10">
      <c r="B222267" s="109"/>
      <c r="C222267" s="109"/>
      <c r="D222267" s="109"/>
      <c r="E222267" s="109"/>
      <c r="F222267" s="111"/>
      <c r="G222267" s="109"/>
      <c r="H222267" s="112"/>
      <c r="I222267" s="109"/>
      <c r="J222267" s="109"/>
    </row>
    <row r="222268" spans="2:10">
      <c r="B222268" s="109"/>
      <c r="C222268" s="109"/>
      <c r="D222268" s="109"/>
      <c r="E222268" s="109"/>
      <c r="F222268" s="111"/>
      <c r="G222268" s="109"/>
      <c r="H222268" s="112"/>
      <c r="I222268" s="109"/>
      <c r="J222268" s="109"/>
    </row>
    <row r="222269" spans="2:10">
      <c r="B222269" s="109"/>
      <c r="C222269" s="109"/>
      <c r="D222269" s="109"/>
      <c r="E222269" s="109"/>
      <c r="F222269" s="111"/>
      <c r="G222269" s="109"/>
      <c r="H222269" s="112"/>
      <c r="I222269" s="109"/>
      <c r="J222269" s="109"/>
    </row>
    <row r="222270" spans="2:10">
      <c r="B222270" s="109"/>
      <c r="C222270" s="109"/>
      <c r="D222270" s="109"/>
      <c r="E222270" s="109"/>
      <c r="F222270" s="111"/>
      <c r="G222270" s="109"/>
      <c r="H222270" s="112"/>
      <c r="I222270" s="109"/>
      <c r="J222270" s="109"/>
    </row>
    <row r="222271" spans="2:10">
      <c r="B222271" s="109"/>
      <c r="C222271" s="109"/>
      <c r="D222271" s="109"/>
      <c r="E222271" s="109"/>
      <c r="F222271" s="111"/>
      <c r="G222271" s="109"/>
      <c r="H222271" s="112"/>
      <c r="I222271" s="109"/>
      <c r="J222271" s="109"/>
    </row>
    <row r="222272" spans="2:10">
      <c r="B222272" s="109"/>
      <c r="C222272" s="109"/>
      <c r="D222272" s="109"/>
      <c r="E222272" s="109"/>
      <c r="F222272" s="111"/>
      <c r="G222272" s="109"/>
      <c r="H222272" s="112"/>
      <c r="I222272" s="109"/>
      <c r="J222272" s="109"/>
    </row>
    <row r="222273" spans="2:10">
      <c r="B222273" s="109"/>
      <c r="C222273" s="109"/>
      <c r="D222273" s="109"/>
      <c r="E222273" s="109"/>
      <c r="F222273" s="111"/>
      <c r="G222273" s="109"/>
      <c r="H222273" s="112"/>
      <c r="I222273" s="109"/>
      <c r="J222273" s="109"/>
    </row>
    <row r="222274" spans="2:10">
      <c r="B222274" s="109"/>
      <c r="C222274" s="109"/>
      <c r="D222274" s="109"/>
      <c r="E222274" s="109"/>
      <c r="F222274" s="111"/>
      <c r="G222274" s="109"/>
      <c r="H222274" s="112"/>
      <c r="I222274" s="109"/>
      <c r="J222274" s="109"/>
    </row>
    <row r="222275" spans="2:10">
      <c r="B222275" s="109"/>
      <c r="C222275" s="109"/>
      <c r="D222275" s="109"/>
      <c r="E222275" s="109"/>
      <c r="F222275" s="111"/>
      <c r="G222275" s="109"/>
      <c r="H222275" s="112"/>
      <c r="I222275" s="109"/>
      <c r="J222275" s="109"/>
    </row>
    <row r="222276" spans="2:10">
      <c r="B222276" s="109"/>
      <c r="C222276" s="109"/>
      <c r="D222276" s="109"/>
      <c r="E222276" s="109"/>
      <c r="F222276" s="111"/>
      <c r="G222276" s="109"/>
      <c r="H222276" s="112"/>
      <c r="I222276" s="109"/>
      <c r="J222276" s="109"/>
    </row>
    <row r="222277" spans="2:10">
      <c r="B222277" s="109"/>
      <c r="C222277" s="109"/>
      <c r="D222277" s="109"/>
      <c r="E222277" s="109"/>
      <c r="F222277" s="111"/>
      <c r="G222277" s="109"/>
      <c r="H222277" s="112"/>
      <c r="I222277" s="109"/>
      <c r="J222277" s="109"/>
    </row>
    <row r="222278" spans="2:10">
      <c r="B222278" s="109"/>
      <c r="C222278" s="109"/>
      <c r="D222278" s="109"/>
      <c r="E222278" s="109"/>
      <c r="F222278" s="111"/>
      <c r="G222278" s="109"/>
      <c r="H222278" s="112"/>
      <c r="I222278" s="109"/>
      <c r="J222278" s="109"/>
    </row>
    <row r="222279" spans="2:10">
      <c r="B222279" s="109"/>
      <c r="C222279" s="109"/>
      <c r="D222279" s="109"/>
      <c r="E222279" s="109"/>
      <c r="F222279" s="111"/>
      <c r="G222279" s="109"/>
      <c r="H222279" s="112"/>
      <c r="I222279" s="109"/>
      <c r="J222279" s="109"/>
    </row>
    <row r="222280" spans="2:10">
      <c r="B222280" s="109"/>
      <c r="C222280" s="109"/>
      <c r="D222280" s="109"/>
      <c r="E222280" s="109"/>
      <c r="F222280" s="111"/>
      <c r="G222280" s="109"/>
      <c r="H222280" s="112"/>
      <c r="I222280" s="109"/>
      <c r="J222280" s="109"/>
    </row>
    <row r="222281" spans="2:10">
      <c r="B222281" s="109"/>
      <c r="C222281" s="109"/>
      <c r="D222281" s="109"/>
      <c r="E222281" s="109"/>
      <c r="F222281" s="111"/>
      <c r="G222281" s="109"/>
      <c r="H222281" s="112"/>
      <c r="I222281" s="109"/>
      <c r="J222281" s="109"/>
    </row>
    <row r="222282" spans="2:10">
      <c r="B222282" s="109"/>
      <c r="C222282" s="109"/>
      <c r="D222282" s="109"/>
      <c r="E222282" s="109"/>
      <c r="F222282" s="111"/>
      <c r="G222282" s="109"/>
      <c r="H222282" s="112"/>
      <c r="I222282" s="109"/>
      <c r="J222282" s="109"/>
    </row>
    <row r="222283" spans="2:10">
      <c r="B222283" s="109"/>
      <c r="C222283" s="109"/>
      <c r="D222283" s="109"/>
      <c r="E222283" s="109"/>
      <c r="F222283" s="111"/>
      <c r="G222283" s="109"/>
      <c r="H222283" s="112"/>
      <c r="I222283" s="109"/>
      <c r="J222283" s="109"/>
    </row>
    <row r="222284" spans="2:10">
      <c r="B222284" s="109"/>
      <c r="C222284" s="109"/>
      <c r="D222284" s="109"/>
      <c r="E222284" s="109"/>
      <c r="F222284" s="111"/>
      <c r="G222284" s="109"/>
      <c r="H222284" s="112"/>
      <c r="I222284" s="109"/>
      <c r="J222284" s="109"/>
    </row>
    <row r="222285" spans="2:10">
      <c r="B222285" s="109"/>
      <c r="C222285" s="109"/>
      <c r="D222285" s="109"/>
      <c r="E222285" s="109"/>
      <c r="F222285" s="111"/>
      <c r="G222285" s="109"/>
      <c r="H222285" s="112"/>
      <c r="I222285" s="109"/>
      <c r="J222285" s="109"/>
    </row>
    <row r="222286" spans="2:10">
      <c r="B222286" s="109"/>
      <c r="C222286" s="109"/>
      <c r="D222286" s="109"/>
      <c r="E222286" s="109"/>
      <c r="F222286" s="111"/>
      <c r="G222286" s="109"/>
      <c r="H222286" s="112"/>
      <c r="I222286" s="109"/>
      <c r="J222286" s="109"/>
    </row>
    <row r="222287" spans="2:10">
      <c r="B222287" s="109"/>
      <c r="C222287" s="109"/>
      <c r="D222287" s="109"/>
      <c r="E222287" s="109"/>
      <c r="F222287" s="111"/>
      <c r="G222287" s="109"/>
      <c r="H222287" s="112"/>
      <c r="I222287" s="109"/>
      <c r="J222287" s="109"/>
    </row>
    <row r="222288" spans="2:10">
      <c r="B222288" s="109"/>
      <c r="C222288" s="109"/>
      <c r="D222288" s="109"/>
      <c r="E222288" s="109"/>
      <c r="F222288" s="111"/>
      <c r="G222288" s="109"/>
      <c r="H222288" s="112"/>
      <c r="I222288" s="109"/>
      <c r="J222288" s="109"/>
    </row>
    <row r="222289" spans="2:10">
      <c r="B222289" s="109"/>
      <c r="C222289" s="109"/>
      <c r="D222289" s="109"/>
      <c r="E222289" s="109"/>
      <c r="F222289" s="111"/>
      <c r="G222289" s="109"/>
      <c r="H222289" s="112"/>
      <c r="I222289" s="109"/>
      <c r="J222289" s="109"/>
    </row>
    <row r="222290" spans="2:10">
      <c r="B222290" s="109"/>
      <c r="C222290" s="109"/>
      <c r="D222290" s="109"/>
      <c r="E222290" s="109"/>
      <c r="F222290" s="111"/>
      <c r="G222290" s="109"/>
      <c r="H222290" s="112"/>
      <c r="I222290" s="109"/>
      <c r="J222290" s="109"/>
    </row>
    <row r="222291" spans="2:10">
      <c r="B222291" s="109"/>
      <c r="C222291" s="109"/>
      <c r="D222291" s="109"/>
      <c r="E222291" s="109"/>
      <c r="F222291" s="111"/>
      <c r="G222291" s="109"/>
      <c r="H222291" s="112"/>
      <c r="I222291" s="109"/>
      <c r="J222291" s="109"/>
    </row>
    <row r="222292" spans="2:10">
      <c r="B222292" s="109"/>
      <c r="C222292" s="109"/>
      <c r="D222292" s="109"/>
      <c r="E222292" s="109"/>
      <c r="F222292" s="111"/>
      <c r="G222292" s="109"/>
      <c r="H222292" s="112"/>
      <c r="I222292" s="109"/>
      <c r="J222292" s="109"/>
    </row>
    <row r="222293" spans="2:10">
      <c r="B222293" s="109"/>
      <c r="C222293" s="109"/>
      <c r="D222293" s="109"/>
      <c r="E222293" s="109"/>
      <c r="F222293" s="111"/>
      <c r="G222293" s="109"/>
      <c r="H222293" s="112"/>
      <c r="I222293" s="109"/>
      <c r="J222293" s="109"/>
    </row>
    <row r="222294" spans="2:10">
      <c r="B222294" s="109"/>
      <c r="C222294" s="109"/>
      <c r="D222294" s="109"/>
      <c r="E222294" s="109"/>
      <c r="F222294" s="111"/>
      <c r="G222294" s="109"/>
      <c r="H222294" s="112"/>
      <c r="I222294" s="109"/>
      <c r="J222294" s="109"/>
    </row>
    <row r="222295" spans="2:10">
      <c r="B222295" s="109"/>
      <c r="C222295" s="109"/>
      <c r="D222295" s="109"/>
      <c r="E222295" s="109"/>
      <c r="F222295" s="111"/>
      <c r="G222295" s="109"/>
      <c r="H222295" s="112"/>
      <c r="I222295" s="109"/>
      <c r="J222295" s="109"/>
    </row>
    <row r="222296" spans="2:10">
      <c r="B222296" s="109"/>
      <c r="C222296" s="109"/>
      <c r="D222296" s="109"/>
      <c r="E222296" s="109"/>
      <c r="F222296" s="111"/>
      <c r="G222296" s="109"/>
      <c r="H222296" s="112"/>
      <c r="I222296" s="109"/>
      <c r="J222296" s="109"/>
    </row>
    <row r="222297" spans="2:10">
      <c r="B222297" s="109"/>
      <c r="C222297" s="109"/>
      <c r="D222297" s="109"/>
      <c r="E222297" s="109"/>
      <c r="F222297" s="111"/>
      <c r="G222297" s="109"/>
      <c r="H222297" s="112"/>
      <c r="I222297" s="109"/>
      <c r="J222297" s="109"/>
    </row>
    <row r="222298" spans="2:10">
      <c r="B222298" s="109"/>
      <c r="C222298" s="109"/>
      <c r="D222298" s="109"/>
      <c r="E222298" s="109"/>
      <c r="F222298" s="111"/>
      <c r="G222298" s="109"/>
      <c r="H222298" s="112"/>
      <c r="I222298" s="109"/>
      <c r="J222298" s="109"/>
    </row>
    <row r="222299" spans="2:10">
      <c r="B222299" s="109"/>
      <c r="C222299" s="109"/>
      <c r="D222299" s="109"/>
      <c r="E222299" s="109"/>
      <c r="F222299" s="111"/>
      <c r="G222299" s="109"/>
      <c r="H222299" s="112"/>
      <c r="I222299" s="109"/>
      <c r="J222299" s="109"/>
    </row>
    <row r="222300" spans="2:10">
      <c r="B222300" s="109"/>
      <c r="C222300" s="109"/>
      <c r="D222300" s="109"/>
      <c r="E222300" s="109"/>
      <c r="F222300" s="111"/>
      <c r="G222300" s="109"/>
      <c r="H222300" s="112"/>
      <c r="I222300" s="109"/>
      <c r="J222300" s="109"/>
    </row>
    <row r="222301" spans="2:10">
      <c r="B222301" s="109"/>
      <c r="C222301" s="109"/>
      <c r="D222301" s="109"/>
      <c r="E222301" s="109"/>
      <c r="F222301" s="111"/>
      <c r="G222301" s="109"/>
      <c r="H222301" s="112"/>
      <c r="I222301" s="109"/>
      <c r="J222301" s="109"/>
    </row>
    <row r="222302" spans="2:10">
      <c r="B222302" s="109"/>
      <c r="C222302" s="109"/>
      <c r="D222302" s="109"/>
      <c r="E222302" s="109"/>
      <c r="F222302" s="111"/>
      <c r="G222302" s="109"/>
      <c r="H222302" s="112"/>
      <c r="I222302" s="109"/>
      <c r="J222302" s="109"/>
    </row>
    <row r="222303" spans="2:10">
      <c r="B222303" s="109"/>
      <c r="C222303" s="109"/>
      <c r="D222303" s="109"/>
      <c r="E222303" s="109"/>
      <c r="F222303" s="111"/>
      <c r="G222303" s="109"/>
      <c r="H222303" s="112"/>
      <c r="I222303" s="109"/>
      <c r="J222303" s="109"/>
    </row>
    <row r="222304" spans="2:10">
      <c r="B222304" s="109"/>
      <c r="C222304" s="109"/>
      <c r="D222304" s="109"/>
      <c r="E222304" s="109"/>
      <c r="F222304" s="111"/>
      <c r="G222304" s="109"/>
      <c r="H222304" s="112"/>
      <c r="I222304" s="109"/>
      <c r="J222304" s="109"/>
    </row>
    <row r="222305" spans="2:10">
      <c r="B222305" s="109"/>
      <c r="C222305" s="109"/>
      <c r="D222305" s="109"/>
      <c r="E222305" s="109"/>
      <c r="F222305" s="111"/>
      <c r="G222305" s="109"/>
      <c r="H222305" s="112"/>
      <c r="I222305" s="109"/>
      <c r="J222305" s="109"/>
    </row>
    <row r="222306" spans="2:10">
      <c r="B222306" s="109"/>
      <c r="C222306" s="109"/>
      <c r="D222306" s="109"/>
      <c r="E222306" s="109"/>
      <c r="F222306" s="111"/>
      <c r="G222306" s="109"/>
      <c r="H222306" s="112"/>
      <c r="I222306" s="109"/>
      <c r="J222306" s="109"/>
    </row>
    <row r="222307" spans="2:10">
      <c r="B222307" s="109"/>
      <c r="C222307" s="109"/>
      <c r="D222307" s="109"/>
      <c r="E222307" s="109"/>
      <c r="F222307" s="111"/>
      <c r="G222307" s="109"/>
      <c r="H222307" s="112"/>
      <c r="I222307" s="109"/>
      <c r="J222307" s="109"/>
    </row>
    <row r="222308" spans="2:10">
      <c r="B222308" s="109"/>
      <c r="C222308" s="109"/>
      <c r="D222308" s="109"/>
      <c r="E222308" s="109"/>
      <c r="F222308" s="111"/>
      <c r="G222308" s="109"/>
      <c r="H222308" s="112"/>
      <c r="I222308" s="109"/>
      <c r="J222308" s="109"/>
    </row>
    <row r="222309" spans="2:10">
      <c r="B222309" s="109"/>
      <c r="C222309" s="109"/>
      <c r="D222309" s="109"/>
      <c r="E222309" s="109"/>
      <c r="F222309" s="111"/>
      <c r="G222309" s="109"/>
      <c r="H222309" s="112"/>
      <c r="I222309" s="109"/>
      <c r="J222309" s="109"/>
    </row>
    <row r="222310" spans="2:10">
      <c r="B222310" s="109"/>
      <c r="C222310" s="109"/>
      <c r="D222310" s="109"/>
      <c r="E222310" s="109"/>
      <c r="F222310" s="111"/>
      <c r="G222310" s="109"/>
      <c r="H222310" s="112"/>
      <c r="I222310" s="109"/>
      <c r="J222310" s="109"/>
    </row>
    <row r="222311" spans="2:10">
      <c r="B222311" s="109"/>
      <c r="C222311" s="109"/>
      <c r="D222311" s="109"/>
      <c r="E222311" s="109"/>
      <c r="F222311" s="111"/>
      <c r="G222311" s="109"/>
      <c r="H222311" s="112"/>
      <c r="I222311" s="109"/>
      <c r="J222311" s="109"/>
    </row>
    <row r="222312" spans="2:10">
      <c r="B222312" s="109"/>
      <c r="C222312" s="109"/>
      <c r="D222312" s="109"/>
      <c r="E222312" s="109"/>
      <c r="F222312" s="111"/>
      <c r="G222312" s="109"/>
      <c r="H222312" s="112"/>
      <c r="I222312" s="109"/>
      <c r="J222312" s="109"/>
    </row>
    <row r="222313" spans="2:10">
      <c r="B222313" s="109"/>
      <c r="C222313" s="109"/>
      <c r="D222313" s="109"/>
      <c r="E222313" s="109"/>
      <c r="F222313" s="111"/>
      <c r="G222313" s="109"/>
      <c r="H222313" s="112"/>
      <c r="I222313" s="109"/>
      <c r="J222313" s="109"/>
    </row>
    <row r="222314" spans="2:10">
      <c r="B222314" s="109"/>
      <c r="C222314" s="109"/>
      <c r="D222314" s="109"/>
      <c r="E222314" s="109"/>
      <c r="F222314" s="111"/>
      <c r="G222314" s="109"/>
      <c r="H222314" s="112"/>
      <c r="I222314" s="109"/>
      <c r="J222314" s="109"/>
    </row>
    <row r="222315" spans="2:10">
      <c r="B222315" s="109"/>
      <c r="C222315" s="109"/>
      <c r="D222315" s="109"/>
      <c r="E222315" s="109"/>
      <c r="F222315" s="111"/>
      <c r="G222315" s="109"/>
      <c r="H222315" s="112"/>
      <c r="I222315" s="109"/>
      <c r="J222315" s="109"/>
    </row>
    <row r="222316" spans="2:10">
      <c r="B222316" s="109"/>
      <c r="C222316" s="109"/>
      <c r="D222316" s="109"/>
      <c r="E222316" s="109"/>
      <c r="F222316" s="111"/>
      <c r="G222316" s="109"/>
      <c r="H222316" s="112"/>
      <c r="I222316" s="109"/>
      <c r="J222316" s="109"/>
    </row>
    <row r="222317" spans="2:10">
      <c r="B222317" s="109"/>
      <c r="C222317" s="109"/>
      <c r="D222317" s="109"/>
      <c r="E222317" s="109"/>
      <c r="F222317" s="111"/>
      <c r="G222317" s="109"/>
      <c r="H222317" s="112"/>
      <c r="I222317" s="109"/>
      <c r="J222317" s="109"/>
    </row>
    <row r="222318" spans="2:10">
      <c r="B222318" s="109"/>
      <c r="C222318" s="109"/>
      <c r="D222318" s="109"/>
      <c r="E222318" s="109"/>
      <c r="F222318" s="111"/>
      <c r="G222318" s="109"/>
      <c r="H222318" s="112"/>
      <c r="I222318" s="109"/>
      <c r="J222318" s="109"/>
    </row>
    <row r="222319" spans="2:10">
      <c r="B222319" s="109"/>
      <c r="C222319" s="109"/>
      <c r="D222319" s="109"/>
      <c r="E222319" s="109"/>
      <c r="F222319" s="111"/>
      <c r="G222319" s="109"/>
      <c r="H222319" s="112"/>
      <c r="I222319" s="109"/>
      <c r="J222319" s="109"/>
    </row>
    <row r="222320" spans="2:10">
      <c r="B222320" s="109"/>
      <c r="C222320" s="109"/>
      <c r="D222320" s="109"/>
      <c r="E222320" s="109"/>
      <c r="F222320" s="111"/>
      <c r="G222320" s="109"/>
      <c r="H222320" s="112"/>
      <c r="I222320" s="109"/>
      <c r="J222320" s="109"/>
    </row>
    <row r="222321" spans="2:10">
      <c r="B222321" s="109"/>
      <c r="C222321" s="109"/>
      <c r="D222321" s="109"/>
      <c r="E222321" s="109"/>
      <c r="F222321" s="111"/>
      <c r="G222321" s="109"/>
      <c r="H222321" s="112"/>
      <c r="I222321" s="109"/>
      <c r="J222321" s="109"/>
    </row>
    <row r="222322" spans="2:10">
      <c r="B222322" s="109"/>
      <c r="C222322" s="109"/>
      <c r="D222322" s="109"/>
      <c r="E222322" s="109"/>
      <c r="F222322" s="111"/>
      <c r="G222322" s="109"/>
      <c r="H222322" s="112"/>
      <c r="I222322" s="109"/>
      <c r="J222322" s="109"/>
    </row>
    <row r="222323" spans="2:10">
      <c r="B222323" s="109"/>
      <c r="C222323" s="109"/>
      <c r="D222323" s="109"/>
      <c r="E222323" s="109"/>
      <c r="F222323" s="111"/>
      <c r="G222323" s="109"/>
      <c r="H222323" s="112"/>
      <c r="I222323" s="109"/>
      <c r="J222323" s="109"/>
    </row>
    <row r="222324" spans="2:10">
      <c r="B222324" s="109"/>
      <c r="C222324" s="109"/>
      <c r="D222324" s="109"/>
      <c r="E222324" s="109"/>
      <c r="F222324" s="111"/>
      <c r="G222324" s="109"/>
      <c r="H222324" s="112"/>
      <c r="I222324" s="109"/>
      <c r="J222324" s="109"/>
    </row>
    <row r="222325" spans="2:10">
      <c r="B222325" s="109"/>
      <c r="C222325" s="109"/>
      <c r="D222325" s="109"/>
      <c r="E222325" s="109"/>
      <c r="F222325" s="111"/>
      <c r="G222325" s="109"/>
      <c r="H222325" s="112"/>
      <c r="I222325" s="109"/>
      <c r="J222325" s="109"/>
    </row>
    <row r="222326" spans="2:10">
      <c r="B222326" s="109"/>
      <c r="C222326" s="109"/>
      <c r="D222326" s="109"/>
      <c r="E222326" s="109"/>
      <c r="F222326" s="111"/>
      <c r="G222326" s="109"/>
      <c r="H222326" s="112"/>
      <c r="I222326" s="109"/>
      <c r="J222326" s="109"/>
    </row>
    <row r="222327" spans="2:10">
      <c r="B222327" s="109"/>
      <c r="C222327" s="109"/>
      <c r="D222327" s="109"/>
      <c r="E222327" s="109"/>
      <c r="F222327" s="111"/>
      <c r="G222327" s="109"/>
      <c r="H222327" s="112"/>
      <c r="I222327" s="109"/>
      <c r="J222327" s="109"/>
    </row>
    <row r="222328" spans="2:10">
      <c r="B222328" s="109"/>
      <c r="C222328" s="109"/>
      <c r="D222328" s="109"/>
      <c r="E222328" s="109"/>
      <c r="F222328" s="111"/>
      <c r="G222328" s="109"/>
      <c r="H222328" s="112"/>
      <c r="I222328" s="109"/>
      <c r="J222328" s="109"/>
    </row>
    <row r="222329" spans="2:10">
      <c r="B222329" s="109"/>
      <c r="C222329" s="109"/>
      <c r="D222329" s="109"/>
      <c r="E222329" s="109"/>
      <c r="F222329" s="111"/>
      <c r="G222329" s="109"/>
      <c r="H222329" s="112"/>
      <c r="I222329" s="109"/>
      <c r="J222329" s="109"/>
    </row>
    <row r="222330" spans="2:10">
      <c r="B222330" s="109"/>
      <c r="C222330" s="109"/>
      <c r="D222330" s="109"/>
      <c r="E222330" s="109"/>
      <c r="F222330" s="111"/>
      <c r="G222330" s="109"/>
      <c r="H222330" s="112"/>
      <c r="I222330" s="109"/>
      <c r="J222330" s="109"/>
    </row>
    <row r="222331" spans="2:10">
      <c r="B222331" s="109"/>
      <c r="C222331" s="109"/>
      <c r="D222331" s="109"/>
      <c r="E222331" s="109"/>
      <c r="F222331" s="111"/>
      <c r="G222331" s="109"/>
      <c r="H222331" s="112"/>
      <c r="I222331" s="109"/>
      <c r="J222331" s="109"/>
    </row>
    <row r="222332" spans="2:10">
      <c r="B222332" s="109"/>
      <c r="C222332" s="109"/>
      <c r="D222332" s="109"/>
      <c r="E222332" s="109"/>
      <c r="F222332" s="111"/>
      <c r="G222332" s="109"/>
      <c r="H222332" s="112"/>
      <c r="I222332" s="109"/>
      <c r="J222332" s="109"/>
    </row>
    <row r="222333" spans="2:10">
      <c r="B222333" s="109"/>
      <c r="C222333" s="109"/>
      <c r="D222333" s="109"/>
      <c r="E222333" s="109"/>
      <c r="F222333" s="111"/>
      <c r="G222333" s="109"/>
      <c r="H222333" s="112"/>
      <c r="I222333" s="109"/>
      <c r="J222333" s="109"/>
    </row>
    <row r="222334" spans="2:10">
      <c r="B222334" s="109"/>
      <c r="C222334" s="109"/>
      <c r="D222334" s="109"/>
      <c r="E222334" s="109"/>
      <c r="F222334" s="111"/>
      <c r="G222334" s="109"/>
      <c r="H222334" s="112"/>
      <c r="I222334" s="109"/>
      <c r="J222334" s="109"/>
    </row>
    <row r="222335" spans="2:10">
      <c r="B222335" s="109"/>
      <c r="C222335" s="109"/>
      <c r="D222335" s="109"/>
      <c r="E222335" s="109"/>
      <c r="F222335" s="111"/>
      <c r="G222335" s="109"/>
      <c r="H222335" s="112"/>
      <c r="I222335" s="109"/>
      <c r="J222335" s="109"/>
    </row>
    <row r="222336" spans="2:10">
      <c r="B222336" s="109"/>
      <c r="C222336" s="109"/>
      <c r="D222336" s="109"/>
      <c r="E222336" s="109"/>
      <c r="F222336" s="111"/>
      <c r="G222336" s="109"/>
      <c r="H222336" s="112"/>
      <c r="I222336" s="109"/>
      <c r="J222336" s="109"/>
    </row>
    <row r="222337" spans="2:10">
      <c r="B222337" s="109"/>
      <c r="C222337" s="109"/>
      <c r="D222337" s="109"/>
      <c r="E222337" s="109"/>
      <c r="F222337" s="111"/>
      <c r="G222337" s="109"/>
      <c r="H222337" s="112"/>
      <c r="I222337" s="109"/>
      <c r="J222337" s="109"/>
    </row>
    <row r="222338" spans="2:10">
      <c r="B222338" s="109"/>
      <c r="C222338" s="109"/>
      <c r="D222338" s="109"/>
      <c r="E222338" s="109"/>
      <c r="F222338" s="111"/>
      <c r="G222338" s="109"/>
      <c r="H222338" s="112"/>
      <c r="I222338" s="109"/>
      <c r="J222338" s="109"/>
    </row>
    <row r="222339" spans="2:10">
      <c r="B222339" s="109"/>
      <c r="C222339" s="109"/>
      <c r="D222339" s="109"/>
      <c r="E222339" s="109"/>
      <c r="F222339" s="111"/>
      <c r="G222339" s="109"/>
      <c r="H222339" s="112"/>
      <c r="I222339" s="109"/>
      <c r="J222339" s="109"/>
    </row>
    <row r="222340" spans="2:10">
      <c r="B222340" s="109"/>
      <c r="C222340" s="109"/>
      <c r="D222340" s="109"/>
      <c r="E222340" s="109"/>
      <c r="F222340" s="111"/>
      <c r="G222340" s="109"/>
      <c r="H222340" s="112"/>
      <c r="I222340" s="109"/>
      <c r="J222340" s="109"/>
    </row>
    <row r="222341" spans="2:10">
      <c r="B222341" s="109"/>
      <c r="C222341" s="109"/>
      <c r="D222341" s="109"/>
      <c r="E222341" s="109"/>
      <c r="F222341" s="111"/>
      <c r="G222341" s="109"/>
      <c r="H222341" s="112"/>
      <c r="I222341" s="109"/>
      <c r="J222341" s="109"/>
    </row>
    <row r="222342" spans="2:10">
      <c r="B222342" s="109"/>
      <c r="C222342" s="109"/>
      <c r="D222342" s="109"/>
      <c r="E222342" s="109"/>
      <c r="F222342" s="111"/>
      <c r="G222342" s="109"/>
      <c r="H222342" s="112"/>
      <c r="I222342" s="109"/>
      <c r="J222342" s="109"/>
    </row>
    <row r="222343" spans="2:10">
      <c r="B222343" s="109"/>
      <c r="C222343" s="109"/>
      <c r="D222343" s="109"/>
      <c r="E222343" s="109"/>
      <c r="F222343" s="111"/>
      <c r="G222343" s="109"/>
      <c r="H222343" s="112"/>
      <c r="I222343" s="109"/>
      <c r="J222343" s="109"/>
    </row>
    <row r="222344" spans="2:10">
      <c r="B222344" s="109"/>
      <c r="C222344" s="109"/>
      <c r="D222344" s="109"/>
      <c r="E222344" s="109"/>
      <c r="F222344" s="111"/>
      <c r="G222344" s="109"/>
      <c r="H222344" s="112"/>
      <c r="I222344" s="109"/>
      <c r="J222344" s="109"/>
    </row>
    <row r="222345" spans="2:10">
      <c r="B222345" s="109"/>
      <c r="C222345" s="109"/>
      <c r="D222345" s="109"/>
      <c r="E222345" s="109"/>
      <c r="F222345" s="111"/>
      <c r="G222345" s="109"/>
      <c r="H222345" s="112"/>
      <c r="I222345" s="109"/>
      <c r="J222345" s="109"/>
    </row>
    <row r="222346" spans="2:10">
      <c r="B222346" s="109"/>
      <c r="C222346" s="109"/>
      <c r="D222346" s="109"/>
      <c r="E222346" s="109"/>
      <c r="F222346" s="111"/>
      <c r="G222346" s="109"/>
      <c r="H222346" s="112"/>
      <c r="I222346" s="109"/>
      <c r="J222346" s="109"/>
    </row>
    <row r="222347" spans="2:10">
      <c r="B222347" s="109"/>
      <c r="C222347" s="109"/>
      <c r="D222347" s="109"/>
      <c r="E222347" s="109"/>
      <c r="F222347" s="111"/>
      <c r="G222347" s="109"/>
      <c r="H222347" s="112"/>
      <c r="I222347" s="109"/>
      <c r="J222347" s="109"/>
    </row>
    <row r="222348" spans="2:10">
      <c r="B222348" s="109"/>
      <c r="C222348" s="109"/>
      <c r="D222348" s="109"/>
      <c r="E222348" s="109"/>
      <c r="F222348" s="111"/>
      <c r="G222348" s="109"/>
      <c r="H222348" s="112"/>
      <c r="I222348" s="109"/>
      <c r="J222348" s="109"/>
    </row>
    <row r="222349" spans="2:10">
      <c r="B222349" s="109"/>
      <c r="C222349" s="109"/>
      <c r="D222349" s="109"/>
      <c r="E222349" s="109"/>
      <c r="F222349" s="111"/>
      <c r="G222349" s="109"/>
      <c r="H222349" s="112"/>
      <c r="I222349" s="109"/>
      <c r="J222349" s="109"/>
    </row>
    <row r="222350" spans="2:10">
      <c r="B222350" s="109"/>
      <c r="C222350" s="109"/>
      <c r="D222350" s="109"/>
      <c r="E222350" s="109"/>
      <c r="F222350" s="111"/>
      <c r="G222350" s="109"/>
      <c r="H222350" s="112"/>
      <c r="I222350" s="109"/>
      <c r="J222350" s="109"/>
    </row>
    <row r="222351" spans="2:10">
      <c r="B222351" s="109"/>
      <c r="C222351" s="109"/>
      <c r="D222351" s="109"/>
      <c r="E222351" s="109"/>
      <c r="F222351" s="111"/>
      <c r="G222351" s="109"/>
      <c r="H222351" s="112"/>
      <c r="I222351" s="109"/>
      <c r="J222351" s="109"/>
    </row>
    <row r="222352" spans="2:10">
      <c r="B222352" s="109"/>
      <c r="C222352" s="109"/>
      <c r="D222352" s="109"/>
      <c r="E222352" s="109"/>
      <c r="F222352" s="111"/>
      <c r="G222352" s="109"/>
      <c r="H222352" s="112"/>
      <c r="I222352" s="109"/>
      <c r="J222352" s="109"/>
    </row>
    <row r="222353" spans="2:10">
      <c r="B222353" s="109"/>
      <c r="C222353" s="109"/>
      <c r="D222353" s="109"/>
      <c r="E222353" s="109"/>
      <c r="F222353" s="111"/>
      <c r="G222353" s="109"/>
      <c r="H222353" s="112"/>
      <c r="I222353" s="109"/>
      <c r="J222353" s="109"/>
    </row>
    <row r="222354" spans="2:10">
      <c r="B222354" s="109"/>
      <c r="C222354" s="109"/>
      <c r="D222354" s="109"/>
      <c r="E222354" s="109"/>
      <c r="F222354" s="111"/>
      <c r="G222354" s="109"/>
      <c r="H222354" s="112"/>
      <c r="I222354" s="109"/>
      <c r="J222354" s="109"/>
    </row>
    <row r="222355" spans="2:10">
      <c r="B222355" s="109"/>
      <c r="C222355" s="109"/>
      <c r="D222355" s="109"/>
      <c r="E222355" s="109"/>
      <c r="F222355" s="111"/>
      <c r="G222355" s="109"/>
      <c r="H222355" s="112"/>
      <c r="I222355" s="109"/>
      <c r="J222355" s="109"/>
    </row>
    <row r="222356" spans="2:10">
      <c r="B222356" s="109"/>
      <c r="C222356" s="109"/>
      <c r="D222356" s="109"/>
      <c r="E222356" s="109"/>
      <c r="F222356" s="111"/>
      <c r="G222356" s="109"/>
      <c r="H222356" s="112"/>
      <c r="I222356" s="109"/>
      <c r="J222356" s="109"/>
    </row>
    <row r="222357" spans="2:10">
      <c r="B222357" s="109"/>
      <c r="C222357" s="109"/>
      <c r="D222357" s="109"/>
      <c r="E222357" s="109"/>
      <c r="F222357" s="111"/>
      <c r="G222357" s="109"/>
      <c r="H222357" s="112"/>
      <c r="I222357" s="109"/>
      <c r="J222357" s="109"/>
    </row>
    <row r="222358" spans="2:10">
      <c r="B222358" s="109"/>
      <c r="C222358" s="109"/>
      <c r="D222358" s="109"/>
      <c r="E222358" s="109"/>
      <c r="F222358" s="111"/>
      <c r="G222358" s="109"/>
      <c r="H222358" s="112"/>
      <c r="I222358" s="109"/>
      <c r="J222358" s="109"/>
    </row>
    <row r="222359" spans="2:10">
      <c r="B222359" s="109"/>
      <c r="C222359" s="109"/>
      <c r="D222359" s="109"/>
      <c r="E222359" s="109"/>
      <c r="F222359" s="111"/>
      <c r="G222359" s="109"/>
      <c r="H222359" s="112"/>
      <c r="I222359" s="109"/>
      <c r="J222359" s="109"/>
    </row>
    <row r="222360" spans="2:10">
      <c r="B222360" s="109"/>
      <c r="C222360" s="109"/>
      <c r="D222360" s="109"/>
      <c r="E222360" s="109"/>
      <c r="F222360" s="111"/>
      <c r="G222360" s="109"/>
      <c r="H222360" s="112"/>
      <c r="I222360" s="109"/>
      <c r="J222360" s="109"/>
    </row>
    <row r="222361" spans="2:10">
      <c r="B222361" s="109"/>
      <c r="C222361" s="109"/>
      <c r="D222361" s="109"/>
      <c r="E222361" s="109"/>
      <c r="F222361" s="111"/>
      <c r="G222361" s="109"/>
      <c r="H222361" s="112"/>
      <c r="I222361" s="109"/>
      <c r="J222361" s="109"/>
    </row>
    <row r="222362" spans="2:10">
      <c r="B222362" s="109"/>
      <c r="C222362" s="109"/>
      <c r="D222362" s="109"/>
      <c r="E222362" s="109"/>
      <c r="F222362" s="111"/>
      <c r="G222362" s="109"/>
      <c r="H222362" s="112"/>
      <c r="I222362" s="109"/>
      <c r="J222362" s="109"/>
    </row>
    <row r="222363" spans="2:10">
      <c r="B222363" s="109"/>
      <c r="C222363" s="109"/>
      <c r="D222363" s="109"/>
      <c r="E222363" s="109"/>
      <c r="F222363" s="111"/>
      <c r="G222363" s="109"/>
      <c r="H222363" s="112"/>
      <c r="I222363" s="109"/>
      <c r="J222363" s="109"/>
    </row>
    <row r="222364" spans="2:10">
      <c r="B222364" s="109"/>
      <c r="C222364" s="109"/>
      <c r="D222364" s="109"/>
      <c r="E222364" s="109"/>
      <c r="F222364" s="111"/>
      <c r="G222364" s="109"/>
      <c r="H222364" s="112"/>
      <c r="I222364" s="109"/>
      <c r="J222364" s="109"/>
    </row>
    <row r="222365" spans="2:10">
      <c r="B222365" s="109"/>
      <c r="C222365" s="109"/>
      <c r="D222365" s="109"/>
      <c r="E222365" s="109"/>
      <c r="F222365" s="111"/>
      <c r="G222365" s="109"/>
      <c r="H222365" s="112"/>
      <c r="I222365" s="109"/>
      <c r="J222365" s="109"/>
    </row>
    <row r="222366" spans="2:10">
      <c r="B222366" s="109"/>
      <c r="C222366" s="109"/>
      <c r="D222366" s="109"/>
      <c r="E222366" s="109"/>
      <c r="F222366" s="111"/>
      <c r="G222366" s="109"/>
      <c r="H222366" s="112"/>
      <c r="I222366" s="109"/>
      <c r="J222366" s="109"/>
    </row>
    <row r="222367" spans="2:10">
      <c r="B222367" s="109"/>
      <c r="C222367" s="109"/>
      <c r="D222367" s="109"/>
      <c r="E222367" s="109"/>
      <c r="F222367" s="111"/>
      <c r="G222367" s="109"/>
      <c r="H222367" s="112"/>
      <c r="I222367" s="109"/>
      <c r="J222367" s="109"/>
    </row>
    <row r="222368" spans="2:10">
      <c r="B222368" s="109"/>
      <c r="C222368" s="109"/>
      <c r="D222368" s="109"/>
      <c r="E222368" s="109"/>
      <c r="F222368" s="111"/>
      <c r="G222368" s="109"/>
      <c r="H222368" s="112"/>
      <c r="I222368" s="109"/>
      <c r="J222368" s="109"/>
    </row>
    <row r="222369" spans="2:10">
      <c r="B222369" s="109"/>
      <c r="C222369" s="109"/>
      <c r="D222369" s="109"/>
      <c r="E222369" s="109"/>
      <c r="F222369" s="111"/>
      <c r="G222369" s="109"/>
      <c r="H222369" s="112"/>
      <c r="I222369" s="109"/>
      <c r="J222369" s="109"/>
    </row>
    <row r="222370" spans="2:10">
      <c r="B222370" s="109"/>
      <c r="C222370" s="109"/>
      <c r="D222370" s="109"/>
      <c r="E222370" s="109"/>
      <c r="F222370" s="111"/>
      <c r="G222370" s="109"/>
      <c r="H222370" s="112"/>
      <c r="I222370" s="109"/>
      <c r="J222370" s="109"/>
    </row>
    <row r="222371" spans="2:10">
      <c r="B222371" s="109"/>
      <c r="C222371" s="109"/>
      <c r="D222371" s="109"/>
      <c r="E222371" s="109"/>
      <c r="F222371" s="111"/>
      <c r="G222371" s="109"/>
      <c r="H222371" s="112"/>
      <c r="I222371" s="109"/>
      <c r="J222371" s="109"/>
    </row>
    <row r="222372" spans="2:10">
      <c r="B222372" s="109"/>
      <c r="C222372" s="109"/>
      <c r="D222372" s="109"/>
      <c r="E222372" s="109"/>
      <c r="F222372" s="111"/>
      <c r="G222372" s="109"/>
      <c r="H222372" s="112"/>
      <c r="I222372" s="109"/>
      <c r="J222372" s="109"/>
    </row>
    <row r="222373" spans="2:10">
      <c r="B222373" s="109"/>
      <c r="C222373" s="109"/>
      <c r="D222373" s="109"/>
      <c r="E222373" s="109"/>
      <c r="F222373" s="111"/>
      <c r="G222373" s="109"/>
      <c r="H222373" s="112"/>
      <c r="I222373" s="109"/>
      <c r="J222373" s="109"/>
    </row>
    <row r="222374" spans="2:10">
      <c r="B222374" s="109"/>
      <c r="C222374" s="109"/>
      <c r="D222374" s="109"/>
      <c r="E222374" s="109"/>
      <c r="F222374" s="111"/>
      <c r="G222374" s="109"/>
      <c r="H222374" s="112"/>
      <c r="I222374" s="109"/>
      <c r="J222374" s="109"/>
    </row>
    <row r="222375" spans="2:10">
      <c r="B222375" s="109"/>
      <c r="C222375" s="109"/>
      <c r="D222375" s="109"/>
      <c r="E222375" s="109"/>
      <c r="F222375" s="111"/>
      <c r="G222375" s="109"/>
      <c r="H222375" s="112"/>
      <c r="I222375" s="109"/>
      <c r="J222375" s="109"/>
    </row>
    <row r="222376" spans="2:10">
      <c r="B222376" s="109"/>
      <c r="C222376" s="109"/>
      <c r="D222376" s="109"/>
      <c r="E222376" s="109"/>
      <c r="F222376" s="111"/>
      <c r="G222376" s="109"/>
      <c r="H222376" s="112"/>
      <c r="I222376" s="109"/>
      <c r="J222376" s="109"/>
    </row>
    <row r="222377" spans="2:10">
      <c r="B222377" s="109"/>
      <c r="C222377" s="109"/>
      <c r="D222377" s="109"/>
      <c r="E222377" s="109"/>
      <c r="F222377" s="111"/>
      <c r="G222377" s="109"/>
      <c r="H222377" s="112"/>
      <c r="I222377" s="109"/>
      <c r="J222377" s="109"/>
    </row>
    <row r="222378" spans="2:10">
      <c r="B222378" s="109"/>
      <c r="C222378" s="109"/>
      <c r="D222378" s="109"/>
      <c r="E222378" s="109"/>
      <c r="F222378" s="111"/>
      <c r="G222378" s="109"/>
      <c r="H222378" s="112"/>
      <c r="I222378" s="109"/>
      <c r="J222378" s="109"/>
    </row>
    <row r="222379" spans="2:10">
      <c r="B222379" s="109"/>
      <c r="C222379" s="109"/>
      <c r="D222379" s="109"/>
      <c r="E222379" s="109"/>
      <c r="F222379" s="111"/>
      <c r="G222379" s="109"/>
      <c r="H222379" s="112"/>
      <c r="I222379" s="109"/>
      <c r="J222379" s="109"/>
    </row>
    <row r="222380" spans="2:10">
      <c r="B222380" s="109"/>
      <c r="C222380" s="109"/>
      <c r="D222380" s="109"/>
      <c r="E222380" s="109"/>
      <c r="F222380" s="111"/>
      <c r="G222380" s="109"/>
      <c r="H222380" s="112"/>
      <c r="I222380" s="109"/>
      <c r="J222380" s="109"/>
    </row>
    <row r="222381" spans="2:10">
      <c r="B222381" s="109"/>
      <c r="C222381" s="109"/>
      <c r="D222381" s="109"/>
      <c r="E222381" s="109"/>
      <c r="F222381" s="111"/>
      <c r="G222381" s="109"/>
      <c r="H222381" s="112"/>
      <c r="I222381" s="109"/>
      <c r="J222381" s="109"/>
    </row>
    <row r="222382" spans="2:10">
      <c r="B222382" s="109"/>
      <c r="C222382" s="109"/>
      <c r="D222382" s="109"/>
      <c r="E222382" s="109"/>
      <c r="F222382" s="111"/>
      <c r="G222382" s="109"/>
      <c r="H222382" s="112"/>
      <c r="I222382" s="109"/>
      <c r="J222382" s="109"/>
    </row>
    <row r="222383" spans="2:10">
      <c r="B222383" s="109"/>
      <c r="C222383" s="109"/>
      <c r="D222383" s="109"/>
      <c r="E222383" s="109"/>
      <c r="F222383" s="111"/>
      <c r="G222383" s="109"/>
      <c r="H222383" s="112"/>
      <c r="I222383" s="109"/>
      <c r="J222383" s="109"/>
    </row>
    <row r="222384" spans="2:10">
      <c r="B222384" s="109"/>
      <c r="C222384" s="109"/>
      <c r="D222384" s="109"/>
      <c r="E222384" s="109"/>
      <c r="F222384" s="111"/>
      <c r="G222384" s="109"/>
      <c r="H222384" s="112"/>
      <c r="I222384" s="109"/>
      <c r="J222384" s="109"/>
    </row>
    <row r="222385" spans="2:10">
      <c r="B222385" s="109"/>
      <c r="C222385" s="109"/>
      <c r="D222385" s="109"/>
      <c r="E222385" s="109"/>
      <c r="F222385" s="111"/>
      <c r="G222385" s="109"/>
      <c r="H222385" s="112"/>
      <c r="I222385" s="109"/>
      <c r="J222385" s="109"/>
    </row>
    <row r="222386" spans="2:10">
      <c r="B222386" s="109"/>
      <c r="C222386" s="109"/>
      <c r="D222386" s="109"/>
      <c r="E222386" s="109"/>
      <c r="F222386" s="111"/>
      <c r="G222386" s="109"/>
      <c r="H222386" s="112"/>
      <c r="I222386" s="109"/>
      <c r="J222386" s="109"/>
    </row>
    <row r="222387" spans="2:10">
      <c r="B222387" s="109"/>
      <c r="C222387" s="109"/>
      <c r="D222387" s="109"/>
      <c r="E222387" s="109"/>
      <c r="F222387" s="111"/>
      <c r="G222387" s="109"/>
      <c r="H222387" s="112"/>
      <c r="I222387" s="109"/>
      <c r="J222387" s="109"/>
    </row>
    <row r="222388" spans="2:10">
      <c r="B222388" s="109"/>
      <c r="C222388" s="109"/>
      <c r="D222388" s="109"/>
      <c r="E222388" s="109"/>
      <c r="F222388" s="111"/>
      <c r="G222388" s="109"/>
      <c r="H222388" s="112"/>
      <c r="I222388" s="109"/>
      <c r="J222388" s="109"/>
    </row>
    <row r="222389" spans="2:10">
      <c r="B222389" s="109"/>
      <c r="C222389" s="109"/>
      <c r="D222389" s="109"/>
      <c r="E222389" s="109"/>
      <c r="F222389" s="111"/>
      <c r="G222389" s="109"/>
      <c r="H222389" s="112"/>
      <c r="I222389" s="109"/>
      <c r="J222389" s="109"/>
    </row>
    <row r="222390" spans="2:10">
      <c r="B222390" s="109"/>
      <c r="C222390" s="109"/>
      <c r="D222390" s="109"/>
      <c r="E222390" s="109"/>
      <c r="F222390" s="111"/>
      <c r="G222390" s="109"/>
      <c r="H222390" s="112"/>
      <c r="I222390" s="109"/>
      <c r="J222390" s="109"/>
    </row>
    <row r="222391" spans="2:10">
      <c r="B222391" s="109"/>
      <c r="C222391" s="109"/>
      <c r="D222391" s="109"/>
      <c r="E222391" s="109"/>
      <c r="F222391" s="111"/>
      <c r="G222391" s="109"/>
      <c r="H222391" s="112"/>
      <c r="I222391" s="109"/>
      <c r="J222391" s="109"/>
    </row>
    <row r="222392" spans="2:10">
      <c r="B222392" s="109"/>
      <c r="C222392" s="109"/>
      <c r="D222392" s="109"/>
      <c r="E222392" s="109"/>
      <c r="F222392" s="111"/>
      <c r="G222392" s="109"/>
      <c r="H222392" s="112"/>
      <c r="I222392" s="109"/>
      <c r="J222392" s="109"/>
    </row>
    <row r="222393" spans="2:10">
      <c r="B222393" s="109"/>
      <c r="C222393" s="109"/>
      <c r="D222393" s="109"/>
      <c r="E222393" s="109"/>
      <c r="F222393" s="111"/>
      <c r="G222393" s="109"/>
      <c r="H222393" s="112"/>
      <c r="I222393" s="109"/>
      <c r="J222393" s="109"/>
    </row>
    <row r="222394" spans="2:10">
      <c r="B222394" s="109"/>
      <c r="C222394" s="109"/>
      <c r="D222394" s="109"/>
      <c r="E222394" s="109"/>
      <c r="F222394" s="111"/>
      <c r="G222394" s="109"/>
      <c r="H222394" s="112"/>
      <c r="I222394" s="109"/>
      <c r="J222394" s="109"/>
    </row>
    <row r="222395" spans="2:10">
      <c r="B222395" s="109"/>
      <c r="C222395" s="109"/>
      <c r="D222395" s="109"/>
      <c r="E222395" s="109"/>
      <c r="F222395" s="111"/>
      <c r="G222395" s="109"/>
      <c r="H222395" s="112"/>
      <c r="I222395" s="109"/>
      <c r="J222395" s="109"/>
    </row>
    <row r="222396" spans="2:10">
      <c r="B222396" s="109"/>
      <c r="C222396" s="109"/>
      <c r="D222396" s="109"/>
      <c r="E222396" s="109"/>
      <c r="F222396" s="111"/>
      <c r="G222396" s="109"/>
      <c r="H222396" s="112"/>
      <c r="I222396" s="109"/>
      <c r="J222396" s="109"/>
    </row>
    <row r="222397" spans="2:10">
      <c r="B222397" s="109"/>
      <c r="C222397" s="109"/>
      <c r="D222397" s="109"/>
      <c r="E222397" s="109"/>
      <c r="F222397" s="111"/>
      <c r="G222397" s="109"/>
      <c r="H222397" s="112"/>
      <c r="I222397" s="109"/>
      <c r="J222397" s="109"/>
    </row>
    <row r="222398" spans="2:10">
      <c r="B222398" s="109"/>
      <c r="C222398" s="109"/>
      <c r="D222398" s="109"/>
      <c r="E222398" s="109"/>
      <c r="F222398" s="111"/>
      <c r="G222398" s="109"/>
      <c r="H222398" s="112"/>
      <c r="I222398" s="109"/>
      <c r="J222398" s="109"/>
    </row>
    <row r="222399" spans="2:10">
      <c r="B222399" s="109"/>
      <c r="C222399" s="109"/>
      <c r="D222399" s="109"/>
      <c r="E222399" s="109"/>
      <c r="F222399" s="111"/>
      <c r="G222399" s="109"/>
      <c r="H222399" s="112"/>
      <c r="I222399" s="109"/>
      <c r="J222399" s="109"/>
    </row>
    <row r="222400" spans="2:10">
      <c r="B222400" s="109"/>
      <c r="C222400" s="109"/>
      <c r="D222400" s="109"/>
      <c r="E222400" s="109"/>
      <c r="F222400" s="111"/>
      <c r="G222400" s="109"/>
      <c r="H222400" s="112"/>
      <c r="I222400" s="109"/>
      <c r="J222400" s="109"/>
    </row>
    <row r="222401" spans="2:10">
      <c r="B222401" s="109"/>
      <c r="C222401" s="109"/>
      <c r="D222401" s="109"/>
      <c r="E222401" s="109"/>
      <c r="F222401" s="111"/>
      <c r="G222401" s="109"/>
      <c r="H222401" s="112"/>
      <c r="I222401" s="109"/>
      <c r="J222401" s="109"/>
    </row>
    <row r="222402" spans="2:10">
      <c r="B222402" s="109"/>
      <c r="C222402" s="109"/>
      <c r="D222402" s="109"/>
      <c r="E222402" s="109"/>
      <c r="F222402" s="111"/>
      <c r="G222402" s="109"/>
      <c r="H222402" s="112"/>
      <c r="I222402" s="109"/>
      <c r="J222402" s="109"/>
    </row>
    <row r="222403" spans="2:10">
      <c r="B222403" s="109"/>
      <c r="C222403" s="109"/>
      <c r="D222403" s="109"/>
      <c r="E222403" s="109"/>
      <c r="F222403" s="111"/>
      <c r="G222403" s="109"/>
      <c r="H222403" s="112"/>
      <c r="I222403" s="109"/>
      <c r="J222403" s="109"/>
    </row>
    <row r="222404" spans="2:10">
      <c r="B222404" s="109"/>
      <c r="C222404" s="109"/>
      <c r="D222404" s="109"/>
      <c r="E222404" s="109"/>
      <c r="F222404" s="111"/>
      <c r="G222404" s="109"/>
      <c r="H222404" s="112"/>
      <c r="I222404" s="109"/>
      <c r="J222404" s="109"/>
    </row>
    <row r="222405" spans="2:10">
      <c r="B222405" s="109"/>
      <c r="C222405" s="109"/>
      <c r="D222405" s="109"/>
      <c r="E222405" s="109"/>
      <c r="F222405" s="111"/>
      <c r="G222405" s="109"/>
      <c r="H222405" s="112"/>
      <c r="I222405" s="109"/>
      <c r="J222405" s="109"/>
    </row>
    <row r="222406" spans="2:10">
      <c r="B222406" s="109"/>
      <c r="C222406" s="109"/>
      <c r="D222406" s="109"/>
      <c r="E222406" s="109"/>
      <c r="F222406" s="111"/>
      <c r="G222406" s="109"/>
      <c r="H222406" s="112"/>
      <c r="I222406" s="109"/>
      <c r="J222406" s="109"/>
    </row>
    <row r="222407" spans="2:10">
      <c r="B222407" s="109"/>
      <c r="C222407" s="109"/>
      <c r="D222407" s="109"/>
      <c r="E222407" s="109"/>
      <c r="F222407" s="111"/>
      <c r="G222407" s="109"/>
      <c r="H222407" s="112"/>
      <c r="I222407" s="109"/>
      <c r="J222407" s="109"/>
    </row>
    <row r="222408" spans="2:10">
      <c r="B222408" s="109"/>
      <c r="C222408" s="109"/>
      <c r="D222408" s="109"/>
      <c r="E222408" s="109"/>
      <c r="F222408" s="111"/>
      <c r="G222408" s="109"/>
      <c r="H222408" s="112"/>
      <c r="I222408" s="109"/>
      <c r="J222408" s="109"/>
    </row>
    <row r="222409" spans="2:10">
      <c r="B222409" s="109"/>
      <c r="C222409" s="109"/>
      <c r="D222409" s="109"/>
      <c r="E222409" s="109"/>
      <c r="F222409" s="111"/>
      <c r="G222409" s="109"/>
      <c r="H222409" s="112"/>
      <c r="I222409" s="109"/>
      <c r="J222409" s="109"/>
    </row>
    <row r="222410" spans="2:10">
      <c r="B222410" s="109"/>
      <c r="C222410" s="109"/>
      <c r="D222410" s="109"/>
      <c r="E222410" s="109"/>
      <c r="F222410" s="111"/>
      <c r="G222410" s="109"/>
      <c r="H222410" s="112"/>
      <c r="I222410" s="109"/>
      <c r="J222410" s="109"/>
    </row>
    <row r="222411" spans="2:10">
      <c r="B222411" s="109"/>
      <c r="C222411" s="109"/>
      <c r="D222411" s="109"/>
      <c r="E222411" s="109"/>
      <c r="F222411" s="111"/>
      <c r="G222411" s="109"/>
      <c r="H222411" s="112"/>
      <c r="I222411" s="109"/>
      <c r="J222411" s="109"/>
    </row>
    <row r="222412" spans="2:10">
      <c r="B222412" s="109"/>
      <c r="C222412" s="109"/>
      <c r="D222412" s="109"/>
      <c r="E222412" s="109"/>
      <c r="F222412" s="111"/>
      <c r="G222412" s="109"/>
      <c r="H222412" s="112"/>
      <c r="I222412" s="109"/>
      <c r="J222412" s="109"/>
    </row>
    <row r="222413" spans="2:10">
      <c r="B222413" s="109"/>
      <c r="C222413" s="109"/>
      <c r="D222413" s="109"/>
      <c r="E222413" s="109"/>
      <c r="F222413" s="111"/>
      <c r="G222413" s="109"/>
      <c r="H222413" s="112"/>
      <c r="I222413" s="109"/>
      <c r="J222413" s="109"/>
    </row>
    <row r="222414" spans="2:10">
      <c r="B222414" s="109"/>
      <c r="C222414" s="109"/>
      <c r="D222414" s="109"/>
      <c r="E222414" s="109"/>
      <c r="F222414" s="111"/>
      <c r="G222414" s="109"/>
      <c r="H222414" s="112"/>
      <c r="I222414" s="109"/>
      <c r="J222414" s="109"/>
    </row>
    <row r="222415" spans="2:10">
      <c r="B222415" s="109"/>
      <c r="C222415" s="109"/>
      <c r="D222415" s="109"/>
      <c r="E222415" s="109"/>
      <c r="F222415" s="111"/>
      <c r="G222415" s="109"/>
      <c r="H222415" s="112"/>
      <c r="I222415" s="109"/>
      <c r="J222415" s="109"/>
    </row>
    <row r="222416" spans="2:10">
      <c r="B222416" s="109"/>
      <c r="C222416" s="109"/>
      <c r="D222416" s="109"/>
      <c r="E222416" s="109"/>
      <c r="F222416" s="111"/>
      <c r="G222416" s="109"/>
      <c r="H222416" s="112"/>
      <c r="I222416" s="109"/>
      <c r="J222416" s="109"/>
    </row>
    <row r="222417" spans="2:10">
      <c r="B222417" s="109"/>
      <c r="C222417" s="109"/>
      <c r="D222417" s="109"/>
      <c r="E222417" s="109"/>
      <c r="F222417" s="111"/>
      <c r="G222417" s="109"/>
      <c r="H222417" s="112"/>
      <c r="I222417" s="109"/>
      <c r="J222417" s="109"/>
    </row>
    <row r="222418" spans="2:10">
      <c r="B222418" s="109"/>
      <c r="C222418" s="109"/>
      <c r="D222418" s="109"/>
      <c r="E222418" s="109"/>
      <c r="F222418" s="111"/>
      <c r="G222418" s="109"/>
      <c r="H222418" s="112"/>
      <c r="I222418" s="109"/>
      <c r="J222418" s="109"/>
    </row>
    <row r="222419" spans="2:10">
      <c r="B222419" s="109"/>
      <c r="C222419" s="109"/>
      <c r="D222419" s="109"/>
      <c r="E222419" s="109"/>
      <c r="F222419" s="111"/>
      <c r="G222419" s="109"/>
      <c r="H222419" s="112"/>
      <c r="I222419" s="109"/>
      <c r="J222419" s="109"/>
    </row>
    <row r="222420" spans="2:10">
      <c r="B222420" s="109"/>
      <c r="C222420" s="109"/>
      <c r="D222420" s="109"/>
      <c r="E222420" s="109"/>
      <c r="F222420" s="111"/>
      <c r="G222420" s="109"/>
      <c r="H222420" s="112"/>
      <c r="I222420" s="109"/>
      <c r="J222420" s="109"/>
    </row>
    <row r="222421" spans="2:10">
      <c r="B222421" s="109"/>
      <c r="C222421" s="109"/>
      <c r="D222421" s="109"/>
      <c r="E222421" s="109"/>
      <c r="F222421" s="111"/>
      <c r="G222421" s="109"/>
      <c r="H222421" s="112"/>
      <c r="I222421" s="109"/>
      <c r="J222421" s="109"/>
    </row>
    <row r="222422" spans="2:10">
      <c r="B222422" s="109"/>
      <c r="C222422" s="109"/>
      <c r="D222422" s="109"/>
      <c r="E222422" s="109"/>
      <c r="F222422" s="111"/>
      <c r="G222422" s="109"/>
      <c r="H222422" s="112"/>
      <c r="I222422" s="109"/>
      <c r="J222422" s="109"/>
    </row>
    <row r="222423" spans="2:10">
      <c r="B222423" s="109"/>
      <c r="C222423" s="109"/>
      <c r="D222423" s="109"/>
      <c r="E222423" s="109"/>
      <c r="F222423" s="111"/>
      <c r="G222423" s="109"/>
      <c r="H222423" s="112"/>
      <c r="I222423" s="109"/>
      <c r="J222423" s="109"/>
    </row>
    <row r="222424" spans="2:10">
      <c r="B222424" s="109"/>
      <c r="C222424" s="109"/>
      <c r="D222424" s="109"/>
      <c r="E222424" s="109"/>
      <c r="F222424" s="111"/>
      <c r="G222424" s="109"/>
      <c r="H222424" s="112"/>
      <c r="I222424" s="109"/>
      <c r="J222424" s="109"/>
    </row>
    <row r="222425" spans="2:10">
      <c r="B222425" s="109"/>
      <c r="C222425" s="109"/>
      <c r="D222425" s="109"/>
      <c r="E222425" s="109"/>
      <c r="F222425" s="111"/>
      <c r="G222425" s="109"/>
      <c r="H222425" s="112"/>
      <c r="I222425" s="109"/>
      <c r="J222425" s="109"/>
    </row>
    <row r="222426" spans="2:10">
      <c r="B222426" s="109"/>
      <c r="C222426" s="109"/>
      <c r="D222426" s="109"/>
      <c r="E222426" s="109"/>
      <c r="F222426" s="111"/>
      <c r="G222426" s="109"/>
      <c r="H222426" s="112"/>
      <c r="I222426" s="109"/>
      <c r="J222426" s="109"/>
    </row>
    <row r="222427" spans="2:10">
      <c r="B222427" s="109"/>
      <c r="C222427" s="109"/>
      <c r="D222427" s="109"/>
      <c r="E222427" s="109"/>
      <c r="F222427" s="111"/>
      <c r="G222427" s="109"/>
      <c r="H222427" s="112"/>
      <c r="I222427" s="109"/>
      <c r="J222427" s="109"/>
    </row>
    <row r="222428" spans="2:10">
      <c r="B222428" s="109"/>
      <c r="C222428" s="109"/>
      <c r="D222428" s="109"/>
      <c r="E222428" s="109"/>
      <c r="F222428" s="111"/>
      <c r="G222428" s="109"/>
      <c r="H222428" s="112"/>
      <c r="I222428" s="109"/>
      <c r="J222428" s="109"/>
    </row>
    <row r="222429" spans="2:10">
      <c r="B222429" s="109"/>
      <c r="C222429" s="109"/>
      <c r="D222429" s="109"/>
      <c r="E222429" s="109"/>
      <c r="F222429" s="111"/>
      <c r="G222429" s="109"/>
      <c r="H222429" s="112"/>
      <c r="I222429" s="109"/>
      <c r="J222429" s="109"/>
    </row>
    <row r="222430" spans="2:10">
      <c r="B222430" s="109"/>
      <c r="C222430" s="109"/>
      <c r="D222430" s="109"/>
      <c r="E222430" s="109"/>
      <c r="F222430" s="111"/>
      <c r="G222430" s="109"/>
      <c r="H222430" s="112"/>
      <c r="I222430" s="109"/>
      <c r="J222430" s="109"/>
    </row>
    <row r="222431" spans="2:10">
      <c r="B222431" s="109"/>
      <c r="C222431" s="109"/>
      <c r="D222431" s="109"/>
      <c r="E222431" s="109"/>
      <c r="F222431" s="111"/>
      <c r="G222431" s="109"/>
      <c r="H222431" s="112"/>
      <c r="I222431" s="109"/>
      <c r="J222431" s="109"/>
    </row>
    <row r="222432" spans="2:10">
      <c r="B222432" s="109"/>
      <c r="C222432" s="109"/>
      <c r="D222432" s="109"/>
      <c r="E222432" s="109"/>
      <c r="F222432" s="111"/>
      <c r="G222432" s="109"/>
      <c r="H222432" s="112"/>
      <c r="I222432" s="109"/>
      <c r="J222432" s="109"/>
    </row>
    <row r="222433" spans="2:10">
      <c r="B222433" s="109"/>
      <c r="C222433" s="109"/>
      <c r="D222433" s="109"/>
      <c r="E222433" s="109"/>
      <c r="F222433" s="111"/>
      <c r="G222433" s="109"/>
      <c r="H222433" s="112"/>
      <c r="I222433" s="109"/>
      <c r="J222433" s="109"/>
    </row>
    <row r="222434" spans="2:10">
      <c r="B222434" s="109"/>
      <c r="C222434" s="109"/>
      <c r="D222434" s="109"/>
      <c r="E222434" s="109"/>
      <c r="F222434" s="111"/>
      <c r="G222434" s="109"/>
      <c r="H222434" s="112"/>
      <c r="I222434" s="109"/>
      <c r="J222434" s="109"/>
    </row>
    <row r="222435" spans="2:10">
      <c r="B222435" s="109"/>
      <c r="C222435" s="109"/>
      <c r="D222435" s="109"/>
      <c r="E222435" s="109"/>
      <c r="F222435" s="111"/>
      <c r="G222435" s="109"/>
      <c r="H222435" s="112"/>
      <c r="I222435" s="109"/>
      <c r="J222435" s="109"/>
    </row>
    <row r="222436" spans="2:10">
      <c r="B222436" s="109"/>
      <c r="C222436" s="109"/>
      <c r="D222436" s="109"/>
      <c r="E222436" s="109"/>
      <c r="F222436" s="111"/>
      <c r="G222436" s="109"/>
      <c r="H222436" s="112"/>
      <c r="I222436" s="109"/>
      <c r="J222436" s="109"/>
    </row>
    <row r="222437" spans="2:10">
      <c r="B222437" s="109"/>
      <c r="C222437" s="109"/>
      <c r="D222437" s="109"/>
      <c r="E222437" s="109"/>
      <c r="F222437" s="111"/>
      <c r="G222437" s="109"/>
      <c r="H222437" s="112"/>
      <c r="I222437" s="109"/>
      <c r="J222437" s="109"/>
    </row>
    <row r="222438" spans="2:10">
      <c r="B222438" s="109"/>
      <c r="C222438" s="109"/>
      <c r="D222438" s="109"/>
      <c r="E222438" s="109"/>
      <c r="F222438" s="111"/>
      <c r="G222438" s="109"/>
      <c r="H222438" s="112"/>
      <c r="I222438" s="109"/>
      <c r="J222438" s="109"/>
    </row>
    <row r="222439" spans="2:10">
      <c r="B222439" s="109"/>
      <c r="C222439" s="109"/>
      <c r="D222439" s="109"/>
      <c r="E222439" s="109"/>
      <c r="F222439" s="111"/>
      <c r="G222439" s="109"/>
      <c r="H222439" s="112"/>
      <c r="I222439" s="109"/>
      <c r="J222439" s="109"/>
    </row>
    <row r="222440" spans="2:10">
      <c r="B222440" s="109"/>
      <c r="C222440" s="109"/>
      <c r="D222440" s="109"/>
      <c r="E222440" s="109"/>
      <c r="F222440" s="111"/>
      <c r="G222440" s="109"/>
      <c r="H222440" s="112"/>
      <c r="I222440" s="109"/>
      <c r="J222440" s="109"/>
    </row>
    <row r="222441" spans="2:10">
      <c r="B222441" s="109"/>
      <c r="C222441" s="109"/>
      <c r="D222441" s="109"/>
      <c r="E222441" s="109"/>
      <c r="F222441" s="111"/>
      <c r="G222441" s="109"/>
      <c r="H222441" s="112"/>
      <c r="I222441" s="109"/>
      <c r="J222441" s="109"/>
    </row>
    <row r="222442" spans="2:10">
      <c r="B222442" s="109"/>
      <c r="C222442" s="109"/>
      <c r="D222442" s="109"/>
      <c r="E222442" s="109"/>
      <c r="F222442" s="111"/>
      <c r="G222442" s="109"/>
      <c r="H222442" s="112"/>
      <c r="I222442" s="109"/>
      <c r="J222442" s="109"/>
    </row>
    <row r="222443" spans="2:10">
      <c r="B222443" s="109"/>
      <c r="C222443" s="109"/>
      <c r="D222443" s="109"/>
      <c r="E222443" s="109"/>
      <c r="F222443" s="111"/>
      <c r="G222443" s="109"/>
      <c r="H222443" s="112"/>
      <c r="I222443" s="109"/>
      <c r="J222443" s="109"/>
    </row>
    <row r="222444" spans="2:10">
      <c r="B222444" s="109"/>
      <c r="C222444" s="109"/>
      <c r="D222444" s="109"/>
      <c r="E222444" s="109"/>
      <c r="F222444" s="111"/>
      <c r="G222444" s="109"/>
      <c r="H222444" s="112"/>
      <c r="I222444" s="109"/>
      <c r="J222444" s="109"/>
    </row>
    <row r="222445" spans="2:10">
      <c r="B222445" s="109"/>
      <c r="C222445" s="109"/>
      <c r="D222445" s="109"/>
      <c r="E222445" s="109"/>
      <c r="F222445" s="111"/>
      <c r="G222445" s="109"/>
      <c r="H222445" s="112"/>
      <c r="I222445" s="109"/>
      <c r="J222445" s="109"/>
    </row>
    <row r="222446" spans="2:10">
      <c r="B222446" s="109"/>
      <c r="C222446" s="109"/>
      <c r="D222446" s="109"/>
      <c r="E222446" s="109"/>
      <c r="F222446" s="111"/>
      <c r="G222446" s="109"/>
      <c r="H222446" s="112"/>
      <c r="I222446" s="109"/>
      <c r="J222446" s="109"/>
    </row>
    <row r="222447" spans="2:10">
      <c r="B222447" s="109"/>
      <c r="C222447" s="109"/>
      <c r="D222447" s="109"/>
      <c r="E222447" s="109"/>
      <c r="F222447" s="111"/>
      <c r="G222447" s="109"/>
      <c r="H222447" s="112"/>
      <c r="I222447" s="109"/>
      <c r="J222447" s="109"/>
    </row>
    <row r="222448" spans="2:10">
      <c r="B222448" s="109"/>
      <c r="C222448" s="109"/>
      <c r="D222448" s="109"/>
      <c r="E222448" s="109"/>
      <c r="F222448" s="111"/>
      <c r="G222448" s="109"/>
      <c r="H222448" s="112"/>
      <c r="I222448" s="109"/>
      <c r="J222448" s="109"/>
    </row>
    <row r="222449" spans="2:10">
      <c r="B222449" s="109"/>
      <c r="C222449" s="109"/>
      <c r="D222449" s="109"/>
      <c r="E222449" s="109"/>
      <c r="F222449" s="111"/>
      <c r="G222449" s="109"/>
      <c r="H222449" s="112"/>
      <c r="I222449" s="109"/>
      <c r="J222449" s="109"/>
    </row>
    <row r="222450" spans="2:10">
      <c r="B222450" s="109"/>
      <c r="C222450" s="109"/>
      <c r="D222450" s="109"/>
      <c r="E222450" s="109"/>
      <c r="F222450" s="111"/>
      <c r="G222450" s="109"/>
      <c r="H222450" s="112"/>
      <c r="I222450" s="109"/>
      <c r="J222450" s="109"/>
    </row>
    <row r="222451" spans="2:10">
      <c r="B222451" s="109"/>
      <c r="C222451" s="109"/>
      <c r="D222451" s="109"/>
      <c r="E222451" s="109"/>
      <c r="F222451" s="111"/>
      <c r="G222451" s="109"/>
      <c r="H222451" s="112"/>
      <c r="I222451" s="109"/>
      <c r="J222451" s="109"/>
    </row>
    <row r="222452" spans="2:10">
      <c r="B222452" s="109"/>
      <c r="C222452" s="109"/>
      <c r="D222452" s="109"/>
      <c r="E222452" s="109"/>
      <c r="F222452" s="111"/>
      <c r="G222452" s="109"/>
      <c r="H222452" s="112"/>
      <c r="I222452" s="109"/>
      <c r="J222452" s="109"/>
    </row>
    <row r="222453" spans="2:10">
      <c r="B222453" s="109"/>
      <c r="C222453" s="109"/>
      <c r="D222453" s="109"/>
      <c r="E222453" s="109"/>
      <c r="F222453" s="111"/>
      <c r="G222453" s="109"/>
      <c r="H222453" s="112"/>
      <c r="I222453" s="109"/>
      <c r="J222453" s="109"/>
    </row>
    <row r="222454" spans="2:10">
      <c r="B222454" s="109"/>
      <c r="C222454" s="109"/>
      <c r="D222454" s="109"/>
      <c r="E222454" s="109"/>
      <c r="F222454" s="111"/>
      <c r="G222454" s="109"/>
      <c r="H222454" s="112"/>
      <c r="I222454" s="109"/>
      <c r="J222454" s="109"/>
    </row>
    <row r="222455" spans="2:10">
      <c r="B222455" s="109"/>
      <c r="C222455" s="109"/>
      <c r="D222455" s="109"/>
      <c r="E222455" s="109"/>
      <c r="F222455" s="111"/>
      <c r="G222455" s="109"/>
      <c r="H222455" s="112"/>
      <c r="I222455" s="109"/>
      <c r="J222455" s="109"/>
    </row>
    <row r="222456" spans="2:10">
      <c r="B222456" s="109"/>
      <c r="C222456" s="109"/>
      <c r="D222456" s="109"/>
      <c r="E222456" s="109"/>
      <c r="F222456" s="111"/>
      <c r="G222456" s="109"/>
      <c r="H222456" s="112"/>
      <c r="I222456" s="109"/>
      <c r="J222456" s="109"/>
    </row>
    <row r="222457" spans="2:10">
      <c r="B222457" s="109"/>
      <c r="C222457" s="109"/>
      <c r="D222457" s="109"/>
      <c r="E222457" s="109"/>
      <c r="F222457" s="111"/>
      <c r="G222457" s="109"/>
      <c r="H222457" s="112"/>
      <c r="I222457" s="109"/>
      <c r="J222457" s="109"/>
    </row>
    <row r="222458" spans="2:10">
      <c r="B222458" s="109"/>
      <c r="C222458" s="109"/>
      <c r="D222458" s="109"/>
      <c r="E222458" s="109"/>
      <c r="F222458" s="111"/>
      <c r="G222458" s="109"/>
      <c r="H222458" s="112"/>
      <c r="I222458" s="109"/>
      <c r="J222458" s="109"/>
    </row>
    <row r="222459" spans="2:10">
      <c r="B222459" s="109"/>
      <c r="C222459" s="109"/>
      <c r="D222459" s="109"/>
      <c r="E222459" s="109"/>
      <c r="F222459" s="111"/>
      <c r="G222459" s="109"/>
      <c r="H222459" s="112"/>
      <c r="I222459" s="109"/>
      <c r="J222459" s="109"/>
    </row>
    <row r="222460" spans="2:10">
      <c r="B222460" s="109"/>
      <c r="C222460" s="109"/>
      <c r="D222460" s="109"/>
      <c r="E222460" s="109"/>
      <c r="F222460" s="111"/>
      <c r="G222460" s="109"/>
      <c r="H222460" s="112"/>
      <c r="I222460" s="109"/>
      <c r="J222460" s="109"/>
    </row>
    <row r="222461" spans="2:10">
      <c r="B222461" s="109"/>
      <c r="C222461" s="109"/>
      <c r="D222461" s="109"/>
      <c r="E222461" s="109"/>
      <c r="F222461" s="111"/>
      <c r="G222461" s="109"/>
      <c r="H222461" s="112"/>
      <c r="I222461" s="109"/>
      <c r="J222461" s="109"/>
    </row>
    <row r="222462" spans="2:10">
      <c r="B222462" s="109"/>
      <c r="C222462" s="109"/>
      <c r="D222462" s="109"/>
      <c r="E222462" s="109"/>
      <c r="F222462" s="111"/>
      <c r="G222462" s="109"/>
      <c r="H222462" s="112"/>
      <c r="I222462" s="109"/>
      <c r="J222462" s="109"/>
    </row>
    <row r="222463" spans="2:10">
      <c r="B222463" s="109"/>
      <c r="C222463" s="109"/>
      <c r="D222463" s="109"/>
      <c r="E222463" s="109"/>
      <c r="F222463" s="111"/>
      <c r="G222463" s="109"/>
      <c r="H222463" s="112"/>
      <c r="I222463" s="109"/>
      <c r="J222463" s="109"/>
    </row>
    <row r="222464" spans="2:10">
      <c r="B222464" s="109"/>
      <c r="C222464" s="109"/>
      <c r="D222464" s="109"/>
      <c r="E222464" s="109"/>
      <c r="F222464" s="111"/>
      <c r="G222464" s="109"/>
      <c r="H222464" s="112"/>
      <c r="I222464" s="109"/>
      <c r="J222464" s="109"/>
    </row>
    <row r="222465" spans="2:10">
      <c r="B222465" s="109"/>
      <c r="C222465" s="109"/>
      <c r="D222465" s="109"/>
      <c r="E222465" s="109"/>
      <c r="F222465" s="111"/>
      <c r="G222465" s="109"/>
      <c r="H222465" s="112"/>
      <c r="I222465" s="109"/>
      <c r="J222465" s="109"/>
    </row>
    <row r="222466" spans="2:10">
      <c r="B222466" s="109"/>
      <c r="C222466" s="109"/>
      <c r="D222466" s="109"/>
      <c r="E222466" s="109"/>
      <c r="F222466" s="111"/>
      <c r="G222466" s="109"/>
      <c r="H222466" s="112"/>
      <c r="I222466" s="109"/>
      <c r="J222466" s="109"/>
    </row>
    <row r="222467" spans="2:10">
      <c r="B222467" s="109"/>
      <c r="C222467" s="109"/>
      <c r="D222467" s="109"/>
      <c r="E222467" s="109"/>
      <c r="F222467" s="111"/>
      <c r="G222467" s="109"/>
      <c r="H222467" s="112"/>
      <c r="I222467" s="109"/>
      <c r="J222467" s="109"/>
    </row>
    <row r="222468" spans="2:10">
      <c r="B222468" s="109"/>
      <c r="C222468" s="109"/>
      <c r="D222468" s="109"/>
      <c r="E222468" s="109"/>
      <c r="F222468" s="111"/>
      <c r="G222468" s="109"/>
      <c r="H222468" s="112"/>
      <c r="I222468" s="109"/>
      <c r="J222468" s="109"/>
    </row>
    <row r="222469" spans="2:10">
      <c r="B222469" s="109"/>
      <c r="C222469" s="109"/>
      <c r="D222469" s="109"/>
      <c r="E222469" s="109"/>
      <c r="F222469" s="111"/>
      <c r="G222469" s="109"/>
      <c r="H222469" s="112"/>
      <c r="I222469" s="109"/>
      <c r="J222469" s="109"/>
    </row>
    <row r="222470" spans="2:10">
      <c r="B222470" s="109"/>
      <c r="C222470" s="109"/>
      <c r="D222470" s="109"/>
      <c r="E222470" s="109"/>
      <c r="F222470" s="111"/>
      <c r="G222470" s="109"/>
      <c r="H222470" s="112"/>
      <c r="I222470" s="109"/>
      <c r="J222470" s="109"/>
    </row>
    <row r="222471" spans="2:10">
      <c r="B222471" s="109"/>
      <c r="C222471" s="109"/>
      <c r="D222471" s="109"/>
      <c r="E222471" s="109"/>
      <c r="F222471" s="111"/>
      <c r="G222471" s="109"/>
      <c r="H222471" s="112"/>
      <c r="I222471" s="109"/>
      <c r="J222471" s="109"/>
    </row>
    <row r="222472" spans="2:10">
      <c r="B222472" s="109"/>
      <c r="C222472" s="109"/>
      <c r="D222472" s="109"/>
      <c r="E222472" s="109"/>
      <c r="F222472" s="111"/>
      <c r="G222472" s="109"/>
      <c r="H222472" s="112"/>
      <c r="I222472" s="109"/>
      <c r="J222472" s="109"/>
    </row>
    <row r="222473" spans="2:10">
      <c r="B222473" s="109"/>
      <c r="C222473" s="109"/>
      <c r="D222473" s="109"/>
      <c r="E222473" s="109"/>
      <c r="F222473" s="111"/>
      <c r="G222473" s="109"/>
      <c r="H222473" s="112"/>
      <c r="I222473" s="109"/>
      <c r="J222473" s="109"/>
    </row>
    <row r="222474" spans="2:10">
      <c r="B222474" s="109"/>
      <c r="C222474" s="109"/>
      <c r="D222474" s="109"/>
      <c r="E222474" s="109"/>
      <c r="F222474" s="111"/>
      <c r="G222474" s="109"/>
      <c r="H222474" s="112"/>
      <c r="I222474" s="109"/>
      <c r="J222474" s="109"/>
    </row>
    <row r="222475" spans="2:10">
      <c r="B222475" s="109"/>
      <c r="C222475" s="109"/>
      <c r="D222475" s="109"/>
      <c r="E222475" s="109"/>
      <c r="F222475" s="111"/>
      <c r="G222475" s="109"/>
      <c r="H222475" s="112"/>
      <c r="I222475" s="109"/>
      <c r="J222475" s="109"/>
    </row>
    <row r="222476" spans="2:10">
      <c r="B222476" s="109"/>
      <c r="C222476" s="109"/>
      <c r="D222476" s="109"/>
      <c r="E222476" s="109"/>
      <c r="F222476" s="111"/>
      <c r="G222476" s="109"/>
      <c r="H222476" s="112"/>
      <c r="I222476" s="109"/>
      <c r="J222476" s="109"/>
    </row>
    <row r="222477" spans="2:10">
      <c r="B222477" s="109"/>
      <c r="C222477" s="109"/>
      <c r="D222477" s="109"/>
      <c r="E222477" s="109"/>
      <c r="F222477" s="111"/>
      <c r="G222477" s="109"/>
      <c r="H222477" s="112"/>
      <c r="I222477" s="109"/>
      <c r="J222477" s="109"/>
    </row>
    <row r="222478" spans="2:10">
      <c r="B222478" s="109"/>
      <c r="C222478" s="109"/>
      <c r="D222478" s="109"/>
      <c r="E222478" s="109"/>
      <c r="F222478" s="111"/>
      <c r="G222478" s="109"/>
      <c r="H222478" s="112"/>
      <c r="I222478" s="109"/>
      <c r="J222478" s="109"/>
    </row>
    <row r="222479" spans="2:10">
      <c r="B222479" s="109"/>
      <c r="C222479" s="109"/>
      <c r="D222479" s="109"/>
      <c r="E222479" s="109"/>
      <c r="F222479" s="111"/>
      <c r="G222479" s="109"/>
      <c r="H222479" s="112"/>
      <c r="I222479" s="109"/>
      <c r="J222479" s="109"/>
    </row>
    <row r="222480" spans="2:10">
      <c r="B222480" s="109"/>
      <c r="C222480" s="109"/>
      <c r="D222480" s="109"/>
      <c r="E222480" s="109"/>
      <c r="F222480" s="111"/>
      <c r="G222480" s="109"/>
      <c r="H222480" s="112"/>
      <c r="I222480" s="109"/>
      <c r="J222480" s="109"/>
    </row>
    <row r="222481" spans="2:10">
      <c r="B222481" s="109"/>
      <c r="C222481" s="109"/>
      <c r="D222481" s="109"/>
      <c r="E222481" s="109"/>
      <c r="F222481" s="111"/>
      <c r="G222481" s="109"/>
      <c r="H222481" s="112"/>
      <c r="I222481" s="109"/>
      <c r="J222481" s="109"/>
    </row>
    <row r="222482" spans="2:10">
      <c r="B222482" s="109"/>
      <c r="C222482" s="109"/>
      <c r="D222482" s="109"/>
      <c r="E222482" s="109"/>
      <c r="F222482" s="111"/>
      <c r="G222482" s="109"/>
      <c r="H222482" s="112"/>
      <c r="I222482" s="109"/>
      <c r="J222482" s="109"/>
    </row>
    <row r="222483" spans="2:10">
      <c r="B222483" s="109"/>
      <c r="C222483" s="109"/>
      <c r="D222483" s="109"/>
      <c r="E222483" s="109"/>
      <c r="F222483" s="111"/>
      <c r="G222483" s="109"/>
      <c r="H222483" s="112"/>
      <c r="I222483" s="109"/>
      <c r="J222483" s="109"/>
    </row>
    <row r="222484" spans="2:10">
      <c r="B222484" s="109"/>
      <c r="C222484" s="109"/>
      <c r="D222484" s="109"/>
      <c r="E222484" s="109"/>
      <c r="F222484" s="111"/>
      <c r="G222484" s="109"/>
      <c r="H222484" s="112"/>
      <c r="I222484" s="109"/>
      <c r="J222484" s="109"/>
    </row>
    <row r="222485" spans="2:10">
      <c r="B222485" s="109"/>
      <c r="C222485" s="109"/>
      <c r="D222485" s="109"/>
      <c r="E222485" s="109"/>
      <c r="F222485" s="111"/>
      <c r="G222485" s="109"/>
      <c r="H222485" s="112"/>
      <c r="I222485" s="109"/>
      <c r="J222485" s="109"/>
    </row>
    <row r="222486" spans="2:10">
      <c r="B222486" s="109"/>
      <c r="C222486" s="109"/>
      <c r="D222486" s="109"/>
      <c r="E222486" s="109"/>
      <c r="F222486" s="111"/>
      <c r="G222486" s="109"/>
      <c r="H222486" s="112"/>
      <c r="I222486" s="109"/>
      <c r="J222486" s="109"/>
    </row>
    <row r="222487" spans="2:10">
      <c r="B222487" s="109"/>
      <c r="C222487" s="109"/>
      <c r="D222487" s="109"/>
      <c r="E222487" s="109"/>
      <c r="F222487" s="111"/>
      <c r="G222487" s="109"/>
      <c r="H222487" s="112"/>
      <c r="I222487" s="109"/>
      <c r="J222487" s="109"/>
    </row>
    <row r="222488" spans="2:10">
      <c r="B222488" s="109"/>
      <c r="C222488" s="109"/>
      <c r="D222488" s="109"/>
      <c r="E222488" s="109"/>
      <c r="F222488" s="111"/>
      <c r="G222488" s="109"/>
      <c r="H222488" s="112"/>
      <c r="I222488" s="109"/>
      <c r="J222488" s="109"/>
    </row>
    <row r="222489" spans="2:10">
      <c r="B222489" s="109"/>
      <c r="C222489" s="109"/>
      <c r="D222489" s="109"/>
      <c r="E222489" s="109"/>
      <c r="F222489" s="111"/>
      <c r="G222489" s="109"/>
      <c r="H222489" s="112"/>
      <c r="I222489" s="109"/>
      <c r="J222489" s="109"/>
    </row>
    <row r="222490" spans="2:10">
      <c r="B222490" s="109"/>
      <c r="C222490" s="109"/>
      <c r="D222490" s="109"/>
      <c r="E222490" s="109"/>
      <c r="F222490" s="111"/>
      <c r="G222490" s="109"/>
      <c r="H222490" s="112"/>
      <c r="I222490" s="109"/>
      <c r="J222490" s="109"/>
    </row>
    <row r="222491" spans="2:10">
      <c r="B222491" s="109"/>
      <c r="C222491" s="109"/>
      <c r="D222491" s="109"/>
      <c r="E222491" s="109"/>
      <c r="F222491" s="111"/>
      <c r="G222491" s="109"/>
      <c r="H222491" s="112"/>
      <c r="I222491" s="109"/>
      <c r="J222491" s="109"/>
    </row>
    <row r="222492" spans="2:10">
      <c r="B222492" s="109"/>
      <c r="C222492" s="109"/>
      <c r="D222492" s="109"/>
      <c r="E222492" s="109"/>
      <c r="F222492" s="111"/>
      <c r="G222492" s="109"/>
      <c r="H222492" s="112"/>
      <c r="I222492" s="109"/>
      <c r="J222492" s="109"/>
    </row>
    <row r="222493" spans="2:10">
      <c r="B222493" s="109"/>
      <c r="C222493" s="109"/>
      <c r="D222493" s="109"/>
      <c r="E222493" s="109"/>
      <c r="F222493" s="111"/>
      <c r="G222493" s="109"/>
      <c r="H222493" s="112"/>
      <c r="I222493" s="109"/>
      <c r="J222493" s="109"/>
    </row>
    <row r="222494" spans="2:10">
      <c r="B222494" s="109"/>
      <c r="C222494" s="109"/>
      <c r="D222494" s="109"/>
      <c r="E222494" s="109"/>
      <c r="F222494" s="111"/>
      <c r="G222494" s="109"/>
      <c r="H222494" s="112"/>
      <c r="I222494" s="109"/>
      <c r="J222494" s="109"/>
    </row>
    <row r="222495" spans="2:10">
      <c r="B222495" s="109"/>
      <c r="C222495" s="109"/>
      <c r="D222495" s="109"/>
      <c r="E222495" s="109"/>
      <c r="F222495" s="111"/>
      <c r="G222495" s="109"/>
      <c r="H222495" s="112"/>
      <c r="I222495" s="109"/>
      <c r="J222495" s="109"/>
    </row>
    <row r="222496" spans="2:10">
      <c r="B222496" s="109"/>
      <c r="C222496" s="109"/>
      <c r="D222496" s="109"/>
      <c r="E222496" s="109"/>
      <c r="F222496" s="111"/>
      <c r="G222496" s="109"/>
      <c r="H222496" s="112"/>
      <c r="I222496" s="109"/>
      <c r="J222496" s="109"/>
    </row>
    <row r="222497" spans="2:10">
      <c r="B222497" s="109"/>
      <c r="C222497" s="109"/>
      <c r="D222497" s="109"/>
      <c r="E222497" s="109"/>
      <c r="F222497" s="111"/>
      <c r="G222497" s="109"/>
      <c r="H222497" s="112"/>
      <c r="I222497" s="109"/>
      <c r="J222497" s="109"/>
    </row>
    <row r="222498" spans="2:10">
      <c r="B222498" s="109"/>
      <c r="C222498" s="109"/>
      <c r="D222498" s="109"/>
      <c r="E222498" s="109"/>
      <c r="F222498" s="111"/>
      <c r="G222498" s="109"/>
      <c r="H222498" s="112"/>
      <c r="I222498" s="109"/>
      <c r="J222498" s="109"/>
    </row>
    <row r="222499" spans="2:10">
      <c r="B222499" s="109"/>
      <c r="C222499" s="109"/>
      <c r="D222499" s="109"/>
      <c r="E222499" s="109"/>
      <c r="F222499" s="111"/>
      <c r="G222499" s="109"/>
      <c r="H222499" s="112"/>
      <c r="I222499" s="109"/>
      <c r="J222499" s="109"/>
    </row>
    <row r="222500" spans="2:10">
      <c r="B222500" s="109"/>
      <c r="C222500" s="109"/>
      <c r="D222500" s="109"/>
      <c r="E222500" s="109"/>
      <c r="F222500" s="111"/>
      <c r="G222500" s="109"/>
      <c r="H222500" s="112"/>
      <c r="I222500" s="109"/>
      <c r="J222500" s="109"/>
    </row>
    <row r="222501" spans="2:10">
      <c r="B222501" s="109"/>
      <c r="C222501" s="109"/>
      <c r="D222501" s="109"/>
      <c r="E222501" s="109"/>
      <c r="F222501" s="111"/>
      <c r="G222501" s="109"/>
      <c r="H222501" s="112"/>
      <c r="I222501" s="109"/>
      <c r="J222501" s="109"/>
    </row>
    <row r="222502" spans="2:10">
      <c r="B222502" s="109"/>
      <c r="C222502" s="109"/>
      <c r="D222502" s="109"/>
      <c r="E222502" s="109"/>
      <c r="F222502" s="111"/>
      <c r="G222502" s="109"/>
      <c r="H222502" s="112"/>
      <c r="I222502" s="109"/>
      <c r="J222502" s="109"/>
    </row>
    <row r="222503" spans="2:10">
      <c r="B222503" s="109"/>
      <c r="C222503" s="109"/>
      <c r="D222503" s="109"/>
      <c r="E222503" s="109"/>
      <c r="F222503" s="111"/>
      <c r="G222503" s="109"/>
      <c r="H222503" s="112"/>
      <c r="I222503" s="109"/>
      <c r="J222503" s="109"/>
    </row>
    <row r="222504" spans="2:10">
      <c r="B222504" s="109"/>
      <c r="C222504" s="109"/>
      <c r="D222504" s="109"/>
      <c r="E222504" s="109"/>
      <c r="F222504" s="111"/>
      <c r="G222504" s="109"/>
      <c r="H222504" s="112"/>
      <c r="I222504" s="109"/>
      <c r="J222504" s="109"/>
    </row>
    <row r="222505" spans="2:10">
      <c r="B222505" s="109"/>
      <c r="C222505" s="109"/>
      <c r="D222505" s="109"/>
      <c r="E222505" s="109"/>
      <c r="F222505" s="111"/>
      <c r="G222505" s="109"/>
      <c r="H222505" s="112"/>
      <c r="I222505" s="109"/>
      <c r="J222505" s="109"/>
    </row>
    <row r="222506" spans="2:10">
      <c r="B222506" s="109"/>
      <c r="C222506" s="109"/>
      <c r="D222506" s="109"/>
      <c r="E222506" s="109"/>
      <c r="F222506" s="111"/>
      <c r="G222506" s="109"/>
      <c r="H222506" s="112"/>
      <c r="I222506" s="109"/>
      <c r="J222506" s="109"/>
    </row>
    <row r="222507" spans="2:10">
      <c r="B222507" s="109"/>
      <c r="C222507" s="109"/>
      <c r="D222507" s="109"/>
      <c r="E222507" s="109"/>
      <c r="F222507" s="111"/>
      <c r="G222507" s="109"/>
      <c r="H222507" s="112"/>
      <c r="I222507" s="109"/>
      <c r="J222507" s="109"/>
    </row>
    <row r="222508" spans="2:10">
      <c r="B222508" s="109"/>
      <c r="C222508" s="109"/>
      <c r="D222508" s="109"/>
      <c r="E222508" s="109"/>
      <c r="F222508" s="111"/>
      <c r="G222508" s="109"/>
      <c r="H222508" s="112"/>
      <c r="I222508" s="109"/>
      <c r="J222508" s="109"/>
    </row>
    <row r="222509" spans="2:10">
      <c r="B222509" s="109"/>
      <c r="C222509" s="109"/>
      <c r="D222509" s="109"/>
      <c r="E222509" s="109"/>
      <c r="F222509" s="111"/>
      <c r="G222509" s="109"/>
      <c r="H222509" s="112"/>
      <c r="I222509" s="109"/>
      <c r="J222509" s="109"/>
    </row>
    <row r="222510" spans="2:10">
      <c r="B222510" s="109"/>
      <c r="C222510" s="109"/>
      <c r="D222510" s="109"/>
      <c r="E222510" s="109"/>
      <c r="F222510" s="111"/>
      <c r="G222510" s="109"/>
      <c r="H222510" s="112"/>
      <c r="I222510" s="109"/>
      <c r="J222510" s="109"/>
    </row>
    <row r="222511" spans="2:10">
      <c r="B222511" s="109"/>
      <c r="C222511" s="109"/>
      <c r="D222511" s="109"/>
      <c r="E222511" s="109"/>
      <c r="F222511" s="111"/>
      <c r="G222511" s="109"/>
      <c r="H222511" s="112"/>
      <c r="I222511" s="109"/>
      <c r="J222511" s="109"/>
    </row>
    <row r="222512" spans="2:10">
      <c r="B222512" s="109"/>
      <c r="C222512" s="109"/>
      <c r="D222512" s="109"/>
      <c r="E222512" s="109"/>
      <c r="F222512" s="111"/>
      <c r="G222512" s="109"/>
      <c r="H222512" s="112"/>
      <c r="I222512" s="109"/>
      <c r="J222512" s="109"/>
    </row>
    <row r="222513" spans="2:10">
      <c r="B222513" s="109"/>
      <c r="C222513" s="109"/>
      <c r="D222513" s="109"/>
      <c r="E222513" s="109"/>
      <c r="F222513" s="111"/>
      <c r="G222513" s="109"/>
      <c r="H222513" s="112"/>
      <c r="I222513" s="109"/>
      <c r="J222513" s="109"/>
    </row>
    <row r="222514" spans="2:10">
      <c r="B222514" s="109"/>
      <c r="C222514" s="109"/>
      <c r="D222514" s="109"/>
      <c r="E222514" s="109"/>
      <c r="F222514" s="111"/>
      <c r="G222514" s="109"/>
      <c r="H222514" s="112"/>
      <c r="I222514" s="109"/>
      <c r="J222514" s="109"/>
    </row>
    <row r="222515" spans="2:10">
      <c r="B222515" s="109"/>
      <c r="C222515" s="109"/>
      <c r="D222515" s="109"/>
      <c r="E222515" s="109"/>
      <c r="F222515" s="111"/>
      <c r="G222515" s="109"/>
      <c r="H222515" s="112"/>
      <c r="I222515" s="109"/>
      <c r="J222515" s="109"/>
    </row>
    <row r="222516" spans="2:10">
      <c r="B222516" s="109"/>
      <c r="C222516" s="109"/>
      <c r="D222516" s="109"/>
      <c r="E222516" s="109"/>
      <c r="F222516" s="111"/>
      <c r="G222516" s="109"/>
      <c r="H222516" s="112"/>
      <c r="I222516" s="109"/>
      <c r="J222516" s="109"/>
    </row>
    <row r="222517" spans="2:10">
      <c r="B222517" s="109"/>
      <c r="C222517" s="109"/>
      <c r="D222517" s="109"/>
      <c r="E222517" s="109"/>
      <c r="F222517" s="111"/>
      <c r="G222517" s="109"/>
      <c r="H222517" s="112"/>
      <c r="I222517" s="109"/>
      <c r="J222517" s="109"/>
    </row>
    <row r="222518" spans="2:10">
      <c r="B222518" s="109"/>
      <c r="C222518" s="109"/>
      <c r="D222518" s="109"/>
      <c r="E222518" s="109"/>
      <c r="F222518" s="111"/>
      <c r="G222518" s="109"/>
      <c r="H222518" s="112"/>
      <c r="I222518" s="109"/>
      <c r="J222518" s="109"/>
    </row>
    <row r="222519" spans="2:10">
      <c r="B222519" s="109"/>
      <c r="C222519" s="109"/>
      <c r="D222519" s="109"/>
      <c r="E222519" s="109"/>
      <c r="F222519" s="111"/>
      <c r="G222519" s="109"/>
      <c r="H222519" s="112"/>
      <c r="I222519" s="109"/>
      <c r="J222519" s="109"/>
    </row>
    <row r="222520" spans="2:10">
      <c r="B222520" s="109"/>
      <c r="C222520" s="109"/>
      <c r="D222520" s="109"/>
      <c r="E222520" s="109"/>
      <c r="F222520" s="111"/>
      <c r="G222520" s="109"/>
      <c r="H222520" s="112"/>
      <c r="I222520" s="109"/>
      <c r="J222520" s="109"/>
    </row>
    <row r="222521" spans="2:10">
      <c r="B222521" s="109"/>
      <c r="C222521" s="109"/>
      <c r="D222521" s="109"/>
      <c r="E222521" s="109"/>
      <c r="F222521" s="111"/>
      <c r="G222521" s="109"/>
      <c r="H222521" s="112"/>
      <c r="I222521" s="109"/>
      <c r="J222521" s="109"/>
    </row>
    <row r="222522" spans="2:10">
      <c r="B222522" s="109"/>
      <c r="C222522" s="109"/>
      <c r="D222522" s="109"/>
      <c r="E222522" s="109"/>
      <c r="F222522" s="111"/>
      <c r="G222522" s="109"/>
      <c r="H222522" s="112"/>
      <c r="I222522" s="109"/>
      <c r="J222522" s="109"/>
    </row>
    <row r="222523" spans="2:10">
      <c r="B222523" s="109"/>
      <c r="C222523" s="109"/>
      <c r="D222523" s="109"/>
      <c r="E222523" s="109"/>
      <c r="F222523" s="111"/>
      <c r="G222523" s="109"/>
      <c r="H222523" s="112"/>
      <c r="I222523" s="109"/>
      <c r="J222523" s="109"/>
    </row>
    <row r="222524" spans="2:10">
      <c r="B222524" s="109"/>
      <c r="C222524" s="109"/>
      <c r="D222524" s="109"/>
      <c r="E222524" s="109"/>
      <c r="F222524" s="111"/>
      <c r="G222524" s="109"/>
      <c r="H222524" s="112"/>
      <c r="I222524" s="109"/>
      <c r="J222524" s="109"/>
    </row>
    <row r="222525" spans="2:10">
      <c r="B222525" s="109"/>
      <c r="C222525" s="109"/>
      <c r="D222525" s="109"/>
      <c r="E222525" s="109"/>
      <c r="F222525" s="111"/>
      <c r="G222525" s="109"/>
      <c r="H222525" s="112"/>
      <c r="I222525" s="109"/>
      <c r="J222525" s="109"/>
    </row>
    <row r="222526" spans="2:10">
      <c r="B222526" s="109"/>
      <c r="C222526" s="109"/>
      <c r="D222526" s="109"/>
      <c r="E222526" s="109"/>
      <c r="F222526" s="111"/>
      <c r="G222526" s="109"/>
      <c r="H222526" s="112"/>
      <c r="I222526" s="109"/>
      <c r="J222526" s="109"/>
    </row>
    <row r="222527" spans="2:10">
      <c r="B222527" s="109"/>
      <c r="C222527" s="109"/>
      <c r="D222527" s="109"/>
      <c r="E222527" s="109"/>
      <c r="F222527" s="111"/>
      <c r="G222527" s="109"/>
      <c r="H222527" s="112"/>
      <c r="I222527" s="109"/>
      <c r="J222527" s="109"/>
    </row>
    <row r="222528" spans="2:10">
      <c r="B222528" s="109"/>
      <c r="C222528" s="109"/>
      <c r="D222528" s="109"/>
      <c r="E222528" s="109"/>
      <c r="F222528" s="111"/>
      <c r="G222528" s="109"/>
      <c r="H222528" s="112"/>
      <c r="I222528" s="109"/>
      <c r="J222528" s="109"/>
    </row>
    <row r="222529" spans="2:10">
      <c r="B222529" s="109"/>
      <c r="C222529" s="109"/>
      <c r="D222529" s="109"/>
      <c r="E222529" s="109"/>
      <c r="F222529" s="111"/>
      <c r="G222529" s="109"/>
      <c r="H222529" s="112"/>
      <c r="I222529" s="109"/>
      <c r="J222529" s="109"/>
    </row>
    <row r="222530" spans="2:10">
      <c r="B222530" s="109"/>
      <c r="C222530" s="109"/>
      <c r="D222530" s="109"/>
      <c r="E222530" s="109"/>
      <c r="F222530" s="111"/>
      <c r="G222530" s="109"/>
      <c r="H222530" s="112"/>
      <c r="I222530" s="109"/>
      <c r="J222530" s="109"/>
    </row>
    <row r="222531" spans="2:10">
      <c r="B222531" s="109"/>
      <c r="C222531" s="109"/>
      <c r="D222531" s="109"/>
      <c r="E222531" s="109"/>
      <c r="F222531" s="111"/>
      <c r="G222531" s="109"/>
      <c r="H222531" s="112"/>
      <c r="I222531" s="109"/>
      <c r="J222531" s="109"/>
    </row>
    <row r="222532" spans="2:10">
      <c r="B222532" s="109"/>
      <c r="C222532" s="109"/>
      <c r="D222532" s="109"/>
      <c r="E222532" s="109"/>
      <c r="F222532" s="111"/>
      <c r="G222532" s="109"/>
      <c r="H222532" s="112"/>
      <c r="I222532" s="109"/>
      <c r="J222532" s="109"/>
    </row>
    <row r="222533" spans="2:10">
      <c r="B222533" s="109"/>
      <c r="C222533" s="109"/>
      <c r="D222533" s="109"/>
      <c r="E222533" s="109"/>
      <c r="F222533" s="111"/>
      <c r="G222533" s="109"/>
      <c r="H222533" s="112"/>
      <c r="I222533" s="109"/>
      <c r="J222533" s="109"/>
    </row>
    <row r="222534" spans="2:10">
      <c r="B222534" s="109"/>
      <c r="C222534" s="109"/>
      <c r="D222534" s="109"/>
      <c r="E222534" s="109"/>
      <c r="F222534" s="111"/>
      <c r="G222534" s="109"/>
      <c r="H222534" s="112"/>
      <c r="I222534" s="109"/>
      <c r="J222534" s="109"/>
    </row>
    <row r="222535" spans="2:10">
      <c r="B222535" s="109"/>
      <c r="C222535" s="109"/>
      <c r="D222535" s="109"/>
      <c r="E222535" s="109"/>
      <c r="F222535" s="111"/>
      <c r="G222535" s="109"/>
      <c r="H222535" s="112"/>
      <c r="I222535" s="109"/>
      <c r="J222535" s="109"/>
    </row>
    <row r="222536" spans="2:10">
      <c r="B222536" s="109"/>
      <c r="C222536" s="109"/>
      <c r="D222536" s="109"/>
      <c r="E222536" s="109"/>
      <c r="F222536" s="111"/>
      <c r="G222536" s="109"/>
      <c r="H222536" s="112"/>
      <c r="I222536" s="109"/>
      <c r="J222536" s="109"/>
    </row>
    <row r="222537" spans="2:10">
      <c r="B222537" s="109"/>
      <c r="C222537" s="109"/>
      <c r="D222537" s="109"/>
      <c r="E222537" s="109"/>
      <c r="F222537" s="111"/>
      <c r="G222537" s="109"/>
      <c r="H222537" s="112"/>
      <c r="I222537" s="109"/>
      <c r="J222537" s="109"/>
    </row>
    <row r="222538" spans="2:10">
      <c r="B222538" s="109"/>
      <c r="C222538" s="109"/>
      <c r="D222538" s="109"/>
      <c r="E222538" s="109"/>
      <c r="F222538" s="111"/>
      <c r="G222538" s="109"/>
      <c r="H222538" s="112"/>
      <c r="I222538" s="109"/>
      <c r="J222538" s="109"/>
    </row>
    <row r="222539" spans="2:10">
      <c r="B222539" s="109"/>
      <c r="C222539" s="109"/>
      <c r="D222539" s="109"/>
      <c r="E222539" s="109"/>
      <c r="F222539" s="111"/>
      <c r="G222539" s="109"/>
      <c r="H222539" s="112"/>
      <c r="I222539" s="109"/>
      <c r="J222539" s="109"/>
    </row>
    <row r="222540" spans="2:10">
      <c r="B222540" s="109"/>
      <c r="C222540" s="109"/>
      <c r="D222540" s="109"/>
      <c r="E222540" s="109"/>
      <c r="F222540" s="111"/>
      <c r="G222540" s="109"/>
      <c r="H222540" s="112"/>
      <c r="I222540" s="109"/>
      <c r="J222540" s="109"/>
    </row>
    <row r="222541" spans="2:10">
      <c r="B222541" s="109"/>
      <c r="C222541" s="109"/>
      <c r="D222541" s="109"/>
      <c r="E222541" s="109"/>
      <c r="F222541" s="111"/>
      <c r="G222541" s="109"/>
      <c r="H222541" s="112"/>
      <c r="I222541" s="109"/>
      <c r="J222541" s="109"/>
    </row>
    <row r="222542" spans="2:10">
      <c r="B222542" s="109"/>
      <c r="C222542" s="109"/>
      <c r="D222542" s="109"/>
      <c r="E222542" s="109"/>
      <c r="F222542" s="111"/>
      <c r="G222542" s="109"/>
      <c r="H222542" s="112"/>
      <c r="I222542" s="109"/>
      <c r="J222542" s="109"/>
    </row>
    <row r="222543" spans="2:10">
      <c r="B222543" s="109"/>
      <c r="C222543" s="109"/>
      <c r="D222543" s="109"/>
      <c r="E222543" s="109"/>
      <c r="F222543" s="111"/>
      <c r="G222543" s="109"/>
      <c r="H222543" s="112"/>
      <c r="I222543" s="109"/>
      <c r="J222543" s="109"/>
    </row>
    <row r="222544" spans="2:10">
      <c r="B222544" s="109"/>
      <c r="C222544" s="109"/>
      <c r="D222544" s="109"/>
      <c r="E222544" s="109"/>
      <c r="F222544" s="111"/>
      <c r="G222544" s="109"/>
      <c r="H222544" s="112"/>
      <c r="I222544" s="109"/>
      <c r="J222544" s="109"/>
    </row>
    <row r="222545" spans="2:10">
      <c r="B222545" s="109"/>
      <c r="C222545" s="109"/>
      <c r="D222545" s="109"/>
      <c r="E222545" s="109"/>
      <c r="F222545" s="111"/>
      <c r="G222545" s="109"/>
      <c r="H222545" s="112"/>
      <c r="I222545" s="109"/>
      <c r="J222545" s="109"/>
    </row>
    <row r="222546" spans="2:10">
      <c r="B222546" s="109"/>
      <c r="C222546" s="109"/>
      <c r="D222546" s="109"/>
      <c r="E222546" s="109"/>
      <c r="F222546" s="111"/>
      <c r="G222546" s="109"/>
      <c r="H222546" s="112"/>
      <c r="I222546" s="109"/>
      <c r="J222546" s="109"/>
    </row>
    <row r="222547" spans="2:10">
      <c r="B222547" s="109"/>
      <c r="C222547" s="109"/>
      <c r="D222547" s="109"/>
      <c r="E222547" s="109"/>
      <c r="F222547" s="111"/>
      <c r="G222547" s="109"/>
      <c r="H222547" s="112"/>
      <c r="I222547" s="109"/>
      <c r="J222547" s="109"/>
    </row>
    <row r="222548" spans="2:10">
      <c r="B222548" s="109"/>
      <c r="C222548" s="109"/>
      <c r="D222548" s="109"/>
      <c r="E222548" s="109"/>
      <c r="F222548" s="111"/>
      <c r="G222548" s="109"/>
      <c r="H222548" s="112"/>
      <c r="I222548" s="109"/>
      <c r="J222548" s="109"/>
    </row>
    <row r="222549" spans="2:10">
      <c r="B222549" s="109"/>
      <c r="C222549" s="109"/>
      <c r="D222549" s="109"/>
      <c r="E222549" s="109"/>
      <c r="F222549" s="111"/>
      <c r="G222549" s="109"/>
      <c r="H222549" s="112"/>
      <c r="I222549" s="109"/>
      <c r="J222549" s="109"/>
    </row>
    <row r="222550" spans="2:10">
      <c r="B222550" s="109"/>
      <c r="C222550" s="109"/>
      <c r="D222550" s="109"/>
      <c r="E222550" s="109"/>
      <c r="F222550" s="111"/>
      <c r="G222550" s="109"/>
      <c r="H222550" s="112"/>
      <c r="I222550" s="109"/>
      <c r="J222550" s="109"/>
    </row>
    <row r="222551" spans="2:10">
      <c r="B222551" s="109"/>
      <c r="C222551" s="109"/>
      <c r="D222551" s="109"/>
      <c r="E222551" s="109"/>
      <c r="F222551" s="111"/>
      <c r="G222551" s="109"/>
      <c r="H222551" s="112"/>
      <c r="I222551" s="109"/>
      <c r="J222551" s="109"/>
    </row>
    <row r="222552" spans="2:10">
      <c r="B222552" s="109"/>
      <c r="C222552" s="109"/>
      <c r="D222552" s="109"/>
      <c r="E222552" s="109"/>
      <c r="F222552" s="111"/>
      <c r="G222552" s="109"/>
      <c r="H222552" s="112"/>
      <c r="I222552" s="109"/>
      <c r="J222552" s="109"/>
    </row>
    <row r="222553" spans="2:10">
      <c r="B222553" s="109"/>
      <c r="C222553" s="109"/>
      <c r="D222553" s="109"/>
      <c r="E222553" s="109"/>
      <c r="F222553" s="111"/>
      <c r="G222553" s="109"/>
      <c r="H222553" s="112"/>
      <c r="I222553" s="109"/>
      <c r="J222553" s="109"/>
    </row>
    <row r="222554" spans="2:10">
      <c r="B222554" s="109"/>
      <c r="C222554" s="109"/>
      <c r="D222554" s="109"/>
      <c r="E222554" s="109"/>
      <c r="F222554" s="111"/>
      <c r="G222554" s="109"/>
      <c r="H222554" s="112"/>
      <c r="I222554" s="109"/>
      <c r="J222554" s="109"/>
    </row>
    <row r="222555" spans="2:10">
      <c r="B222555" s="109"/>
      <c r="C222555" s="109"/>
      <c r="D222555" s="109"/>
      <c r="E222555" s="109"/>
      <c r="F222555" s="111"/>
      <c r="G222555" s="109"/>
      <c r="H222555" s="112"/>
      <c r="I222555" s="109"/>
      <c r="J222555" s="109"/>
    </row>
    <row r="222556" spans="2:10">
      <c r="B222556" s="109"/>
      <c r="C222556" s="109"/>
      <c r="D222556" s="109"/>
      <c r="E222556" s="109"/>
      <c r="F222556" s="111"/>
      <c r="G222556" s="109"/>
      <c r="H222556" s="112"/>
      <c r="I222556" s="109"/>
      <c r="J222556" s="109"/>
    </row>
    <row r="222557" spans="2:10">
      <c r="B222557" s="109"/>
      <c r="C222557" s="109"/>
      <c r="D222557" s="109"/>
      <c r="E222557" s="109"/>
      <c r="F222557" s="111"/>
      <c r="G222557" s="109"/>
      <c r="H222557" s="112"/>
      <c r="I222557" s="109"/>
      <c r="J222557" s="109"/>
    </row>
    <row r="222558" spans="2:10">
      <c r="B222558" s="109"/>
      <c r="C222558" s="109"/>
      <c r="D222558" s="109"/>
      <c r="E222558" s="109"/>
      <c r="F222558" s="111"/>
      <c r="G222558" s="109"/>
      <c r="H222558" s="112"/>
      <c r="I222558" s="109"/>
      <c r="J222558" s="109"/>
    </row>
    <row r="222559" spans="2:10">
      <c r="B222559" s="109"/>
      <c r="C222559" s="109"/>
      <c r="D222559" s="109"/>
      <c r="E222559" s="109"/>
      <c r="F222559" s="111"/>
      <c r="G222559" s="109"/>
      <c r="H222559" s="112"/>
      <c r="I222559" s="109"/>
      <c r="J222559" s="109"/>
    </row>
    <row r="222560" spans="2:10">
      <c r="B222560" s="109"/>
      <c r="C222560" s="109"/>
      <c r="D222560" s="109"/>
      <c r="E222560" s="109"/>
      <c r="F222560" s="111"/>
      <c r="G222560" s="109"/>
      <c r="H222560" s="112"/>
      <c r="I222560" s="109"/>
      <c r="J222560" s="109"/>
    </row>
    <row r="222561" spans="2:10">
      <c r="B222561" s="109"/>
      <c r="C222561" s="109"/>
      <c r="D222561" s="109"/>
      <c r="E222561" s="109"/>
      <c r="F222561" s="111"/>
      <c r="G222561" s="109"/>
      <c r="H222561" s="112"/>
      <c r="I222561" s="109"/>
      <c r="J222561" s="109"/>
    </row>
    <row r="222562" spans="2:10">
      <c r="B222562" s="109"/>
      <c r="C222562" s="109"/>
      <c r="D222562" s="109"/>
      <c r="E222562" s="109"/>
      <c r="F222562" s="111"/>
      <c r="G222562" s="109"/>
      <c r="H222562" s="112"/>
      <c r="I222562" s="109"/>
      <c r="J222562" s="109"/>
    </row>
    <row r="222563" spans="2:10">
      <c r="B222563" s="109"/>
      <c r="C222563" s="109"/>
      <c r="D222563" s="109"/>
      <c r="E222563" s="109"/>
      <c r="F222563" s="111"/>
      <c r="G222563" s="109"/>
      <c r="H222563" s="112"/>
      <c r="I222563" s="109"/>
      <c r="J222563" s="109"/>
    </row>
    <row r="222564" spans="2:10">
      <c r="B222564" s="109"/>
      <c r="C222564" s="109"/>
      <c r="D222564" s="109"/>
      <c r="E222564" s="109"/>
      <c r="F222564" s="111"/>
      <c r="G222564" s="109"/>
      <c r="H222564" s="112"/>
      <c r="I222564" s="109"/>
      <c r="J222564" s="109"/>
    </row>
    <row r="222565" spans="2:10">
      <c r="B222565" s="109"/>
      <c r="C222565" s="109"/>
      <c r="D222565" s="109"/>
      <c r="E222565" s="109"/>
      <c r="F222565" s="111"/>
      <c r="G222565" s="109"/>
      <c r="H222565" s="112"/>
      <c r="I222565" s="109"/>
      <c r="J222565" s="109"/>
    </row>
    <row r="222566" spans="2:10">
      <c r="B222566" s="109"/>
      <c r="C222566" s="109"/>
      <c r="D222566" s="109"/>
      <c r="E222566" s="109"/>
      <c r="F222566" s="111"/>
      <c r="G222566" s="109"/>
      <c r="H222566" s="112"/>
      <c r="I222566" s="109"/>
      <c r="J222566" s="109"/>
    </row>
    <row r="222567" spans="2:10">
      <c r="B222567" s="109"/>
      <c r="C222567" s="109"/>
      <c r="D222567" s="109"/>
      <c r="E222567" s="109"/>
      <c r="F222567" s="111"/>
      <c r="G222567" s="109"/>
      <c r="H222567" s="112"/>
      <c r="I222567" s="109"/>
      <c r="J222567" s="109"/>
    </row>
    <row r="222568" spans="2:10">
      <c r="B222568" s="109"/>
      <c r="C222568" s="109"/>
      <c r="D222568" s="109"/>
      <c r="E222568" s="109"/>
      <c r="F222568" s="111"/>
      <c r="G222568" s="109"/>
      <c r="H222568" s="112"/>
      <c r="I222568" s="109"/>
      <c r="J222568" s="109"/>
    </row>
    <row r="222569" spans="2:10">
      <c r="B222569" s="109"/>
      <c r="C222569" s="109"/>
      <c r="D222569" s="109"/>
      <c r="E222569" s="109"/>
      <c r="F222569" s="111"/>
      <c r="G222569" s="109"/>
      <c r="H222569" s="112"/>
      <c r="I222569" s="109"/>
      <c r="J222569" s="109"/>
    </row>
    <row r="222570" spans="2:10">
      <c r="B222570" s="109"/>
      <c r="C222570" s="109"/>
      <c r="D222570" s="109"/>
      <c r="E222570" s="109"/>
      <c r="F222570" s="111"/>
      <c r="G222570" s="109"/>
      <c r="H222570" s="112"/>
      <c r="I222570" s="109"/>
      <c r="J222570" s="109"/>
    </row>
    <row r="222571" spans="2:10">
      <c r="B222571" s="109"/>
      <c r="C222571" s="109"/>
      <c r="D222571" s="109"/>
      <c r="E222571" s="109"/>
      <c r="F222571" s="111"/>
      <c r="G222571" s="109"/>
      <c r="H222571" s="112"/>
      <c r="I222571" s="109"/>
      <c r="J222571" s="109"/>
    </row>
    <row r="222572" spans="2:10">
      <c r="B222572" s="109"/>
      <c r="C222572" s="109"/>
      <c r="D222572" s="109"/>
      <c r="E222572" s="109"/>
      <c r="F222572" s="111"/>
      <c r="G222572" s="109"/>
      <c r="H222572" s="112"/>
      <c r="I222572" s="109"/>
      <c r="J222572" s="109"/>
    </row>
    <row r="222573" spans="2:10">
      <c r="B222573" s="109"/>
      <c r="C222573" s="109"/>
      <c r="D222573" s="109"/>
      <c r="E222573" s="109"/>
      <c r="F222573" s="111"/>
      <c r="G222573" s="109"/>
      <c r="H222573" s="112"/>
      <c r="I222573" s="109"/>
      <c r="J222573" s="109"/>
    </row>
    <row r="222574" spans="2:10">
      <c r="B222574" s="109"/>
      <c r="C222574" s="109"/>
      <c r="D222574" s="109"/>
      <c r="E222574" s="109"/>
      <c r="F222574" s="111"/>
      <c r="G222574" s="109"/>
      <c r="H222574" s="112"/>
      <c r="I222574" s="109"/>
      <c r="J222574" s="109"/>
    </row>
    <row r="222575" spans="2:10">
      <c r="B222575" s="109"/>
      <c r="C222575" s="109"/>
      <c r="D222575" s="109"/>
      <c r="E222575" s="109"/>
      <c r="F222575" s="111"/>
      <c r="G222575" s="109"/>
      <c r="H222575" s="112"/>
      <c r="I222575" s="109"/>
      <c r="J222575" s="109"/>
    </row>
    <row r="222576" spans="2:10">
      <c r="B222576" s="109"/>
      <c r="C222576" s="109"/>
      <c r="D222576" s="109"/>
      <c r="E222576" s="109"/>
      <c r="F222576" s="111"/>
      <c r="G222576" s="109"/>
      <c r="H222576" s="112"/>
      <c r="I222576" s="109"/>
      <c r="J222576" s="109"/>
    </row>
    <row r="222577" spans="2:10">
      <c r="B222577" s="109"/>
      <c r="C222577" s="109"/>
      <c r="D222577" s="109"/>
      <c r="E222577" s="109"/>
      <c r="F222577" s="111"/>
      <c r="G222577" s="109"/>
      <c r="H222577" s="112"/>
      <c r="I222577" s="109"/>
      <c r="J222577" s="109"/>
    </row>
    <row r="222578" spans="2:10">
      <c r="B222578" s="109"/>
      <c r="C222578" s="109"/>
      <c r="D222578" s="109"/>
      <c r="E222578" s="109"/>
      <c r="F222578" s="111"/>
      <c r="G222578" s="109"/>
      <c r="H222578" s="112"/>
      <c r="I222578" s="109"/>
      <c r="J222578" s="109"/>
    </row>
    <row r="222579" spans="2:10">
      <c r="B222579" s="109"/>
      <c r="C222579" s="109"/>
      <c r="D222579" s="109"/>
      <c r="E222579" s="109"/>
      <c r="F222579" s="111"/>
      <c r="G222579" s="109"/>
      <c r="H222579" s="112"/>
      <c r="I222579" s="109"/>
      <c r="J222579" s="109"/>
    </row>
    <row r="222580" spans="2:10">
      <c r="B222580" s="109"/>
      <c r="C222580" s="109"/>
      <c r="D222580" s="109"/>
      <c r="E222580" s="109"/>
      <c r="F222580" s="111"/>
      <c r="G222580" s="109"/>
      <c r="H222580" s="112"/>
      <c r="I222580" s="109"/>
      <c r="J222580" s="109"/>
    </row>
    <row r="222581" spans="2:10">
      <c r="B222581" s="109"/>
      <c r="C222581" s="109"/>
      <c r="D222581" s="109"/>
      <c r="E222581" s="109"/>
      <c r="F222581" s="111"/>
      <c r="G222581" s="109"/>
      <c r="H222581" s="112"/>
      <c r="I222581" s="109"/>
      <c r="J222581" s="109"/>
    </row>
    <row r="222582" spans="2:10">
      <c r="B222582" s="109"/>
      <c r="C222582" s="109"/>
      <c r="D222582" s="109"/>
      <c r="E222582" s="109"/>
      <c r="F222582" s="111"/>
      <c r="G222582" s="109"/>
      <c r="H222582" s="112"/>
      <c r="I222582" s="109"/>
      <c r="J222582" s="109"/>
    </row>
    <row r="222583" spans="2:10">
      <c r="B222583" s="109"/>
      <c r="C222583" s="109"/>
      <c r="D222583" s="109"/>
      <c r="E222583" s="109"/>
      <c r="F222583" s="111"/>
      <c r="G222583" s="109"/>
      <c r="H222583" s="112"/>
      <c r="I222583" s="109"/>
      <c r="J222583" s="109"/>
    </row>
    <row r="222584" spans="2:10">
      <c r="B222584" s="109"/>
      <c r="C222584" s="109"/>
      <c r="D222584" s="109"/>
      <c r="E222584" s="109"/>
      <c r="F222584" s="111"/>
      <c r="G222584" s="109"/>
      <c r="H222584" s="112"/>
      <c r="I222584" s="109"/>
      <c r="J222584" s="109"/>
    </row>
    <row r="222585" spans="2:10">
      <c r="B222585" s="109"/>
      <c r="C222585" s="109"/>
      <c r="D222585" s="109"/>
      <c r="E222585" s="109"/>
      <c r="F222585" s="111"/>
      <c r="G222585" s="109"/>
      <c r="H222585" s="112"/>
      <c r="I222585" s="109"/>
      <c r="J222585" s="109"/>
    </row>
    <row r="222586" spans="2:10">
      <c r="B222586" s="109"/>
      <c r="C222586" s="109"/>
      <c r="D222586" s="109"/>
      <c r="E222586" s="109"/>
      <c r="F222586" s="111"/>
      <c r="G222586" s="109"/>
      <c r="H222586" s="112"/>
      <c r="I222586" s="109"/>
      <c r="J222586" s="109"/>
    </row>
    <row r="222587" spans="2:10">
      <c r="B222587" s="109"/>
      <c r="C222587" s="109"/>
      <c r="D222587" s="109"/>
      <c r="E222587" s="109"/>
      <c r="F222587" s="111"/>
      <c r="G222587" s="109"/>
      <c r="H222587" s="112"/>
      <c r="I222587" s="109"/>
      <c r="J222587" s="109"/>
    </row>
    <row r="222588" spans="2:10">
      <c r="B222588" s="109"/>
      <c r="C222588" s="109"/>
      <c r="D222588" s="109"/>
      <c r="E222588" s="109"/>
      <c r="F222588" s="111"/>
      <c r="G222588" s="109"/>
      <c r="H222588" s="112"/>
      <c r="I222588" s="109"/>
      <c r="J222588" s="109"/>
    </row>
    <row r="222589" spans="2:10">
      <c r="B222589" s="109"/>
      <c r="C222589" s="109"/>
      <c r="D222589" s="109"/>
      <c r="E222589" s="109"/>
      <c r="F222589" s="111"/>
      <c r="G222589" s="109"/>
      <c r="H222589" s="112"/>
      <c r="I222589" s="109"/>
      <c r="J222589" s="109"/>
    </row>
    <row r="222590" spans="2:10">
      <c r="B222590" s="109"/>
      <c r="C222590" s="109"/>
      <c r="D222590" s="109"/>
      <c r="E222590" s="109"/>
      <c r="F222590" s="111"/>
      <c r="G222590" s="109"/>
      <c r="H222590" s="112"/>
      <c r="I222590" s="109"/>
      <c r="J222590" s="109"/>
    </row>
    <row r="222591" spans="2:10">
      <c r="B222591" s="109"/>
      <c r="C222591" s="109"/>
      <c r="D222591" s="109"/>
      <c r="E222591" s="109"/>
      <c r="F222591" s="111"/>
      <c r="G222591" s="109"/>
      <c r="H222591" s="112"/>
      <c r="I222591" s="109"/>
      <c r="J222591" s="109"/>
    </row>
    <row r="222592" spans="2:10">
      <c r="B222592" s="109"/>
      <c r="C222592" s="109"/>
      <c r="D222592" s="109"/>
      <c r="E222592" s="109"/>
      <c r="F222592" s="111"/>
      <c r="G222592" s="109"/>
      <c r="H222592" s="112"/>
      <c r="I222592" s="109"/>
      <c r="J222592" s="109"/>
    </row>
    <row r="222593" spans="2:10">
      <c r="B222593" s="109"/>
      <c r="C222593" s="109"/>
      <c r="D222593" s="109"/>
      <c r="E222593" s="109"/>
      <c r="F222593" s="111"/>
      <c r="G222593" s="109"/>
      <c r="H222593" s="112"/>
      <c r="I222593" s="109"/>
      <c r="J222593" s="109"/>
    </row>
    <row r="222594" spans="2:10">
      <c r="B222594" s="109"/>
      <c r="C222594" s="109"/>
      <c r="D222594" s="109"/>
      <c r="E222594" s="109"/>
      <c r="F222594" s="111"/>
      <c r="G222594" s="109"/>
      <c r="H222594" s="112"/>
      <c r="I222594" s="109"/>
      <c r="J222594" s="109"/>
    </row>
    <row r="222595" spans="2:10">
      <c r="B222595" s="109"/>
      <c r="C222595" s="109"/>
      <c r="D222595" s="109"/>
      <c r="E222595" s="109"/>
      <c r="F222595" s="111"/>
      <c r="G222595" s="109"/>
      <c r="H222595" s="112"/>
      <c r="I222595" s="109"/>
      <c r="J222595" s="109"/>
    </row>
    <row r="222596" spans="2:10">
      <c r="B222596" s="109"/>
      <c r="C222596" s="109"/>
      <c r="D222596" s="109"/>
      <c r="E222596" s="109"/>
      <c r="F222596" s="111"/>
      <c r="G222596" s="109"/>
      <c r="H222596" s="112"/>
      <c r="I222596" s="109"/>
      <c r="J222596" s="109"/>
    </row>
    <row r="222597" spans="2:10">
      <c r="B222597" s="109"/>
      <c r="C222597" s="109"/>
      <c r="D222597" s="109"/>
      <c r="E222597" s="109"/>
      <c r="F222597" s="111"/>
      <c r="G222597" s="109"/>
      <c r="H222597" s="112"/>
      <c r="I222597" s="109"/>
      <c r="J222597" s="109"/>
    </row>
    <row r="222598" spans="2:10">
      <c r="B222598" s="109"/>
      <c r="C222598" s="109"/>
      <c r="D222598" s="109"/>
      <c r="E222598" s="109"/>
      <c r="F222598" s="111"/>
      <c r="G222598" s="109"/>
      <c r="H222598" s="112"/>
      <c r="I222598" s="109"/>
      <c r="J222598" s="109"/>
    </row>
    <row r="222599" spans="2:10">
      <c r="B222599" s="109"/>
      <c r="C222599" s="109"/>
      <c r="D222599" s="109"/>
      <c r="E222599" s="109"/>
      <c r="F222599" s="111"/>
      <c r="G222599" s="109"/>
      <c r="H222599" s="112"/>
      <c r="I222599" s="109"/>
      <c r="J222599" s="109"/>
    </row>
    <row r="222600" spans="2:10">
      <c r="B222600" s="109"/>
      <c r="C222600" s="109"/>
      <c r="D222600" s="109"/>
      <c r="E222600" s="109"/>
      <c r="F222600" s="111"/>
      <c r="G222600" s="109"/>
      <c r="H222600" s="112"/>
      <c r="I222600" s="109"/>
      <c r="J222600" s="109"/>
    </row>
    <row r="222601" spans="2:10">
      <c r="B222601" s="109"/>
      <c r="C222601" s="109"/>
      <c r="D222601" s="109"/>
      <c r="E222601" s="109"/>
      <c r="F222601" s="111"/>
      <c r="G222601" s="109"/>
      <c r="H222601" s="112"/>
      <c r="I222601" s="109"/>
      <c r="J222601" s="109"/>
    </row>
    <row r="222602" spans="2:10">
      <c r="B222602" s="109"/>
      <c r="C222602" s="109"/>
      <c r="D222602" s="109"/>
      <c r="E222602" s="109"/>
      <c r="F222602" s="111"/>
      <c r="G222602" s="109"/>
      <c r="H222602" s="112"/>
      <c r="I222602" s="109"/>
      <c r="J222602" s="109"/>
    </row>
    <row r="222603" spans="2:10">
      <c r="B222603" s="109"/>
      <c r="C222603" s="109"/>
      <c r="D222603" s="109"/>
      <c r="E222603" s="109"/>
      <c r="F222603" s="111"/>
      <c r="G222603" s="109"/>
      <c r="H222603" s="112"/>
      <c r="I222603" s="109"/>
      <c r="J222603" s="109"/>
    </row>
    <row r="222604" spans="2:10">
      <c r="B222604" s="109"/>
      <c r="C222604" s="109"/>
      <c r="D222604" s="109"/>
      <c r="E222604" s="109"/>
      <c r="F222604" s="111"/>
      <c r="G222604" s="109"/>
      <c r="H222604" s="112"/>
      <c r="I222604" s="109"/>
      <c r="J222604" s="109"/>
    </row>
    <row r="222605" spans="2:10">
      <c r="B222605" s="109"/>
      <c r="C222605" s="109"/>
      <c r="D222605" s="109"/>
      <c r="E222605" s="109"/>
      <c r="F222605" s="111"/>
      <c r="G222605" s="109"/>
      <c r="H222605" s="112"/>
      <c r="I222605" s="109"/>
      <c r="J222605" s="109"/>
    </row>
    <row r="222606" spans="2:10">
      <c r="B222606" s="109"/>
      <c r="C222606" s="109"/>
      <c r="D222606" s="109"/>
      <c r="E222606" s="109"/>
      <c r="F222606" s="111"/>
      <c r="G222606" s="109"/>
      <c r="H222606" s="112"/>
      <c r="I222606" s="109"/>
      <c r="J222606" s="109"/>
    </row>
    <row r="222607" spans="2:10">
      <c r="B222607" s="109"/>
      <c r="C222607" s="109"/>
      <c r="D222607" s="109"/>
      <c r="E222607" s="109"/>
      <c r="F222607" s="111"/>
      <c r="G222607" s="109"/>
      <c r="H222607" s="112"/>
      <c r="I222607" s="109"/>
      <c r="J222607" s="109"/>
    </row>
    <row r="222608" spans="2:10">
      <c r="B222608" s="109"/>
      <c r="C222608" s="109"/>
      <c r="D222608" s="109"/>
      <c r="E222608" s="109"/>
      <c r="F222608" s="111"/>
      <c r="G222608" s="109"/>
      <c r="H222608" s="112"/>
      <c r="I222608" s="109"/>
      <c r="J222608" s="109"/>
    </row>
    <row r="222609" spans="2:10">
      <c r="B222609" s="109"/>
      <c r="C222609" s="109"/>
      <c r="D222609" s="109"/>
      <c r="E222609" s="109"/>
      <c r="F222609" s="111"/>
      <c r="G222609" s="109"/>
      <c r="H222609" s="112"/>
      <c r="I222609" s="109"/>
      <c r="J222609" s="109"/>
    </row>
    <row r="222610" spans="2:10">
      <c r="B222610" s="109"/>
      <c r="C222610" s="109"/>
      <c r="D222610" s="109"/>
      <c r="E222610" s="109"/>
      <c r="F222610" s="111"/>
      <c r="G222610" s="109"/>
      <c r="H222610" s="112"/>
      <c r="I222610" s="109"/>
      <c r="J222610" s="109"/>
    </row>
    <row r="222611" spans="2:10">
      <c r="B222611" s="109"/>
      <c r="C222611" s="109"/>
      <c r="D222611" s="109"/>
      <c r="E222611" s="109"/>
      <c r="F222611" s="111"/>
      <c r="G222611" s="109"/>
      <c r="H222611" s="112"/>
      <c r="I222611" s="109"/>
      <c r="J222611" s="109"/>
    </row>
    <row r="222612" spans="2:10">
      <c r="B222612" s="109"/>
      <c r="C222612" s="109"/>
      <c r="D222612" s="109"/>
      <c r="E222612" s="109"/>
      <c r="F222612" s="111"/>
      <c r="G222612" s="109"/>
      <c r="H222612" s="112"/>
      <c r="I222612" s="109"/>
      <c r="J222612" s="109"/>
    </row>
    <row r="222613" spans="2:10">
      <c r="B222613" s="109"/>
      <c r="C222613" s="109"/>
      <c r="D222613" s="109"/>
      <c r="E222613" s="109"/>
      <c r="F222613" s="111"/>
      <c r="G222613" s="109"/>
      <c r="H222613" s="112"/>
      <c r="I222613" s="109"/>
      <c r="J222613" s="109"/>
    </row>
    <row r="222614" spans="2:10">
      <c r="B222614" s="109"/>
      <c r="C222614" s="109"/>
      <c r="D222614" s="109"/>
      <c r="E222614" s="109"/>
      <c r="F222614" s="111"/>
      <c r="G222614" s="109"/>
      <c r="H222614" s="112"/>
      <c r="I222614" s="109"/>
      <c r="J222614" s="109"/>
    </row>
    <row r="222615" spans="2:10">
      <c r="B222615" s="109"/>
      <c r="C222615" s="109"/>
      <c r="D222615" s="109"/>
      <c r="E222615" s="109"/>
      <c r="F222615" s="111"/>
      <c r="G222615" s="109"/>
      <c r="H222615" s="112"/>
      <c r="I222615" s="109"/>
      <c r="J222615" s="109"/>
    </row>
    <row r="222616" spans="2:10">
      <c r="B222616" s="109"/>
      <c r="C222616" s="109"/>
      <c r="D222616" s="109"/>
      <c r="E222616" s="109"/>
      <c r="F222616" s="111"/>
      <c r="G222616" s="109"/>
      <c r="H222616" s="112"/>
      <c r="I222616" s="109"/>
      <c r="J222616" s="109"/>
    </row>
    <row r="222617" spans="2:10">
      <c r="B222617" s="109"/>
      <c r="C222617" s="109"/>
      <c r="D222617" s="109"/>
      <c r="E222617" s="109"/>
      <c r="F222617" s="111"/>
      <c r="G222617" s="109"/>
      <c r="H222617" s="112"/>
      <c r="I222617" s="109"/>
      <c r="J222617" s="109"/>
    </row>
    <row r="222618" spans="2:10">
      <c r="B222618" s="109"/>
      <c r="C222618" s="109"/>
      <c r="D222618" s="109"/>
      <c r="E222618" s="109"/>
      <c r="F222618" s="111"/>
      <c r="G222618" s="109"/>
      <c r="H222618" s="112"/>
      <c r="I222618" s="109"/>
      <c r="J222618" s="109"/>
    </row>
    <row r="222619" spans="2:10">
      <c r="B222619" s="109"/>
      <c r="C222619" s="109"/>
      <c r="D222619" s="109"/>
      <c r="E222619" s="109"/>
      <c r="F222619" s="111"/>
      <c r="G222619" s="109"/>
      <c r="H222619" s="112"/>
      <c r="I222619" s="109"/>
      <c r="J222619" s="109"/>
    </row>
    <row r="222620" spans="2:10">
      <c r="B222620" s="109"/>
      <c r="C222620" s="109"/>
      <c r="D222620" s="109"/>
      <c r="E222620" s="109"/>
      <c r="F222620" s="111"/>
      <c r="G222620" s="109"/>
      <c r="H222620" s="112"/>
      <c r="I222620" s="109"/>
      <c r="J222620" s="109"/>
    </row>
    <row r="222621" spans="2:10">
      <c r="B222621" s="109"/>
      <c r="C222621" s="109"/>
      <c r="D222621" s="109"/>
      <c r="E222621" s="109"/>
      <c r="F222621" s="111"/>
      <c r="G222621" s="109"/>
      <c r="H222621" s="112"/>
      <c r="I222621" s="109"/>
      <c r="J222621" s="109"/>
    </row>
    <row r="222622" spans="2:10">
      <c r="B222622" s="109"/>
      <c r="C222622" s="109"/>
      <c r="D222622" s="109"/>
      <c r="E222622" s="109"/>
      <c r="F222622" s="111"/>
      <c r="G222622" s="109"/>
      <c r="H222622" s="112"/>
      <c r="I222622" s="109"/>
      <c r="J222622" s="109"/>
    </row>
    <row r="222623" spans="2:10">
      <c r="B222623" s="109"/>
      <c r="C222623" s="109"/>
      <c r="D222623" s="109"/>
      <c r="E222623" s="109"/>
      <c r="F222623" s="111"/>
      <c r="G222623" s="109"/>
      <c r="H222623" s="112"/>
      <c r="I222623" s="109"/>
      <c r="J222623" s="109"/>
    </row>
    <row r="222624" spans="2:10">
      <c r="B222624" s="109"/>
      <c r="C222624" s="109"/>
      <c r="D222624" s="109"/>
      <c r="E222624" s="109"/>
      <c r="F222624" s="111"/>
      <c r="G222624" s="109"/>
      <c r="H222624" s="112"/>
      <c r="I222624" s="109"/>
      <c r="J222624" s="109"/>
    </row>
    <row r="222625" spans="2:10">
      <c r="B222625" s="109"/>
      <c r="C222625" s="109"/>
      <c r="D222625" s="109"/>
      <c r="E222625" s="109"/>
      <c r="F222625" s="111"/>
      <c r="G222625" s="109"/>
      <c r="H222625" s="112"/>
      <c r="I222625" s="109"/>
      <c r="J222625" s="109"/>
    </row>
    <row r="222626" spans="2:10">
      <c r="B222626" s="109"/>
      <c r="C222626" s="109"/>
      <c r="D222626" s="109"/>
      <c r="E222626" s="109"/>
      <c r="F222626" s="111"/>
      <c r="G222626" s="109"/>
      <c r="H222626" s="112"/>
      <c r="I222626" s="109"/>
      <c r="J222626" s="109"/>
    </row>
    <row r="222627" spans="2:10">
      <c r="B222627" s="109"/>
      <c r="C222627" s="109"/>
      <c r="D222627" s="109"/>
      <c r="E222627" s="109"/>
      <c r="F222627" s="111"/>
      <c r="G222627" s="109"/>
      <c r="H222627" s="112"/>
      <c r="I222627" s="109"/>
      <c r="J222627" s="109"/>
    </row>
    <row r="222628" spans="2:10">
      <c r="B222628" s="109"/>
      <c r="C222628" s="109"/>
      <c r="D222628" s="109"/>
      <c r="E222628" s="109"/>
      <c r="F222628" s="111"/>
      <c r="G222628" s="109"/>
      <c r="H222628" s="112"/>
      <c r="I222628" s="109"/>
      <c r="J222628" s="109"/>
    </row>
    <row r="222629" spans="2:10">
      <c r="B222629" s="109"/>
      <c r="C222629" s="109"/>
      <c r="D222629" s="109"/>
      <c r="E222629" s="109"/>
      <c r="F222629" s="111"/>
      <c r="G222629" s="109"/>
      <c r="H222629" s="112"/>
      <c r="I222629" s="109"/>
      <c r="J222629" s="109"/>
    </row>
    <row r="222630" spans="2:10">
      <c r="B222630" s="109"/>
      <c r="C222630" s="109"/>
      <c r="D222630" s="109"/>
      <c r="E222630" s="109"/>
      <c r="F222630" s="111"/>
      <c r="G222630" s="109"/>
      <c r="H222630" s="112"/>
      <c r="I222630" s="109"/>
      <c r="J222630" s="109"/>
    </row>
    <row r="222631" spans="2:10">
      <c r="B222631" s="109"/>
      <c r="C222631" s="109"/>
      <c r="D222631" s="109"/>
      <c r="E222631" s="109"/>
      <c r="F222631" s="111"/>
      <c r="G222631" s="109"/>
      <c r="H222631" s="112"/>
      <c r="I222631" s="109"/>
      <c r="J222631" s="109"/>
    </row>
    <row r="222632" spans="2:10">
      <c r="B222632" s="109"/>
      <c r="C222632" s="109"/>
      <c r="D222632" s="109"/>
      <c r="E222632" s="109"/>
      <c r="F222632" s="111"/>
      <c r="G222632" s="109"/>
      <c r="H222632" s="112"/>
      <c r="I222632" s="109"/>
      <c r="J222632" s="109"/>
    </row>
    <row r="222633" spans="2:10">
      <c r="B222633" s="109"/>
      <c r="C222633" s="109"/>
      <c r="D222633" s="109"/>
      <c r="E222633" s="109"/>
      <c r="F222633" s="111"/>
      <c r="G222633" s="109"/>
      <c r="H222633" s="112"/>
      <c r="I222633" s="109"/>
      <c r="J222633" s="109"/>
    </row>
    <row r="222634" spans="2:10">
      <c r="B222634" s="109"/>
      <c r="C222634" s="109"/>
      <c r="D222634" s="109"/>
      <c r="E222634" s="109"/>
      <c r="F222634" s="111"/>
      <c r="G222634" s="109"/>
      <c r="H222634" s="112"/>
      <c r="I222634" s="109"/>
      <c r="J222634" s="109"/>
    </row>
    <row r="222635" spans="2:10">
      <c r="B222635" s="109"/>
      <c r="C222635" s="109"/>
      <c r="D222635" s="109"/>
      <c r="E222635" s="109"/>
      <c r="F222635" s="111"/>
      <c r="G222635" s="109"/>
      <c r="H222635" s="112"/>
      <c r="I222635" s="109"/>
      <c r="J222635" s="109"/>
    </row>
    <row r="222636" spans="2:10">
      <c r="B222636" s="109"/>
      <c r="C222636" s="109"/>
      <c r="D222636" s="109"/>
      <c r="E222636" s="109"/>
      <c r="F222636" s="111"/>
      <c r="G222636" s="109"/>
      <c r="H222636" s="112"/>
      <c r="I222636" s="109"/>
      <c r="J222636" s="109"/>
    </row>
    <row r="222637" spans="2:10">
      <c r="B222637" s="109"/>
      <c r="C222637" s="109"/>
      <c r="D222637" s="109"/>
      <c r="E222637" s="109"/>
      <c r="F222637" s="111"/>
      <c r="G222637" s="109"/>
      <c r="H222637" s="112"/>
      <c r="I222637" s="109"/>
      <c r="J222637" s="109"/>
    </row>
    <row r="222638" spans="2:10">
      <c r="B222638" s="109"/>
      <c r="C222638" s="109"/>
      <c r="D222638" s="109"/>
      <c r="E222638" s="109"/>
      <c r="F222638" s="111"/>
      <c r="G222638" s="109"/>
      <c r="H222638" s="112"/>
      <c r="I222638" s="109"/>
      <c r="J222638" s="109"/>
    </row>
    <row r="222639" spans="2:10">
      <c r="B222639" s="109"/>
      <c r="C222639" s="109"/>
      <c r="D222639" s="109"/>
      <c r="E222639" s="109"/>
      <c r="F222639" s="111"/>
      <c r="G222639" s="109"/>
      <c r="H222639" s="112"/>
      <c r="I222639" s="109"/>
      <c r="J222639" s="109"/>
    </row>
    <row r="222640" spans="2:10">
      <c r="B222640" s="109"/>
      <c r="C222640" s="109"/>
      <c r="D222640" s="109"/>
      <c r="E222640" s="109"/>
      <c r="F222640" s="111"/>
      <c r="G222640" s="109"/>
      <c r="H222640" s="112"/>
      <c r="I222640" s="109"/>
      <c r="J222640" s="109"/>
    </row>
    <row r="222641" spans="2:10">
      <c r="B222641" s="109"/>
      <c r="C222641" s="109"/>
      <c r="D222641" s="109"/>
      <c r="E222641" s="109"/>
      <c r="F222641" s="111"/>
      <c r="G222641" s="109"/>
      <c r="H222641" s="112"/>
      <c r="I222641" s="109"/>
      <c r="J222641" s="109"/>
    </row>
    <row r="222642" spans="2:10">
      <c r="B222642" s="109"/>
      <c r="C222642" s="109"/>
      <c r="D222642" s="109"/>
      <c r="E222642" s="109"/>
      <c r="F222642" s="111"/>
      <c r="G222642" s="109"/>
      <c r="H222642" s="112"/>
      <c r="I222642" s="109"/>
      <c r="J222642" s="109"/>
    </row>
    <row r="222643" spans="2:10">
      <c r="B222643" s="109"/>
      <c r="C222643" s="109"/>
      <c r="D222643" s="109"/>
      <c r="E222643" s="109"/>
      <c r="F222643" s="111"/>
      <c r="G222643" s="109"/>
      <c r="H222643" s="112"/>
      <c r="I222643" s="109"/>
      <c r="J222643" s="109"/>
    </row>
    <row r="222644" spans="2:10">
      <c r="B222644" s="109"/>
      <c r="C222644" s="109"/>
      <c r="D222644" s="109"/>
      <c r="E222644" s="109"/>
      <c r="F222644" s="111"/>
      <c r="G222644" s="109"/>
      <c r="H222644" s="112"/>
      <c r="I222644" s="109"/>
      <c r="J222644" s="109"/>
    </row>
    <row r="222645" spans="2:10">
      <c r="B222645" s="109"/>
      <c r="C222645" s="109"/>
      <c r="D222645" s="109"/>
      <c r="E222645" s="109"/>
      <c r="F222645" s="111"/>
      <c r="G222645" s="109"/>
      <c r="H222645" s="112"/>
      <c r="I222645" s="109"/>
      <c r="J222645" s="109"/>
    </row>
    <row r="222646" spans="2:10">
      <c r="B222646" s="109"/>
      <c r="C222646" s="109"/>
      <c r="D222646" s="109"/>
      <c r="E222646" s="109"/>
      <c r="F222646" s="111"/>
      <c r="G222646" s="109"/>
      <c r="H222646" s="112"/>
      <c r="I222646" s="109"/>
      <c r="J222646" s="109"/>
    </row>
    <row r="222647" spans="2:10">
      <c r="B222647" s="109"/>
      <c r="C222647" s="109"/>
      <c r="D222647" s="109"/>
      <c r="E222647" s="109"/>
      <c r="F222647" s="111"/>
      <c r="G222647" s="109"/>
      <c r="H222647" s="112"/>
      <c r="I222647" s="109"/>
      <c r="J222647" s="109"/>
    </row>
    <row r="222648" spans="2:10">
      <c r="B222648" s="109"/>
      <c r="C222648" s="109"/>
      <c r="D222648" s="109"/>
      <c r="E222648" s="109"/>
      <c r="F222648" s="111"/>
      <c r="G222648" s="109"/>
      <c r="H222648" s="112"/>
      <c r="I222648" s="109"/>
      <c r="J222648" s="109"/>
    </row>
    <row r="222649" spans="2:10">
      <c r="B222649" s="109"/>
      <c r="C222649" s="109"/>
      <c r="D222649" s="109"/>
      <c r="E222649" s="109"/>
      <c r="F222649" s="111"/>
      <c r="G222649" s="109"/>
      <c r="H222649" s="112"/>
      <c r="I222649" s="109"/>
      <c r="J222649" s="109"/>
    </row>
    <row r="222650" spans="2:10">
      <c r="B222650" s="109"/>
      <c r="C222650" s="109"/>
      <c r="D222650" s="109"/>
      <c r="E222650" s="109"/>
      <c r="F222650" s="111"/>
      <c r="G222650" s="109"/>
      <c r="H222650" s="112"/>
      <c r="I222650" s="109"/>
      <c r="J222650" s="109"/>
    </row>
    <row r="222651" spans="2:10">
      <c r="B222651" s="109"/>
      <c r="C222651" s="109"/>
      <c r="D222651" s="109"/>
      <c r="E222651" s="109"/>
      <c r="F222651" s="111"/>
      <c r="G222651" s="109"/>
      <c r="H222651" s="112"/>
      <c r="I222651" s="109"/>
      <c r="J222651" s="109"/>
    </row>
    <row r="222652" spans="2:10">
      <c r="B222652" s="109"/>
      <c r="C222652" s="109"/>
      <c r="D222652" s="109"/>
      <c r="E222652" s="109"/>
      <c r="F222652" s="111"/>
      <c r="G222652" s="109"/>
      <c r="H222652" s="112"/>
      <c r="I222652" s="109"/>
      <c r="J222652" s="109"/>
    </row>
    <row r="222653" spans="2:10">
      <c r="B222653" s="109"/>
      <c r="C222653" s="109"/>
      <c r="D222653" s="109"/>
      <c r="E222653" s="109"/>
      <c r="F222653" s="111"/>
      <c r="G222653" s="109"/>
      <c r="H222653" s="112"/>
      <c r="I222653" s="109"/>
      <c r="J222653" s="109"/>
    </row>
    <row r="222654" spans="2:10">
      <c r="B222654" s="109"/>
      <c r="C222654" s="109"/>
      <c r="D222654" s="109"/>
      <c r="E222654" s="109"/>
      <c r="F222654" s="111"/>
      <c r="G222654" s="109"/>
      <c r="H222654" s="112"/>
      <c r="I222654" s="109"/>
      <c r="J222654" s="109"/>
    </row>
    <row r="222655" spans="2:10">
      <c r="B222655" s="109"/>
      <c r="C222655" s="109"/>
      <c r="D222655" s="109"/>
      <c r="E222655" s="109"/>
      <c r="F222655" s="111"/>
      <c r="G222655" s="109"/>
      <c r="H222655" s="112"/>
      <c r="I222655" s="109"/>
      <c r="J222655" s="109"/>
    </row>
    <row r="222656" spans="2:10">
      <c r="B222656" s="109"/>
      <c r="C222656" s="109"/>
      <c r="D222656" s="109"/>
      <c r="E222656" s="109"/>
      <c r="F222656" s="111"/>
      <c r="G222656" s="109"/>
      <c r="H222656" s="112"/>
      <c r="I222656" s="109"/>
      <c r="J222656" s="109"/>
    </row>
    <row r="222657" spans="2:10">
      <c r="B222657" s="109"/>
      <c r="C222657" s="109"/>
      <c r="D222657" s="109"/>
      <c r="E222657" s="109"/>
      <c r="F222657" s="111"/>
      <c r="G222657" s="109"/>
      <c r="H222657" s="112"/>
      <c r="I222657" s="109"/>
      <c r="J222657" s="109"/>
    </row>
    <row r="222658" spans="2:10">
      <c r="B222658" s="109"/>
      <c r="C222658" s="109"/>
      <c r="D222658" s="109"/>
      <c r="E222658" s="109"/>
      <c r="F222658" s="111"/>
      <c r="G222658" s="109"/>
      <c r="H222658" s="112"/>
      <c r="I222658" s="109"/>
      <c r="J222658" s="109"/>
    </row>
    <row r="222659" spans="2:10">
      <c r="B222659" s="109"/>
      <c r="C222659" s="109"/>
      <c r="D222659" s="109"/>
      <c r="E222659" s="109"/>
      <c r="F222659" s="111"/>
      <c r="G222659" s="109"/>
      <c r="H222659" s="112"/>
      <c r="I222659" s="109"/>
      <c r="J222659" s="109"/>
    </row>
    <row r="222660" spans="2:10">
      <c r="B222660" s="109"/>
      <c r="C222660" s="109"/>
      <c r="D222660" s="109"/>
      <c r="E222660" s="109"/>
      <c r="F222660" s="111"/>
      <c r="G222660" s="109"/>
      <c r="H222660" s="112"/>
      <c r="I222660" s="109"/>
      <c r="J222660" s="109"/>
    </row>
    <row r="222661" spans="2:10">
      <c r="B222661" s="109"/>
      <c r="C222661" s="109"/>
      <c r="D222661" s="109"/>
      <c r="E222661" s="109"/>
      <c r="F222661" s="111"/>
      <c r="G222661" s="109"/>
      <c r="H222661" s="112"/>
      <c r="I222661" s="109"/>
      <c r="J222661" s="109"/>
    </row>
    <row r="222662" spans="2:10">
      <c r="B222662" s="109"/>
      <c r="C222662" s="109"/>
      <c r="D222662" s="109"/>
      <c r="E222662" s="109"/>
      <c r="F222662" s="111"/>
      <c r="G222662" s="109"/>
      <c r="H222662" s="112"/>
      <c r="I222662" s="109"/>
      <c r="J222662" s="109"/>
    </row>
    <row r="222663" spans="2:10">
      <c r="B222663" s="109"/>
      <c r="C222663" s="109"/>
      <c r="D222663" s="109"/>
      <c r="E222663" s="109"/>
      <c r="F222663" s="111"/>
      <c r="G222663" s="109"/>
      <c r="H222663" s="112"/>
      <c r="I222663" s="109"/>
      <c r="J222663" s="109"/>
    </row>
    <row r="222664" spans="2:10">
      <c r="B222664" s="109"/>
      <c r="C222664" s="109"/>
      <c r="D222664" s="109"/>
      <c r="E222664" s="109"/>
      <c r="F222664" s="111"/>
      <c r="G222664" s="109"/>
      <c r="H222664" s="112"/>
      <c r="I222664" s="109"/>
      <c r="J222664" s="109"/>
    </row>
    <row r="222665" spans="2:10">
      <c r="B222665" s="109"/>
      <c r="C222665" s="109"/>
      <c r="D222665" s="109"/>
      <c r="E222665" s="109"/>
      <c r="F222665" s="111"/>
      <c r="G222665" s="109"/>
      <c r="H222665" s="112"/>
      <c r="I222665" s="109"/>
      <c r="J222665" s="109"/>
    </row>
    <row r="222666" spans="2:10">
      <c r="B222666" s="109"/>
      <c r="C222666" s="109"/>
      <c r="D222666" s="109"/>
      <c r="E222666" s="109"/>
      <c r="F222666" s="111"/>
      <c r="G222666" s="109"/>
      <c r="H222666" s="112"/>
      <c r="I222666" s="109"/>
      <c r="J222666" s="109"/>
    </row>
    <row r="222667" spans="2:10">
      <c r="B222667" s="109"/>
      <c r="C222667" s="109"/>
      <c r="D222667" s="109"/>
      <c r="E222667" s="109"/>
      <c r="F222667" s="111"/>
      <c r="G222667" s="109"/>
      <c r="H222667" s="112"/>
      <c r="I222667" s="109"/>
      <c r="J222667" s="109"/>
    </row>
    <row r="222668" spans="2:10">
      <c r="B222668" s="109"/>
      <c r="C222668" s="109"/>
      <c r="D222668" s="109"/>
      <c r="E222668" s="109"/>
      <c r="F222668" s="111"/>
      <c r="G222668" s="109"/>
      <c r="H222668" s="112"/>
      <c r="I222668" s="109"/>
      <c r="J222668" s="109"/>
    </row>
    <row r="222669" spans="2:10">
      <c r="B222669" s="109"/>
      <c r="C222669" s="109"/>
      <c r="D222669" s="109"/>
      <c r="E222669" s="109"/>
      <c r="F222669" s="111"/>
      <c r="G222669" s="109"/>
      <c r="H222669" s="112"/>
      <c r="I222669" s="109"/>
      <c r="J222669" s="109"/>
    </row>
    <row r="222670" spans="2:10">
      <c r="B222670" s="109"/>
      <c r="C222670" s="109"/>
      <c r="D222670" s="109"/>
      <c r="E222670" s="109"/>
      <c r="F222670" s="111"/>
      <c r="G222670" s="109"/>
      <c r="H222670" s="112"/>
      <c r="I222670" s="109"/>
      <c r="J222670" s="109"/>
    </row>
    <row r="222671" spans="2:10">
      <c r="B222671" s="109"/>
      <c r="C222671" s="109"/>
      <c r="D222671" s="109"/>
      <c r="E222671" s="109"/>
      <c r="F222671" s="111"/>
      <c r="G222671" s="109"/>
      <c r="H222671" s="112"/>
      <c r="I222671" s="109"/>
      <c r="J222671" s="109"/>
    </row>
    <row r="222672" spans="2:10">
      <c r="B222672" s="109"/>
      <c r="C222672" s="109"/>
      <c r="D222672" s="109"/>
      <c r="E222672" s="109"/>
      <c r="F222672" s="111"/>
      <c r="G222672" s="109"/>
      <c r="H222672" s="112"/>
      <c r="I222672" s="109"/>
      <c r="J222672" s="109"/>
    </row>
    <row r="222673" spans="2:10">
      <c r="B222673" s="109"/>
      <c r="C222673" s="109"/>
      <c r="D222673" s="109"/>
      <c r="E222673" s="109"/>
      <c r="F222673" s="111"/>
      <c r="G222673" s="109"/>
      <c r="H222673" s="112"/>
      <c r="I222673" s="109"/>
      <c r="J222673" s="109"/>
    </row>
    <row r="222674" spans="2:10">
      <c r="B222674" s="109"/>
      <c r="C222674" s="109"/>
      <c r="D222674" s="109"/>
      <c r="E222674" s="109"/>
      <c r="F222674" s="111"/>
      <c r="G222674" s="109"/>
      <c r="H222674" s="112"/>
      <c r="I222674" s="109"/>
      <c r="J222674" s="109"/>
    </row>
    <row r="222675" spans="2:10">
      <c r="B222675" s="109"/>
      <c r="C222675" s="109"/>
      <c r="D222675" s="109"/>
      <c r="E222675" s="109"/>
      <c r="F222675" s="111"/>
      <c r="G222675" s="109"/>
      <c r="H222675" s="112"/>
      <c r="I222675" s="109"/>
      <c r="J222675" s="109"/>
    </row>
    <row r="222676" spans="2:10">
      <c r="B222676" s="109"/>
      <c r="C222676" s="109"/>
      <c r="D222676" s="109"/>
      <c r="E222676" s="109"/>
      <c r="F222676" s="111"/>
      <c r="G222676" s="109"/>
      <c r="H222676" s="112"/>
      <c r="I222676" s="109"/>
      <c r="J222676" s="109"/>
    </row>
    <row r="222677" spans="2:10">
      <c r="B222677" s="109"/>
      <c r="C222677" s="109"/>
      <c r="D222677" s="109"/>
      <c r="E222677" s="109"/>
      <c r="F222677" s="111"/>
      <c r="G222677" s="109"/>
      <c r="H222677" s="112"/>
      <c r="I222677" s="109"/>
      <c r="J222677" s="109"/>
    </row>
    <row r="222678" spans="2:10">
      <c r="B222678" s="109"/>
      <c r="C222678" s="109"/>
      <c r="D222678" s="109"/>
      <c r="E222678" s="109"/>
      <c r="F222678" s="111"/>
      <c r="G222678" s="109"/>
      <c r="H222678" s="112"/>
      <c r="I222678" s="109"/>
      <c r="J222678" s="109"/>
    </row>
    <row r="222679" spans="2:10">
      <c r="B222679" s="109"/>
      <c r="C222679" s="109"/>
      <c r="D222679" s="109"/>
      <c r="E222679" s="109"/>
      <c r="F222679" s="111"/>
      <c r="G222679" s="109"/>
      <c r="H222679" s="112"/>
      <c r="I222679" s="109"/>
      <c r="J222679" s="109"/>
    </row>
    <row r="222680" spans="2:10">
      <c r="B222680" s="109"/>
      <c r="C222680" s="109"/>
      <c r="D222680" s="109"/>
      <c r="E222680" s="109"/>
      <c r="F222680" s="111"/>
      <c r="G222680" s="109"/>
      <c r="H222680" s="112"/>
      <c r="I222680" s="109"/>
      <c r="J222680" s="109"/>
    </row>
    <row r="222681" spans="2:10">
      <c r="B222681" s="109"/>
      <c r="C222681" s="109"/>
      <c r="D222681" s="109"/>
      <c r="E222681" s="109"/>
      <c r="F222681" s="111"/>
      <c r="G222681" s="109"/>
      <c r="H222681" s="112"/>
      <c r="I222681" s="109"/>
      <c r="J222681" s="109"/>
    </row>
    <row r="222682" spans="2:10">
      <c r="B222682" s="109"/>
      <c r="C222682" s="109"/>
      <c r="D222682" s="109"/>
      <c r="E222682" s="109"/>
      <c r="F222682" s="111"/>
      <c r="G222682" s="109"/>
      <c r="H222682" s="112"/>
      <c r="I222682" s="109"/>
      <c r="J222682" s="109"/>
    </row>
    <row r="222683" spans="2:10">
      <c r="B222683" s="109"/>
      <c r="C222683" s="109"/>
      <c r="D222683" s="109"/>
      <c r="E222683" s="109"/>
      <c r="F222683" s="111"/>
      <c r="G222683" s="109"/>
      <c r="H222683" s="112"/>
      <c r="I222683" s="109"/>
      <c r="J222683" s="109"/>
    </row>
    <row r="222684" spans="2:10">
      <c r="B222684" s="109"/>
      <c r="C222684" s="109"/>
      <c r="D222684" s="109"/>
      <c r="E222684" s="109"/>
      <c r="F222684" s="111"/>
      <c r="G222684" s="109"/>
      <c r="H222684" s="112"/>
      <c r="I222684" s="109"/>
      <c r="J222684" s="109"/>
    </row>
    <row r="222685" spans="2:10">
      <c r="B222685" s="109"/>
      <c r="C222685" s="109"/>
      <c r="D222685" s="109"/>
      <c r="E222685" s="109"/>
      <c r="F222685" s="111"/>
      <c r="G222685" s="109"/>
      <c r="H222685" s="112"/>
      <c r="I222685" s="109"/>
      <c r="J222685" s="109"/>
    </row>
    <row r="222686" spans="2:10">
      <c r="B222686" s="109"/>
      <c r="C222686" s="109"/>
      <c r="D222686" s="109"/>
      <c r="E222686" s="109"/>
      <c r="F222686" s="111"/>
      <c r="G222686" s="109"/>
      <c r="H222686" s="112"/>
      <c r="I222686" s="109"/>
      <c r="J222686" s="109"/>
    </row>
    <row r="222687" spans="2:10">
      <c r="B222687" s="109"/>
      <c r="C222687" s="109"/>
      <c r="D222687" s="109"/>
      <c r="E222687" s="109"/>
      <c r="F222687" s="111"/>
      <c r="G222687" s="109"/>
      <c r="H222687" s="112"/>
      <c r="I222687" s="109"/>
      <c r="J222687" s="109"/>
    </row>
    <row r="222688" spans="2:10">
      <c r="B222688" s="109"/>
      <c r="C222688" s="109"/>
      <c r="D222688" s="109"/>
      <c r="E222688" s="109"/>
      <c r="F222688" s="111"/>
      <c r="G222688" s="109"/>
      <c r="H222688" s="112"/>
      <c r="I222688" s="109"/>
      <c r="J222688" s="109"/>
    </row>
    <row r="222689" spans="2:10">
      <c r="B222689" s="109"/>
      <c r="C222689" s="109"/>
      <c r="D222689" s="109"/>
      <c r="E222689" s="109"/>
      <c r="F222689" s="111"/>
      <c r="G222689" s="109"/>
      <c r="H222689" s="112"/>
      <c r="I222689" s="109"/>
      <c r="J222689" s="109"/>
    </row>
    <row r="222690" spans="2:10">
      <c r="B222690" s="109"/>
      <c r="C222690" s="109"/>
      <c r="D222690" s="109"/>
      <c r="E222690" s="109"/>
      <c r="F222690" s="111"/>
      <c r="G222690" s="109"/>
      <c r="H222690" s="112"/>
      <c r="I222690" s="109"/>
      <c r="J222690" s="109"/>
    </row>
    <row r="222691" spans="2:10">
      <c r="B222691" s="109"/>
      <c r="C222691" s="109"/>
      <c r="D222691" s="109"/>
      <c r="E222691" s="109"/>
      <c r="F222691" s="111"/>
      <c r="G222691" s="109"/>
      <c r="H222691" s="112"/>
      <c r="I222691" s="109"/>
      <c r="J222691" s="109"/>
    </row>
    <row r="222692" spans="2:10">
      <c r="B222692" s="109"/>
      <c r="C222692" s="109"/>
      <c r="D222692" s="109"/>
      <c r="E222692" s="109"/>
      <c r="F222692" s="111"/>
      <c r="G222692" s="109"/>
      <c r="H222692" s="112"/>
      <c r="I222692" s="109"/>
      <c r="J222692" s="109"/>
    </row>
    <row r="222693" spans="2:10">
      <c r="B222693" s="109"/>
      <c r="C222693" s="109"/>
      <c r="D222693" s="109"/>
      <c r="E222693" s="109"/>
      <c r="F222693" s="111"/>
      <c r="G222693" s="109"/>
      <c r="H222693" s="112"/>
      <c r="I222693" s="109"/>
      <c r="J222693" s="109"/>
    </row>
    <row r="222694" spans="2:10">
      <c r="B222694" s="109"/>
      <c r="C222694" s="109"/>
      <c r="D222694" s="109"/>
      <c r="E222694" s="109"/>
      <c r="F222694" s="111"/>
      <c r="G222694" s="109"/>
      <c r="H222694" s="112"/>
      <c r="I222694" s="109"/>
      <c r="J222694" s="109"/>
    </row>
    <row r="222695" spans="2:10">
      <c r="B222695" s="109"/>
      <c r="C222695" s="109"/>
      <c r="D222695" s="109"/>
      <c r="E222695" s="109"/>
      <c r="F222695" s="111"/>
      <c r="G222695" s="109"/>
      <c r="H222695" s="112"/>
      <c r="I222695" s="109"/>
      <c r="J222695" s="109"/>
    </row>
    <row r="222696" spans="2:10">
      <c r="B222696" s="109"/>
      <c r="C222696" s="109"/>
      <c r="D222696" s="109"/>
      <c r="E222696" s="109"/>
      <c r="F222696" s="111"/>
      <c r="G222696" s="109"/>
      <c r="H222696" s="112"/>
      <c r="I222696" s="109"/>
      <c r="J222696" s="109"/>
    </row>
    <row r="222697" spans="2:10">
      <c r="B222697" s="109"/>
      <c r="C222697" s="109"/>
      <c r="D222697" s="109"/>
      <c r="E222697" s="109"/>
      <c r="F222697" s="111"/>
      <c r="G222697" s="109"/>
      <c r="H222697" s="112"/>
      <c r="I222697" s="109"/>
      <c r="J222697" s="109"/>
    </row>
    <row r="222698" spans="2:10">
      <c r="B222698" s="109"/>
      <c r="C222698" s="109"/>
      <c r="D222698" s="109"/>
      <c r="E222698" s="109"/>
      <c r="F222698" s="111"/>
      <c r="G222698" s="109"/>
      <c r="H222698" s="112"/>
      <c r="I222698" s="109"/>
      <c r="J222698" s="109"/>
    </row>
    <row r="222699" spans="2:10">
      <c r="B222699" s="109"/>
      <c r="C222699" s="109"/>
      <c r="D222699" s="109"/>
      <c r="E222699" s="109"/>
      <c r="F222699" s="111"/>
      <c r="G222699" s="109"/>
      <c r="H222699" s="112"/>
      <c r="I222699" s="109"/>
      <c r="J222699" s="109"/>
    </row>
    <row r="222700" spans="2:10">
      <c r="B222700" s="109"/>
      <c r="C222700" s="109"/>
      <c r="D222700" s="109"/>
      <c r="E222700" s="109"/>
      <c r="F222700" s="111"/>
      <c r="G222700" s="109"/>
      <c r="H222700" s="112"/>
      <c r="I222700" s="109"/>
      <c r="J222700" s="109"/>
    </row>
    <row r="222701" spans="2:10">
      <c r="B222701" s="109"/>
      <c r="C222701" s="109"/>
      <c r="D222701" s="109"/>
      <c r="E222701" s="109"/>
      <c r="F222701" s="111"/>
      <c r="G222701" s="109"/>
      <c r="H222701" s="112"/>
      <c r="I222701" s="109"/>
      <c r="J222701" s="109"/>
    </row>
    <row r="222702" spans="2:10">
      <c r="B222702" s="109"/>
      <c r="C222702" s="109"/>
      <c r="D222702" s="109"/>
      <c r="E222702" s="109"/>
      <c r="F222702" s="111"/>
      <c r="G222702" s="109"/>
      <c r="H222702" s="112"/>
      <c r="I222702" s="109"/>
      <c r="J222702" s="109"/>
    </row>
    <row r="222703" spans="2:10">
      <c r="B222703" s="109"/>
      <c r="C222703" s="109"/>
      <c r="D222703" s="109"/>
      <c r="E222703" s="109"/>
      <c r="F222703" s="111"/>
      <c r="G222703" s="109"/>
      <c r="H222703" s="112"/>
      <c r="I222703" s="109"/>
      <c r="J222703" s="109"/>
    </row>
    <row r="222704" spans="2:10">
      <c r="B222704" s="109"/>
      <c r="C222704" s="109"/>
      <c r="D222704" s="109"/>
      <c r="E222704" s="109"/>
      <c r="F222704" s="111"/>
      <c r="G222704" s="109"/>
      <c r="H222704" s="112"/>
      <c r="I222704" s="109"/>
      <c r="J222704" s="109"/>
    </row>
    <row r="222705" spans="2:10">
      <c r="B222705" s="109"/>
      <c r="C222705" s="109"/>
      <c r="D222705" s="109"/>
      <c r="E222705" s="109"/>
      <c r="F222705" s="111"/>
      <c r="G222705" s="109"/>
      <c r="H222705" s="112"/>
      <c r="I222705" s="109"/>
      <c r="J222705" s="109"/>
    </row>
    <row r="222706" spans="2:10">
      <c r="B222706" s="109"/>
      <c r="C222706" s="109"/>
      <c r="D222706" s="109"/>
      <c r="E222706" s="109"/>
      <c r="F222706" s="111"/>
      <c r="G222706" s="109"/>
      <c r="H222706" s="112"/>
      <c r="I222706" s="109"/>
      <c r="J222706" s="109"/>
    </row>
    <row r="222707" spans="2:10">
      <c r="B222707" s="109"/>
      <c r="C222707" s="109"/>
      <c r="D222707" s="109"/>
      <c r="E222707" s="109"/>
      <c r="F222707" s="111"/>
      <c r="G222707" s="109"/>
      <c r="H222707" s="112"/>
      <c r="I222707" s="109"/>
      <c r="J222707" s="109"/>
    </row>
    <row r="222708" spans="2:10">
      <c r="B222708" s="109"/>
      <c r="C222708" s="109"/>
      <c r="D222708" s="109"/>
      <c r="E222708" s="109"/>
      <c r="F222708" s="111"/>
      <c r="G222708" s="109"/>
      <c r="H222708" s="112"/>
      <c r="I222708" s="109"/>
      <c r="J222708" s="109"/>
    </row>
    <row r="222709" spans="2:10">
      <c r="B222709" s="109"/>
      <c r="C222709" s="109"/>
      <c r="D222709" s="109"/>
      <c r="E222709" s="109"/>
      <c r="F222709" s="111"/>
      <c r="G222709" s="109"/>
      <c r="H222709" s="112"/>
      <c r="I222709" s="109"/>
      <c r="J222709" s="109"/>
    </row>
    <row r="222710" spans="2:10">
      <c r="B222710" s="109"/>
      <c r="C222710" s="109"/>
      <c r="D222710" s="109"/>
      <c r="E222710" s="109"/>
      <c r="F222710" s="111"/>
      <c r="G222710" s="109"/>
      <c r="H222710" s="112"/>
      <c r="I222710" s="109"/>
      <c r="J222710" s="109"/>
    </row>
    <row r="222711" spans="2:10">
      <c r="B222711" s="109"/>
      <c r="C222711" s="109"/>
      <c r="D222711" s="109"/>
      <c r="E222711" s="109"/>
      <c r="F222711" s="111"/>
      <c r="G222711" s="109"/>
      <c r="H222711" s="112"/>
      <c r="I222711" s="109"/>
      <c r="J222711" s="109"/>
    </row>
    <row r="222712" spans="2:10">
      <c r="B222712" s="109"/>
      <c r="C222712" s="109"/>
      <c r="D222712" s="109"/>
      <c r="E222712" s="109"/>
      <c r="F222712" s="111"/>
      <c r="G222712" s="109"/>
      <c r="H222712" s="112"/>
      <c r="I222712" s="109"/>
      <c r="J222712" s="109"/>
    </row>
    <row r="222713" spans="2:10">
      <c r="B222713" s="109"/>
      <c r="C222713" s="109"/>
      <c r="D222713" s="109"/>
      <c r="E222713" s="109"/>
      <c r="F222713" s="111"/>
      <c r="G222713" s="109"/>
      <c r="H222713" s="112"/>
      <c r="I222713" s="109"/>
      <c r="J222713" s="109"/>
    </row>
    <row r="222714" spans="2:10">
      <c r="B222714" s="109"/>
      <c r="C222714" s="109"/>
      <c r="D222714" s="109"/>
      <c r="E222714" s="109"/>
      <c r="F222714" s="111"/>
      <c r="G222714" s="109"/>
      <c r="H222714" s="112"/>
      <c r="I222714" s="109"/>
      <c r="J222714" s="109"/>
    </row>
    <row r="222715" spans="2:10">
      <c r="B222715" s="109"/>
      <c r="C222715" s="109"/>
      <c r="D222715" s="109"/>
      <c r="E222715" s="109"/>
      <c r="F222715" s="111"/>
      <c r="G222715" s="109"/>
      <c r="H222715" s="112"/>
      <c r="I222715" s="109"/>
      <c r="J222715" s="109"/>
    </row>
    <row r="222716" spans="2:10">
      <c r="B222716" s="109"/>
      <c r="C222716" s="109"/>
      <c r="D222716" s="109"/>
      <c r="E222716" s="109"/>
      <c r="F222716" s="111"/>
      <c r="G222716" s="109"/>
      <c r="H222716" s="112"/>
      <c r="I222716" s="109"/>
      <c r="J222716" s="109"/>
    </row>
    <row r="222717" spans="2:10">
      <c r="B222717" s="109"/>
      <c r="C222717" s="109"/>
      <c r="D222717" s="109"/>
      <c r="E222717" s="109"/>
      <c r="F222717" s="111"/>
      <c r="G222717" s="109"/>
      <c r="H222717" s="112"/>
      <c r="I222717" s="109"/>
      <c r="J222717" s="109"/>
    </row>
    <row r="222718" spans="2:10">
      <c r="B222718" s="109"/>
      <c r="C222718" s="109"/>
      <c r="D222718" s="109"/>
      <c r="E222718" s="109"/>
      <c r="F222718" s="111"/>
      <c r="G222718" s="109"/>
      <c r="H222718" s="112"/>
      <c r="I222718" s="109"/>
      <c r="J222718" s="109"/>
    </row>
    <row r="222719" spans="2:10">
      <c r="B222719" s="109"/>
      <c r="C222719" s="109"/>
      <c r="D222719" s="109"/>
      <c r="E222719" s="109"/>
      <c r="F222719" s="111"/>
      <c r="G222719" s="109"/>
      <c r="H222719" s="112"/>
      <c r="I222719" s="109"/>
      <c r="J222719" s="109"/>
    </row>
    <row r="222720" spans="2:10">
      <c r="B222720" s="109"/>
      <c r="C222720" s="109"/>
      <c r="D222720" s="109"/>
      <c r="E222720" s="109"/>
      <c r="F222720" s="111"/>
      <c r="G222720" s="109"/>
      <c r="H222720" s="112"/>
      <c r="I222720" s="109"/>
      <c r="J222720" s="109"/>
    </row>
    <row r="222721" spans="2:10">
      <c r="B222721" s="109"/>
      <c r="C222721" s="109"/>
      <c r="D222721" s="109"/>
      <c r="E222721" s="109"/>
      <c r="F222721" s="111"/>
      <c r="G222721" s="109"/>
      <c r="H222721" s="112"/>
      <c r="I222721" s="109"/>
      <c r="J222721" s="109"/>
    </row>
    <row r="222722" spans="2:10">
      <c r="B222722" s="109"/>
      <c r="C222722" s="109"/>
      <c r="D222722" s="109"/>
      <c r="E222722" s="109"/>
      <c r="F222722" s="111"/>
      <c r="G222722" s="109"/>
      <c r="H222722" s="112"/>
      <c r="I222722" s="109"/>
      <c r="J222722" s="109"/>
    </row>
    <row r="222723" spans="2:10">
      <c r="B222723" s="109"/>
      <c r="C222723" s="109"/>
      <c r="D222723" s="109"/>
      <c r="E222723" s="109"/>
      <c r="F222723" s="111"/>
      <c r="G222723" s="109"/>
      <c r="H222723" s="112"/>
      <c r="I222723" s="109"/>
      <c r="J222723" s="109"/>
    </row>
    <row r="222724" spans="2:10">
      <c r="B222724" s="109"/>
      <c r="C222724" s="109"/>
      <c r="D222724" s="109"/>
      <c r="E222724" s="109"/>
      <c r="F222724" s="111"/>
      <c r="G222724" s="109"/>
      <c r="H222724" s="112"/>
      <c r="I222724" s="109"/>
      <c r="J222724" s="109"/>
    </row>
    <row r="222725" spans="2:10">
      <c r="B222725" s="109"/>
      <c r="C222725" s="109"/>
      <c r="D222725" s="109"/>
      <c r="E222725" s="109"/>
      <c r="F222725" s="111"/>
      <c r="G222725" s="109"/>
      <c r="H222725" s="112"/>
      <c r="I222725" s="109"/>
      <c r="J222725" s="109"/>
    </row>
    <row r="222726" spans="2:10">
      <c r="B222726" s="109"/>
      <c r="C222726" s="109"/>
      <c r="D222726" s="109"/>
      <c r="E222726" s="109"/>
      <c r="F222726" s="111"/>
      <c r="G222726" s="109"/>
      <c r="H222726" s="112"/>
      <c r="I222726" s="109"/>
      <c r="J222726" s="109"/>
    </row>
    <row r="222727" spans="2:10">
      <c r="B222727" s="109"/>
      <c r="C222727" s="109"/>
      <c r="D222727" s="109"/>
      <c r="E222727" s="109"/>
      <c r="F222727" s="111"/>
      <c r="G222727" s="109"/>
      <c r="H222727" s="112"/>
      <c r="I222727" s="109"/>
      <c r="J222727" s="109"/>
    </row>
    <row r="222728" spans="2:10">
      <c r="B222728" s="109"/>
      <c r="C222728" s="109"/>
      <c r="D222728" s="109"/>
      <c r="E222728" s="109"/>
      <c r="F222728" s="111"/>
      <c r="G222728" s="109"/>
      <c r="H222728" s="112"/>
      <c r="I222728" s="109"/>
      <c r="J222728" s="109"/>
    </row>
    <row r="222729" spans="2:10">
      <c r="B222729" s="109"/>
      <c r="C222729" s="109"/>
      <c r="D222729" s="109"/>
      <c r="E222729" s="109"/>
      <c r="F222729" s="111"/>
      <c r="G222729" s="109"/>
      <c r="H222729" s="112"/>
      <c r="I222729" s="109"/>
      <c r="J222729" s="109"/>
    </row>
    <row r="222730" spans="2:10">
      <c r="B222730" s="109"/>
      <c r="C222730" s="109"/>
      <c r="D222730" s="109"/>
      <c r="E222730" s="109"/>
      <c r="F222730" s="111"/>
      <c r="G222730" s="109"/>
      <c r="H222730" s="112"/>
      <c r="I222730" s="109"/>
      <c r="J222730" s="109"/>
    </row>
    <row r="222731" spans="2:10">
      <c r="B222731" s="109"/>
      <c r="C222731" s="109"/>
      <c r="D222731" s="109"/>
      <c r="E222731" s="109"/>
      <c r="F222731" s="111"/>
      <c r="G222731" s="109"/>
      <c r="H222731" s="112"/>
      <c r="I222731" s="109"/>
      <c r="J222731" s="109"/>
    </row>
    <row r="222732" spans="2:10">
      <c r="B222732" s="109"/>
      <c r="C222732" s="109"/>
      <c r="D222732" s="109"/>
      <c r="E222732" s="109"/>
      <c r="F222732" s="111"/>
      <c r="G222732" s="109"/>
      <c r="H222732" s="112"/>
      <c r="I222732" s="109"/>
      <c r="J222732" s="109"/>
    </row>
    <row r="222733" spans="2:10">
      <c r="B222733" s="109"/>
      <c r="C222733" s="109"/>
      <c r="D222733" s="109"/>
      <c r="E222733" s="109"/>
      <c r="F222733" s="111"/>
      <c r="G222733" s="109"/>
      <c r="H222733" s="112"/>
      <c r="I222733" s="109"/>
      <c r="J222733" s="109"/>
    </row>
    <row r="222734" spans="2:10">
      <c r="B222734" s="109"/>
      <c r="C222734" s="109"/>
      <c r="D222734" s="109"/>
      <c r="E222734" s="109"/>
      <c r="F222734" s="111"/>
      <c r="G222734" s="109"/>
      <c r="H222734" s="112"/>
      <c r="I222734" s="109"/>
      <c r="J222734" s="109"/>
    </row>
    <row r="222735" spans="2:10">
      <c r="B222735" s="109"/>
      <c r="C222735" s="109"/>
      <c r="D222735" s="109"/>
      <c r="E222735" s="109"/>
      <c r="F222735" s="111"/>
      <c r="G222735" s="109"/>
      <c r="H222735" s="112"/>
      <c r="I222735" s="109"/>
      <c r="J222735" s="109"/>
    </row>
    <row r="222736" spans="2:10">
      <c r="B222736" s="109"/>
      <c r="C222736" s="109"/>
      <c r="D222736" s="109"/>
      <c r="E222736" s="109"/>
      <c r="F222736" s="111"/>
      <c r="G222736" s="109"/>
      <c r="H222736" s="112"/>
      <c r="I222736" s="109"/>
      <c r="J222736" s="109"/>
    </row>
    <row r="222737" spans="2:10">
      <c r="B222737" s="109"/>
      <c r="C222737" s="109"/>
      <c r="D222737" s="109"/>
      <c r="E222737" s="109"/>
      <c r="F222737" s="111"/>
      <c r="G222737" s="109"/>
      <c r="H222737" s="112"/>
      <c r="I222737" s="109"/>
      <c r="J222737" s="109"/>
    </row>
    <row r="222738" spans="2:10">
      <c r="B222738" s="109"/>
      <c r="C222738" s="109"/>
      <c r="D222738" s="109"/>
      <c r="E222738" s="109"/>
      <c r="F222738" s="111"/>
      <c r="G222738" s="109"/>
      <c r="H222738" s="112"/>
      <c r="I222738" s="109"/>
      <c r="J222738" s="109"/>
    </row>
    <row r="222739" spans="2:10">
      <c r="B222739" s="109"/>
      <c r="C222739" s="109"/>
      <c r="D222739" s="109"/>
      <c r="E222739" s="109"/>
      <c r="F222739" s="111"/>
      <c r="G222739" s="109"/>
      <c r="H222739" s="112"/>
      <c r="I222739" s="109"/>
      <c r="J222739" s="109"/>
    </row>
    <row r="222740" spans="2:10">
      <c r="B222740" s="109"/>
      <c r="C222740" s="109"/>
      <c r="D222740" s="109"/>
      <c r="E222740" s="109"/>
      <c r="F222740" s="111"/>
      <c r="G222740" s="109"/>
      <c r="H222740" s="112"/>
      <c r="I222740" s="109"/>
      <c r="J222740" s="109"/>
    </row>
    <row r="222741" spans="2:10">
      <c r="B222741" s="109"/>
      <c r="C222741" s="109"/>
      <c r="D222741" s="109"/>
      <c r="E222741" s="109"/>
      <c r="F222741" s="111"/>
      <c r="G222741" s="109"/>
      <c r="H222741" s="112"/>
      <c r="I222741" s="109"/>
      <c r="J222741" s="109"/>
    </row>
    <row r="222742" spans="2:10">
      <c r="B222742" s="109"/>
      <c r="C222742" s="109"/>
      <c r="D222742" s="109"/>
      <c r="E222742" s="109"/>
      <c r="F222742" s="111"/>
      <c r="G222742" s="109"/>
      <c r="H222742" s="112"/>
      <c r="I222742" s="109"/>
      <c r="J222742" s="109"/>
    </row>
    <row r="222743" spans="2:10">
      <c r="B222743" s="109"/>
      <c r="C222743" s="109"/>
      <c r="D222743" s="109"/>
      <c r="E222743" s="109"/>
      <c r="F222743" s="111"/>
      <c r="G222743" s="109"/>
      <c r="H222743" s="112"/>
      <c r="I222743" s="109"/>
      <c r="J222743" s="109"/>
    </row>
    <row r="222744" spans="2:10">
      <c r="B222744" s="109"/>
      <c r="C222744" s="109"/>
      <c r="D222744" s="109"/>
      <c r="E222744" s="109"/>
      <c r="F222744" s="111"/>
      <c r="G222744" s="109"/>
      <c r="H222744" s="112"/>
      <c r="I222744" s="109"/>
      <c r="J222744" s="109"/>
    </row>
    <row r="222745" spans="2:10">
      <c r="B222745" s="109"/>
      <c r="C222745" s="109"/>
      <c r="D222745" s="109"/>
      <c r="E222745" s="109"/>
      <c r="F222745" s="111"/>
      <c r="G222745" s="109"/>
      <c r="H222745" s="112"/>
      <c r="I222745" s="109"/>
      <c r="J222745" s="109"/>
    </row>
    <row r="222746" spans="2:10">
      <c r="B222746" s="109"/>
      <c r="C222746" s="109"/>
      <c r="D222746" s="109"/>
      <c r="E222746" s="109"/>
      <c r="F222746" s="111"/>
      <c r="G222746" s="109"/>
      <c r="H222746" s="112"/>
      <c r="I222746" s="109"/>
      <c r="J222746" s="109"/>
    </row>
    <row r="222747" spans="2:10">
      <c r="B222747" s="109"/>
      <c r="C222747" s="109"/>
      <c r="D222747" s="109"/>
      <c r="E222747" s="109"/>
      <c r="F222747" s="111"/>
      <c r="G222747" s="109"/>
      <c r="H222747" s="112"/>
      <c r="I222747" s="109"/>
      <c r="J222747" s="109"/>
    </row>
    <row r="222748" spans="2:10">
      <c r="B222748" s="109"/>
      <c r="C222748" s="109"/>
      <c r="D222748" s="109"/>
      <c r="E222748" s="109"/>
      <c r="F222748" s="111"/>
      <c r="G222748" s="109"/>
      <c r="H222748" s="112"/>
      <c r="I222748" s="109"/>
      <c r="J222748" s="109"/>
    </row>
    <row r="222749" spans="2:10">
      <c r="B222749" s="109"/>
      <c r="C222749" s="109"/>
      <c r="D222749" s="109"/>
      <c r="E222749" s="109"/>
      <c r="F222749" s="111"/>
      <c r="G222749" s="109"/>
      <c r="H222749" s="112"/>
      <c r="I222749" s="109"/>
      <c r="J222749" s="109"/>
    </row>
    <row r="222750" spans="2:10">
      <c r="B222750" s="109"/>
      <c r="C222750" s="109"/>
      <c r="D222750" s="109"/>
      <c r="E222750" s="109"/>
      <c r="F222750" s="111"/>
      <c r="G222750" s="109"/>
      <c r="H222750" s="112"/>
      <c r="I222750" s="109"/>
      <c r="J222750" s="109"/>
    </row>
    <row r="222751" spans="2:10">
      <c r="B222751" s="109"/>
      <c r="C222751" s="109"/>
      <c r="D222751" s="109"/>
      <c r="E222751" s="109"/>
      <c r="F222751" s="111"/>
      <c r="G222751" s="109"/>
      <c r="H222751" s="112"/>
      <c r="I222751" s="109"/>
      <c r="J222751" s="109"/>
    </row>
    <row r="222752" spans="2:10">
      <c r="B222752" s="109"/>
      <c r="C222752" s="109"/>
      <c r="D222752" s="109"/>
      <c r="E222752" s="109"/>
      <c r="F222752" s="111"/>
      <c r="G222752" s="109"/>
      <c r="H222752" s="112"/>
      <c r="I222752" s="109"/>
      <c r="J222752" s="109"/>
    </row>
    <row r="222753" spans="2:10">
      <c r="B222753" s="109"/>
      <c r="C222753" s="109"/>
      <c r="D222753" s="109"/>
      <c r="E222753" s="109"/>
      <c r="F222753" s="111"/>
      <c r="G222753" s="109"/>
      <c r="H222753" s="112"/>
      <c r="I222753" s="109"/>
      <c r="J222753" s="109"/>
    </row>
    <row r="222754" spans="2:10">
      <c r="B222754" s="109"/>
      <c r="C222754" s="109"/>
      <c r="D222754" s="109"/>
      <c r="E222754" s="109"/>
      <c r="F222754" s="111"/>
      <c r="G222754" s="109"/>
      <c r="H222754" s="112"/>
      <c r="I222754" s="109"/>
      <c r="J222754" s="109"/>
    </row>
    <row r="222755" spans="2:10">
      <c r="B222755" s="109"/>
      <c r="C222755" s="109"/>
      <c r="D222755" s="109"/>
      <c r="E222755" s="109"/>
      <c r="F222755" s="111"/>
      <c r="G222755" s="109"/>
      <c r="H222755" s="112"/>
      <c r="I222755" s="109"/>
      <c r="J222755" s="109"/>
    </row>
    <row r="222756" spans="2:10">
      <c r="B222756" s="109"/>
      <c r="C222756" s="109"/>
      <c r="D222756" s="109"/>
      <c r="E222756" s="109"/>
      <c r="F222756" s="111"/>
      <c r="G222756" s="109"/>
      <c r="H222756" s="112"/>
      <c r="I222756" s="109"/>
      <c r="J222756" s="109"/>
    </row>
    <row r="222757" spans="2:10">
      <c r="B222757" s="109"/>
      <c r="C222757" s="109"/>
      <c r="D222757" s="109"/>
      <c r="E222757" s="109"/>
      <c r="F222757" s="111"/>
      <c r="G222757" s="109"/>
      <c r="H222757" s="112"/>
      <c r="I222757" s="109"/>
      <c r="J222757" s="109"/>
    </row>
    <row r="222758" spans="2:10">
      <c r="B222758" s="109"/>
      <c r="C222758" s="109"/>
      <c r="D222758" s="109"/>
      <c r="E222758" s="109"/>
      <c r="F222758" s="111"/>
      <c r="G222758" s="109"/>
      <c r="H222758" s="112"/>
      <c r="I222758" s="109"/>
      <c r="J222758" s="109"/>
    </row>
    <row r="222759" spans="2:10">
      <c r="B222759" s="109"/>
      <c r="C222759" s="109"/>
      <c r="D222759" s="109"/>
      <c r="E222759" s="109"/>
      <c r="F222759" s="111"/>
      <c r="G222759" s="109"/>
      <c r="H222759" s="112"/>
      <c r="I222759" s="109"/>
      <c r="J222759" s="109"/>
    </row>
    <row r="222760" spans="2:10">
      <c r="B222760" s="109"/>
      <c r="C222760" s="109"/>
      <c r="D222760" s="109"/>
      <c r="E222760" s="109"/>
      <c r="F222760" s="111"/>
      <c r="G222760" s="109"/>
      <c r="H222760" s="112"/>
      <c r="I222760" s="109"/>
      <c r="J222760" s="109"/>
    </row>
    <row r="222761" spans="2:10">
      <c r="B222761" s="109"/>
      <c r="C222761" s="109"/>
      <c r="D222761" s="109"/>
      <c r="E222761" s="109"/>
      <c r="F222761" s="111"/>
      <c r="G222761" s="109"/>
      <c r="H222761" s="112"/>
      <c r="I222761" s="109"/>
      <c r="J222761" s="109"/>
    </row>
    <row r="222762" spans="2:10">
      <c r="B222762" s="109"/>
      <c r="C222762" s="109"/>
      <c r="D222762" s="109"/>
      <c r="E222762" s="109"/>
      <c r="F222762" s="111"/>
      <c r="G222762" s="109"/>
      <c r="H222762" s="112"/>
      <c r="I222762" s="109"/>
      <c r="J222762" s="109"/>
    </row>
    <row r="222763" spans="2:10">
      <c r="B222763" s="109"/>
      <c r="C222763" s="109"/>
      <c r="D222763" s="109"/>
      <c r="E222763" s="109"/>
      <c r="F222763" s="111"/>
      <c r="G222763" s="109"/>
      <c r="H222763" s="112"/>
      <c r="I222763" s="109"/>
      <c r="J222763" s="109"/>
    </row>
    <row r="222764" spans="2:10">
      <c r="B222764" s="109"/>
      <c r="C222764" s="109"/>
      <c r="D222764" s="109"/>
      <c r="E222764" s="109"/>
      <c r="F222764" s="111"/>
      <c r="G222764" s="109"/>
      <c r="H222764" s="112"/>
      <c r="I222764" s="109"/>
      <c r="J222764" s="109"/>
    </row>
    <row r="222765" spans="2:10">
      <c r="B222765" s="109"/>
      <c r="C222765" s="109"/>
      <c r="D222765" s="109"/>
      <c r="E222765" s="109"/>
      <c r="F222765" s="111"/>
      <c r="G222765" s="109"/>
      <c r="H222765" s="112"/>
      <c r="I222765" s="109"/>
      <c r="J222765" s="109"/>
    </row>
    <row r="222766" spans="2:10">
      <c r="B222766" s="109"/>
      <c r="C222766" s="109"/>
      <c r="D222766" s="109"/>
      <c r="E222766" s="109"/>
      <c r="F222766" s="111"/>
      <c r="G222766" s="109"/>
      <c r="H222766" s="112"/>
      <c r="I222766" s="109"/>
      <c r="J222766" s="109"/>
    </row>
    <row r="222767" spans="2:10">
      <c r="B222767" s="109"/>
      <c r="C222767" s="109"/>
      <c r="D222767" s="109"/>
      <c r="E222767" s="109"/>
      <c r="F222767" s="111"/>
      <c r="G222767" s="109"/>
      <c r="H222767" s="112"/>
      <c r="I222767" s="109"/>
      <c r="J222767" s="109"/>
    </row>
    <row r="222768" spans="2:10">
      <c r="B222768" s="109"/>
      <c r="C222768" s="109"/>
      <c r="D222768" s="109"/>
      <c r="E222768" s="109"/>
      <c r="F222768" s="111"/>
      <c r="G222768" s="109"/>
      <c r="H222768" s="112"/>
      <c r="I222768" s="109"/>
      <c r="J222768" s="109"/>
    </row>
    <row r="222769" spans="2:10">
      <c r="B222769" s="109"/>
      <c r="C222769" s="109"/>
      <c r="D222769" s="109"/>
      <c r="E222769" s="109"/>
      <c r="F222769" s="111"/>
      <c r="G222769" s="109"/>
      <c r="H222769" s="112"/>
      <c r="I222769" s="109"/>
      <c r="J222769" s="109"/>
    </row>
    <row r="222770" spans="2:10">
      <c r="B222770" s="109"/>
      <c r="C222770" s="109"/>
      <c r="D222770" s="109"/>
      <c r="E222770" s="109"/>
      <c r="F222770" s="111"/>
      <c r="G222770" s="109"/>
      <c r="H222770" s="112"/>
      <c r="I222770" s="109"/>
      <c r="J222770" s="109"/>
    </row>
    <row r="222771" spans="2:10">
      <c r="B222771" s="109"/>
      <c r="C222771" s="109"/>
      <c r="D222771" s="109"/>
      <c r="E222771" s="109"/>
      <c r="F222771" s="111"/>
      <c r="G222771" s="109"/>
      <c r="H222771" s="112"/>
      <c r="I222771" s="109"/>
      <c r="J222771" s="109"/>
    </row>
    <row r="222772" spans="2:10">
      <c r="B222772" s="109"/>
      <c r="C222772" s="109"/>
      <c r="D222772" s="109"/>
      <c r="E222772" s="109"/>
      <c r="F222772" s="111"/>
      <c r="G222772" s="109"/>
      <c r="H222772" s="112"/>
      <c r="I222772" s="109"/>
      <c r="J222772" s="109"/>
    </row>
    <row r="222773" spans="2:10">
      <c r="B222773" s="109"/>
      <c r="C222773" s="109"/>
      <c r="D222773" s="109"/>
      <c r="E222773" s="109"/>
      <c r="F222773" s="111"/>
      <c r="G222773" s="109"/>
      <c r="H222773" s="112"/>
      <c r="I222773" s="109"/>
      <c r="J222773" s="109"/>
    </row>
    <row r="222774" spans="2:10">
      <c r="B222774" s="109"/>
      <c r="C222774" s="109"/>
      <c r="D222774" s="109"/>
      <c r="E222774" s="109"/>
      <c r="F222774" s="111"/>
      <c r="G222774" s="109"/>
      <c r="H222774" s="112"/>
      <c r="I222774" s="109"/>
      <c r="J222774" s="109"/>
    </row>
    <row r="222775" spans="2:10">
      <c r="B222775" s="109"/>
      <c r="C222775" s="109"/>
      <c r="D222775" s="109"/>
      <c r="E222775" s="109"/>
      <c r="F222775" s="111"/>
      <c r="G222775" s="109"/>
      <c r="H222775" s="112"/>
      <c r="I222775" s="109"/>
      <c r="J222775" s="109"/>
    </row>
    <row r="222776" spans="2:10">
      <c r="B222776" s="109"/>
      <c r="C222776" s="109"/>
      <c r="D222776" s="109"/>
      <c r="E222776" s="109"/>
      <c r="F222776" s="111"/>
      <c r="G222776" s="109"/>
      <c r="H222776" s="112"/>
      <c r="I222776" s="109"/>
      <c r="J222776" s="109"/>
    </row>
    <row r="222777" spans="2:10">
      <c r="B222777" s="109"/>
      <c r="C222777" s="109"/>
      <c r="D222777" s="109"/>
      <c r="E222777" s="109"/>
      <c r="F222777" s="111"/>
      <c r="G222777" s="109"/>
      <c r="H222777" s="112"/>
      <c r="I222777" s="109"/>
      <c r="J222777" s="109"/>
    </row>
    <row r="222778" spans="2:10">
      <c r="B222778" s="109"/>
      <c r="C222778" s="109"/>
      <c r="D222778" s="109"/>
      <c r="E222778" s="109"/>
      <c r="F222778" s="111"/>
      <c r="G222778" s="109"/>
      <c r="H222778" s="112"/>
      <c r="I222778" s="109"/>
      <c r="J222778" s="109"/>
    </row>
    <row r="222779" spans="2:10">
      <c r="B222779" s="109"/>
      <c r="C222779" s="109"/>
      <c r="D222779" s="109"/>
      <c r="E222779" s="109"/>
      <c r="F222779" s="111"/>
      <c r="G222779" s="109"/>
      <c r="H222779" s="112"/>
      <c r="I222779" s="109"/>
      <c r="J222779" s="109"/>
    </row>
    <row r="222780" spans="2:10">
      <c r="B222780" s="109"/>
      <c r="C222780" s="109"/>
      <c r="D222780" s="109"/>
      <c r="E222780" s="109"/>
      <c r="F222780" s="111"/>
      <c r="G222780" s="109"/>
      <c r="H222780" s="112"/>
      <c r="I222780" s="109"/>
      <c r="J222780" s="109"/>
    </row>
    <row r="222781" spans="2:10">
      <c r="B222781" s="109"/>
      <c r="C222781" s="109"/>
      <c r="D222781" s="109"/>
      <c r="E222781" s="109"/>
      <c r="F222781" s="111"/>
      <c r="G222781" s="109"/>
      <c r="H222781" s="112"/>
      <c r="I222781" s="109"/>
      <c r="J222781" s="109"/>
    </row>
    <row r="222782" spans="2:10">
      <c r="B222782" s="109"/>
      <c r="C222782" s="109"/>
      <c r="D222782" s="109"/>
      <c r="E222782" s="109"/>
      <c r="F222782" s="111"/>
      <c r="G222782" s="109"/>
      <c r="H222782" s="112"/>
      <c r="I222782" s="109"/>
      <c r="J222782" s="109"/>
    </row>
    <row r="222783" spans="2:10">
      <c r="B222783" s="109"/>
      <c r="C222783" s="109"/>
      <c r="D222783" s="109"/>
      <c r="E222783" s="109"/>
      <c r="F222783" s="111"/>
      <c r="G222783" s="109"/>
      <c r="H222783" s="112"/>
      <c r="I222783" s="109"/>
      <c r="J222783" s="109"/>
    </row>
    <row r="222784" spans="2:10">
      <c r="B222784" s="109"/>
      <c r="C222784" s="109"/>
      <c r="D222784" s="109"/>
      <c r="E222784" s="109"/>
      <c r="F222784" s="111"/>
      <c r="G222784" s="109"/>
      <c r="H222784" s="112"/>
      <c r="I222784" s="109"/>
      <c r="J222784" s="109"/>
    </row>
    <row r="222785" spans="2:10">
      <c r="B222785" s="109"/>
      <c r="C222785" s="109"/>
      <c r="D222785" s="109"/>
      <c r="E222785" s="109"/>
      <c r="F222785" s="111"/>
      <c r="G222785" s="109"/>
      <c r="H222785" s="112"/>
      <c r="I222785" s="109"/>
      <c r="J222785" s="109"/>
    </row>
    <row r="222786" spans="2:10">
      <c r="B222786" s="109"/>
      <c r="C222786" s="109"/>
      <c r="D222786" s="109"/>
      <c r="E222786" s="109"/>
      <c r="F222786" s="111"/>
      <c r="G222786" s="109"/>
      <c r="H222786" s="112"/>
      <c r="I222786" s="109"/>
      <c r="J222786" s="109"/>
    </row>
    <row r="222787" spans="2:10">
      <c r="B222787" s="109"/>
      <c r="C222787" s="109"/>
      <c r="D222787" s="109"/>
      <c r="E222787" s="109"/>
      <c r="F222787" s="111"/>
      <c r="G222787" s="109"/>
      <c r="H222787" s="112"/>
      <c r="I222787" s="109"/>
      <c r="J222787" s="109"/>
    </row>
    <row r="222788" spans="2:10">
      <c r="B222788" s="109"/>
      <c r="C222788" s="109"/>
      <c r="D222788" s="109"/>
      <c r="E222788" s="109"/>
      <c r="F222788" s="111"/>
      <c r="G222788" s="109"/>
      <c r="H222788" s="112"/>
      <c r="I222788" s="109"/>
      <c r="J222788" s="109"/>
    </row>
    <row r="222789" spans="2:10">
      <c r="B222789" s="109"/>
      <c r="C222789" s="109"/>
      <c r="D222789" s="109"/>
      <c r="E222789" s="109"/>
      <c r="F222789" s="111"/>
      <c r="G222789" s="109"/>
      <c r="H222789" s="112"/>
      <c r="I222789" s="109"/>
      <c r="J222789" s="109"/>
    </row>
    <row r="222790" spans="2:10">
      <c r="B222790" s="109"/>
      <c r="C222790" s="109"/>
      <c r="D222790" s="109"/>
      <c r="E222790" s="109"/>
      <c r="F222790" s="111"/>
      <c r="G222790" s="109"/>
      <c r="H222790" s="112"/>
      <c r="I222790" s="109"/>
      <c r="J222790" s="109"/>
    </row>
    <row r="222791" spans="2:10">
      <c r="B222791" s="109"/>
      <c r="C222791" s="109"/>
      <c r="D222791" s="109"/>
      <c r="E222791" s="109"/>
      <c r="F222791" s="111"/>
      <c r="G222791" s="109"/>
      <c r="H222791" s="112"/>
      <c r="I222791" s="109"/>
      <c r="J222791" s="109"/>
    </row>
    <row r="222792" spans="2:10">
      <c r="B222792" s="109"/>
      <c r="C222792" s="109"/>
      <c r="D222792" s="109"/>
      <c r="E222792" s="109"/>
      <c r="F222792" s="111"/>
      <c r="G222792" s="109"/>
      <c r="H222792" s="112"/>
      <c r="I222792" s="109"/>
      <c r="J222792" s="109"/>
    </row>
    <row r="222793" spans="2:10">
      <c r="B222793" s="109"/>
      <c r="C222793" s="109"/>
      <c r="D222793" s="109"/>
      <c r="E222793" s="109"/>
      <c r="F222793" s="111"/>
      <c r="G222793" s="109"/>
      <c r="H222793" s="112"/>
      <c r="I222793" s="109"/>
      <c r="J222793" s="109"/>
    </row>
    <row r="222794" spans="2:10">
      <c r="B222794" s="109"/>
      <c r="C222794" s="109"/>
      <c r="D222794" s="109"/>
      <c r="E222794" s="109"/>
      <c r="F222794" s="111"/>
      <c r="G222794" s="109"/>
      <c r="H222794" s="112"/>
      <c r="I222794" s="109"/>
      <c r="J222794" s="109"/>
    </row>
    <row r="222795" spans="2:10">
      <c r="B222795" s="109"/>
      <c r="C222795" s="109"/>
      <c r="D222795" s="109"/>
      <c r="E222795" s="109"/>
      <c r="F222795" s="111"/>
      <c r="G222795" s="109"/>
      <c r="H222795" s="112"/>
      <c r="I222795" s="109"/>
      <c r="J222795" s="109"/>
    </row>
    <row r="222796" spans="2:10">
      <c r="B222796" s="109"/>
      <c r="C222796" s="109"/>
      <c r="D222796" s="109"/>
      <c r="E222796" s="109"/>
      <c r="F222796" s="111"/>
      <c r="G222796" s="109"/>
      <c r="H222796" s="112"/>
      <c r="I222796" s="109"/>
      <c r="J222796" s="109"/>
    </row>
    <row r="222797" spans="2:10">
      <c r="B222797" s="109"/>
      <c r="C222797" s="109"/>
      <c r="D222797" s="109"/>
      <c r="E222797" s="109"/>
      <c r="F222797" s="111"/>
      <c r="G222797" s="109"/>
      <c r="H222797" s="112"/>
      <c r="I222797" s="109"/>
      <c r="J222797" s="109"/>
    </row>
    <row r="222798" spans="2:10">
      <c r="B222798" s="109"/>
      <c r="C222798" s="109"/>
      <c r="D222798" s="109"/>
      <c r="E222798" s="109"/>
      <c r="F222798" s="111"/>
      <c r="G222798" s="109"/>
      <c r="H222798" s="112"/>
      <c r="I222798" s="109"/>
      <c r="J222798" s="109"/>
    </row>
    <row r="222799" spans="2:10">
      <c r="B222799" s="109"/>
      <c r="C222799" s="109"/>
      <c r="D222799" s="109"/>
      <c r="E222799" s="109"/>
      <c r="F222799" s="111"/>
      <c r="G222799" s="109"/>
      <c r="H222799" s="112"/>
      <c r="I222799" s="109"/>
      <c r="J222799" s="109"/>
    </row>
    <row r="222800" spans="2:10">
      <c r="B222800" s="109"/>
      <c r="C222800" s="109"/>
      <c r="D222800" s="109"/>
      <c r="E222800" s="109"/>
      <c r="F222800" s="111"/>
      <c r="G222800" s="109"/>
      <c r="H222800" s="112"/>
      <c r="I222800" s="109"/>
      <c r="J222800" s="109"/>
    </row>
    <row r="222801" spans="2:10">
      <c r="B222801" s="109"/>
      <c r="C222801" s="109"/>
      <c r="D222801" s="109"/>
      <c r="E222801" s="109"/>
      <c r="F222801" s="111"/>
      <c r="G222801" s="109"/>
      <c r="H222801" s="112"/>
      <c r="I222801" s="109"/>
      <c r="J222801" s="109"/>
    </row>
    <row r="222802" spans="2:10">
      <c r="B222802" s="109"/>
      <c r="C222802" s="109"/>
      <c r="D222802" s="109"/>
      <c r="E222802" s="109"/>
      <c r="F222802" s="111"/>
      <c r="G222802" s="109"/>
      <c r="H222802" s="112"/>
      <c r="I222802" s="109"/>
      <c r="J222802" s="109"/>
    </row>
    <row r="222803" spans="2:10">
      <c r="B222803" s="109"/>
      <c r="C222803" s="109"/>
      <c r="D222803" s="109"/>
      <c r="E222803" s="109"/>
      <c r="F222803" s="111"/>
      <c r="G222803" s="109"/>
      <c r="H222803" s="112"/>
      <c r="I222803" s="109"/>
      <c r="J222803" s="109"/>
    </row>
    <row r="222804" spans="2:10">
      <c r="B222804" s="109"/>
      <c r="C222804" s="109"/>
      <c r="D222804" s="109"/>
      <c r="E222804" s="109"/>
      <c r="F222804" s="111"/>
      <c r="G222804" s="109"/>
      <c r="H222804" s="112"/>
      <c r="I222804" s="109"/>
      <c r="J222804" s="109"/>
    </row>
    <row r="222805" spans="2:10">
      <c r="B222805" s="109"/>
      <c r="C222805" s="109"/>
      <c r="D222805" s="109"/>
      <c r="E222805" s="109"/>
      <c r="F222805" s="111"/>
      <c r="G222805" s="109"/>
      <c r="H222805" s="112"/>
      <c r="I222805" s="109"/>
      <c r="J222805" s="109"/>
    </row>
    <row r="222806" spans="2:10">
      <c r="B222806" s="109"/>
      <c r="C222806" s="109"/>
      <c r="D222806" s="109"/>
      <c r="E222806" s="109"/>
      <c r="F222806" s="111"/>
      <c r="G222806" s="109"/>
      <c r="H222806" s="112"/>
      <c r="I222806" s="109"/>
      <c r="J222806" s="109"/>
    </row>
    <row r="222807" spans="2:10">
      <c r="B222807" s="109"/>
      <c r="C222807" s="109"/>
      <c r="D222807" s="109"/>
      <c r="E222807" s="109"/>
      <c r="F222807" s="111"/>
      <c r="G222807" s="109"/>
      <c r="H222807" s="112"/>
      <c r="I222807" s="109"/>
      <c r="J222807" s="109"/>
    </row>
    <row r="222808" spans="2:10">
      <c r="B222808" s="109"/>
      <c r="C222808" s="109"/>
      <c r="D222808" s="109"/>
      <c r="E222808" s="109"/>
      <c r="F222808" s="111"/>
      <c r="G222808" s="109"/>
      <c r="H222808" s="112"/>
      <c r="I222808" s="109"/>
      <c r="J222808" s="109"/>
    </row>
    <row r="222809" spans="2:10">
      <c r="B222809" s="109"/>
      <c r="C222809" s="109"/>
      <c r="D222809" s="109"/>
      <c r="E222809" s="109"/>
      <c r="F222809" s="111"/>
      <c r="G222809" s="109"/>
      <c r="H222809" s="112"/>
      <c r="I222809" s="109"/>
      <c r="J222809" s="109"/>
    </row>
    <row r="222810" spans="2:10">
      <c r="B222810" s="109"/>
      <c r="C222810" s="109"/>
      <c r="D222810" s="109"/>
      <c r="E222810" s="109"/>
      <c r="F222810" s="111"/>
      <c r="G222810" s="109"/>
      <c r="H222810" s="112"/>
      <c r="I222810" s="109"/>
      <c r="J222810" s="109"/>
    </row>
    <row r="222811" spans="2:10">
      <c r="B222811" s="109"/>
      <c r="C222811" s="109"/>
      <c r="D222811" s="109"/>
      <c r="E222811" s="109"/>
      <c r="F222811" s="111"/>
      <c r="G222811" s="109"/>
      <c r="H222811" s="112"/>
      <c r="I222811" s="109"/>
      <c r="J222811" s="109"/>
    </row>
    <row r="222812" spans="2:10">
      <c r="B222812" s="109"/>
      <c r="C222812" s="109"/>
      <c r="D222812" s="109"/>
      <c r="E222812" s="109"/>
      <c r="F222812" s="111"/>
      <c r="G222812" s="109"/>
      <c r="H222812" s="112"/>
      <c r="I222812" s="109"/>
      <c r="J222812" s="109"/>
    </row>
    <row r="222813" spans="2:10">
      <c r="B222813" s="109"/>
      <c r="C222813" s="109"/>
      <c r="D222813" s="109"/>
      <c r="E222813" s="109"/>
      <c r="F222813" s="111"/>
      <c r="G222813" s="109"/>
      <c r="H222813" s="112"/>
      <c r="I222813" s="109"/>
      <c r="J222813" s="109"/>
    </row>
    <row r="222814" spans="2:10">
      <c r="B222814" s="109"/>
      <c r="C222814" s="109"/>
      <c r="D222814" s="109"/>
      <c r="E222814" s="109"/>
      <c r="F222814" s="111"/>
      <c r="G222814" s="109"/>
      <c r="H222814" s="112"/>
      <c r="I222814" s="109"/>
      <c r="J222814" s="109"/>
    </row>
    <row r="222815" spans="2:10">
      <c r="B222815" s="109"/>
      <c r="C222815" s="109"/>
      <c r="D222815" s="109"/>
      <c r="E222815" s="109"/>
      <c r="F222815" s="111"/>
      <c r="G222815" s="109"/>
      <c r="H222815" s="112"/>
      <c r="I222815" s="109"/>
      <c r="J222815" s="109"/>
    </row>
    <row r="222816" spans="2:10">
      <c r="B222816" s="109"/>
      <c r="C222816" s="109"/>
      <c r="D222816" s="109"/>
      <c r="E222816" s="109"/>
      <c r="F222816" s="111"/>
      <c r="G222816" s="109"/>
      <c r="H222816" s="112"/>
      <c r="I222816" s="109"/>
      <c r="J222816" s="109"/>
    </row>
    <row r="222817" spans="2:10">
      <c r="B222817" s="109"/>
      <c r="C222817" s="109"/>
      <c r="D222817" s="109"/>
      <c r="E222817" s="109"/>
      <c r="F222817" s="111"/>
      <c r="G222817" s="109"/>
      <c r="H222817" s="112"/>
      <c r="I222817" s="109"/>
      <c r="J222817" s="109"/>
    </row>
    <row r="222818" spans="2:10">
      <c r="B222818" s="109"/>
      <c r="C222818" s="109"/>
      <c r="D222818" s="109"/>
      <c r="E222818" s="109"/>
      <c r="F222818" s="111"/>
      <c r="G222818" s="109"/>
      <c r="H222818" s="112"/>
      <c r="I222818" s="109"/>
      <c r="J222818" s="109"/>
    </row>
    <row r="222819" spans="2:10">
      <c r="B222819" s="109"/>
      <c r="C222819" s="109"/>
      <c r="D222819" s="109"/>
      <c r="E222819" s="109"/>
      <c r="F222819" s="111"/>
      <c r="G222819" s="109"/>
      <c r="H222819" s="112"/>
      <c r="I222819" s="109"/>
      <c r="J222819" s="109"/>
    </row>
    <row r="222820" spans="2:10">
      <c r="B222820" s="109"/>
      <c r="C222820" s="109"/>
      <c r="D222820" s="109"/>
      <c r="E222820" s="109"/>
      <c r="F222820" s="111"/>
      <c r="G222820" s="109"/>
      <c r="H222820" s="112"/>
      <c r="I222820" s="109"/>
      <c r="J222820" s="109"/>
    </row>
    <row r="222821" spans="2:10">
      <c r="B222821" s="109"/>
      <c r="C222821" s="109"/>
      <c r="D222821" s="109"/>
      <c r="E222821" s="109"/>
      <c r="F222821" s="111"/>
      <c r="G222821" s="109"/>
      <c r="H222821" s="112"/>
      <c r="I222821" s="109"/>
      <c r="J222821" s="109"/>
    </row>
    <row r="222822" spans="2:10">
      <c r="B222822" s="109"/>
      <c r="C222822" s="109"/>
      <c r="D222822" s="109"/>
      <c r="E222822" s="109"/>
      <c r="F222822" s="111"/>
      <c r="G222822" s="109"/>
      <c r="H222822" s="112"/>
      <c r="I222822" s="109"/>
      <c r="J222822" s="109"/>
    </row>
    <row r="222823" spans="2:10">
      <c r="B222823" s="109"/>
      <c r="C222823" s="109"/>
      <c r="D222823" s="109"/>
      <c r="E222823" s="109"/>
      <c r="F222823" s="111"/>
      <c r="G222823" s="109"/>
      <c r="H222823" s="112"/>
      <c r="I222823" s="109"/>
      <c r="J222823" s="109"/>
    </row>
    <row r="222824" spans="2:10">
      <c r="B222824" s="109"/>
      <c r="C222824" s="109"/>
      <c r="D222824" s="109"/>
      <c r="E222824" s="109"/>
      <c r="F222824" s="111"/>
      <c r="G222824" s="109"/>
      <c r="H222824" s="112"/>
      <c r="I222824" s="109"/>
      <c r="J222824" s="109"/>
    </row>
    <row r="222825" spans="2:10">
      <c r="B222825" s="109"/>
      <c r="C222825" s="109"/>
      <c r="D222825" s="109"/>
      <c r="E222825" s="109"/>
      <c r="F222825" s="111"/>
      <c r="G222825" s="109"/>
      <c r="H222825" s="112"/>
      <c r="I222825" s="109"/>
      <c r="J222825" s="109"/>
    </row>
    <row r="222826" spans="2:10">
      <c r="B222826" s="109"/>
      <c r="C222826" s="109"/>
      <c r="D222826" s="109"/>
      <c r="E222826" s="109"/>
      <c r="F222826" s="111"/>
      <c r="G222826" s="109"/>
      <c r="H222826" s="112"/>
      <c r="I222826" s="109"/>
      <c r="J222826" s="109"/>
    </row>
    <row r="222827" spans="2:10">
      <c r="B222827" s="109"/>
      <c r="C222827" s="109"/>
      <c r="D222827" s="109"/>
      <c r="E222827" s="109"/>
      <c r="F222827" s="111"/>
      <c r="G222827" s="109"/>
      <c r="H222827" s="112"/>
      <c r="I222827" s="109"/>
      <c r="J222827" s="109"/>
    </row>
    <row r="222828" spans="2:10">
      <c r="B222828" s="109"/>
      <c r="C222828" s="109"/>
      <c r="D222828" s="109"/>
      <c r="E222828" s="109"/>
      <c r="F222828" s="111"/>
      <c r="G222828" s="109"/>
      <c r="H222828" s="112"/>
      <c r="I222828" s="109"/>
      <c r="J222828" s="109"/>
    </row>
    <row r="222829" spans="2:10">
      <c r="B222829" s="109"/>
      <c r="C222829" s="109"/>
      <c r="D222829" s="109"/>
      <c r="E222829" s="109"/>
      <c r="F222829" s="111"/>
      <c r="G222829" s="109"/>
      <c r="H222829" s="112"/>
      <c r="I222829" s="109"/>
      <c r="J222829" s="109"/>
    </row>
    <row r="222830" spans="2:10">
      <c r="B222830" s="109"/>
      <c r="C222830" s="109"/>
      <c r="D222830" s="109"/>
      <c r="E222830" s="109"/>
      <c r="F222830" s="111"/>
      <c r="G222830" s="109"/>
      <c r="H222830" s="112"/>
      <c r="I222830" s="109"/>
      <c r="J222830" s="109"/>
    </row>
    <row r="222831" spans="2:10">
      <c r="B222831" s="109"/>
      <c r="C222831" s="109"/>
      <c r="D222831" s="109"/>
      <c r="E222831" s="109"/>
      <c r="F222831" s="111"/>
      <c r="G222831" s="109"/>
      <c r="H222831" s="112"/>
      <c r="I222831" s="109"/>
      <c r="J222831" s="109"/>
    </row>
    <row r="222832" spans="2:10">
      <c r="B222832" s="109"/>
      <c r="C222832" s="109"/>
      <c r="D222832" s="109"/>
      <c r="E222832" s="109"/>
      <c r="F222832" s="111"/>
      <c r="G222832" s="109"/>
      <c r="H222832" s="112"/>
      <c r="I222832" s="109"/>
      <c r="J222832" s="109"/>
    </row>
    <row r="222833" spans="2:10">
      <c r="B222833" s="109"/>
      <c r="C222833" s="109"/>
      <c r="D222833" s="109"/>
      <c r="E222833" s="109"/>
      <c r="F222833" s="111"/>
      <c r="G222833" s="109"/>
      <c r="H222833" s="112"/>
      <c r="I222833" s="109"/>
      <c r="J222833" s="109"/>
    </row>
    <row r="222834" spans="2:10">
      <c r="B222834" s="109"/>
      <c r="C222834" s="109"/>
      <c r="D222834" s="109"/>
      <c r="E222834" s="109"/>
      <c r="F222834" s="111"/>
      <c r="G222834" s="109"/>
      <c r="H222834" s="112"/>
      <c r="I222834" s="109"/>
      <c r="J222834" s="109"/>
    </row>
    <row r="222835" spans="2:10">
      <c r="B222835" s="109"/>
      <c r="C222835" s="109"/>
      <c r="D222835" s="109"/>
      <c r="E222835" s="109"/>
      <c r="F222835" s="111"/>
      <c r="G222835" s="109"/>
      <c r="H222835" s="112"/>
      <c r="I222835" s="109"/>
      <c r="J222835" s="109"/>
    </row>
    <row r="222836" spans="2:10">
      <c r="B222836" s="109"/>
      <c r="C222836" s="109"/>
      <c r="D222836" s="109"/>
      <c r="E222836" s="109"/>
      <c r="F222836" s="111"/>
      <c r="G222836" s="109"/>
      <c r="H222836" s="112"/>
      <c r="I222836" s="109"/>
      <c r="J222836" s="109"/>
    </row>
    <row r="222837" spans="2:10">
      <c r="B222837" s="109"/>
      <c r="C222837" s="109"/>
      <c r="D222837" s="109"/>
      <c r="E222837" s="109"/>
      <c r="F222837" s="111"/>
      <c r="G222837" s="109"/>
      <c r="H222837" s="112"/>
      <c r="I222837" s="109"/>
      <c r="J222837" s="109"/>
    </row>
    <row r="222838" spans="2:10">
      <c r="B222838" s="109"/>
      <c r="C222838" s="109"/>
      <c r="D222838" s="109"/>
      <c r="E222838" s="109"/>
      <c r="F222838" s="111"/>
      <c r="G222838" s="109"/>
      <c r="H222838" s="112"/>
      <c r="I222838" s="109"/>
      <c r="J222838" s="109"/>
    </row>
    <row r="222839" spans="2:10">
      <c r="B222839" s="109"/>
      <c r="C222839" s="109"/>
      <c r="D222839" s="109"/>
      <c r="E222839" s="109"/>
      <c r="F222839" s="111"/>
      <c r="G222839" s="109"/>
      <c r="H222839" s="112"/>
      <c r="I222839" s="109"/>
      <c r="J222839" s="109"/>
    </row>
    <row r="222840" spans="2:10">
      <c r="B222840" s="109"/>
      <c r="C222840" s="109"/>
      <c r="D222840" s="109"/>
      <c r="E222840" s="109"/>
      <c r="F222840" s="111"/>
      <c r="G222840" s="109"/>
      <c r="H222840" s="112"/>
      <c r="I222840" s="109"/>
      <c r="J222840" s="109"/>
    </row>
    <row r="222841" spans="2:10">
      <c r="B222841" s="109"/>
      <c r="C222841" s="109"/>
      <c r="D222841" s="109"/>
      <c r="E222841" s="109"/>
      <c r="F222841" s="111"/>
      <c r="G222841" s="109"/>
      <c r="H222841" s="112"/>
      <c r="I222841" s="109"/>
      <c r="J222841" s="109"/>
    </row>
    <row r="222842" spans="2:10">
      <c r="B222842" s="109"/>
      <c r="C222842" s="109"/>
      <c r="D222842" s="109"/>
      <c r="E222842" s="109"/>
      <c r="F222842" s="111"/>
      <c r="G222842" s="109"/>
      <c r="H222842" s="112"/>
      <c r="I222842" s="109"/>
      <c r="J222842" s="109"/>
    </row>
    <row r="222843" spans="2:10">
      <c r="B222843" s="109"/>
      <c r="C222843" s="109"/>
      <c r="D222843" s="109"/>
      <c r="E222843" s="109"/>
      <c r="F222843" s="111"/>
      <c r="G222843" s="109"/>
      <c r="H222843" s="112"/>
      <c r="I222843" s="109"/>
      <c r="J222843" s="109"/>
    </row>
    <row r="222844" spans="2:10">
      <c r="B222844" s="109"/>
      <c r="C222844" s="109"/>
      <c r="D222844" s="109"/>
      <c r="E222844" s="109"/>
      <c r="F222844" s="111"/>
      <c r="G222844" s="109"/>
      <c r="H222844" s="112"/>
      <c r="I222844" s="109"/>
      <c r="J222844" s="109"/>
    </row>
    <row r="222845" spans="2:10">
      <c r="B222845" s="109"/>
      <c r="C222845" s="109"/>
      <c r="D222845" s="109"/>
      <c r="E222845" s="109"/>
      <c r="F222845" s="111"/>
      <c r="G222845" s="109"/>
      <c r="H222845" s="112"/>
      <c r="I222845" s="109"/>
      <c r="J222845" s="109"/>
    </row>
    <row r="222846" spans="2:10">
      <c r="B222846" s="109"/>
      <c r="C222846" s="109"/>
      <c r="D222846" s="109"/>
      <c r="E222846" s="109"/>
      <c r="F222846" s="111"/>
      <c r="G222846" s="109"/>
      <c r="H222846" s="112"/>
      <c r="I222846" s="109"/>
      <c r="J222846" s="109"/>
    </row>
    <row r="222847" spans="2:10">
      <c r="B222847" s="109"/>
      <c r="C222847" s="109"/>
      <c r="D222847" s="109"/>
      <c r="E222847" s="109"/>
      <c r="F222847" s="111"/>
      <c r="G222847" s="109"/>
      <c r="H222847" s="112"/>
      <c r="I222847" s="109"/>
      <c r="J222847" s="109"/>
    </row>
    <row r="222848" spans="2:10">
      <c r="B222848" s="109"/>
      <c r="C222848" s="109"/>
      <c r="D222848" s="109"/>
      <c r="E222848" s="109"/>
      <c r="F222848" s="111"/>
      <c r="G222848" s="109"/>
      <c r="H222848" s="112"/>
      <c r="I222848" s="109"/>
      <c r="J222848" s="109"/>
    </row>
    <row r="222849" spans="2:10">
      <c r="B222849" s="109"/>
      <c r="C222849" s="109"/>
      <c r="D222849" s="109"/>
      <c r="E222849" s="109"/>
      <c r="F222849" s="111"/>
      <c r="G222849" s="109"/>
      <c r="H222849" s="112"/>
      <c r="I222849" s="109"/>
      <c r="J222849" s="109"/>
    </row>
    <row r="222850" spans="2:10">
      <c r="B222850" s="109"/>
      <c r="C222850" s="109"/>
      <c r="D222850" s="109"/>
      <c r="E222850" s="109"/>
      <c r="F222850" s="111"/>
      <c r="G222850" s="109"/>
      <c r="H222850" s="112"/>
      <c r="I222850" s="109"/>
      <c r="J222850" s="109"/>
    </row>
    <row r="222851" spans="2:10">
      <c r="B222851" s="109"/>
      <c r="C222851" s="109"/>
      <c r="D222851" s="109"/>
      <c r="E222851" s="109"/>
      <c r="F222851" s="111"/>
      <c r="G222851" s="109"/>
      <c r="H222851" s="112"/>
      <c r="I222851" s="109"/>
      <c r="J222851" s="109"/>
    </row>
    <row r="222852" spans="2:10">
      <c r="B222852" s="109"/>
      <c r="C222852" s="109"/>
      <c r="D222852" s="109"/>
      <c r="E222852" s="109"/>
      <c r="F222852" s="111"/>
      <c r="G222852" s="109"/>
      <c r="H222852" s="112"/>
      <c r="I222852" s="109"/>
      <c r="J222852" s="109"/>
    </row>
    <row r="222853" spans="2:10">
      <c r="B222853" s="109"/>
      <c r="C222853" s="109"/>
      <c r="D222853" s="109"/>
      <c r="E222853" s="109"/>
      <c r="F222853" s="111"/>
      <c r="G222853" s="109"/>
      <c r="H222853" s="112"/>
      <c r="I222853" s="109"/>
      <c r="J222853" s="109"/>
    </row>
    <row r="222854" spans="2:10">
      <c r="B222854" s="109"/>
      <c r="C222854" s="109"/>
      <c r="D222854" s="109"/>
      <c r="E222854" s="109"/>
      <c r="F222854" s="111"/>
      <c r="G222854" s="109"/>
      <c r="H222854" s="112"/>
      <c r="I222854" s="109"/>
      <c r="J222854" s="109"/>
    </row>
    <row r="222855" spans="2:10">
      <c r="B222855" s="109"/>
      <c r="C222855" s="109"/>
      <c r="D222855" s="109"/>
      <c r="E222855" s="109"/>
      <c r="F222855" s="111"/>
      <c r="G222855" s="109"/>
      <c r="H222855" s="112"/>
      <c r="I222855" s="109"/>
      <c r="J222855" s="109"/>
    </row>
    <row r="222856" spans="2:10">
      <c r="B222856" s="109"/>
      <c r="C222856" s="109"/>
      <c r="D222856" s="109"/>
      <c r="E222856" s="109"/>
      <c r="F222856" s="111"/>
      <c r="G222856" s="109"/>
      <c r="H222856" s="112"/>
      <c r="I222856" s="109"/>
      <c r="J222856" s="109"/>
    </row>
    <row r="222857" spans="2:10">
      <c r="B222857" s="109"/>
      <c r="C222857" s="109"/>
      <c r="D222857" s="109"/>
      <c r="E222857" s="109"/>
      <c r="F222857" s="111"/>
      <c r="G222857" s="109"/>
      <c r="H222857" s="112"/>
      <c r="I222857" s="109"/>
      <c r="J222857" s="109"/>
    </row>
    <row r="222858" spans="2:10">
      <c r="B222858" s="109"/>
      <c r="C222858" s="109"/>
      <c r="D222858" s="109"/>
      <c r="E222858" s="109"/>
      <c r="F222858" s="111"/>
      <c r="G222858" s="109"/>
      <c r="H222858" s="112"/>
      <c r="I222858" s="109"/>
      <c r="J222858" s="109"/>
    </row>
    <row r="222859" spans="2:10">
      <c r="B222859" s="109"/>
      <c r="C222859" s="109"/>
      <c r="D222859" s="109"/>
      <c r="E222859" s="109"/>
      <c r="F222859" s="111"/>
      <c r="G222859" s="109"/>
      <c r="H222859" s="112"/>
      <c r="I222859" s="109"/>
      <c r="J222859" s="109"/>
    </row>
    <row r="222860" spans="2:10">
      <c r="B222860" s="109"/>
      <c r="C222860" s="109"/>
      <c r="D222860" s="109"/>
      <c r="E222860" s="109"/>
      <c r="F222860" s="111"/>
      <c r="G222860" s="109"/>
      <c r="H222860" s="112"/>
      <c r="I222860" s="109"/>
      <c r="J222860" s="109"/>
    </row>
    <row r="222861" spans="2:10">
      <c r="B222861" s="109"/>
      <c r="C222861" s="109"/>
      <c r="D222861" s="109"/>
      <c r="E222861" s="109"/>
      <c r="F222861" s="111"/>
      <c r="G222861" s="109"/>
      <c r="H222861" s="112"/>
      <c r="I222861" s="109"/>
      <c r="J222861" s="109"/>
    </row>
    <row r="222862" spans="2:10">
      <c r="B222862" s="109"/>
      <c r="C222862" s="109"/>
      <c r="D222862" s="109"/>
      <c r="E222862" s="109"/>
      <c r="F222862" s="111"/>
      <c r="G222862" s="109"/>
      <c r="H222862" s="112"/>
      <c r="I222862" s="109"/>
      <c r="J222862" s="109"/>
    </row>
    <row r="222863" spans="2:10">
      <c r="B222863" s="109"/>
      <c r="C222863" s="109"/>
      <c r="D222863" s="109"/>
      <c r="E222863" s="109"/>
      <c r="F222863" s="111"/>
      <c r="G222863" s="109"/>
      <c r="H222863" s="112"/>
      <c r="I222863" s="109"/>
      <c r="J222863" s="109"/>
    </row>
    <row r="222864" spans="2:10">
      <c r="B222864" s="109"/>
      <c r="C222864" s="109"/>
      <c r="D222864" s="109"/>
      <c r="E222864" s="109"/>
      <c r="F222864" s="111"/>
      <c r="G222864" s="109"/>
      <c r="H222864" s="112"/>
      <c r="I222864" s="109"/>
      <c r="J222864" s="109"/>
    </row>
    <row r="222865" spans="2:10">
      <c r="B222865" s="109"/>
      <c r="C222865" s="109"/>
      <c r="D222865" s="109"/>
      <c r="E222865" s="109"/>
      <c r="F222865" s="111"/>
      <c r="G222865" s="109"/>
      <c r="H222865" s="112"/>
      <c r="I222865" s="109"/>
      <c r="J222865" s="109"/>
    </row>
    <row r="222866" spans="2:10">
      <c r="B222866" s="109"/>
      <c r="C222866" s="109"/>
      <c r="D222866" s="109"/>
      <c r="E222866" s="109"/>
      <c r="F222866" s="111"/>
      <c r="G222866" s="109"/>
      <c r="H222866" s="112"/>
      <c r="I222866" s="109"/>
      <c r="J222866" s="109"/>
    </row>
    <row r="222867" spans="2:10">
      <c r="B222867" s="109"/>
      <c r="C222867" s="109"/>
      <c r="D222867" s="109"/>
      <c r="E222867" s="109"/>
      <c r="F222867" s="111"/>
      <c r="G222867" s="109"/>
      <c r="H222867" s="112"/>
      <c r="I222867" s="109"/>
      <c r="J222867" s="109"/>
    </row>
    <row r="222868" spans="2:10">
      <c r="B222868" s="109"/>
      <c r="C222868" s="109"/>
      <c r="D222868" s="109"/>
      <c r="E222868" s="109"/>
      <c r="F222868" s="111"/>
      <c r="G222868" s="109"/>
      <c r="H222868" s="112"/>
      <c r="I222868" s="109"/>
      <c r="J222868" s="109"/>
    </row>
    <row r="222869" spans="2:10">
      <c r="B222869" s="109"/>
      <c r="C222869" s="109"/>
      <c r="D222869" s="109"/>
      <c r="E222869" s="109"/>
      <c r="F222869" s="111"/>
      <c r="G222869" s="109"/>
      <c r="H222869" s="112"/>
      <c r="I222869" s="109"/>
      <c r="J222869" s="109"/>
    </row>
    <row r="222870" spans="2:10">
      <c r="B222870" s="109"/>
      <c r="C222870" s="109"/>
      <c r="D222870" s="109"/>
      <c r="E222870" s="109"/>
      <c r="F222870" s="111"/>
      <c r="G222870" s="109"/>
      <c r="H222870" s="112"/>
      <c r="I222870" s="109"/>
      <c r="J222870" s="109"/>
    </row>
    <row r="222871" spans="2:10">
      <c r="B222871" s="109"/>
      <c r="C222871" s="109"/>
      <c r="D222871" s="109"/>
      <c r="E222871" s="109"/>
      <c r="F222871" s="111"/>
      <c r="G222871" s="109"/>
      <c r="H222871" s="112"/>
      <c r="I222871" s="109"/>
      <c r="J222871" s="109"/>
    </row>
    <row r="222872" spans="2:10">
      <c r="B222872" s="109"/>
      <c r="C222872" s="109"/>
      <c r="D222872" s="109"/>
      <c r="E222872" s="109"/>
      <c r="F222872" s="111"/>
      <c r="G222872" s="109"/>
      <c r="H222872" s="112"/>
      <c r="I222872" s="109"/>
      <c r="J222872" s="109"/>
    </row>
    <row r="222873" spans="2:10">
      <c r="B222873" s="109"/>
      <c r="C222873" s="109"/>
      <c r="D222873" s="109"/>
      <c r="E222873" s="109"/>
      <c r="F222873" s="111"/>
      <c r="G222873" s="109"/>
      <c r="H222873" s="112"/>
      <c r="I222873" s="109"/>
      <c r="J222873" s="109"/>
    </row>
    <row r="222874" spans="2:10">
      <c r="B222874" s="109"/>
      <c r="C222874" s="109"/>
      <c r="D222874" s="109"/>
      <c r="E222874" s="109"/>
      <c r="F222874" s="111"/>
      <c r="G222874" s="109"/>
      <c r="H222874" s="112"/>
      <c r="I222874" s="109"/>
      <c r="J222874" s="109"/>
    </row>
    <row r="222875" spans="2:10">
      <c r="B222875" s="109"/>
      <c r="C222875" s="109"/>
      <c r="D222875" s="109"/>
      <c r="E222875" s="109"/>
      <c r="F222875" s="111"/>
      <c r="G222875" s="109"/>
      <c r="H222875" s="112"/>
      <c r="I222875" s="109"/>
      <c r="J222875" s="109"/>
    </row>
    <row r="222876" spans="2:10">
      <c r="B222876" s="109"/>
      <c r="C222876" s="109"/>
      <c r="D222876" s="109"/>
      <c r="E222876" s="109"/>
      <c r="F222876" s="111"/>
      <c r="G222876" s="109"/>
      <c r="H222876" s="112"/>
      <c r="I222876" s="109"/>
      <c r="J222876" s="109"/>
    </row>
    <row r="222877" spans="2:10">
      <c r="B222877" s="109"/>
      <c r="C222877" s="109"/>
      <c r="D222877" s="109"/>
      <c r="E222877" s="109"/>
      <c r="F222877" s="111"/>
      <c r="G222877" s="109"/>
      <c r="H222877" s="112"/>
      <c r="I222877" s="109"/>
      <c r="J222877" s="109"/>
    </row>
    <row r="222878" spans="2:10">
      <c r="B222878" s="109"/>
      <c r="C222878" s="109"/>
      <c r="D222878" s="109"/>
      <c r="E222878" s="109"/>
      <c r="F222878" s="111"/>
      <c r="G222878" s="109"/>
      <c r="H222878" s="112"/>
      <c r="I222878" s="109"/>
      <c r="J222878" s="109"/>
    </row>
    <row r="222879" spans="2:10">
      <c r="B222879" s="109"/>
      <c r="C222879" s="109"/>
      <c r="D222879" s="109"/>
      <c r="E222879" s="109"/>
      <c r="F222879" s="111"/>
      <c r="G222879" s="109"/>
      <c r="H222879" s="112"/>
      <c r="I222879" s="109"/>
      <c r="J222879" s="109"/>
    </row>
    <row r="222880" spans="2:10">
      <c r="B222880" s="109"/>
      <c r="C222880" s="109"/>
      <c r="D222880" s="109"/>
      <c r="E222880" s="109"/>
      <c r="F222880" s="111"/>
      <c r="G222880" s="109"/>
      <c r="H222880" s="112"/>
      <c r="I222880" s="109"/>
      <c r="J222880" s="109"/>
    </row>
    <row r="222881" spans="2:10">
      <c r="B222881" s="109"/>
      <c r="C222881" s="109"/>
      <c r="D222881" s="109"/>
      <c r="E222881" s="109"/>
      <c r="F222881" s="111"/>
      <c r="G222881" s="109"/>
      <c r="H222881" s="112"/>
      <c r="I222881" s="109"/>
      <c r="J222881" s="109"/>
    </row>
    <row r="222882" spans="2:10">
      <c r="B222882" s="109"/>
      <c r="C222882" s="109"/>
      <c r="D222882" s="109"/>
      <c r="E222882" s="109"/>
      <c r="F222882" s="111"/>
      <c r="G222882" s="109"/>
      <c r="H222882" s="112"/>
      <c r="I222882" s="109"/>
      <c r="J222882" s="109"/>
    </row>
    <row r="222883" spans="2:10">
      <c r="B222883" s="109"/>
      <c r="C222883" s="109"/>
      <c r="D222883" s="109"/>
      <c r="E222883" s="109"/>
      <c r="F222883" s="111"/>
      <c r="G222883" s="109"/>
      <c r="H222883" s="112"/>
      <c r="I222883" s="109"/>
      <c r="J222883" s="109"/>
    </row>
    <row r="222884" spans="2:10">
      <c r="B222884" s="109"/>
      <c r="C222884" s="109"/>
      <c r="D222884" s="109"/>
      <c r="E222884" s="109"/>
      <c r="F222884" s="111"/>
      <c r="G222884" s="109"/>
      <c r="H222884" s="112"/>
      <c r="I222884" s="109"/>
      <c r="J222884" s="109"/>
    </row>
    <row r="222885" spans="2:10">
      <c r="B222885" s="109"/>
      <c r="C222885" s="109"/>
      <c r="D222885" s="109"/>
      <c r="E222885" s="109"/>
      <c r="F222885" s="111"/>
      <c r="G222885" s="109"/>
      <c r="H222885" s="112"/>
      <c r="I222885" s="109"/>
      <c r="J222885" s="109"/>
    </row>
    <row r="222886" spans="2:10">
      <c r="B222886" s="109"/>
      <c r="C222886" s="109"/>
      <c r="D222886" s="109"/>
      <c r="E222886" s="109"/>
      <c r="F222886" s="111"/>
      <c r="G222886" s="109"/>
      <c r="H222886" s="112"/>
      <c r="I222886" s="109"/>
      <c r="J222886" s="109"/>
    </row>
    <row r="222887" spans="2:10">
      <c r="B222887" s="109"/>
      <c r="C222887" s="109"/>
      <c r="D222887" s="109"/>
      <c r="E222887" s="109"/>
      <c r="F222887" s="111"/>
      <c r="G222887" s="109"/>
      <c r="H222887" s="112"/>
      <c r="I222887" s="109"/>
      <c r="J222887" s="109"/>
    </row>
    <row r="222888" spans="2:10">
      <c r="B222888" s="109"/>
      <c r="C222888" s="109"/>
      <c r="D222888" s="109"/>
      <c r="E222888" s="109"/>
      <c r="F222888" s="111"/>
      <c r="G222888" s="109"/>
      <c r="H222888" s="112"/>
      <c r="I222888" s="109"/>
      <c r="J222888" s="109"/>
    </row>
    <row r="222889" spans="2:10">
      <c r="B222889" s="109"/>
      <c r="C222889" s="109"/>
      <c r="D222889" s="109"/>
      <c r="E222889" s="109"/>
      <c r="F222889" s="111"/>
      <c r="G222889" s="109"/>
      <c r="H222889" s="112"/>
      <c r="I222889" s="109"/>
      <c r="J222889" s="109"/>
    </row>
    <row r="222890" spans="2:10">
      <c r="B222890" s="109"/>
      <c r="C222890" s="109"/>
      <c r="D222890" s="109"/>
      <c r="E222890" s="109"/>
      <c r="F222890" s="111"/>
      <c r="G222890" s="109"/>
      <c r="H222890" s="112"/>
      <c r="I222890" s="109"/>
      <c r="J222890" s="109"/>
    </row>
    <row r="222891" spans="2:10">
      <c r="B222891" s="109"/>
      <c r="C222891" s="109"/>
      <c r="D222891" s="109"/>
      <c r="E222891" s="109"/>
      <c r="F222891" s="111"/>
      <c r="G222891" s="109"/>
      <c r="H222891" s="112"/>
      <c r="I222891" s="109"/>
      <c r="J222891" s="109"/>
    </row>
    <row r="222892" spans="2:10">
      <c r="B222892" s="109"/>
      <c r="C222892" s="109"/>
      <c r="D222892" s="109"/>
      <c r="E222892" s="109"/>
      <c r="F222892" s="111"/>
      <c r="G222892" s="109"/>
      <c r="H222892" s="112"/>
      <c r="I222892" s="109"/>
      <c r="J222892" s="109"/>
    </row>
    <row r="222893" spans="2:10">
      <c r="B222893" s="109"/>
      <c r="C222893" s="109"/>
      <c r="D222893" s="109"/>
      <c r="E222893" s="109"/>
      <c r="F222893" s="111"/>
      <c r="G222893" s="109"/>
      <c r="H222893" s="112"/>
      <c r="I222893" s="109"/>
      <c r="J222893" s="109"/>
    </row>
    <row r="222894" spans="2:10">
      <c r="B222894" s="109"/>
      <c r="C222894" s="109"/>
      <c r="D222894" s="109"/>
      <c r="E222894" s="109"/>
      <c r="F222894" s="111"/>
      <c r="G222894" s="109"/>
      <c r="H222894" s="112"/>
      <c r="I222894" s="109"/>
      <c r="J222894" s="109"/>
    </row>
    <row r="222895" spans="2:10">
      <c r="B222895" s="109"/>
      <c r="C222895" s="109"/>
      <c r="D222895" s="109"/>
      <c r="E222895" s="109"/>
      <c r="F222895" s="111"/>
      <c r="G222895" s="109"/>
      <c r="H222895" s="112"/>
      <c r="I222895" s="109"/>
      <c r="J222895" s="109"/>
    </row>
    <row r="222896" spans="2:10">
      <c r="B222896" s="109"/>
      <c r="C222896" s="109"/>
      <c r="D222896" s="109"/>
      <c r="E222896" s="109"/>
      <c r="F222896" s="111"/>
      <c r="G222896" s="109"/>
      <c r="H222896" s="112"/>
      <c r="I222896" s="109"/>
      <c r="J222896" s="109"/>
    </row>
    <row r="222897" spans="2:10">
      <c r="B222897" s="109"/>
      <c r="C222897" s="109"/>
      <c r="D222897" s="109"/>
      <c r="E222897" s="109"/>
      <c r="F222897" s="111"/>
      <c r="G222897" s="109"/>
      <c r="H222897" s="112"/>
      <c r="I222897" s="109"/>
      <c r="J222897" s="109"/>
    </row>
    <row r="222898" spans="2:10">
      <c r="B222898" s="109"/>
      <c r="C222898" s="109"/>
      <c r="D222898" s="109"/>
      <c r="E222898" s="109"/>
      <c r="F222898" s="111"/>
      <c r="G222898" s="109"/>
      <c r="H222898" s="112"/>
      <c r="I222898" s="109"/>
      <c r="J222898" s="109"/>
    </row>
    <row r="222899" spans="2:10">
      <c r="B222899" s="109"/>
      <c r="C222899" s="109"/>
      <c r="D222899" s="109"/>
      <c r="E222899" s="109"/>
      <c r="F222899" s="111"/>
      <c r="G222899" s="109"/>
      <c r="H222899" s="112"/>
      <c r="I222899" s="109"/>
      <c r="J222899" s="109"/>
    </row>
    <row r="222900" spans="2:10">
      <c r="B222900" s="109"/>
      <c r="C222900" s="109"/>
      <c r="D222900" s="109"/>
      <c r="E222900" s="109"/>
      <c r="F222900" s="111"/>
      <c r="G222900" s="109"/>
      <c r="H222900" s="112"/>
      <c r="I222900" s="109"/>
      <c r="J222900" s="109"/>
    </row>
    <row r="222901" spans="2:10">
      <c r="B222901" s="109"/>
      <c r="C222901" s="109"/>
      <c r="D222901" s="109"/>
      <c r="E222901" s="109"/>
      <c r="F222901" s="111"/>
      <c r="G222901" s="109"/>
      <c r="H222901" s="112"/>
      <c r="I222901" s="109"/>
      <c r="J222901" s="109"/>
    </row>
    <row r="222902" spans="2:10">
      <c r="B222902" s="109"/>
      <c r="C222902" s="109"/>
      <c r="D222902" s="109"/>
      <c r="E222902" s="109"/>
      <c r="F222902" s="111"/>
      <c r="G222902" s="109"/>
      <c r="H222902" s="112"/>
      <c r="I222902" s="109"/>
      <c r="J222902" s="109"/>
    </row>
    <row r="222903" spans="2:10">
      <c r="B222903" s="109"/>
      <c r="C222903" s="109"/>
      <c r="D222903" s="109"/>
      <c r="E222903" s="109"/>
      <c r="F222903" s="111"/>
      <c r="G222903" s="109"/>
      <c r="H222903" s="112"/>
      <c r="I222903" s="109"/>
      <c r="J222903" s="109"/>
    </row>
    <row r="222904" spans="2:10">
      <c r="B222904" s="109"/>
      <c r="C222904" s="109"/>
      <c r="D222904" s="109"/>
      <c r="E222904" s="109"/>
      <c r="F222904" s="111"/>
      <c r="G222904" s="109"/>
      <c r="H222904" s="112"/>
      <c r="I222904" s="109"/>
      <c r="J222904" s="109"/>
    </row>
    <row r="222905" spans="2:10">
      <c r="B222905" s="109"/>
      <c r="C222905" s="109"/>
      <c r="D222905" s="109"/>
      <c r="E222905" s="109"/>
      <c r="F222905" s="111"/>
      <c r="G222905" s="109"/>
      <c r="H222905" s="112"/>
      <c r="I222905" s="109"/>
      <c r="J222905" s="109"/>
    </row>
    <row r="222906" spans="2:10">
      <c r="B222906" s="109"/>
      <c r="C222906" s="109"/>
      <c r="D222906" s="109"/>
      <c r="E222906" s="109"/>
      <c r="F222906" s="111"/>
      <c r="G222906" s="109"/>
      <c r="H222906" s="112"/>
      <c r="I222906" s="109"/>
      <c r="J222906" s="109"/>
    </row>
    <row r="222907" spans="2:10">
      <c r="B222907" s="109"/>
      <c r="C222907" s="109"/>
      <c r="D222907" s="109"/>
      <c r="E222907" s="109"/>
      <c r="F222907" s="111"/>
      <c r="G222907" s="109"/>
      <c r="H222907" s="112"/>
      <c r="I222907" s="109"/>
      <c r="J222907" s="109"/>
    </row>
    <row r="222908" spans="2:10">
      <c r="B222908" s="109"/>
      <c r="C222908" s="109"/>
      <c r="D222908" s="109"/>
      <c r="E222908" s="109"/>
      <c r="F222908" s="111"/>
      <c r="G222908" s="109"/>
      <c r="H222908" s="112"/>
      <c r="I222908" s="109"/>
      <c r="J222908" s="109"/>
    </row>
    <row r="222909" spans="2:10">
      <c r="B222909" s="109"/>
      <c r="C222909" s="109"/>
      <c r="D222909" s="109"/>
      <c r="E222909" s="109"/>
      <c r="F222909" s="111"/>
      <c r="G222909" s="109"/>
      <c r="H222909" s="112"/>
      <c r="I222909" s="109"/>
      <c r="J222909" s="109"/>
    </row>
    <row r="222910" spans="2:10">
      <c r="B222910" s="109"/>
      <c r="C222910" s="109"/>
      <c r="D222910" s="109"/>
      <c r="E222910" s="109"/>
      <c r="F222910" s="111"/>
      <c r="G222910" s="109"/>
      <c r="H222910" s="112"/>
      <c r="I222910" s="109"/>
      <c r="J222910" s="109"/>
    </row>
    <row r="222911" spans="2:10">
      <c r="B222911" s="109"/>
      <c r="C222911" s="109"/>
      <c r="D222911" s="109"/>
      <c r="E222911" s="109"/>
      <c r="F222911" s="111"/>
      <c r="G222911" s="109"/>
      <c r="H222911" s="112"/>
      <c r="I222911" s="109"/>
      <c r="J222911" s="109"/>
    </row>
    <row r="222912" spans="2:10">
      <c r="B222912" s="109"/>
      <c r="C222912" s="109"/>
      <c r="D222912" s="109"/>
      <c r="E222912" s="109"/>
      <c r="F222912" s="111"/>
      <c r="G222912" s="109"/>
      <c r="H222912" s="112"/>
      <c r="I222912" s="109"/>
      <c r="J222912" s="109"/>
    </row>
    <row r="222913" spans="2:10">
      <c r="B222913" s="109"/>
      <c r="C222913" s="109"/>
      <c r="D222913" s="109"/>
      <c r="E222913" s="109"/>
      <c r="F222913" s="111"/>
      <c r="G222913" s="109"/>
      <c r="H222913" s="112"/>
      <c r="I222913" s="109"/>
      <c r="J222913" s="109"/>
    </row>
    <row r="222914" spans="2:10">
      <c r="B222914" s="109"/>
      <c r="C222914" s="109"/>
      <c r="D222914" s="109"/>
      <c r="E222914" s="109"/>
      <c r="F222914" s="111"/>
      <c r="G222914" s="109"/>
      <c r="H222914" s="112"/>
      <c r="I222914" s="109"/>
      <c r="J222914" s="109"/>
    </row>
    <row r="222915" spans="2:10">
      <c r="B222915" s="109"/>
      <c r="C222915" s="109"/>
      <c r="D222915" s="109"/>
      <c r="E222915" s="109"/>
      <c r="F222915" s="111"/>
      <c r="G222915" s="109"/>
      <c r="H222915" s="112"/>
      <c r="I222915" s="109"/>
      <c r="J222915" s="109"/>
    </row>
    <row r="222916" spans="2:10">
      <c r="B222916" s="109"/>
      <c r="C222916" s="109"/>
      <c r="D222916" s="109"/>
      <c r="E222916" s="109"/>
      <c r="F222916" s="111"/>
      <c r="G222916" s="109"/>
      <c r="H222916" s="112"/>
      <c r="I222916" s="109"/>
      <c r="J222916" s="109"/>
    </row>
    <row r="222917" spans="2:10">
      <c r="B222917" s="109"/>
      <c r="C222917" s="109"/>
      <c r="D222917" s="109"/>
      <c r="E222917" s="109"/>
      <c r="F222917" s="111"/>
      <c r="G222917" s="109"/>
      <c r="H222917" s="112"/>
      <c r="I222917" s="109"/>
      <c r="J222917" s="109"/>
    </row>
    <row r="222918" spans="2:10">
      <c r="B222918" s="109"/>
      <c r="C222918" s="109"/>
      <c r="D222918" s="109"/>
      <c r="E222918" s="109"/>
      <c r="F222918" s="111"/>
      <c r="G222918" s="109"/>
      <c r="H222918" s="112"/>
      <c r="I222918" s="109"/>
      <c r="J222918" s="109"/>
    </row>
    <row r="222919" spans="2:10">
      <c r="B222919" s="109"/>
      <c r="C222919" s="109"/>
      <c r="D222919" s="109"/>
      <c r="E222919" s="109"/>
      <c r="F222919" s="111"/>
      <c r="G222919" s="109"/>
      <c r="H222919" s="112"/>
      <c r="I222919" s="109"/>
      <c r="J222919" s="109"/>
    </row>
    <row r="222920" spans="2:10">
      <c r="B222920" s="109"/>
      <c r="C222920" s="109"/>
      <c r="D222920" s="109"/>
      <c r="E222920" s="109"/>
      <c r="F222920" s="111"/>
      <c r="G222920" s="109"/>
      <c r="H222920" s="112"/>
      <c r="I222920" s="109"/>
      <c r="J222920" s="109"/>
    </row>
    <row r="222921" spans="2:10">
      <c r="B222921" s="109"/>
      <c r="C222921" s="109"/>
      <c r="D222921" s="109"/>
      <c r="E222921" s="109"/>
      <c r="F222921" s="111"/>
      <c r="G222921" s="109"/>
      <c r="H222921" s="112"/>
      <c r="I222921" s="109"/>
      <c r="J222921" s="109"/>
    </row>
    <row r="222922" spans="2:10">
      <c r="B222922" s="109"/>
      <c r="C222922" s="109"/>
      <c r="D222922" s="109"/>
      <c r="E222922" s="109"/>
      <c r="F222922" s="111"/>
      <c r="G222922" s="109"/>
      <c r="H222922" s="112"/>
      <c r="I222922" s="109"/>
      <c r="J222922" s="109"/>
    </row>
    <row r="222923" spans="2:10">
      <c r="B222923" s="109"/>
      <c r="C222923" s="109"/>
      <c r="D222923" s="109"/>
      <c r="E222923" s="109"/>
      <c r="F222923" s="111"/>
      <c r="G222923" s="109"/>
      <c r="H222923" s="112"/>
      <c r="I222923" s="109"/>
      <c r="J222923" s="109"/>
    </row>
    <row r="222924" spans="2:10">
      <c r="B222924" s="109"/>
      <c r="C222924" s="109"/>
      <c r="D222924" s="109"/>
      <c r="E222924" s="109"/>
      <c r="F222924" s="111"/>
      <c r="G222924" s="109"/>
      <c r="H222924" s="112"/>
      <c r="I222924" s="109"/>
      <c r="J222924" s="109"/>
    </row>
    <row r="222925" spans="2:10">
      <c r="B222925" s="109"/>
      <c r="C222925" s="109"/>
      <c r="D222925" s="109"/>
      <c r="E222925" s="109"/>
      <c r="F222925" s="111"/>
      <c r="G222925" s="109"/>
      <c r="H222925" s="112"/>
      <c r="I222925" s="109"/>
      <c r="J222925" s="109"/>
    </row>
    <row r="222926" spans="2:10">
      <c r="B222926" s="109"/>
      <c r="C222926" s="109"/>
      <c r="D222926" s="109"/>
      <c r="E222926" s="109"/>
      <c r="F222926" s="111"/>
      <c r="G222926" s="109"/>
      <c r="H222926" s="112"/>
      <c r="I222926" s="109"/>
      <c r="J222926" s="109"/>
    </row>
    <row r="222927" spans="2:10">
      <c r="B222927" s="109"/>
      <c r="C222927" s="109"/>
      <c r="D222927" s="109"/>
      <c r="E222927" s="109"/>
      <c r="F222927" s="111"/>
      <c r="G222927" s="109"/>
      <c r="H222927" s="112"/>
      <c r="I222927" s="109"/>
      <c r="J222927" s="109"/>
    </row>
    <row r="222928" spans="2:10">
      <c r="B222928" s="109"/>
      <c r="C222928" s="109"/>
      <c r="D222928" s="109"/>
      <c r="E222928" s="109"/>
      <c r="F222928" s="111"/>
      <c r="G222928" s="109"/>
      <c r="H222928" s="112"/>
      <c r="I222928" s="109"/>
      <c r="J222928" s="109"/>
    </row>
    <row r="222929" spans="2:10">
      <c r="B222929" s="109"/>
      <c r="C222929" s="109"/>
      <c r="D222929" s="109"/>
      <c r="E222929" s="109"/>
      <c r="F222929" s="111"/>
      <c r="G222929" s="109"/>
      <c r="H222929" s="112"/>
      <c r="I222929" s="109"/>
      <c r="J222929" s="109"/>
    </row>
    <row r="222930" spans="2:10">
      <c r="B222930" s="109"/>
      <c r="C222930" s="109"/>
      <c r="D222930" s="109"/>
      <c r="E222930" s="109"/>
      <c r="F222930" s="111"/>
      <c r="G222930" s="109"/>
      <c r="H222930" s="112"/>
      <c r="I222930" s="109"/>
      <c r="J222930" s="109"/>
    </row>
    <row r="222931" spans="2:10">
      <c r="B222931" s="109"/>
      <c r="C222931" s="109"/>
      <c r="D222931" s="109"/>
      <c r="E222931" s="109"/>
      <c r="F222931" s="111"/>
      <c r="G222931" s="109"/>
      <c r="H222931" s="112"/>
      <c r="I222931" s="109"/>
      <c r="J222931" s="109"/>
    </row>
    <row r="222932" spans="2:10">
      <c r="B222932" s="109"/>
      <c r="C222932" s="109"/>
      <c r="D222932" s="109"/>
      <c r="E222932" s="109"/>
      <c r="F222932" s="111"/>
      <c r="G222932" s="109"/>
      <c r="H222932" s="112"/>
      <c r="I222932" s="109"/>
      <c r="J222932" s="109"/>
    </row>
    <row r="222933" spans="2:10">
      <c r="B222933" s="109"/>
      <c r="C222933" s="109"/>
      <c r="D222933" s="109"/>
      <c r="E222933" s="109"/>
      <c r="F222933" s="111"/>
      <c r="G222933" s="109"/>
      <c r="H222933" s="112"/>
      <c r="I222933" s="109"/>
      <c r="J222933" s="109"/>
    </row>
    <row r="222934" spans="2:10">
      <c r="B222934" s="109"/>
      <c r="C222934" s="109"/>
      <c r="D222934" s="109"/>
      <c r="E222934" s="109"/>
      <c r="F222934" s="111"/>
      <c r="G222934" s="109"/>
      <c r="H222934" s="112"/>
      <c r="I222934" s="109"/>
      <c r="J222934" s="109"/>
    </row>
    <row r="222935" spans="2:10">
      <c r="B222935" s="109"/>
      <c r="C222935" s="109"/>
      <c r="D222935" s="109"/>
      <c r="E222935" s="109"/>
      <c r="F222935" s="111"/>
      <c r="G222935" s="109"/>
      <c r="H222935" s="112"/>
      <c r="I222935" s="109"/>
      <c r="J222935" s="109"/>
    </row>
    <row r="222936" spans="2:10">
      <c r="B222936" s="109"/>
      <c r="C222936" s="109"/>
      <c r="D222936" s="109"/>
      <c r="E222936" s="109"/>
      <c r="F222936" s="111"/>
      <c r="G222936" s="109"/>
      <c r="H222936" s="112"/>
      <c r="I222936" s="109"/>
      <c r="J222936" s="109"/>
    </row>
    <row r="222937" spans="2:10">
      <c r="B222937" s="109"/>
      <c r="C222937" s="109"/>
      <c r="D222937" s="109"/>
      <c r="E222937" s="109"/>
      <c r="F222937" s="111"/>
      <c r="G222937" s="109"/>
      <c r="H222937" s="112"/>
      <c r="I222937" s="109"/>
      <c r="J222937" s="109"/>
    </row>
    <row r="222938" spans="2:10">
      <c r="B222938" s="109"/>
      <c r="C222938" s="109"/>
      <c r="D222938" s="109"/>
      <c r="E222938" s="109"/>
      <c r="F222938" s="111"/>
      <c r="G222938" s="109"/>
      <c r="H222938" s="112"/>
      <c r="I222938" s="109"/>
      <c r="J222938" s="109"/>
    </row>
    <row r="222939" spans="2:10">
      <c r="B222939" s="109"/>
      <c r="C222939" s="109"/>
      <c r="D222939" s="109"/>
      <c r="E222939" s="109"/>
      <c r="F222939" s="111"/>
      <c r="G222939" s="109"/>
      <c r="H222939" s="112"/>
      <c r="I222939" s="109"/>
      <c r="J222939" s="109"/>
    </row>
    <row r="222940" spans="2:10">
      <c r="B222940" s="109"/>
      <c r="C222940" s="109"/>
      <c r="D222940" s="109"/>
      <c r="E222940" s="109"/>
      <c r="F222940" s="111"/>
      <c r="G222940" s="109"/>
      <c r="H222940" s="112"/>
      <c r="I222940" s="109"/>
      <c r="J222940" s="109"/>
    </row>
    <row r="222941" spans="2:10">
      <c r="B222941" s="109"/>
      <c r="C222941" s="109"/>
      <c r="D222941" s="109"/>
      <c r="E222941" s="109"/>
      <c r="F222941" s="111"/>
      <c r="G222941" s="109"/>
      <c r="H222941" s="112"/>
      <c r="I222941" s="109"/>
      <c r="J222941" s="109"/>
    </row>
    <row r="222942" spans="2:10">
      <c r="B222942" s="109"/>
      <c r="C222942" s="109"/>
      <c r="D222942" s="109"/>
      <c r="E222942" s="109"/>
      <c r="F222942" s="111"/>
      <c r="G222942" s="109"/>
      <c r="H222942" s="112"/>
      <c r="I222942" s="109"/>
      <c r="J222942" s="109"/>
    </row>
    <row r="222943" spans="2:10">
      <c r="B222943" s="109"/>
      <c r="C222943" s="109"/>
      <c r="D222943" s="109"/>
      <c r="E222943" s="109"/>
      <c r="F222943" s="111"/>
      <c r="G222943" s="109"/>
      <c r="H222943" s="112"/>
      <c r="I222943" s="109"/>
      <c r="J222943" s="109"/>
    </row>
    <row r="222944" spans="2:10">
      <c r="B222944" s="109"/>
      <c r="C222944" s="109"/>
      <c r="D222944" s="109"/>
      <c r="E222944" s="109"/>
      <c r="F222944" s="111"/>
      <c r="G222944" s="109"/>
      <c r="H222944" s="112"/>
      <c r="I222944" s="109"/>
      <c r="J222944" s="109"/>
    </row>
    <row r="222945" spans="2:10">
      <c r="B222945" s="109"/>
      <c r="C222945" s="109"/>
      <c r="D222945" s="109"/>
      <c r="E222945" s="109"/>
      <c r="F222945" s="111"/>
      <c r="G222945" s="109"/>
      <c r="H222945" s="112"/>
      <c r="I222945" s="109"/>
      <c r="J222945" s="109"/>
    </row>
    <row r="222946" spans="2:10">
      <c r="B222946" s="109"/>
      <c r="C222946" s="109"/>
      <c r="D222946" s="109"/>
      <c r="E222946" s="109"/>
      <c r="F222946" s="111"/>
      <c r="G222946" s="109"/>
      <c r="H222946" s="112"/>
      <c r="I222946" s="109"/>
      <c r="J222946" s="109"/>
    </row>
    <row r="222947" spans="2:10">
      <c r="B222947" s="109"/>
      <c r="C222947" s="109"/>
      <c r="D222947" s="109"/>
      <c r="E222947" s="109"/>
      <c r="F222947" s="111"/>
      <c r="G222947" s="109"/>
      <c r="H222947" s="112"/>
      <c r="I222947" s="109"/>
      <c r="J222947" s="109"/>
    </row>
    <row r="222948" spans="2:10">
      <c r="B222948" s="109"/>
      <c r="C222948" s="109"/>
      <c r="D222948" s="109"/>
      <c r="E222948" s="109"/>
      <c r="F222948" s="111"/>
      <c r="G222948" s="109"/>
      <c r="H222948" s="112"/>
      <c r="I222948" s="109"/>
      <c r="J222948" s="109"/>
    </row>
    <row r="222949" spans="2:10">
      <c r="B222949" s="109"/>
      <c r="C222949" s="109"/>
      <c r="D222949" s="109"/>
      <c r="E222949" s="109"/>
      <c r="F222949" s="111"/>
      <c r="G222949" s="109"/>
      <c r="H222949" s="112"/>
      <c r="I222949" s="109"/>
      <c r="J222949" s="109"/>
    </row>
    <row r="222950" spans="2:10">
      <c r="B222950" s="109"/>
      <c r="C222950" s="109"/>
      <c r="D222950" s="109"/>
      <c r="E222950" s="109"/>
      <c r="F222950" s="111"/>
      <c r="G222950" s="109"/>
      <c r="H222950" s="112"/>
      <c r="I222950" s="109"/>
      <c r="J222950" s="109"/>
    </row>
    <row r="222951" spans="2:10">
      <c r="B222951" s="109"/>
      <c r="C222951" s="109"/>
      <c r="D222951" s="109"/>
      <c r="E222951" s="109"/>
      <c r="F222951" s="111"/>
      <c r="G222951" s="109"/>
      <c r="H222951" s="112"/>
      <c r="I222951" s="109"/>
      <c r="J222951" s="109"/>
    </row>
    <row r="222952" spans="2:10">
      <c r="B222952" s="109"/>
      <c r="C222952" s="109"/>
      <c r="D222952" s="109"/>
      <c r="E222952" s="109"/>
      <c r="F222952" s="111"/>
      <c r="G222952" s="109"/>
      <c r="H222952" s="112"/>
      <c r="I222952" s="109"/>
      <c r="J222952" s="109"/>
    </row>
    <row r="222953" spans="2:10">
      <c r="B222953" s="109"/>
      <c r="C222953" s="109"/>
      <c r="D222953" s="109"/>
      <c r="E222953" s="109"/>
      <c r="F222953" s="111"/>
      <c r="G222953" s="109"/>
      <c r="H222953" s="112"/>
      <c r="I222953" s="109"/>
      <c r="J222953" s="109"/>
    </row>
    <row r="222954" spans="2:10">
      <c r="B222954" s="109"/>
      <c r="C222954" s="109"/>
      <c r="D222954" s="109"/>
      <c r="E222954" s="109"/>
      <c r="F222954" s="111"/>
      <c r="G222954" s="109"/>
      <c r="H222954" s="112"/>
      <c r="I222954" s="109"/>
      <c r="J222954" s="109"/>
    </row>
    <row r="222955" spans="2:10">
      <c r="B222955" s="109"/>
      <c r="C222955" s="109"/>
      <c r="D222955" s="109"/>
      <c r="E222955" s="109"/>
      <c r="F222955" s="111"/>
      <c r="G222955" s="109"/>
      <c r="H222955" s="112"/>
      <c r="I222955" s="109"/>
      <c r="J222955" s="109"/>
    </row>
    <row r="222956" spans="2:10">
      <c r="B222956" s="109"/>
      <c r="C222956" s="109"/>
      <c r="D222956" s="109"/>
      <c r="E222956" s="109"/>
      <c r="F222956" s="111"/>
      <c r="G222956" s="109"/>
      <c r="H222956" s="112"/>
      <c r="I222956" s="109"/>
      <c r="J222956" s="109"/>
    </row>
    <row r="222957" spans="2:10">
      <c r="B222957" s="109"/>
      <c r="C222957" s="109"/>
      <c r="D222957" s="109"/>
      <c r="E222957" s="109"/>
      <c r="F222957" s="111"/>
      <c r="G222957" s="109"/>
      <c r="H222957" s="112"/>
      <c r="I222957" s="109"/>
      <c r="J222957" s="109"/>
    </row>
    <row r="222958" spans="2:10">
      <c r="B222958" s="109"/>
      <c r="C222958" s="109"/>
      <c r="D222958" s="109"/>
      <c r="E222958" s="109"/>
      <c r="F222958" s="111"/>
      <c r="G222958" s="109"/>
      <c r="H222958" s="112"/>
      <c r="I222958" s="109"/>
      <c r="J222958" s="109"/>
    </row>
    <row r="222959" spans="2:10">
      <c r="B222959" s="109"/>
      <c r="C222959" s="109"/>
      <c r="D222959" s="109"/>
      <c r="E222959" s="109"/>
      <c r="F222959" s="111"/>
      <c r="G222959" s="109"/>
      <c r="H222959" s="112"/>
      <c r="I222959" s="109"/>
      <c r="J222959" s="109"/>
    </row>
    <row r="222960" spans="2:10">
      <c r="B222960" s="109"/>
      <c r="C222960" s="109"/>
      <c r="D222960" s="109"/>
      <c r="E222960" s="109"/>
      <c r="F222960" s="111"/>
      <c r="G222960" s="109"/>
      <c r="H222960" s="112"/>
      <c r="I222960" s="109"/>
      <c r="J222960" s="109"/>
    </row>
    <row r="222961" spans="2:10">
      <c r="B222961" s="109"/>
      <c r="C222961" s="109"/>
      <c r="D222961" s="109"/>
      <c r="E222961" s="109"/>
      <c r="F222961" s="111"/>
      <c r="G222961" s="109"/>
      <c r="H222961" s="112"/>
      <c r="I222961" s="109"/>
      <c r="J222961" s="109"/>
    </row>
    <row r="222962" spans="2:10">
      <c r="B222962" s="109"/>
      <c r="C222962" s="109"/>
      <c r="D222962" s="109"/>
      <c r="E222962" s="109"/>
      <c r="F222962" s="111"/>
      <c r="G222962" s="109"/>
      <c r="H222962" s="112"/>
      <c r="I222962" s="109"/>
      <c r="J222962" s="109"/>
    </row>
    <row r="222963" spans="2:10">
      <c r="B222963" s="109"/>
      <c r="C222963" s="109"/>
      <c r="D222963" s="109"/>
      <c r="E222963" s="109"/>
      <c r="F222963" s="111"/>
      <c r="G222963" s="109"/>
      <c r="H222963" s="112"/>
      <c r="I222963" s="109"/>
      <c r="J222963" s="109"/>
    </row>
    <row r="222964" spans="2:10">
      <c r="B222964" s="109"/>
      <c r="C222964" s="109"/>
      <c r="D222964" s="109"/>
      <c r="E222964" s="109"/>
      <c r="F222964" s="111"/>
      <c r="G222964" s="109"/>
      <c r="H222964" s="112"/>
      <c r="I222964" s="109"/>
      <c r="J222964" s="109"/>
    </row>
    <row r="222965" spans="2:10">
      <c r="B222965" s="109"/>
      <c r="C222965" s="109"/>
      <c r="D222965" s="109"/>
      <c r="E222965" s="109"/>
      <c r="F222965" s="111"/>
      <c r="G222965" s="109"/>
      <c r="H222965" s="112"/>
      <c r="I222965" s="109"/>
      <c r="J222965" s="109"/>
    </row>
    <row r="222966" spans="2:10">
      <c r="B222966" s="109"/>
      <c r="C222966" s="109"/>
      <c r="D222966" s="109"/>
      <c r="E222966" s="109"/>
      <c r="F222966" s="111"/>
      <c r="G222966" s="109"/>
      <c r="H222966" s="112"/>
      <c r="I222966" s="109"/>
      <c r="J222966" s="109"/>
    </row>
    <row r="222967" spans="2:10">
      <c r="B222967" s="109"/>
      <c r="C222967" s="109"/>
      <c r="D222967" s="109"/>
      <c r="E222967" s="109"/>
      <c r="F222967" s="111"/>
      <c r="G222967" s="109"/>
      <c r="H222967" s="112"/>
      <c r="I222967" s="109"/>
      <c r="J222967" s="109"/>
    </row>
    <row r="222968" spans="2:10">
      <c r="B222968" s="109"/>
      <c r="C222968" s="109"/>
      <c r="D222968" s="109"/>
      <c r="E222968" s="109"/>
      <c r="F222968" s="111"/>
      <c r="G222968" s="109"/>
      <c r="H222968" s="112"/>
      <c r="I222968" s="109"/>
      <c r="J222968" s="109"/>
    </row>
    <row r="222969" spans="2:10">
      <c r="B222969" s="109"/>
      <c r="C222969" s="109"/>
      <c r="D222969" s="109"/>
      <c r="E222969" s="109"/>
      <c r="F222969" s="111"/>
      <c r="G222969" s="109"/>
      <c r="H222969" s="112"/>
      <c r="I222969" s="109"/>
      <c r="J222969" s="109"/>
    </row>
    <row r="222970" spans="2:10">
      <c r="B222970" s="109"/>
      <c r="C222970" s="109"/>
      <c r="D222970" s="109"/>
      <c r="E222970" s="109"/>
      <c r="F222970" s="111"/>
      <c r="G222970" s="109"/>
      <c r="H222970" s="112"/>
      <c r="I222970" s="109"/>
      <c r="J222970" s="109"/>
    </row>
    <row r="222971" spans="2:10">
      <c r="B222971" s="109"/>
      <c r="C222971" s="109"/>
      <c r="D222971" s="109"/>
      <c r="E222971" s="109"/>
      <c r="F222971" s="111"/>
      <c r="G222971" s="109"/>
      <c r="H222971" s="112"/>
      <c r="I222971" s="109"/>
      <c r="J222971" s="109"/>
    </row>
    <row r="222972" spans="2:10">
      <c r="B222972" s="109"/>
      <c r="C222972" s="109"/>
      <c r="D222972" s="109"/>
      <c r="E222972" s="109"/>
      <c r="F222972" s="111"/>
      <c r="G222972" s="109"/>
      <c r="H222972" s="112"/>
      <c r="I222972" s="109"/>
      <c r="J222972" s="109"/>
    </row>
    <row r="222973" spans="2:10">
      <c r="B222973" s="109"/>
      <c r="C222973" s="109"/>
      <c r="D222973" s="109"/>
      <c r="E222973" s="109"/>
      <c r="F222973" s="111"/>
      <c r="G222973" s="109"/>
      <c r="H222973" s="112"/>
      <c r="I222973" s="109"/>
      <c r="J222973" s="109"/>
    </row>
    <row r="222974" spans="2:10">
      <c r="B222974" s="109"/>
      <c r="C222974" s="109"/>
      <c r="D222974" s="109"/>
      <c r="E222974" s="109"/>
      <c r="F222974" s="111"/>
      <c r="G222974" s="109"/>
      <c r="H222974" s="112"/>
      <c r="I222974" s="109"/>
      <c r="J222974" s="109"/>
    </row>
    <row r="222975" spans="2:10">
      <c r="B222975" s="109"/>
      <c r="C222975" s="109"/>
      <c r="D222975" s="109"/>
      <c r="E222975" s="109"/>
      <c r="F222975" s="111"/>
      <c r="G222975" s="109"/>
      <c r="H222975" s="112"/>
      <c r="I222975" s="109"/>
      <c r="J222975" s="109"/>
    </row>
    <row r="222976" spans="2:10">
      <c r="B222976" s="109"/>
      <c r="C222976" s="109"/>
      <c r="D222976" s="109"/>
      <c r="E222976" s="109"/>
      <c r="F222976" s="111"/>
      <c r="G222976" s="109"/>
      <c r="H222976" s="112"/>
      <c r="I222976" s="109"/>
      <c r="J222976" s="109"/>
    </row>
    <row r="222977" spans="2:10">
      <c r="B222977" s="109"/>
      <c r="C222977" s="109"/>
      <c r="D222977" s="109"/>
      <c r="E222977" s="109"/>
      <c r="F222977" s="111"/>
      <c r="G222977" s="109"/>
      <c r="H222977" s="112"/>
      <c r="I222977" s="109"/>
      <c r="J222977" s="109"/>
    </row>
    <row r="222978" spans="2:10">
      <c r="B222978" s="109"/>
      <c r="C222978" s="109"/>
      <c r="D222978" s="109"/>
      <c r="E222978" s="109"/>
      <c r="F222978" s="111"/>
      <c r="G222978" s="109"/>
      <c r="H222978" s="112"/>
      <c r="I222978" s="109"/>
      <c r="J222978" s="109"/>
    </row>
    <row r="222979" spans="2:10">
      <c r="B222979" s="109"/>
      <c r="C222979" s="109"/>
      <c r="D222979" s="109"/>
      <c r="E222979" s="109"/>
      <c r="F222979" s="111"/>
      <c r="G222979" s="109"/>
      <c r="H222979" s="112"/>
      <c r="I222979" s="109"/>
      <c r="J222979" s="109"/>
    </row>
    <row r="222980" spans="2:10">
      <c r="B222980" s="109"/>
      <c r="C222980" s="109"/>
      <c r="D222980" s="109"/>
      <c r="E222980" s="109"/>
      <c r="F222980" s="111"/>
      <c r="G222980" s="109"/>
      <c r="H222980" s="112"/>
      <c r="I222980" s="109"/>
      <c r="J222980" s="109"/>
    </row>
    <row r="222981" spans="2:10">
      <c r="B222981" s="109"/>
      <c r="C222981" s="109"/>
      <c r="D222981" s="109"/>
      <c r="E222981" s="109"/>
      <c r="F222981" s="111"/>
      <c r="G222981" s="109"/>
      <c r="H222981" s="112"/>
      <c r="I222981" s="109"/>
      <c r="J222981" s="109"/>
    </row>
    <row r="222982" spans="2:10">
      <c r="B222982" s="109"/>
      <c r="C222982" s="109"/>
      <c r="D222982" s="109"/>
      <c r="E222982" s="109"/>
      <c r="F222982" s="111"/>
      <c r="G222982" s="109"/>
      <c r="H222982" s="112"/>
      <c r="I222982" s="109"/>
      <c r="J222982" s="109"/>
    </row>
    <row r="222983" spans="2:10">
      <c r="B222983" s="109"/>
      <c r="C222983" s="109"/>
      <c r="D222983" s="109"/>
      <c r="E222983" s="109"/>
      <c r="F222983" s="111"/>
      <c r="G222983" s="109"/>
      <c r="H222983" s="112"/>
      <c r="I222983" s="109"/>
      <c r="J222983" s="109"/>
    </row>
    <row r="222984" spans="2:10">
      <c r="B222984" s="109"/>
      <c r="C222984" s="109"/>
      <c r="D222984" s="109"/>
      <c r="E222984" s="109"/>
      <c r="F222984" s="111"/>
      <c r="G222984" s="109"/>
      <c r="H222984" s="112"/>
      <c r="I222984" s="109"/>
      <c r="J222984" s="109"/>
    </row>
    <row r="222985" spans="2:10">
      <c r="B222985" s="109"/>
      <c r="C222985" s="109"/>
      <c r="D222985" s="109"/>
      <c r="E222985" s="109"/>
      <c r="F222985" s="111"/>
      <c r="G222985" s="109"/>
      <c r="H222985" s="112"/>
      <c r="I222985" s="109"/>
      <c r="J222985" s="109"/>
    </row>
    <row r="222986" spans="2:10">
      <c r="B222986" s="109"/>
      <c r="C222986" s="109"/>
      <c r="D222986" s="109"/>
      <c r="E222986" s="109"/>
      <c r="F222986" s="111"/>
      <c r="G222986" s="109"/>
      <c r="H222986" s="112"/>
      <c r="I222986" s="109"/>
      <c r="J222986" s="109"/>
    </row>
    <row r="222987" spans="2:10">
      <c r="B222987" s="109"/>
      <c r="C222987" s="109"/>
      <c r="D222987" s="109"/>
      <c r="E222987" s="109"/>
      <c r="F222987" s="111"/>
      <c r="G222987" s="109"/>
      <c r="H222987" s="112"/>
      <c r="I222987" s="109"/>
      <c r="J222987" s="109"/>
    </row>
    <row r="222988" spans="2:10">
      <c r="B222988" s="109"/>
      <c r="C222988" s="109"/>
      <c r="D222988" s="109"/>
      <c r="E222988" s="109"/>
      <c r="F222988" s="111"/>
      <c r="G222988" s="109"/>
      <c r="H222988" s="112"/>
      <c r="I222988" s="109"/>
      <c r="J222988" s="109"/>
    </row>
    <row r="222989" spans="2:10">
      <c r="B222989" s="109"/>
      <c r="C222989" s="109"/>
      <c r="D222989" s="109"/>
      <c r="E222989" s="109"/>
      <c r="F222989" s="111"/>
      <c r="G222989" s="109"/>
      <c r="H222989" s="112"/>
      <c r="I222989" s="109"/>
      <c r="J222989" s="109"/>
    </row>
    <row r="222990" spans="2:10">
      <c r="B222990" s="109"/>
      <c r="C222990" s="109"/>
      <c r="D222990" s="109"/>
      <c r="E222990" s="109"/>
      <c r="F222990" s="111"/>
      <c r="G222990" s="109"/>
      <c r="H222990" s="112"/>
      <c r="I222990" s="109"/>
      <c r="J222990" s="109"/>
    </row>
    <row r="222991" spans="2:10">
      <c r="B222991" s="109"/>
      <c r="C222991" s="109"/>
      <c r="D222991" s="109"/>
      <c r="E222991" s="109"/>
      <c r="F222991" s="111"/>
      <c r="G222991" s="109"/>
      <c r="H222991" s="112"/>
      <c r="I222991" s="109"/>
      <c r="J222991" s="109"/>
    </row>
    <row r="222992" spans="2:10">
      <c r="B222992" s="109"/>
      <c r="C222992" s="109"/>
      <c r="D222992" s="109"/>
      <c r="E222992" s="109"/>
      <c r="F222992" s="111"/>
      <c r="G222992" s="109"/>
      <c r="H222992" s="112"/>
      <c r="I222992" s="109"/>
      <c r="J222992" s="109"/>
    </row>
    <row r="222993" spans="2:10">
      <c r="B222993" s="109"/>
      <c r="C222993" s="109"/>
      <c r="D222993" s="109"/>
      <c r="E222993" s="109"/>
      <c r="F222993" s="111"/>
      <c r="G222993" s="109"/>
      <c r="H222993" s="112"/>
      <c r="I222993" s="109"/>
      <c r="J222993" s="109"/>
    </row>
    <row r="222994" spans="2:10">
      <c r="B222994" s="109"/>
      <c r="C222994" s="109"/>
      <c r="D222994" s="109"/>
      <c r="E222994" s="109"/>
      <c r="F222994" s="111"/>
      <c r="G222994" s="109"/>
      <c r="H222994" s="112"/>
      <c r="I222994" s="109"/>
      <c r="J222994" s="109"/>
    </row>
    <row r="222995" spans="2:10">
      <c r="B222995" s="109"/>
      <c r="C222995" s="109"/>
      <c r="D222995" s="109"/>
      <c r="E222995" s="109"/>
      <c r="F222995" s="111"/>
      <c r="G222995" s="109"/>
      <c r="H222995" s="112"/>
      <c r="I222995" s="109"/>
      <c r="J222995" s="109"/>
    </row>
    <row r="222996" spans="2:10">
      <c r="B222996" s="109"/>
      <c r="C222996" s="109"/>
      <c r="D222996" s="109"/>
      <c r="E222996" s="109"/>
      <c r="F222996" s="111"/>
      <c r="G222996" s="109"/>
      <c r="H222996" s="112"/>
      <c r="I222996" s="109"/>
      <c r="J222996" s="109"/>
    </row>
    <row r="222997" spans="2:10">
      <c r="B222997" s="109"/>
      <c r="C222997" s="109"/>
      <c r="D222997" s="109"/>
      <c r="E222997" s="109"/>
      <c r="F222997" s="111"/>
      <c r="G222997" s="109"/>
      <c r="H222997" s="112"/>
      <c r="I222997" s="109"/>
      <c r="J222997" s="109"/>
    </row>
    <row r="222998" spans="2:10">
      <c r="B222998" s="109"/>
      <c r="C222998" s="109"/>
      <c r="D222998" s="109"/>
      <c r="E222998" s="109"/>
      <c r="F222998" s="111"/>
      <c r="G222998" s="109"/>
      <c r="H222998" s="112"/>
      <c r="I222998" s="109"/>
      <c r="J222998" s="109"/>
    </row>
    <row r="222999" spans="2:10">
      <c r="B222999" s="109"/>
      <c r="C222999" s="109"/>
      <c r="D222999" s="109"/>
      <c r="E222999" s="109"/>
      <c r="F222999" s="111"/>
      <c r="G222999" s="109"/>
      <c r="H222999" s="112"/>
      <c r="I222999" s="109"/>
      <c r="J222999" s="109"/>
    </row>
    <row r="223000" spans="2:10">
      <c r="B223000" s="109"/>
      <c r="C223000" s="109"/>
      <c r="D223000" s="109"/>
      <c r="E223000" s="109"/>
      <c r="F223000" s="111"/>
      <c r="G223000" s="109"/>
      <c r="H223000" s="112"/>
      <c r="I223000" s="109"/>
      <c r="J223000" s="109"/>
    </row>
    <row r="223001" spans="2:10">
      <c r="B223001" s="109"/>
      <c r="C223001" s="109"/>
      <c r="D223001" s="109"/>
      <c r="E223001" s="109"/>
      <c r="F223001" s="111"/>
      <c r="G223001" s="109"/>
      <c r="H223001" s="112"/>
      <c r="I223001" s="109"/>
      <c r="J223001" s="109"/>
    </row>
    <row r="223002" spans="2:10">
      <c r="B223002" s="109"/>
      <c r="C223002" s="109"/>
      <c r="D223002" s="109"/>
      <c r="E223002" s="109"/>
      <c r="F223002" s="111"/>
      <c r="G223002" s="109"/>
      <c r="H223002" s="112"/>
      <c r="I223002" s="109"/>
      <c r="J223002" s="109"/>
    </row>
    <row r="223003" spans="2:10">
      <c r="B223003" s="109"/>
      <c r="C223003" s="109"/>
      <c r="D223003" s="109"/>
      <c r="E223003" s="109"/>
      <c r="F223003" s="111"/>
      <c r="G223003" s="109"/>
      <c r="H223003" s="112"/>
      <c r="I223003" s="109"/>
      <c r="J223003" s="109"/>
    </row>
    <row r="223004" spans="2:10">
      <c r="B223004" s="109"/>
      <c r="C223004" s="109"/>
      <c r="D223004" s="109"/>
      <c r="E223004" s="109"/>
      <c r="F223004" s="111"/>
      <c r="G223004" s="109"/>
      <c r="H223004" s="112"/>
      <c r="I223004" s="109"/>
      <c r="J223004" s="109"/>
    </row>
    <row r="223005" spans="2:10">
      <c r="B223005" s="109"/>
      <c r="C223005" s="109"/>
      <c r="D223005" s="109"/>
      <c r="E223005" s="109"/>
      <c r="F223005" s="111"/>
      <c r="G223005" s="109"/>
      <c r="H223005" s="112"/>
      <c r="I223005" s="109"/>
      <c r="J223005" s="109"/>
    </row>
    <row r="223006" spans="2:10">
      <c r="B223006" s="109"/>
      <c r="C223006" s="109"/>
      <c r="D223006" s="109"/>
      <c r="E223006" s="109"/>
      <c r="F223006" s="111"/>
      <c r="G223006" s="109"/>
      <c r="H223006" s="112"/>
      <c r="I223006" s="109"/>
      <c r="J223006" s="109"/>
    </row>
    <row r="223007" spans="2:10">
      <c r="B223007" s="109"/>
      <c r="C223007" s="109"/>
      <c r="D223007" s="109"/>
      <c r="E223007" s="109"/>
      <c r="F223007" s="111"/>
      <c r="G223007" s="109"/>
      <c r="H223007" s="112"/>
      <c r="I223007" s="109"/>
      <c r="J223007" s="109"/>
    </row>
    <row r="223008" spans="2:10">
      <c r="B223008" s="109"/>
      <c r="C223008" s="109"/>
      <c r="D223008" s="109"/>
      <c r="E223008" s="109"/>
      <c r="F223008" s="111"/>
      <c r="G223008" s="109"/>
      <c r="H223008" s="112"/>
      <c r="I223008" s="109"/>
      <c r="J223008" s="109"/>
    </row>
    <row r="223009" spans="2:10">
      <c r="B223009" s="109"/>
      <c r="C223009" s="109"/>
      <c r="D223009" s="109"/>
      <c r="E223009" s="109"/>
      <c r="F223009" s="111"/>
      <c r="G223009" s="109"/>
      <c r="H223009" s="112"/>
      <c r="I223009" s="109"/>
      <c r="J223009" s="109"/>
    </row>
    <row r="223010" spans="2:10">
      <c r="B223010" s="109"/>
      <c r="C223010" s="109"/>
      <c r="D223010" s="109"/>
      <c r="E223010" s="109"/>
      <c r="F223010" s="111"/>
      <c r="G223010" s="109"/>
      <c r="H223010" s="112"/>
      <c r="I223010" s="109"/>
      <c r="J223010" s="109"/>
    </row>
    <row r="223011" spans="2:10">
      <c r="B223011" s="109"/>
      <c r="C223011" s="109"/>
      <c r="D223011" s="109"/>
      <c r="E223011" s="109"/>
      <c r="F223011" s="111"/>
      <c r="G223011" s="109"/>
      <c r="H223011" s="112"/>
      <c r="I223011" s="109"/>
      <c r="J223011" s="109"/>
    </row>
    <row r="223012" spans="2:10">
      <c r="B223012" s="109"/>
      <c r="C223012" s="109"/>
      <c r="D223012" s="109"/>
      <c r="E223012" s="109"/>
      <c r="F223012" s="111"/>
      <c r="G223012" s="109"/>
      <c r="H223012" s="112"/>
      <c r="I223012" s="109"/>
      <c r="J223012" s="109"/>
    </row>
    <row r="223013" spans="2:10">
      <c r="B223013" s="109"/>
      <c r="C223013" s="109"/>
      <c r="D223013" s="109"/>
      <c r="E223013" s="109"/>
      <c r="F223013" s="111"/>
      <c r="G223013" s="109"/>
      <c r="H223013" s="112"/>
      <c r="I223013" s="109"/>
      <c r="J223013" s="109"/>
    </row>
    <row r="223014" spans="2:10">
      <c r="B223014" s="109"/>
      <c r="C223014" s="109"/>
      <c r="D223014" s="109"/>
      <c r="E223014" s="109"/>
      <c r="F223014" s="111"/>
      <c r="G223014" s="109"/>
      <c r="H223014" s="112"/>
      <c r="I223014" s="109"/>
      <c r="J223014" s="109"/>
    </row>
    <row r="223015" spans="2:10">
      <c r="B223015" s="109"/>
      <c r="C223015" s="109"/>
      <c r="D223015" s="109"/>
      <c r="E223015" s="109"/>
      <c r="F223015" s="111"/>
      <c r="G223015" s="109"/>
      <c r="H223015" s="112"/>
      <c r="I223015" s="109"/>
      <c r="J223015" s="109"/>
    </row>
    <row r="223016" spans="2:10">
      <c r="B223016" s="109"/>
      <c r="C223016" s="109"/>
      <c r="D223016" s="109"/>
      <c r="E223016" s="109"/>
      <c r="F223016" s="111"/>
      <c r="G223016" s="109"/>
      <c r="H223016" s="112"/>
      <c r="I223016" s="109"/>
      <c r="J223016" s="109"/>
    </row>
    <row r="223017" spans="2:10">
      <c r="B223017" s="109"/>
      <c r="C223017" s="109"/>
      <c r="D223017" s="109"/>
      <c r="E223017" s="109"/>
      <c r="F223017" s="111"/>
      <c r="G223017" s="109"/>
      <c r="H223017" s="112"/>
      <c r="I223017" s="109"/>
      <c r="J223017" s="109"/>
    </row>
    <row r="223018" spans="2:10">
      <c r="B223018" s="109"/>
      <c r="C223018" s="109"/>
      <c r="D223018" s="109"/>
      <c r="E223018" s="109"/>
      <c r="F223018" s="111"/>
      <c r="G223018" s="109"/>
      <c r="H223018" s="112"/>
      <c r="I223018" s="109"/>
      <c r="J223018" s="109"/>
    </row>
    <row r="223019" spans="2:10">
      <c r="B223019" s="109"/>
      <c r="C223019" s="109"/>
      <c r="D223019" s="109"/>
      <c r="E223019" s="109"/>
      <c r="F223019" s="111"/>
      <c r="G223019" s="109"/>
      <c r="H223019" s="112"/>
      <c r="I223019" s="109"/>
      <c r="J223019" s="109"/>
    </row>
    <row r="223020" spans="2:10">
      <c r="B223020" s="109"/>
      <c r="C223020" s="109"/>
      <c r="D223020" s="109"/>
      <c r="E223020" s="109"/>
      <c r="F223020" s="111"/>
      <c r="G223020" s="109"/>
      <c r="H223020" s="112"/>
      <c r="I223020" s="109"/>
      <c r="J223020" s="109"/>
    </row>
    <row r="223021" spans="2:10">
      <c r="B223021" s="109"/>
      <c r="C223021" s="109"/>
      <c r="D223021" s="109"/>
      <c r="E223021" s="109"/>
      <c r="F223021" s="111"/>
      <c r="G223021" s="109"/>
      <c r="H223021" s="112"/>
      <c r="I223021" s="109"/>
      <c r="J223021" s="109"/>
    </row>
    <row r="223022" spans="2:10">
      <c r="B223022" s="109"/>
      <c r="C223022" s="109"/>
      <c r="D223022" s="109"/>
      <c r="E223022" s="109"/>
      <c r="F223022" s="111"/>
      <c r="G223022" s="109"/>
      <c r="H223022" s="112"/>
      <c r="I223022" s="109"/>
      <c r="J223022" s="109"/>
    </row>
    <row r="223023" spans="2:10">
      <c r="B223023" s="109"/>
      <c r="C223023" s="109"/>
      <c r="D223023" s="109"/>
      <c r="E223023" s="109"/>
      <c r="F223023" s="111"/>
      <c r="G223023" s="109"/>
      <c r="H223023" s="112"/>
      <c r="I223023" s="109"/>
      <c r="J223023" s="109"/>
    </row>
    <row r="223024" spans="2:10">
      <c r="B223024" s="109"/>
      <c r="C223024" s="109"/>
      <c r="D223024" s="109"/>
      <c r="E223024" s="109"/>
      <c r="F223024" s="111"/>
      <c r="G223024" s="109"/>
      <c r="H223024" s="112"/>
      <c r="I223024" s="109"/>
      <c r="J223024" s="109"/>
    </row>
    <row r="223025" spans="2:10">
      <c r="B223025" s="109"/>
      <c r="C223025" s="109"/>
      <c r="D223025" s="109"/>
      <c r="E223025" s="109"/>
      <c r="F223025" s="111"/>
      <c r="G223025" s="109"/>
      <c r="H223025" s="112"/>
      <c r="I223025" s="109"/>
      <c r="J223025" s="109"/>
    </row>
    <row r="223026" spans="2:10">
      <c r="B223026" s="109"/>
      <c r="C223026" s="109"/>
      <c r="D223026" s="109"/>
      <c r="E223026" s="109"/>
      <c r="F223026" s="111"/>
      <c r="G223026" s="109"/>
      <c r="H223026" s="112"/>
      <c r="I223026" s="109"/>
      <c r="J223026" s="109"/>
    </row>
    <row r="223027" spans="2:10">
      <c r="B223027" s="109"/>
      <c r="C223027" s="109"/>
      <c r="D223027" s="109"/>
      <c r="E223027" s="109"/>
      <c r="F223027" s="111"/>
      <c r="G223027" s="109"/>
      <c r="H223027" s="112"/>
      <c r="I223027" s="109"/>
      <c r="J223027" s="109"/>
    </row>
    <row r="223028" spans="2:10">
      <c r="B223028" s="109"/>
      <c r="C223028" s="109"/>
      <c r="D223028" s="109"/>
      <c r="E223028" s="109"/>
      <c r="F223028" s="111"/>
      <c r="G223028" s="109"/>
      <c r="H223028" s="112"/>
      <c r="I223028" s="109"/>
      <c r="J223028" s="109"/>
    </row>
    <row r="223029" spans="2:10">
      <c r="B223029" s="109"/>
      <c r="C223029" s="109"/>
      <c r="D223029" s="109"/>
      <c r="E223029" s="109"/>
      <c r="F223029" s="111"/>
      <c r="G223029" s="109"/>
      <c r="H223029" s="112"/>
      <c r="I223029" s="109"/>
      <c r="J223029" s="109"/>
    </row>
    <row r="223030" spans="2:10">
      <c r="B223030" s="109"/>
      <c r="C223030" s="109"/>
      <c r="D223030" s="109"/>
      <c r="E223030" s="109"/>
      <c r="F223030" s="111"/>
      <c r="G223030" s="109"/>
      <c r="H223030" s="112"/>
      <c r="I223030" s="109"/>
      <c r="J223030" s="109"/>
    </row>
    <row r="223031" spans="2:10">
      <c r="B223031" s="109"/>
      <c r="C223031" s="109"/>
      <c r="D223031" s="109"/>
      <c r="E223031" s="109"/>
      <c r="F223031" s="111"/>
      <c r="G223031" s="109"/>
      <c r="H223031" s="112"/>
      <c r="I223031" s="109"/>
      <c r="J223031" s="109"/>
    </row>
    <row r="223032" spans="2:10">
      <c r="B223032" s="109"/>
      <c r="C223032" s="109"/>
      <c r="D223032" s="109"/>
      <c r="E223032" s="109"/>
      <c r="F223032" s="111"/>
      <c r="G223032" s="109"/>
      <c r="H223032" s="112"/>
      <c r="I223032" s="109"/>
      <c r="J223032" s="109"/>
    </row>
    <row r="223033" spans="2:10">
      <c r="B223033" s="109"/>
      <c r="C223033" s="109"/>
      <c r="D223033" s="109"/>
      <c r="E223033" s="109"/>
      <c r="F223033" s="111"/>
      <c r="G223033" s="109"/>
      <c r="H223033" s="112"/>
      <c r="I223033" s="109"/>
      <c r="J223033" s="109"/>
    </row>
    <row r="223034" spans="2:10">
      <c r="B223034" s="109"/>
      <c r="C223034" s="109"/>
      <c r="D223034" s="109"/>
      <c r="E223034" s="109"/>
      <c r="F223034" s="111"/>
      <c r="G223034" s="109"/>
      <c r="H223034" s="112"/>
      <c r="I223034" s="109"/>
      <c r="J223034" s="109"/>
    </row>
    <row r="223035" spans="2:10">
      <c r="B223035" s="109"/>
      <c r="C223035" s="109"/>
      <c r="D223035" s="109"/>
      <c r="E223035" s="109"/>
      <c r="F223035" s="111"/>
      <c r="G223035" s="109"/>
      <c r="H223035" s="112"/>
      <c r="I223035" s="109"/>
      <c r="J223035" s="109"/>
    </row>
    <row r="223036" spans="2:10">
      <c r="B223036" s="109"/>
      <c r="C223036" s="109"/>
      <c r="D223036" s="109"/>
      <c r="E223036" s="109"/>
      <c r="F223036" s="111"/>
      <c r="G223036" s="109"/>
      <c r="H223036" s="112"/>
      <c r="I223036" s="109"/>
      <c r="J223036" s="109"/>
    </row>
    <row r="223037" spans="2:10">
      <c r="B223037" s="109"/>
      <c r="C223037" s="109"/>
      <c r="D223037" s="109"/>
      <c r="E223037" s="109"/>
      <c r="F223037" s="111"/>
      <c r="G223037" s="109"/>
      <c r="H223037" s="112"/>
      <c r="I223037" s="109"/>
      <c r="J223037" s="109"/>
    </row>
    <row r="223038" spans="2:10">
      <c r="B223038" s="109"/>
      <c r="C223038" s="109"/>
      <c r="D223038" s="109"/>
      <c r="E223038" s="109"/>
      <c r="F223038" s="111"/>
      <c r="G223038" s="109"/>
      <c r="H223038" s="112"/>
      <c r="I223038" s="109"/>
      <c r="J223038" s="109"/>
    </row>
    <row r="223039" spans="2:10">
      <c r="B223039" s="109"/>
      <c r="C223039" s="109"/>
      <c r="D223039" s="109"/>
      <c r="E223039" s="109"/>
      <c r="F223039" s="111"/>
      <c r="G223039" s="109"/>
      <c r="H223039" s="112"/>
      <c r="I223039" s="109"/>
      <c r="J223039" s="109"/>
    </row>
    <row r="223040" spans="2:10">
      <c r="B223040" s="109"/>
      <c r="C223040" s="109"/>
      <c r="D223040" s="109"/>
      <c r="E223040" s="109"/>
      <c r="F223040" s="111"/>
      <c r="G223040" s="109"/>
      <c r="H223040" s="112"/>
      <c r="I223040" s="109"/>
      <c r="J223040" s="109"/>
    </row>
    <row r="223041" spans="2:10">
      <c r="B223041" s="109"/>
      <c r="C223041" s="109"/>
      <c r="D223041" s="109"/>
      <c r="E223041" s="109"/>
      <c r="F223041" s="111"/>
      <c r="G223041" s="109"/>
      <c r="H223041" s="112"/>
      <c r="I223041" s="109"/>
      <c r="J223041" s="109"/>
    </row>
    <row r="223042" spans="2:10">
      <c r="B223042" s="109"/>
      <c r="C223042" s="109"/>
      <c r="D223042" s="109"/>
      <c r="E223042" s="109"/>
      <c r="F223042" s="111"/>
      <c r="G223042" s="109"/>
      <c r="H223042" s="112"/>
      <c r="I223042" s="109"/>
      <c r="J223042" s="109"/>
    </row>
    <row r="223043" spans="2:10">
      <c r="B223043" s="109"/>
      <c r="C223043" s="109"/>
      <c r="D223043" s="109"/>
      <c r="E223043" s="109"/>
      <c r="F223043" s="111"/>
      <c r="G223043" s="109"/>
      <c r="H223043" s="112"/>
      <c r="I223043" s="109"/>
      <c r="J223043" s="109"/>
    </row>
    <row r="223044" spans="2:10">
      <c r="B223044" s="109"/>
      <c r="C223044" s="109"/>
      <c r="D223044" s="109"/>
      <c r="E223044" s="109"/>
      <c r="F223044" s="111"/>
      <c r="G223044" s="109"/>
      <c r="H223044" s="112"/>
      <c r="I223044" s="109"/>
      <c r="J223044" s="109"/>
    </row>
    <row r="223045" spans="2:10">
      <c r="B223045" s="109"/>
      <c r="C223045" s="109"/>
      <c r="D223045" s="109"/>
      <c r="E223045" s="109"/>
      <c r="F223045" s="111"/>
      <c r="G223045" s="109"/>
      <c r="H223045" s="112"/>
      <c r="I223045" s="109"/>
      <c r="J223045" s="109"/>
    </row>
    <row r="223046" spans="2:10">
      <c r="B223046" s="109"/>
      <c r="C223046" s="109"/>
      <c r="D223046" s="109"/>
      <c r="E223046" s="109"/>
      <c r="F223046" s="111"/>
      <c r="G223046" s="109"/>
      <c r="H223046" s="112"/>
      <c r="I223046" s="109"/>
      <c r="J223046" s="109"/>
    </row>
    <row r="223047" spans="2:10">
      <c r="B223047" s="109"/>
      <c r="C223047" s="109"/>
      <c r="D223047" s="109"/>
      <c r="E223047" s="109"/>
      <c r="F223047" s="111"/>
      <c r="G223047" s="109"/>
      <c r="H223047" s="112"/>
      <c r="I223047" s="109"/>
      <c r="J223047" s="109"/>
    </row>
    <row r="223048" spans="2:10">
      <c r="B223048" s="109"/>
      <c r="C223048" s="109"/>
      <c r="D223048" s="109"/>
      <c r="E223048" s="109"/>
      <c r="F223048" s="111"/>
      <c r="G223048" s="109"/>
      <c r="H223048" s="112"/>
      <c r="I223048" s="109"/>
      <c r="J223048" s="109"/>
    </row>
    <row r="223049" spans="2:10">
      <c r="B223049" s="109"/>
      <c r="C223049" s="109"/>
      <c r="D223049" s="109"/>
      <c r="E223049" s="109"/>
      <c r="F223049" s="111"/>
      <c r="G223049" s="109"/>
      <c r="H223049" s="112"/>
      <c r="I223049" s="109"/>
      <c r="J223049" s="109"/>
    </row>
    <row r="223050" spans="2:10">
      <c r="B223050" s="109"/>
      <c r="C223050" s="109"/>
      <c r="D223050" s="109"/>
      <c r="E223050" s="109"/>
      <c r="F223050" s="111"/>
      <c r="G223050" s="109"/>
      <c r="H223050" s="112"/>
      <c r="I223050" s="109"/>
      <c r="J223050" s="109"/>
    </row>
    <row r="223051" spans="2:10">
      <c r="B223051" s="109"/>
      <c r="C223051" s="109"/>
      <c r="D223051" s="109"/>
      <c r="E223051" s="109"/>
      <c r="F223051" s="111"/>
      <c r="G223051" s="109"/>
      <c r="H223051" s="112"/>
      <c r="I223051" s="109"/>
      <c r="J223051" s="109"/>
    </row>
    <row r="223052" spans="2:10">
      <c r="B223052" s="109"/>
      <c r="C223052" s="109"/>
      <c r="D223052" s="109"/>
      <c r="E223052" s="109"/>
      <c r="F223052" s="111"/>
      <c r="G223052" s="109"/>
      <c r="H223052" s="112"/>
      <c r="I223052" s="109"/>
      <c r="J223052" s="109"/>
    </row>
    <row r="223053" spans="2:10">
      <c r="B223053" s="109"/>
      <c r="C223053" s="109"/>
      <c r="D223053" s="109"/>
      <c r="E223053" s="109"/>
      <c r="F223053" s="111"/>
      <c r="G223053" s="109"/>
      <c r="H223053" s="112"/>
      <c r="I223053" s="109"/>
      <c r="J223053" s="109"/>
    </row>
    <row r="223054" spans="2:10">
      <c r="B223054" s="109"/>
      <c r="C223054" s="109"/>
      <c r="D223054" s="109"/>
      <c r="E223054" s="109"/>
      <c r="F223054" s="111"/>
      <c r="G223054" s="109"/>
      <c r="H223054" s="112"/>
      <c r="I223054" s="109"/>
      <c r="J223054" s="109"/>
    </row>
    <row r="223055" spans="2:10">
      <c r="B223055" s="109"/>
      <c r="C223055" s="109"/>
      <c r="D223055" s="109"/>
      <c r="E223055" s="109"/>
      <c r="F223055" s="111"/>
      <c r="G223055" s="109"/>
      <c r="H223055" s="112"/>
      <c r="I223055" s="109"/>
      <c r="J223055" s="109"/>
    </row>
    <row r="223056" spans="2:10">
      <c r="B223056" s="109"/>
      <c r="C223056" s="109"/>
      <c r="D223056" s="109"/>
      <c r="E223056" s="109"/>
      <c r="F223056" s="111"/>
      <c r="G223056" s="109"/>
      <c r="H223056" s="112"/>
      <c r="I223056" s="109"/>
      <c r="J223056" s="109"/>
    </row>
    <row r="223057" spans="2:10">
      <c r="B223057" s="109"/>
      <c r="C223057" s="109"/>
      <c r="D223057" s="109"/>
      <c r="E223057" s="109"/>
      <c r="F223057" s="111"/>
      <c r="G223057" s="109"/>
      <c r="H223057" s="112"/>
      <c r="I223057" s="109"/>
      <c r="J223057" s="109"/>
    </row>
    <row r="223058" spans="2:10">
      <c r="B223058" s="109"/>
      <c r="C223058" s="109"/>
      <c r="D223058" s="109"/>
      <c r="E223058" s="109"/>
      <c r="F223058" s="111"/>
      <c r="G223058" s="109"/>
      <c r="H223058" s="112"/>
      <c r="I223058" s="109"/>
      <c r="J223058" s="109"/>
    </row>
    <row r="223059" spans="2:10">
      <c r="B223059" s="109"/>
      <c r="C223059" s="109"/>
      <c r="D223059" s="109"/>
      <c r="E223059" s="109"/>
      <c r="F223059" s="111"/>
      <c r="G223059" s="109"/>
      <c r="H223059" s="112"/>
      <c r="I223059" s="109"/>
      <c r="J223059" s="109"/>
    </row>
    <row r="223060" spans="2:10">
      <c r="B223060" s="109"/>
      <c r="C223060" s="109"/>
      <c r="D223060" s="109"/>
      <c r="E223060" s="109"/>
      <c r="F223060" s="111"/>
      <c r="G223060" s="109"/>
      <c r="H223060" s="112"/>
      <c r="I223060" s="109"/>
      <c r="J223060" s="109"/>
    </row>
    <row r="223061" spans="2:10">
      <c r="B223061" s="109"/>
      <c r="C223061" s="109"/>
      <c r="D223061" s="109"/>
      <c r="E223061" s="109"/>
      <c r="F223061" s="111"/>
      <c r="G223061" s="109"/>
      <c r="H223061" s="112"/>
      <c r="I223061" s="109"/>
      <c r="J223061" s="109"/>
    </row>
    <row r="223062" spans="2:10">
      <c r="B223062" s="109"/>
      <c r="C223062" s="109"/>
      <c r="D223062" s="109"/>
      <c r="E223062" s="109"/>
      <c r="F223062" s="111"/>
      <c r="G223062" s="109"/>
      <c r="H223062" s="112"/>
      <c r="I223062" s="109"/>
      <c r="J223062" s="109"/>
    </row>
    <row r="223063" spans="2:10">
      <c r="B223063" s="109"/>
      <c r="C223063" s="109"/>
      <c r="D223063" s="109"/>
      <c r="E223063" s="109"/>
      <c r="F223063" s="111"/>
      <c r="G223063" s="109"/>
      <c r="H223063" s="112"/>
      <c r="I223063" s="109"/>
      <c r="J223063" s="109"/>
    </row>
    <row r="223064" spans="2:10">
      <c r="B223064" s="109"/>
      <c r="C223064" s="109"/>
      <c r="D223064" s="109"/>
      <c r="E223064" s="109"/>
      <c r="F223064" s="111"/>
      <c r="G223064" s="109"/>
      <c r="H223064" s="112"/>
      <c r="I223064" s="109"/>
      <c r="J223064" s="109"/>
    </row>
    <row r="223065" spans="2:10">
      <c r="B223065" s="109"/>
      <c r="C223065" s="109"/>
      <c r="D223065" s="109"/>
      <c r="E223065" s="109"/>
      <c r="F223065" s="111"/>
      <c r="G223065" s="109"/>
      <c r="H223065" s="112"/>
      <c r="I223065" s="109"/>
      <c r="J223065" s="109"/>
    </row>
    <row r="223066" spans="2:10">
      <c r="B223066" s="109"/>
      <c r="C223066" s="109"/>
      <c r="D223066" s="109"/>
      <c r="E223066" s="109"/>
      <c r="F223066" s="111"/>
      <c r="G223066" s="109"/>
      <c r="H223066" s="112"/>
      <c r="I223066" s="109"/>
      <c r="J223066" s="109"/>
    </row>
    <row r="223067" spans="2:10">
      <c r="B223067" s="109"/>
      <c r="C223067" s="109"/>
      <c r="D223067" s="109"/>
      <c r="E223067" s="109"/>
      <c r="F223067" s="111"/>
      <c r="G223067" s="109"/>
      <c r="H223067" s="112"/>
      <c r="I223067" s="109"/>
      <c r="J223067" s="109"/>
    </row>
    <row r="223068" spans="2:10">
      <c r="B223068" s="109"/>
      <c r="C223068" s="109"/>
      <c r="D223068" s="109"/>
      <c r="E223068" s="109"/>
      <c r="F223068" s="111"/>
      <c r="G223068" s="109"/>
      <c r="H223068" s="112"/>
      <c r="I223068" s="109"/>
      <c r="J223068" s="109"/>
    </row>
    <row r="223069" spans="2:10">
      <c r="B223069" s="109"/>
      <c r="C223069" s="109"/>
      <c r="D223069" s="109"/>
      <c r="E223069" s="109"/>
      <c r="F223069" s="111"/>
      <c r="G223069" s="109"/>
      <c r="H223069" s="112"/>
      <c r="I223069" s="109"/>
      <c r="J223069" s="109"/>
    </row>
    <row r="223070" spans="2:10">
      <c r="B223070" s="109"/>
      <c r="C223070" s="109"/>
      <c r="D223070" s="109"/>
      <c r="E223070" s="109"/>
      <c r="F223070" s="111"/>
      <c r="G223070" s="109"/>
      <c r="H223070" s="112"/>
      <c r="I223070" s="109"/>
      <c r="J223070" s="109"/>
    </row>
    <row r="223071" spans="2:10">
      <c r="B223071" s="109"/>
      <c r="C223071" s="109"/>
      <c r="D223071" s="109"/>
      <c r="E223071" s="109"/>
      <c r="F223071" s="111"/>
      <c r="G223071" s="109"/>
      <c r="H223071" s="112"/>
      <c r="I223071" s="109"/>
      <c r="J223071" s="109"/>
    </row>
    <row r="223072" spans="2:10">
      <c r="B223072" s="109"/>
      <c r="C223072" s="109"/>
      <c r="D223072" s="109"/>
      <c r="E223072" s="109"/>
      <c r="F223072" s="111"/>
      <c r="G223072" s="109"/>
      <c r="H223072" s="112"/>
      <c r="I223072" s="109"/>
      <c r="J223072" s="109"/>
    </row>
    <row r="223073" spans="2:10">
      <c r="B223073" s="109"/>
      <c r="C223073" s="109"/>
      <c r="D223073" s="109"/>
      <c r="E223073" s="109"/>
      <c r="F223073" s="111"/>
      <c r="G223073" s="109"/>
      <c r="H223073" s="112"/>
      <c r="I223073" s="109"/>
      <c r="J223073" s="109"/>
    </row>
    <row r="223074" spans="2:10">
      <c r="B223074" s="109"/>
      <c r="C223074" s="109"/>
      <c r="D223074" s="109"/>
      <c r="E223074" s="109"/>
      <c r="F223074" s="111"/>
      <c r="G223074" s="109"/>
      <c r="H223074" s="112"/>
      <c r="I223074" s="109"/>
      <c r="J223074" s="109"/>
    </row>
    <row r="223075" spans="2:10">
      <c r="B223075" s="109"/>
      <c r="C223075" s="109"/>
      <c r="D223075" s="109"/>
      <c r="E223075" s="109"/>
      <c r="F223075" s="111"/>
      <c r="G223075" s="109"/>
      <c r="H223075" s="112"/>
      <c r="I223075" s="109"/>
      <c r="J223075" s="109"/>
    </row>
    <row r="223076" spans="2:10">
      <c r="B223076" s="109"/>
      <c r="C223076" s="109"/>
      <c r="D223076" s="109"/>
      <c r="E223076" s="109"/>
      <c r="F223076" s="111"/>
      <c r="G223076" s="109"/>
      <c r="H223076" s="112"/>
      <c r="I223076" s="109"/>
      <c r="J223076" s="109"/>
    </row>
    <row r="223077" spans="2:10">
      <c r="B223077" s="109"/>
      <c r="C223077" s="109"/>
      <c r="D223077" s="109"/>
      <c r="E223077" s="109"/>
      <c r="F223077" s="111"/>
      <c r="G223077" s="109"/>
      <c r="H223077" s="112"/>
      <c r="I223077" s="109"/>
      <c r="J223077" s="109"/>
    </row>
    <row r="223078" spans="2:10">
      <c r="B223078" s="109"/>
      <c r="C223078" s="109"/>
      <c r="D223078" s="109"/>
      <c r="E223078" s="109"/>
      <c r="F223078" s="111"/>
      <c r="G223078" s="109"/>
      <c r="H223078" s="112"/>
      <c r="I223078" s="109"/>
      <c r="J223078" s="109"/>
    </row>
    <row r="223079" spans="2:10">
      <c r="B223079" s="109"/>
      <c r="C223079" s="109"/>
      <c r="D223079" s="109"/>
      <c r="E223079" s="109"/>
      <c r="F223079" s="111"/>
      <c r="G223079" s="109"/>
      <c r="H223079" s="112"/>
      <c r="I223079" s="109"/>
      <c r="J223079" s="109"/>
    </row>
    <row r="223080" spans="2:10">
      <c r="B223080" s="109"/>
      <c r="C223080" s="109"/>
      <c r="D223080" s="109"/>
      <c r="E223080" s="109"/>
      <c r="F223080" s="111"/>
      <c r="G223080" s="109"/>
      <c r="H223080" s="112"/>
      <c r="I223080" s="109"/>
      <c r="J223080" s="109"/>
    </row>
    <row r="223081" spans="2:10">
      <c r="B223081" s="109"/>
      <c r="C223081" s="109"/>
      <c r="D223081" s="109"/>
      <c r="E223081" s="109"/>
      <c r="F223081" s="111"/>
      <c r="G223081" s="109"/>
      <c r="H223081" s="112"/>
      <c r="I223081" s="109"/>
      <c r="J223081" s="109"/>
    </row>
    <row r="223082" spans="2:10">
      <c r="B223082" s="109"/>
      <c r="C223082" s="109"/>
      <c r="D223082" s="109"/>
      <c r="E223082" s="109"/>
      <c r="F223082" s="111"/>
      <c r="G223082" s="109"/>
      <c r="H223082" s="112"/>
      <c r="I223082" s="109"/>
      <c r="J223082" s="109"/>
    </row>
    <row r="223083" spans="2:10">
      <c r="B223083" s="109"/>
      <c r="C223083" s="109"/>
      <c r="D223083" s="109"/>
      <c r="E223083" s="109"/>
      <c r="F223083" s="111"/>
      <c r="G223083" s="109"/>
      <c r="H223083" s="112"/>
      <c r="I223083" s="109"/>
      <c r="J223083" s="109"/>
    </row>
    <row r="223084" spans="2:10">
      <c r="B223084" s="109"/>
      <c r="C223084" s="109"/>
      <c r="D223084" s="109"/>
      <c r="E223084" s="109"/>
      <c r="F223084" s="111"/>
      <c r="G223084" s="109"/>
      <c r="H223084" s="112"/>
      <c r="I223084" s="109"/>
      <c r="J223084" s="109"/>
    </row>
    <row r="223085" spans="2:10">
      <c r="B223085" s="109"/>
      <c r="C223085" s="109"/>
      <c r="D223085" s="109"/>
      <c r="E223085" s="109"/>
      <c r="F223085" s="111"/>
      <c r="G223085" s="109"/>
      <c r="H223085" s="112"/>
      <c r="I223085" s="109"/>
      <c r="J223085" s="109"/>
    </row>
    <row r="223086" spans="2:10">
      <c r="B223086" s="109"/>
      <c r="C223086" s="109"/>
      <c r="D223086" s="109"/>
      <c r="E223086" s="109"/>
      <c r="F223086" s="111"/>
      <c r="G223086" s="109"/>
      <c r="H223086" s="112"/>
      <c r="I223086" s="109"/>
      <c r="J223086" s="109"/>
    </row>
    <row r="223087" spans="2:10">
      <c r="B223087" s="109"/>
      <c r="C223087" s="109"/>
      <c r="D223087" s="109"/>
      <c r="E223087" s="109"/>
      <c r="F223087" s="111"/>
      <c r="G223087" s="109"/>
      <c r="H223087" s="112"/>
      <c r="I223087" s="109"/>
      <c r="J223087" s="109"/>
    </row>
    <row r="223088" spans="2:10">
      <c r="B223088" s="109"/>
      <c r="C223088" s="109"/>
      <c r="D223088" s="109"/>
      <c r="E223088" s="109"/>
      <c r="F223088" s="111"/>
      <c r="G223088" s="109"/>
      <c r="H223088" s="112"/>
      <c r="I223088" s="109"/>
      <c r="J223088" s="109"/>
    </row>
    <row r="223089" spans="2:10">
      <c r="B223089" s="109"/>
      <c r="C223089" s="109"/>
      <c r="D223089" s="109"/>
      <c r="E223089" s="109"/>
      <c r="F223089" s="111"/>
      <c r="G223089" s="109"/>
      <c r="H223089" s="112"/>
      <c r="I223089" s="109"/>
      <c r="J223089" s="109"/>
    </row>
    <row r="223090" spans="2:10">
      <c r="B223090" s="109"/>
      <c r="C223090" s="109"/>
      <c r="D223090" s="109"/>
      <c r="E223090" s="109"/>
      <c r="F223090" s="111"/>
      <c r="G223090" s="109"/>
      <c r="H223090" s="112"/>
      <c r="I223090" s="109"/>
      <c r="J223090" s="109"/>
    </row>
    <row r="223091" spans="2:10">
      <c r="B223091" s="109"/>
      <c r="C223091" s="109"/>
      <c r="D223091" s="109"/>
      <c r="E223091" s="109"/>
      <c r="F223091" s="111"/>
      <c r="G223091" s="109"/>
      <c r="H223091" s="112"/>
      <c r="I223091" s="109"/>
      <c r="J223091" s="109"/>
    </row>
    <row r="223092" spans="2:10">
      <c r="B223092" s="109"/>
      <c r="C223092" s="109"/>
      <c r="D223092" s="109"/>
      <c r="E223092" s="109"/>
      <c r="F223092" s="111"/>
      <c r="G223092" s="109"/>
      <c r="H223092" s="112"/>
      <c r="I223092" s="109"/>
      <c r="J223092" s="109"/>
    </row>
    <row r="223093" spans="2:10">
      <c r="B223093" s="109"/>
      <c r="C223093" s="109"/>
      <c r="D223093" s="109"/>
      <c r="E223093" s="109"/>
      <c r="F223093" s="111"/>
      <c r="G223093" s="109"/>
      <c r="H223093" s="112"/>
      <c r="I223093" s="109"/>
      <c r="J223093" s="109"/>
    </row>
    <row r="223094" spans="2:10">
      <c r="B223094" s="109"/>
      <c r="C223094" s="109"/>
      <c r="D223094" s="109"/>
      <c r="E223094" s="109"/>
      <c r="F223094" s="111"/>
      <c r="G223094" s="109"/>
      <c r="H223094" s="112"/>
      <c r="I223094" s="109"/>
      <c r="J223094" s="109"/>
    </row>
    <row r="223095" spans="2:10">
      <c r="B223095" s="109"/>
      <c r="C223095" s="109"/>
      <c r="D223095" s="109"/>
      <c r="E223095" s="109"/>
      <c r="F223095" s="111"/>
      <c r="G223095" s="109"/>
      <c r="H223095" s="112"/>
      <c r="I223095" s="109"/>
      <c r="J223095" s="109"/>
    </row>
    <row r="223096" spans="2:10">
      <c r="B223096" s="109"/>
      <c r="C223096" s="109"/>
      <c r="D223096" s="109"/>
      <c r="E223096" s="109"/>
      <c r="F223096" s="111"/>
      <c r="G223096" s="109"/>
      <c r="H223096" s="112"/>
      <c r="I223096" s="109"/>
      <c r="J223096" s="109"/>
    </row>
    <row r="223097" spans="2:10">
      <c r="B223097" s="109"/>
      <c r="C223097" s="109"/>
      <c r="D223097" s="109"/>
      <c r="E223097" s="109"/>
      <c r="F223097" s="111"/>
      <c r="G223097" s="109"/>
      <c r="H223097" s="112"/>
      <c r="I223097" s="109"/>
      <c r="J223097" s="109"/>
    </row>
    <row r="223098" spans="2:10">
      <c r="B223098" s="109"/>
      <c r="C223098" s="109"/>
      <c r="D223098" s="109"/>
      <c r="E223098" s="109"/>
      <c r="F223098" s="111"/>
      <c r="G223098" s="109"/>
      <c r="H223098" s="112"/>
      <c r="I223098" s="109"/>
      <c r="J223098" s="109"/>
    </row>
    <row r="223099" spans="2:10">
      <c r="B223099" s="109"/>
      <c r="C223099" s="109"/>
      <c r="D223099" s="109"/>
      <c r="E223099" s="109"/>
      <c r="F223099" s="111"/>
      <c r="G223099" s="109"/>
      <c r="H223099" s="112"/>
      <c r="I223099" s="109"/>
      <c r="J223099" s="109"/>
    </row>
    <row r="223100" spans="2:10">
      <c r="B223100" s="109"/>
      <c r="C223100" s="109"/>
      <c r="D223100" s="109"/>
      <c r="E223100" s="109"/>
      <c r="F223100" s="111"/>
      <c r="G223100" s="109"/>
      <c r="H223100" s="112"/>
      <c r="I223100" s="109"/>
      <c r="J223100" s="109"/>
    </row>
    <row r="223101" spans="2:10">
      <c r="B223101" s="109"/>
      <c r="C223101" s="109"/>
      <c r="D223101" s="109"/>
      <c r="E223101" s="109"/>
      <c r="F223101" s="111"/>
      <c r="G223101" s="109"/>
      <c r="H223101" s="112"/>
      <c r="I223101" s="109"/>
      <c r="J223101" s="109"/>
    </row>
    <row r="223102" spans="2:10">
      <c r="B223102" s="109"/>
      <c r="C223102" s="109"/>
      <c r="D223102" s="109"/>
      <c r="E223102" s="109"/>
      <c r="F223102" s="111"/>
      <c r="G223102" s="109"/>
      <c r="H223102" s="112"/>
      <c r="I223102" s="109"/>
      <c r="J223102" s="109"/>
    </row>
    <row r="223103" spans="2:10">
      <c r="B223103" s="109"/>
      <c r="C223103" s="109"/>
      <c r="D223103" s="109"/>
      <c r="E223103" s="109"/>
      <c r="F223103" s="111"/>
      <c r="G223103" s="109"/>
      <c r="H223103" s="112"/>
      <c r="I223103" s="109"/>
      <c r="J223103" s="109"/>
    </row>
    <row r="223104" spans="2:10">
      <c r="B223104" s="109"/>
      <c r="C223104" s="109"/>
      <c r="D223104" s="109"/>
      <c r="E223104" s="109"/>
      <c r="F223104" s="111"/>
      <c r="G223104" s="109"/>
      <c r="H223104" s="112"/>
      <c r="I223104" s="109"/>
      <c r="J223104" s="109"/>
    </row>
    <row r="223105" spans="2:10">
      <c r="B223105" s="109"/>
      <c r="C223105" s="109"/>
      <c r="D223105" s="109"/>
      <c r="E223105" s="109"/>
      <c r="F223105" s="111"/>
      <c r="G223105" s="109"/>
      <c r="H223105" s="112"/>
      <c r="I223105" s="109"/>
      <c r="J223105" s="109"/>
    </row>
    <row r="223106" spans="2:10">
      <c r="B223106" s="109"/>
      <c r="C223106" s="109"/>
      <c r="D223106" s="109"/>
      <c r="E223106" s="109"/>
      <c r="F223106" s="111"/>
      <c r="G223106" s="109"/>
      <c r="H223106" s="112"/>
      <c r="I223106" s="109"/>
      <c r="J223106" s="109"/>
    </row>
    <row r="223107" spans="2:10">
      <c r="B223107" s="109"/>
      <c r="C223107" s="109"/>
      <c r="D223107" s="109"/>
      <c r="E223107" s="109"/>
      <c r="F223107" s="111"/>
      <c r="G223107" s="109"/>
      <c r="H223107" s="112"/>
      <c r="I223107" s="109"/>
      <c r="J223107" s="109"/>
    </row>
    <row r="223108" spans="2:10">
      <c r="B223108" s="109"/>
      <c r="C223108" s="109"/>
      <c r="D223108" s="109"/>
      <c r="E223108" s="109"/>
      <c r="F223108" s="111"/>
      <c r="G223108" s="109"/>
      <c r="H223108" s="112"/>
      <c r="I223108" s="109"/>
      <c r="J223108" s="109"/>
    </row>
    <row r="223109" spans="2:10">
      <c r="B223109" s="109"/>
      <c r="C223109" s="109"/>
      <c r="D223109" s="109"/>
      <c r="E223109" s="109"/>
      <c r="F223109" s="111"/>
      <c r="G223109" s="109"/>
      <c r="H223109" s="112"/>
      <c r="I223109" s="109"/>
      <c r="J223109" s="109"/>
    </row>
    <row r="223110" spans="2:10">
      <c r="B223110" s="109"/>
      <c r="C223110" s="109"/>
      <c r="D223110" s="109"/>
      <c r="E223110" s="109"/>
      <c r="F223110" s="111"/>
      <c r="G223110" s="109"/>
      <c r="H223110" s="112"/>
      <c r="I223110" s="109"/>
      <c r="J223110" s="109"/>
    </row>
    <row r="223111" spans="2:10">
      <c r="B223111" s="109"/>
      <c r="C223111" s="109"/>
      <c r="D223111" s="109"/>
      <c r="E223111" s="109"/>
      <c r="F223111" s="111"/>
      <c r="G223111" s="109"/>
      <c r="H223111" s="112"/>
      <c r="I223111" s="109"/>
      <c r="J223111" s="109"/>
    </row>
    <row r="223112" spans="2:10">
      <c r="B223112" s="109"/>
      <c r="C223112" s="109"/>
      <c r="D223112" s="109"/>
      <c r="E223112" s="109"/>
      <c r="F223112" s="111"/>
      <c r="G223112" s="109"/>
      <c r="H223112" s="112"/>
      <c r="I223112" s="109"/>
      <c r="J223112" s="109"/>
    </row>
    <row r="223113" spans="2:10">
      <c r="B223113" s="109"/>
      <c r="C223113" s="109"/>
      <c r="D223113" s="109"/>
      <c r="E223113" s="109"/>
      <c r="F223113" s="111"/>
      <c r="G223113" s="109"/>
      <c r="H223113" s="112"/>
      <c r="I223113" s="109"/>
      <c r="J223113" s="109"/>
    </row>
    <row r="223114" spans="2:10">
      <c r="B223114" s="109"/>
      <c r="C223114" s="109"/>
      <c r="D223114" s="109"/>
      <c r="E223114" s="109"/>
      <c r="F223114" s="111"/>
      <c r="G223114" s="109"/>
      <c r="H223114" s="112"/>
      <c r="I223114" s="109"/>
      <c r="J223114" s="109"/>
    </row>
    <row r="223115" spans="2:10">
      <c r="B223115" s="109"/>
      <c r="C223115" s="109"/>
      <c r="D223115" s="109"/>
      <c r="E223115" s="109"/>
      <c r="F223115" s="111"/>
      <c r="G223115" s="109"/>
      <c r="H223115" s="112"/>
      <c r="I223115" s="109"/>
      <c r="J223115" s="109"/>
    </row>
    <row r="223116" spans="2:10">
      <c r="B223116" s="109"/>
      <c r="C223116" s="109"/>
      <c r="D223116" s="109"/>
      <c r="E223116" s="109"/>
      <c r="F223116" s="111"/>
      <c r="G223116" s="109"/>
      <c r="H223116" s="112"/>
      <c r="I223116" s="109"/>
      <c r="J223116" s="109"/>
    </row>
    <row r="223117" spans="2:10">
      <c r="B223117" s="109"/>
      <c r="C223117" s="109"/>
      <c r="D223117" s="109"/>
      <c r="E223117" s="109"/>
      <c r="F223117" s="111"/>
      <c r="G223117" s="109"/>
      <c r="H223117" s="112"/>
      <c r="I223117" s="109"/>
      <c r="J223117" s="109"/>
    </row>
    <row r="223118" spans="2:10">
      <c r="B223118" s="109"/>
      <c r="C223118" s="109"/>
      <c r="D223118" s="109"/>
      <c r="E223118" s="109"/>
      <c r="F223118" s="111"/>
      <c r="G223118" s="109"/>
      <c r="H223118" s="112"/>
      <c r="I223118" s="109"/>
      <c r="J223118" s="109"/>
    </row>
    <row r="223119" spans="2:10">
      <c r="B223119" s="109"/>
      <c r="C223119" s="109"/>
      <c r="D223119" s="109"/>
      <c r="E223119" s="109"/>
      <c r="F223119" s="111"/>
      <c r="G223119" s="109"/>
      <c r="H223119" s="112"/>
      <c r="I223119" s="109"/>
      <c r="J223119" s="109"/>
    </row>
    <row r="223120" spans="2:10">
      <c r="B223120" s="109"/>
      <c r="C223120" s="109"/>
      <c r="D223120" s="109"/>
      <c r="E223120" s="109"/>
      <c r="F223120" s="111"/>
      <c r="G223120" s="109"/>
      <c r="H223120" s="112"/>
      <c r="I223120" s="109"/>
      <c r="J223120" s="109"/>
    </row>
    <row r="223121" spans="2:10">
      <c r="B223121" s="109"/>
      <c r="C223121" s="109"/>
      <c r="D223121" s="109"/>
      <c r="E223121" s="109"/>
      <c r="F223121" s="111"/>
      <c r="G223121" s="109"/>
      <c r="H223121" s="112"/>
      <c r="I223121" s="109"/>
      <c r="J223121" s="109"/>
    </row>
    <row r="223122" spans="2:10">
      <c r="B223122" s="109"/>
      <c r="C223122" s="109"/>
      <c r="D223122" s="109"/>
      <c r="E223122" s="109"/>
      <c r="F223122" s="111"/>
      <c r="G223122" s="109"/>
      <c r="H223122" s="112"/>
      <c r="I223122" s="109"/>
      <c r="J223122" s="109"/>
    </row>
    <row r="223123" spans="2:10">
      <c r="B223123" s="109"/>
      <c r="C223123" s="109"/>
      <c r="D223123" s="109"/>
      <c r="E223123" s="109"/>
      <c r="F223123" s="111"/>
      <c r="G223123" s="109"/>
      <c r="H223123" s="112"/>
      <c r="I223123" s="109"/>
      <c r="J223123" s="109"/>
    </row>
    <row r="223124" spans="2:10">
      <c r="B223124" s="109"/>
      <c r="C223124" s="109"/>
      <c r="D223124" s="109"/>
      <c r="E223124" s="109"/>
      <c r="F223124" s="111"/>
      <c r="G223124" s="109"/>
      <c r="H223124" s="112"/>
      <c r="I223124" s="109"/>
      <c r="J223124" s="109"/>
    </row>
    <row r="223125" spans="2:10">
      <c r="B223125" s="109"/>
      <c r="C223125" s="109"/>
      <c r="D223125" s="109"/>
      <c r="E223125" s="109"/>
      <c r="F223125" s="111"/>
      <c r="G223125" s="109"/>
      <c r="H223125" s="112"/>
      <c r="I223125" s="109"/>
      <c r="J223125" s="109"/>
    </row>
    <row r="223126" spans="2:10">
      <c r="B223126" s="109"/>
      <c r="C223126" s="109"/>
      <c r="D223126" s="109"/>
      <c r="E223126" s="109"/>
      <c r="F223126" s="111"/>
      <c r="G223126" s="109"/>
      <c r="H223126" s="112"/>
      <c r="I223126" s="109"/>
      <c r="J223126" s="109"/>
    </row>
    <row r="223127" spans="2:10">
      <c r="B223127" s="109"/>
      <c r="C223127" s="109"/>
      <c r="D223127" s="109"/>
      <c r="E223127" s="109"/>
      <c r="F223127" s="111"/>
      <c r="G223127" s="109"/>
      <c r="H223127" s="112"/>
      <c r="I223127" s="109"/>
      <c r="J223127" s="109"/>
    </row>
    <row r="223128" spans="2:10">
      <c r="B223128" s="109"/>
      <c r="C223128" s="109"/>
      <c r="D223128" s="109"/>
      <c r="E223128" s="109"/>
      <c r="F223128" s="111"/>
      <c r="G223128" s="109"/>
      <c r="H223128" s="112"/>
      <c r="I223128" s="109"/>
      <c r="J223128" s="109"/>
    </row>
    <row r="223129" spans="2:10">
      <c r="B223129" s="109"/>
      <c r="C223129" s="109"/>
      <c r="D223129" s="109"/>
      <c r="E223129" s="109"/>
      <c r="F223129" s="111"/>
      <c r="G223129" s="109"/>
      <c r="H223129" s="112"/>
      <c r="I223129" s="109"/>
      <c r="J223129" s="109"/>
    </row>
    <row r="223130" spans="2:10">
      <c r="B223130" s="109"/>
      <c r="C223130" s="109"/>
      <c r="D223130" s="109"/>
      <c r="E223130" s="109"/>
      <c r="F223130" s="111"/>
      <c r="G223130" s="109"/>
      <c r="H223130" s="112"/>
      <c r="I223130" s="109"/>
      <c r="J223130" s="109"/>
    </row>
    <row r="223131" spans="2:10">
      <c r="B223131" s="109"/>
      <c r="C223131" s="109"/>
      <c r="D223131" s="109"/>
      <c r="E223131" s="109"/>
      <c r="F223131" s="111"/>
      <c r="G223131" s="109"/>
      <c r="H223131" s="112"/>
      <c r="I223131" s="109"/>
      <c r="J223131" s="109"/>
    </row>
    <row r="223132" spans="2:10">
      <c r="B223132" s="109"/>
      <c r="C223132" s="109"/>
      <c r="D223132" s="109"/>
      <c r="E223132" s="109"/>
      <c r="F223132" s="111"/>
      <c r="G223132" s="109"/>
      <c r="H223132" s="112"/>
      <c r="I223132" s="109"/>
      <c r="J223132" s="109"/>
    </row>
    <row r="223133" spans="2:10">
      <c r="B223133" s="109"/>
      <c r="C223133" s="109"/>
      <c r="D223133" s="109"/>
      <c r="E223133" s="109"/>
      <c r="F223133" s="111"/>
      <c r="G223133" s="109"/>
      <c r="H223133" s="112"/>
      <c r="I223133" s="109"/>
      <c r="J223133" s="109"/>
    </row>
    <row r="223134" spans="2:10">
      <c r="B223134" s="109"/>
      <c r="C223134" s="109"/>
      <c r="D223134" s="109"/>
      <c r="E223134" s="109"/>
      <c r="F223134" s="111"/>
      <c r="G223134" s="109"/>
      <c r="H223134" s="112"/>
      <c r="I223134" s="109"/>
      <c r="J223134" s="109"/>
    </row>
    <row r="223135" spans="2:10">
      <c r="B223135" s="109"/>
      <c r="C223135" s="109"/>
      <c r="D223135" s="109"/>
      <c r="E223135" s="109"/>
      <c r="F223135" s="111"/>
      <c r="G223135" s="109"/>
      <c r="H223135" s="112"/>
      <c r="I223135" s="109"/>
      <c r="J223135" s="109"/>
    </row>
    <row r="223136" spans="2:10">
      <c r="B223136" s="109"/>
      <c r="C223136" s="109"/>
      <c r="D223136" s="109"/>
      <c r="E223136" s="109"/>
      <c r="F223136" s="111"/>
      <c r="G223136" s="109"/>
      <c r="H223136" s="112"/>
      <c r="I223136" s="109"/>
      <c r="J223136" s="109"/>
    </row>
    <row r="223137" spans="2:10">
      <c r="B223137" s="109"/>
      <c r="C223137" s="109"/>
      <c r="D223137" s="109"/>
      <c r="E223137" s="109"/>
      <c r="F223137" s="111"/>
      <c r="G223137" s="109"/>
      <c r="H223137" s="112"/>
      <c r="I223137" s="109"/>
      <c r="J223137" s="109"/>
    </row>
    <row r="223138" spans="2:10">
      <c r="B223138" s="109"/>
      <c r="C223138" s="109"/>
      <c r="D223138" s="109"/>
      <c r="E223138" s="109"/>
      <c r="F223138" s="111"/>
      <c r="G223138" s="109"/>
      <c r="H223138" s="112"/>
      <c r="I223138" s="109"/>
      <c r="J223138" s="109"/>
    </row>
    <row r="223139" spans="2:10">
      <c r="B223139" s="109"/>
      <c r="C223139" s="109"/>
      <c r="D223139" s="109"/>
      <c r="E223139" s="109"/>
      <c r="F223139" s="111"/>
      <c r="G223139" s="109"/>
      <c r="H223139" s="112"/>
      <c r="I223139" s="109"/>
      <c r="J223139" s="109"/>
    </row>
    <row r="223140" spans="2:10">
      <c r="B223140" s="109"/>
      <c r="C223140" s="109"/>
      <c r="D223140" s="109"/>
      <c r="E223140" s="109"/>
      <c r="F223140" s="111"/>
      <c r="G223140" s="109"/>
      <c r="H223140" s="112"/>
      <c r="I223140" s="109"/>
      <c r="J223140" s="109"/>
    </row>
    <row r="223141" spans="2:10">
      <c r="B223141" s="109"/>
      <c r="C223141" s="109"/>
      <c r="D223141" s="109"/>
      <c r="E223141" s="109"/>
      <c r="F223141" s="111"/>
      <c r="G223141" s="109"/>
      <c r="H223141" s="112"/>
      <c r="I223141" s="109"/>
      <c r="J223141" s="109"/>
    </row>
    <row r="223142" spans="2:10">
      <c r="B223142" s="109"/>
      <c r="C223142" s="109"/>
      <c r="D223142" s="109"/>
      <c r="E223142" s="109"/>
      <c r="F223142" s="111"/>
      <c r="G223142" s="109"/>
      <c r="H223142" s="112"/>
      <c r="I223142" s="109"/>
      <c r="J223142" s="109"/>
    </row>
    <row r="223143" spans="2:10">
      <c r="B223143" s="109"/>
      <c r="C223143" s="109"/>
      <c r="D223143" s="109"/>
      <c r="E223143" s="109"/>
      <c r="F223143" s="111"/>
      <c r="G223143" s="109"/>
      <c r="H223143" s="112"/>
      <c r="I223143" s="109"/>
      <c r="J223143" s="109"/>
    </row>
    <row r="223144" spans="2:10">
      <c r="B223144" s="109"/>
      <c r="C223144" s="109"/>
      <c r="D223144" s="109"/>
      <c r="E223144" s="109"/>
      <c r="F223144" s="111"/>
      <c r="G223144" s="109"/>
      <c r="H223144" s="112"/>
      <c r="I223144" s="109"/>
      <c r="J223144" s="109"/>
    </row>
    <row r="223145" spans="2:10">
      <c r="B223145" s="109"/>
      <c r="C223145" s="109"/>
      <c r="D223145" s="109"/>
      <c r="E223145" s="109"/>
      <c r="F223145" s="111"/>
      <c r="G223145" s="109"/>
      <c r="H223145" s="112"/>
      <c r="I223145" s="109"/>
      <c r="J223145" s="109"/>
    </row>
    <row r="223146" spans="2:10">
      <c r="B223146" s="109"/>
      <c r="C223146" s="109"/>
      <c r="D223146" s="109"/>
      <c r="E223146" s="109"/>
      <c r="F223146" s="111"/>
      <c r="G223146" s="109"/>
      <c r="H223146" s="112"/>
      <c r="I223146" s="109"/>
      <c r="J223146" s="109"/>
    </row>
    <row r="223147" spans="2:10">
      <c r="B223147" s="109"/>
      <c r="C223147" s="109"/>
      <c r="D223147" s="109"/>
      <c r="E223147" s="109"/>
      <c r="F223147" s="111"/>
      <c r="G223147" s="109"/>
      <c r="H223147" s="112"/>
      <c r="I223147" s="109"/>
      <c r="J223147" s="109"/>
    </row>
    <row r="223148" spans="2:10">
      <c r="B223148" s="109"/>
      <c r="C223148" s="109"/>
      <c r="D223148" s="109"/>
      <c r="E223148" s="109"/>
      <c r="F223148" s="111"/>
      <c r="G223148" s="109"/>
      <c r="H223148" s="112"/>
      <c r="I223148" s="109"/>
      <c r="J223148" s="109"/>
    </row>
    <row r="223149" spans="2:10">
      <c r="B223149" s="109"/>
      <c r="C223149" s="109"/>
      <c r="D223149" s="109"/>
      <c r="E223149" s="109"/>
      <c r="F223149" s="111"/>
      <c r="G223149" s="109"/>
      <c r="H223149" s="112"/>
      <c r="I223149" s="109"/>
      <c r="J223149" s="109"/>
    </row>
    <row r="223150" spans="2:10">
      <c r="B223150" s="109"/>
      <c r="C223150" s="109"/>
      <c r="D223150" s="109"/>
      <c r="E223150" s="109"/>
      <c r="F223150" s="111"/>
      <c r="G223150" s="109"/>
      <c r="H223150" s="112"/>
      <c r="I223150" s="109"/>
      <c r="J223150" s="109"/>
    </row>
    <row r="223151" spans="2:10">
      <c r="B223151" s="109"/>
      <c r="C223151" s="109"/>
      <c r="D223151" s="109"/>
      <c r="E223151" s="109"/>
      <c r="F223151" s="111"/>
      <c r="G223151" s="109"/>
      <c r="H223151" s="112"/>
      <c r="I223151" s="109"/>
      <c r="J223151" s="109"/>
    </row>
    <row r="223152" spans="2:10">
      <c r="B223152" s="109"/>
      <c r="C223152" s="109"/>
      <c r="D223152" s="109"/>
      <c r="E223152" s="109"/>
      <c r="F223152" s="111"/>
      <c r="G223152" s="109"/>
      <c r="H223152" s="112"/>
      <c r="I223152" s="109"/>
      <c r="J223152" s="109"/>
    </row>
    <row r="223153" spans="2:10">
      <c r="B223153" s="109"/>
      <c r="C223153" s="109"/>
      <c r="D223153" s="109"/>
      <c r="E223153" s="109"/>
      <c r="F223153" s="111"/>
      <c r="G223153" s="109"/>
      <c r="H223153" s="112"/>
      <c r="I223153" s="109"/>
      <c r="J223153" s="109"/>
    </row>
    <row r="223154" spans="2:10">
      <c r="B223154" s="109"/>
      <c r="C223154" s="109"/>
      <c r="D223154" s="109"/>
      <c r="E223154" s="109"/>
      <c r="F223154" s="111"/>
      <c r="G223154" s="109"/>
      <c r="H223154" s="112"/>
      <c r="I223154" s="109"/>
      <c r="J223154" s="109"/>
    </row>
    <row r="223155" spans="2:10">
      <c r="B223155" s="109"/>
      <c r="C223155" s="109"/>
      <c r="D223155" s="109"/>
      <c r="E223155" s="109"/>
      <c r="F223155" s="111"/>
      <c r="G223155" s="109"/>
      <c r="H223155" s="112"/>
      <c r="I223155" s="109"/>
      <c r="J223155" s="109"/>
    </row>
    <row r="223156" spans="2:10">
      <c r="B223156" s="109"/>
      <c r="C223156" s="109"/>
      <c r="D223156" s="109"/>
      <c r="E223156" s="109"/>
      <c r="F223156" s="111"/>
      <c r="G223156" s="109"/>
      <c r="H223156" s="112"/>
      <c r="I223156" s="109"/>
      <c r="J223156" s="109"/>
    </row>
    <row r="223157" spans="2:10">
      <c r="B223157" s="109"/>
      <c r="C223157" s="109"/>
      <c r="D223157" s="109"/>
      <c r="E223157" s="109"/>
      <c r="F223157" s="111"/>
      <c r="G223157" s="109"/>
      <c r="H223157" s="112"/>
      <c r="I223157" s="109"/>
      <c r="J223157" s="109"/>
    </row>
    <row r="223158" spans="2:10">
      <c r="B223158" s="109"/>
      <c r="C223158" s="109"/>
      <c r="D223158" s="109"/>
      <c r="E223158" s="109"/>
      <c r="F223158" s="111"/>
      <c r="G223158" s="109"/>
      <c r="H223158" s="112"/>
      <c r="I223158" s="109"/>
      <c r="J223158" s="109"/>
    </row>
    <row r="223159" spans="2:10">
      <c r="B223159" s="109"/>
      <c r="C223159" s="109"/>
      <c r="D223159" s="109"/>
      <c r="E223159" s="109"/>
      <c r="F223159" s="111"/>
      <c r="G223159" s="109"/>
      <c r="H223159" s="112"/>
      <c r="I223159" s="109"/>
      <c r="J223159" s="109"/>
    </row>
    <row r="223160" spans="2:10">
      <c r="B223160" s="109"/>
      <c r="C223160" s="109"/>
      <c r="D223160" s="109"/>
      <c r="E223160" s="109"/>
      <c r="F223160" s="111"/>
      <c r="G223160" s="109"/>
      <c r="H223160" s="112"/>
      <c r="I223160" s="109"/>
      <c r="J223160" s="109"/>
    </row>
    <row r="223161" spans="2:10">
      <c r="B223161" s="109"/>
      <c r="C223161" s="109"/>
      <c r="D223161" s="109"/>
      <c r="E223161" s="109"/>
      <c r="F223161" s="111"/>
      <c r="G223161" s="109"/>
      <c r="H223161" s="112"/>
      <c r="I223161" s="109"/>
      <c r="J223161" s="109"/>
    </row>
    <row r="223162" spans="2:10">
      <c r="B223162" s="109"/>
      <c r="C223162" s="109"/>
      <c r="D223162" s="109"/>
      <c r="E223162" s="109"/>
      <c r="F223162" s="111"/>
      <c r="G223162" s="109"/>
      <c r="H223162" s="112"/>
      <c r="I223162" s="109"/>
      <c r="J223162" s="109"/>
    </row>
    <row r="223163" spans="2:10">
      <c r="B223163" s="109"/>
      <c r="C223163" s="109"/>
      <c r="D223163" s="109"/>
      <c r="E223163" s="109"/>
      <c r="F223163" s="111"/>
      <c r="G223163" s="109"/>
      <c r="H223163" s="112"/>
      <c r="I223163" s="109"/>
      <c r="J223163" s="109"/>
    </row>
    <row r="223164" spans="2:10">
      <c r="B223164" s="109"/>
      <c r="C223164" s="109"/>
      <c r="D223164" s="109"/>
      <c r="E223164" s="109"/>
      <c r="F223164" s="111"/>
      <c r="G223164" s="109"/>
      <c r="H223164" s="112"/>
      <c r="I223164" s="109"/>
      <c r="J223164" s="109"/>
    </row>
    <row r="223165" spans="2:10">
      <c r="B223165" s="109"/>
      <c r="C223165" s="109"/>
      <c r="D223165" s="109"/>
      <c r="E223165" s="109"/>
      <c r="F223165" s="111"/>
      <c r="G223165" s="109"/>
      <c r="H223165" s="112"/>
      <c r="I223165" s="109"/>
      <c r="J223165" s="109"/>
    </row>
    <row r="223166" spans="2:10">
      <c r="B223166" s="109"/>
      <c r="C223166" s="109"/>
      <c r="D223166" s="109"/>
      <c r="E223166" s="109"/>
      <c r="F223166" s="111"/>
      <c r="G223166" s="109"/>
      <c r="H223166" s="112"/>
      <c r="I223166" s="109"/>
      <c r="J223166" s="109"/>
    </row>
    <row r="223167" spans="2:10">
      <c r="B223167" s="109"/>
      <c r="C223167" s="109"/>
      <c r="D223167" s="109"/>
      <c r="E223167" s="109"/>
      <c r="F223167" s="111"/>
      <c r="G223167" s="109"/>
      <c r="H223167" s="112"/>
      <c r="I223167" s="109"/>
      <c r="J223167" s="109"/>
    </row>
    <row r="223168" spans="2:10">
      <c r="B223168" s="109"/>
      <c r="C223168" s="109"/>
      <c r="D223168" s="109"/>
      <c r="E223168" s="109"/>
      <c r="F223168" s="111"/>
      <c r="G223168" s="109"/>
      <c r="H223168" s="112"/>
      <c r="I223168" s="109"/>
      <c r="J223168" s="109"/>
    </row>
    <row r="223169" spans="2:10">
      <c r="B223169" s="109"/>
      <c r="C223169" s="109"/>
      <c r="D223169" s="109"/>
      <c r="E223169" s="109"/>
      <c r="F223169" s="111"/>
      <c r="G223169" s="109"/>
      <c r="H223169" s="112"/>
      <c r="I223169" s="109"/>
      <c r="J223169" s="109"/>
    </row>
    <row r="223170" spans="2:10">
      <c r="B223170" s="109"/>
      <c r="C223170" s="109"/>
      <c r="D223170" s="109"/>
      <c r="E223170" s="109"/>
      <c r="F223170" s="111"/>
      <c r="G223170" s="109"/>
      <c r="H223170" s="112"/>
      <c r="I223170" s="109"/>
      <c r="J223170" s="109"/>
    </row>
    <row r="223171" spans="2:10">
      <c r="B223171" s="109"/>
      <c r="C223171" s="109"/>
      <c r="D223171" s="109"/>
      <c r="E223171" s="109"/>
      <c r="F223171" s="111"/>
      <c r="G223171" s="109"/>
      <c r="H223171" s="112"/>
      <c r="I223171" s="109"/>
      <c r="J223171" s="109"/>
    </row>
    <row r="223172" spans="2:10">
      <c r="B223172" s="109"/>
      <c r="C223172" s="109"/>
      <c r="D223172" s="109"/>
      <c r="E223172" s="109"/>
      <c r="F223172" s="111"/>
      <c r="G223172" s="109"/>
      <c r="H223172" s="112"/>
      <c r="I223172" s="109"/>
      <c r="J223172" s="109"/>
    </row>
    <row r="223173" spans="2:10">
      <c r="B223173" s="109"/>
      <c r="C223173" s="109"/>
      <c r="D223173" s="109"/>
      <c r="E223173" s="109"/>
      <c r="F223173" s="111"/>
      <c r="G223173" s="109"/>
      <c r="H223173" s="112"/>
      <c r="I223173" s="109"/>
      <c r="J223173" s="109"/>
    </row>
    <row r="223174" spans="2:10">
      <c r="B223174" s="109"/>
      <c r="C223174" s="109"/>
      <c r="D223174" s="109"/>
      <c r="E223174" s="109"/>
      <c r="F223174" s="111"/>
      <c r="G223174" s="109"/>
      <c r="H223174" s="112"/>
      <c r="I223174" s="109"/>
      <c r="J223174" s="109"/>
    </row>
    <row r="223175" spans="2:10">
      <c r="B223175" s="109"/>
      <c r="C223175" s="109"/>
      <c r="D223175" s="109"/>
      <c r="E223175" s="109"/>
      <c r="F223175" s="111"/>
      <c r="G223175" s="109"/>
      <c r="H223175" s="112"/>
      <c r="I223175" s="109"/>
      <c r="J223175" s="109"/>
    </row>
    <row r="223176" spans="2:10">
      <c r="B223176" s="109"/>
      <c r="C223176" s="109"/>
      <c r="D223176" s="109"/>
      <c r="E223176" s="109"/>
      <c r="F223176" s="111"/>
      <c r="G223176" s="109"/>
      <c r="H223176" s="112"/>
      <c r="I223176" s="109"/>
      <c r="J223176" s="109"/>
    </row>
    <row r="223177" spans="2:10">
      <c r="B223177" s="109"/>
      <c r="C223177" s="109"/>
      <c r="D223177" s="109"/>
      <c r="E223177" s="109"/>
      <c r="F223177" s="111"/>
      <c r="G223177" s="109"/>
      <c r="H223177" s="112"/>
      <c r="I223177" s="109"/>
      <c r="J223177" s="109"/>
    </row>
    <row r="223178" spans="2:10">
      <c r="B223178" s="109"/>
      <c r="C223178" s="109"/>
      <c r="D223178" s="109"/>
      <c r="E223178" s="109"/>
      <c r="F223178" s="111"/>
      <c r="G223178" s="109"/>
      <c r="H223178" s="112"/>
      <c r="I223178" s="109"/>
      <c r="J223178" s="109"/>
    </row>
    <row r="223179" spans="2:10">
      <c r="B223179" s="109"/>
      <c r="C223179" s="109"/>
      <c r="D223179" s="109"/>
      <c r="E223179" s="109"/>
      <c r="F223179" s="111"/>
      <c r="G223179" s="109"/>
      <c r="H223179" s="112"/>
      <c r="I223179" s="109"/>
      <c r="J223179" s="109"/>
    </row>
    <row r="223180" spans="2:10">
      <c r="B223180" s="109"/>
      <c r="C223180" s="109"/>
      <c r="D223180" s="109"/>
      <c r="E223180" s="109"/>
      <c r="F223180" s="111"/>
      <c r="G223180" s="109"/>
      <c r="H223180" s="112"/>
      <c r="I223180" s="109"/>
      <c r="J223180" s="109"/>
    </row>
    <row r="223181" spans="2:10">
      <c r="B223181" s="109"/>
      <c r="C223181" s="109"/>
      <c r="D223181" s="109"/>
      <c r="E223181" s="109"/>
      <c r="F223181" s="111"/>
      <c r="G223181" s="109"/>
      <c r="H223181" s="112"/>
      <c r="I223181" s="109"/>
      <c r="J223181" s="109"/>
    </row>
    <row r="223182" spans="2:10">
      <c r="B223182" s="109"/>
      <c r="C223182" s="109"/>
      <c r="D223182" s="109"/>
      <c r="E223182" s="109"/>
      <c r="F223182" s="111"/>
      <c r="G223182" s="109"/>
      <c r="H223182" s="112"/>
      <c r="I223182" s="109"/>
      <c r="J223182" s="109"/>
    </row>
    <row r="223183" spans="2:10">
      <c r="B223183" s="109"/>
      <c r="C223183" s="109"/>
      <c r="D223183" s="109"/>
      <c r="E223183" s="109"/>
      <c r="F223183" s="111"/>
      <c r="G223183" s="109"/>
      <c r="H223183" s="112"/>
      <c r="I223183" s="109"/>
      <c r="J223183" s="109"/>
    </row>
    <row r="223184" spans="2:10">
      <c r="B223184" s="109"/>
      <c r="C223184" s="109"/>
      <c r="D223184" s="109"/>
      <c r="E223184" s="109"/>
      <c r="F223184" s="111"/>
      <c r="G223184" s="109"/>
      <c r="H223184" s="112"/>
      <c r="I223184" s="109"/>
      <c r="J223184" s="109"/>
    </row>
    <row r="223185" spans="2:10">
      <c r="B223185" s="109"/>
      <c r="C223185" s="109"/>
      <c r="D223185" s="109"/>
      <c r="E223185" s="109"/>
      <c r="F223185" s="111"/>
      <c r="G223185" s="109"/>
      <c r="H223185" s="112"/>
      <c r="I223185" s="109"/>
      <c r="J223185" s="109"/>
    </row>
    <row r="223186" spans="2:10">
      <c r="B223186" s="109"/>
      <c r="C223186" s="109"/>
      <c r="D223186" s="109"/>
      <c r="E223186" s="109"/>
      <c r="F223186" s="111"/>
      <c r="G223186" s="109"/>
      <c r="H223186" s="112"/>
      <c r="I223186" s="109"/>
      <c r="J223186" s="109"/>
    </row>
    <row r="223187" spans="2:10">
      <c r="B223187" s="109"/>
      <c r="C223187" s="109"/>
      <c r="D223187" s="109"/>
      <c r="E223187" s="109"/>
      <c r="F223187" s="111"/>
      <c r="G223187" s="109"/>
      <c r="H223187" s="112"/>
      <c r="I223187" s="109"/>
      <c r="J223187" s="109"/>
    </row>
    <row r="223188" spans="2:10">
      <c r="B223188" s="109"/>
      <c r="C223188" s="109"/>
      <c r="D223188" s="109"/>
      <c r="E223188" s="109"/>
      <c r="F223188" s="111"/>
      <c r="G223188" s="109"/>
      <c r="H223188" s="112"/>
      <c r="I223188" s="109"/>
      <c r="J223188" s="109"/>
    </row>
    <row r="223189" spans="2:10">
      <c r="B223189" s="109"/>
      <c r="C223189" s="109"/>
      <c r="D223189" s="109"/>
      <c r="E223189" s="109"/>
      <c r="F223189" s="111"/>
      <c r="G223189" s="109"/>
      <c r="H223189" s="112"/>
      <c r="I223189" s="109"/>
      <c r="J223189" s="109"/>
    </row>
    <row r="223190" spans="2:10">
      <c r="B223190" s="109"/>
      <c r="C223190" s="109"/>
      <c r="D223190" s="109"/>
      <c r="E223190" s="109"/>
      <c r="F223190" s="111"/>
      <c r="G223190" s="109"/>
      <c r="H223190" s="112"/>
      <c r="I223190" s="109"/>
      <c r="J223190" s="109"/>
    </row>
    <row r="223191" spans="2:10">
      <c r="B223191" s="109"/>
      <c r="C223191" s="109"/>
      <c r="D223191" s="109"/>
      <c r="E223191" s="109"/>
      <c r="F223191" s="111"/>
      <c r="G223191" s="109"/>
      <c r="H223191" s="112"/>
      <c r="I223191" s="109"/>
      <c r="J223191" s="109"/>
    </row>
    <row r="223192" spans="2:10">
      <c r="B223192" s="109"/>
      <c r="C223192" s="109"/>
      <c r="D223192" s="109"/>
      <c r="E223192" s="109"/>
      <c r="F223192" s="111"/>
      <c r="G223192" s="109"/>
      <c r="H223192" s="112"/>
      <c r="I223192" s="109"/>
      <c r="J223192" s="109"/>
    </row>
    <row r="223193" spans="2:10">
      <c r="B223193" s="109"/>
      <c r="C223193" s="109"/>
      <c r="D223193" s="109"/>
      <c r="E223193" s="109"/>
      <c r="F223193" s="111"/>
      <c r="G223193" s="109"/>
      <c r="H223193" s="112"/>
      <c r="I223193" s="109"/>
      <c r="J223193" s="109"/>
    </row>
    <row r="223194" spans="2:10">
      <c r="B223194" s="109"/>
      <c r="C223194" s="109"/>
      <c r="D223194" s="109"/>
      <c r="E223194" s="109"/>
      <c r="F223194" s="111"/>
      <c r="G223194" s="109"/>
      <c r="H223194" s="112"/>
      <c r="I223194" s="109"/>
      <c r="J223194" s="109"/>
    </row>
    <row r="223195" spans="2:10">
      <c r="B223195" s="109"/>
      <c r="C223195" s="109"/>
      <c r="D223195" s="109"/>
      <c r="E223195" s="109"/>
      <c r="F223195" s="111"/>
      <c r="G223195" s="109"/>
      <c r="H223195" s="112"/>
      <c r="I223195" s="109"/>
      <c r="J223195" s="109"/>
    </row>
    <row r="223196" spans="2:10">
      <c r="B223196" s="109"/>
      <c r="C223196" s="109"/>
      <c r="D223196" s="109"/>
      <c r="E223196" s="109"/>
      <c r="F223196" s="111"/>
      <c r="G223196" s="109"/>
      <c r="H223196" s="112"/>
      <c r="I223196" s="109"/>
      <c r="J223196" s="109"/>
    </row>
    <row r="223197" spans="2:10">
      <c r="B223197" s="109"/>
      <c r="C223197" s="109"/>
      <c r="D223197" s="109"/>
      <c r="E223197" s="109"/>
      <c r="F223197" s="111"/>
      <c r="G223197" s="109"/>
      <c r="H223197" s="112"/>
      <c r="I223197" s="109"/>
      <c r="J223197" s="109"/>
    </row>
    <row r="223198" spans="2:10">
      <c r="B223198" s="109"/>
      <c r="C223198" s="109"/>
      <c r="D223198" s="109"/>
      <c r="E223198" s="109"/>
      <c r="F223198" s="111"/>
      <c r="G223198" s="109"/>
      <c r="H223198" s="112"/>
      <c r="I223198" s="109"/>
      <c r="J223198" s="109"/>
    </row>
    <row r="223199" spans="2:10">
      <c r="B223199" s="109"/>
      <c r="C223199" s="109"/>
      <c r="D223199" s="109"/>
      <c r="E223199" s="109"/>
      <c r="F223199" s="111"/>
      <c r="G223199" s="109"/>
      <c r="H223199" s="112"/>
      <c r="I223199" s="109"/>
      <c r="J223199" s="109"/>
    </row>
    <row r="223200" spans="2:10">
      <c r="B223200" s="109"/>
      <c r="C223200" s="109"/>
      <c r="D223200" s="109"/>
      <c r="E223200" s="109"/>
      <c r="F223200" s="111"/>
      <c r="G223200" s="109"/>
      <c r="H223200" s="112"/>
      <c r="I223200" s="109"/>
      <c r="J223200" s="109"/>
    </row>
    <row r="223201" spans="2:10">
      <c r="B223201" s="109"/>
      <c r="C223201" s="109"/>
      <c r="D223201" s="109"/>
      <c r="E223201" s="109"/>
      <c r="F223201" s="111"/>
      <c r="G223201" s="109"/>
      <c r="H223201" s="112"/>
      <c r="I223201" s="109"/>
      <c r="J223201" s="109"/>
    </row>
    <row r="223202" spans="2:10">
      <c r="B223202" s="109"/>
      <c r="C223202" s="109"/>
      <c r="D223202" s="109"/>
      <c r="E223202" s="109"/>
      <c r="F223202" s="111"/>
      <c r="G223202" s="109"/>
      <c r="H223202" s="112"/>
      <c r="I223202" s="109"/>
      <c r="J223202" s="109"/>
    </row>
    <row r="223203" spans="2:10">
      <c r="B223203" s="109"/>
      <c r="C223203" s="109"/>
      <c r="D223203" s="109"/>
      <c r="E223203" s="109"/>
      <c r="F223203" s="111"/>
      <c r="G223203" s="109"/>
      <c r="H223203" s="112"/>
      <c r="I223203" s="109"/>
      <c r="J223203" s="109"/>
    </row>
    <row r="223204" spans="2:10">
      <c r="B223204" s="109"/>
      <c r="C223204" s="109"/>
      <c r="D223204" s="109"/>
      <c r="E223204" s="109"/>
      <c r="F223204" s="111"/>
      <c r="G223204" s="109"/>
      <c r="H223204" s="112"/>
      <c r="I223204" s="109"/>
      <c r="J223204" s="109"/>
    </row>
    <row r="223205" spans="2:10">
      <c r="B223205" s="109"/>
      <c r="C223205" s="109"/>
      <c r="D223205" s="109"/>
      <c r="E223205" s="109"/>
      <c r="F223205" s="111"/>
      <c r="G223205" s="109"/>
      <c r="H223205" s="112"/>
      <c r="I223205" s="109"/>
      <c r="J223205" s="109"/>
    </row>
    <row r="223206" spans="2:10">
      <c r="B223206" s="109"/>
      <c r="C223206" s="109"/>
      <c r="D223206" s="109"/>
      <c r="E223206" s="109"/>
      <c r="F223206" s="111"/>
      <c r="G223206" s="109"/>
      <c r="H223206" s="112"/>
      <c r="I223206" s="109"/>
      <c r="J223206" s="109"/>
    </row>
    <row r="223207" spans="2:10">
      <c r="B223207" s="109"/>
      <c r="C223207" s="109"/>
      <c r="D223207" s="109"/>
      <c r="E223207" s="109"/>
      <c r="F223207" s="111"/>
      <c r="G223207" s="109"/>
      <c r="H223207" s="112"/>
      <c r="I223207" s="109"/>
      <c r="J223207" s="109"/>
    </row>
    <row r="223208" spans="2:10">
      <c r="B223208" s="109"/>
      <c r="C223208" s="109"/>
      <c r="D223208" s="109"/>
      <c r="E223208" s="109"/>
      <c r="F223208" s="111"/>
      <c r="G223208" s="109"/>
      <c r="H223208" s="112"/>
      <c r="I223208" s="109"/>
      <c r="J223208" s="109"/>
    </row>
    <row r="223209" spans="2:10">
      <c r="B223209" s="109"/>
      <c r="C223209" s="109"/>
      <c r="D223209" s="109"/>
      <c r="E223209" s="109"/>
      <c r="F223209" s="111"/>
      <c r="G223209" s="109"/>
      <c r="H223209" s="112"/>
      <c r="I223209" s="109"/>
      <c r="J223209" s="109"/>
    </row>
    <row r="223210" spans="2:10">
      <c r="B223210" s="109"/>
      <c r="C223210" s="109"/>
      <c r="D223210" s="109"/>
      <c r="E223210" s="109"/>
      <c r="F223210" s="111"/>
      <c r="G223210" s="109"/>
      <c r="H223210" s="112"/>
      <c r="I223210" s="109"/>
      <c r="J223210" s="109"/>
    </row>
    <row r="223211" spans="2:10">
      <c r="B223211" s="109"/>
      <c r="C223211" s="109"/>
      <c r="D223211" s="109"/>
      <c r="E223211" s="109"/>
      <c r="F223211" s="111"/>
      <c r="G223211" s="109"/>
      <c r="H223211" s="112"/>
      <c r="I223211" s="109"/>
      <c r="J223211" s="109"/>
    </row>
    <row r="223212" spans="2:10">
      <c r="B223212" s="109"/>
      <c r="C223212" s="109"/>
      <c r="D223212" s="109"/>
      <c r="E223212" s="109"/>
      <c r="F223212" s="111"/>
      <c r="G223212" s="109"/>
      <c r="H223212" s="112"/>
      <c r="I223212" s="109"/>
      <c r="J223212" s="109"/>
    </row>
    <row r="223213" spans="2:10">
      <c r="B223213" s="109"/>
      <c r="C223213" s="109"/>
      <c r="D223213" s="109"/>
      <c r="E223213" s="109"/>
      <c r="F223213" s="111"/>
      <c r="G223213" s="109"/>
      <c r="H223213" s="112"/>
      <c r="I223213" s="109"/>
      <c r="J223213" s="109"/>
    </row>
    <row r="223214" spans="2:10">
      <c r="B223214" s="109"/>
      <c r="C223214" s="109"/>
      <c r="D223214" s="109"/>
      <c r="E223214" s="109"/>
      <c r="F223214" s="111"/>
      <c r="G223214" s="109"/>
      <c r="H223214" s="112"/>
      <c r="I223214" s="109"/>
      <c r="J223214" s="109"/>
    </row>
    <row r="223215" spans="2:10">
      <c r="B223215" s="109"/>
      <c r="C223215" s="109"/>
      <c r="D223215" s="109"/>
      <c r="E223215" s="109"/>
      <c r="F223215" s="111"/>
      <c r="G223215" s="109"/>
      <c r="H223215" s="112"/>
      <c r="I223215" s="109"/>
      <c r="J223215" s="109"/>
    </row>
    <row r="223216" spans="2:10">
      <c r="B223216" s="109"/>
      <c r="C223216" s="109"/>
      <c r="D223216" s="109"/>
      <c r="E223216" s="109"/>
      <c r="F223216" s="111"/>
      <c r="G223216" s="109"/>
      <c r="H223216" s="112"/>
      <c r="I223216" s="109"/>
      <c r="J223216" s="109"/>
    </row>
    <row r="223217" spans="2:10">
      <c r="B223217" s="109"/>
      <c r="C223217" s="109"/>
      <c r="D223217" s="109"/>
      <c r="E223217" s="109"/>
      <c r="F223217" s="111"/>
      <c r="G223217" s="109"/>
      <c r="H223217" s="112"/>
      <c r="I223217" s="109"/>
      <c r="J223217" s="109"/>
    </row>
    <row r="223218" spans="2:10">
      <c r="B223218" s="109"/>
      <c r="C223218" s="109"/>
      <c r="D223218" s="109"/>
      <c r="E223218" s="109"/>
      <c r="F223218" s="111"/>
      <c r="G223218" s="109"/>
      <c r="H223218" s="112"/>
      <c r="I223218" s="109"/>
      <c r="J223218" s="109"/>
    </row>
    <row r="223219" spans="2:10">
      <c r="B223219" s="109"/>
      <c r="C223219" s="109"/>
      <c r="D223219" s="109"/>
      <c r="E223219" s="109"/>
      <c r="F223219" s="111"/>
      <c r="G223219" s="109"/>
      <c r="H223219" s="112"/>
      <c r="I223219" s="109"/>
      <c r="J223219" s="109"/>
    </row>
    <row r="223220" spans="2:10">
      <c r="B223220" s="109"/>
      <c r="C223220" s="109"/>
      <c r="D223220" s="109"/>
      <c r="E223220" s="109"/>
      <c r="F223220" s="111"/>
      <c r="G223220" s="109"/>
      <c r="H223220" s="112"/>
      <c r="I223220" s="109"/>
      <c r="J223220" s="109"/>
    </row>
    <row r="223221" spans="2:10">
      <c r="B223221" s="109"/>
      <c r="C223221" s="109"/>
      <c r="D223221" s="109"/>
      <c r="E223221" s="109"/>
      <c r="F223221" s="111"/>
      <c r="G223221" s="109"/>
      <c r="H223221" s="112"/>
      <c r="I223221" s="109"/>
      <c r="J223221" s="109"/>
    </row>
    <row r="223222" spans="2:10">
      <c r="B223222" s="109"/>
      <c r="C223222" s="109"/>
      <c r="D223222" s="109"/>
      <c r="E223222" s="109"/>
      <c r="F223222" s="111"/>
      <c r="G223222" s="109"/>
      <c r="H223222" s="112"/>
      <c r="I223222" s="109"/>
      <c r="J223222" s="109"/>
    </row>
    <row r="223223" spans="2:10">
      <c r="B223223" s="109"/>
      <c r="C223223" s="109"/>
      <c r="D223223" s="109"/>
      <c r="E223223" s="109"/>
      <c r="F223223" s="111"/>
      <c r="G223223" s="109"/>
      <c r="H223223" s="112"/>
      <c r="I223223" s="109"/>
      <c r="J223223" s="109"/>
    </row>
    <row r="223224" spans="2:10">
      <c r="B223224" s="109"/>
      <c r="C223224" s="109"/>
      <c r="D223224" s="109"/>
      <c r="E223224" s="109"/>
      <c r="F223224" s="111"/>
      <c r="G223224" s="109"/>
      <c r="H223224" s="112"/>
      <c r="I223224" s="109"/>
      <c r="J223224" s="109"/>
    </row>
    <row r="223225" spans="2:10">
      <c r="B223225" s="109"/>
      <c r="C223225" s="109"/>
      <c r="D223225" s="109"/>
      <c r="E223225" s="109"/>
      <c r="F223225" s="111"/>
      <c r="G223225" s="109"/>
      <c r="H223225" s="112"/>
      <c r="I223225" s="109"/>
      <c r="J223225" s="109"/>
    </row>
    <row r="223226" spans="2:10">
      <c r="B223226" s="109"/>
      <c r="C223226" s="109"/>
      <c r="D223226" s="109"/>
      <c r="E223226" s="109"/>
      <c r="F223226" s="111"/>
      <c r="G223226" s="109"/>
      <c r="H223226" s="112"/>
      <c r="I223226" s="109"/>
      <c r="J223226" s="109"/>
    </row>
    <row r="223227" spans="2:10">
      <c r="B223227" s="109"/>
      <c r="C223227" s="109"/>
      <c r="D223227" s="109"/>
      <c r="E223227" s="109"/>
      <c r="F223227" s="111"/>
      <c r="G223227" s="109"/>
      <c r="H223227" s="112"/>
      <c r="I223227" s="109"/>
      <c r="J223227" s="109"/>
    </row>
    <row r="223228" spans="2:10">
      <c r="B223228" s="109"/>
      <c r="C223228" s="109"/>
      <c r="D223228" s="109"/>
      <c r="E223228" s="109"/>
      <c r="F223228" s="111"/>
      <c r="G223228" s="109"/>
      <c r="H223228" s="112"/>
      <c r="I223228" s="109"/>
      <c r="J223228" s="109"/>
    </row>
    <row r="223229" spans="2:10">
      <c r="B223229" s="109"/>
      <c r="C223229" s="109"/>
      <c r="D223229" s="109"/>
      <c r="E223229" s="109"/>
      <c r="F223229" s="111"/>
      <c r="G223229" s="109"/>
      <c r="H223229" s="112"/>
      <c r="I223229" s="109"/>
      <c r="J223229" s="109"/>
    </row>
    <row r="223230" spans="2:10">
      <c r="B223230" s="109"/>
      <c r="C223230" s="109"/>
      <c r="D223230" s="109"/>
      <c r="E223230" s="109"/>
      <c r="F223230" s="111"/>
      <c r="G223230" s="109"/>
      <c r="H223230" s="112"/>
      <c r="I223230" s="109"/>
      <c r="J223230" s="109"/>
    </row>
    <row r="223231" spans="2:10">
      <c r="B223231" s="109"/>
      <c r="C223231" s="109"/>
      <c r="D223231" s="109"/>
      <c r="E223231" s="109"/>
      <c r="F223231" s="111"/>
      <c r="G223231" s="109"/>
      <c r="H223231" s="112"/>
      <c r="I223231" s="109"/>
      <c r="J223231" s="109"/>
    </row>
    <row r="223232" spans="2:10">
      <c r="B223232" s="109"/>
      <c r="C223232" s="109"/>
      <c r="D223232" s="109"/>
      <c r="E223232" s="109"/>
      <c r="F223232" s="111"/>
      <c r="G223232" s="109"/>
      <c r="H223232" s="112"/>
      <c r="I223232" s="109"/>
      <c r="J223232" s="109"/>
    </row>
    <row r="223233" spans="2:10">
      <c r="B223233" s="109"/>
      <c r="C223233" s="109"/>
      <c r="D223233" s="109"/>
      <c r="E223233" s="109"/>
      <c r="F223233" s="111"/>
      <c r="G223233" s="109"/>
      <c r="H223233" s="112"/>
      <c r="I223233" s="109"/>
      <c r="J223233" s="109"/>
    </row>
    <row r="223234" spans="2:10">
      <c r="B223234" s="109"/>
      <c r="C223234" s="109"/>
      <c r="D223234" s="109"/>
      <c r="E223234" s="109"/>
      <c r="F223234" s="111"/>
      <c r="G223234" s="109"/>
      <c r="H223234" s="112"/>
      <c r="I223234" s="109"/>
      <c r="J223234" s="109"/>
    </row>
    <row r="223235" spans="2:10">
      <c r="B223235" s="109"/>
      <c r="C223235" s="109"/>
      <c r="D223235" s="109"/>
      <c r="E223235" s="109"/>
      <c r="F223235" s="111"/>
      <c r="G223235" s="109"/>
      <c r="H223235" s="112"/>
      <c r="I223235" s="109"/>
      <c r="J223235" s="109"/>
    </row>
    <row r="223236" spans="2:10">
      <c r="B223236" s="109"/>
      <c r="C223236" s="109"/>
      <c r="D223236" s="109"/>
      <c r="E223236" s="109"/>
      <c r="F223236" s="111"/>
      <c r="G223236" s="109"/>
      <c r="H223236" s="112"/>
      <c r="I223236" s="109"/>
      <c r="J223236" s="109"/>
    </row>
    <row r="223237" spans="2:10">
      <c r="B223237" s="109"/>
      <c r="C223237" s="109"/>
      <c r="D223237" s="109"/>
      <c r="E223237" s="109"/>
      <c r="F223237" s="111"/>
      <c r="G223237" s="109"/>
      <c r="H223237" s="112"/>
      <c r="I223237" s="109"/>
      <c r="J223237" s="109"/>
    </row>
    <row r="223238" spans="2:10">
      <c r="B223238" s="109"/>
      <c r="C223238" s="109"/>
      <c r="D223238" s="109"/>
      <c r="E223238" s="109"/>
      <c r="F223238" s="111"/>
      <c r="G223238" s="109"/>
      <c r="H223238" s="112"/>
      <c r="I223238" s="109"/>
      <c r="J223238" s="109"/>
    </row>
    <row r="223239" spans="2:10">
      <c r="B223239" s="109"/>
      <c r="C223239" s="109"/>
      <c r="D223239" s="109"/>
      <c r="E223239" s="109"/>
      <c r="F223239" s="111"/>
      <c r="G223239" s="109"/>
      <c r="H223239" s="112"/>
      <c r="I223239" s="109"/>
      <c r="J223239" s="109"/>
    </row>
    <row r="223240" spans="2:10">
      <c r="B223240" s="109"/>
      <c r="C223240" s="109"/>
      <c r="D223240" s="109"/>
      <c r="E223240" s="109"/>
      <c r="F223240" s="111"/>
      <c r="G223240" s="109"/>
      <c r="H223240" s="112"/>
      <c r="I223240" s="109"/>
      <c r="J223240" s="109"/>
    </row>
    <row r="223241" spans="2:10">
      <c r="B223241" s="109"/>
      <c r="C223241" s="109"/>
      <c r="D223241" s="109"/>
      <c r="E223241" s="109"/>
      <c r="F223241" s="111"/>
      <c r="G223241" s="109"/>
      <c r="H223241" s="112"/>
      <c r="I223241" s="109"/>
      <c r="J223241" s="109"/>
    </row>
    <row r="223242" spans="2:10">
      <c r="B223242" s="109"/>
      <c r="C223242" s="109"/>
      <c r="D223242" s="109"/>
      <c r="E223242" s="109"/>
      <c r="F223242" s="111"/>
      <c r="G223242" s="109"/>
      <c r="H223242" s="112"/>
      <c r="I223242" s="109"/>
      <c r="J223242" s="109"/>
    </row>
    <row r="223243" spans="2:10">
      <c r="B223243" s="109"/>
      <c r="C223243" s="109"/>
      <c r="D223243" s="109"/>
      <c r="E223243" s="109"/>
      <c r="F223243" s="111"/>
      <c r="G223243" s="109"/>
      <c r="H223243" s="112"/>
      <c r="I223243" s="109"/>
      <c r="J223243" s="109"/>
    </row>
    <row r="223244" spans="2:10">
      <c r="B223244" s="109"/>
      <c r="C223244" s="109"/>
      <c r="D223244" s="109"/>
      <c r="E223244" s="109"/>
      <c r="F223244" s="111"/>
      <c r="G223244" s="109"/>
      <c r="H223244" s="112"/>
      <c r="I223244" s="109"/>
      <c r="J223244" s="109"/>
    </row>
    <row r="223245" spans="2:10">
      <c r="B223245" s="109"/>
      <c r="C223245" s="109"/>
      <c r="D223245" s="109"/>
      <c r="E223245" s="109"/>
      <c r="F223245" s="111"/>
      <c r="G223245" s="109"/>
      <c r="H223245" s="112"/>
      <c r="I223245" s="109"/>
      <c r="J223245" s="109"/>
    </row>
    <row r="223246" spans="2:10">
      <c r="B223246" s="109"/>
      <c r="C223246" s="109"/>
      <c r="D223246" s="109"/>
      <c r="E223246" s="109"/>
      <c r="F223246" s="111"/>
      <c r="G223246" s="109"/>
      <c r="H223246" s="112"/>
      <c r="I223246" s="109"/>
      <c r="J223246" s="109"/>
    </row>
    <row r="223247" spans="2:10">
      <c r="B223247" s="109"/>
      <c r="C223247" s="109"/>
      <c r="D223247" s="109"/>
      <c r="E223247" s="109"/>
      <c r="F223247" s="111"/>
      <c r="G223247" s="109"/>
      <c r="H223247" s="112"/>
      <c r="I223247" s="109"/>
      <c r="J223247" s="109"/>
    </row>
    <row r="223248" spans="2:10">
      <c r="B223248" s="109"/>
      <c r="C223248" s="109"/>
      <c r="D223248" s="109"/>
      <c r="E223248" s="109"/>
      <c r="F223248" s="111"/>
      <c r="G223248" s="109"/>
      <c r="H223248" s="112"/>
      <c r="I223248" s="109"/>
      <c r="J223248" s="109"/>
    </row>
    <row r="223249" spans="2:10">
      <c r="B223249" s="109"/>
      <c r="C223249" s="109"/>
      <c r="D223249" s="109"/>
      <c r="E223249" s="109"/>
      <c r="F223249" s="111"/>
      <c r="G223249" s="109"/>
      <c r="H223249" s="112"/>
      <c r="I223249" s="109"/>
      <c r="J223249" s="109"/>
    </row>
    <row r="223250" spans="2:10">
      <c r="B223250" s="109"/>
      <c r="C223250" s="109"/>
      <c r="D223250" s="109"/>
      <c r="E223250" s="109"/>
      <c r="F223250" s="111"/>
      <c r="G223250" s="109"/>
      <c r="H223250" s="112"/>
      <c r="I223250" s="109"/>
      <c r="J223250" s="109"/>
    </row>
    <row r="223251" spans="2:10">
      <c r="B223251" s="109"/>
      <c r="C223251" s="109"/>
      <c r="D223251" s="109"/>
      <c r="E223251" s="109"/>
      <c r="F223251" s="111"/>
      <c r="G223251" s="109"/>
      <c r="H223251" s="112"/>
      <c r="I223251" s="109"/>
      <c r="J223251" s="109"/>
    </row>
    <row r="223252" spans="2:10">
      <c r="B223252" s="109"/>
      <c r="C223252" s="109"/>
      <c r="D223252" s="109"/>
      <c r="E223252" s="109"/>
      <c r="F223252" s="111"/>
      <c r="G223252" s="109"/>
      <c r="H223252" s="112"/>
      <c r="I223252" s="109"/>
      <c r="J223252" s="109"/>
    </row>
    <row r="223253" spans="2:10">
      <c r="B223253" s="109"/>
      <c r="C223253" s="109"/>
      <c r="D223253" s="109"/>
      <c r="E223253" s="109"/>
      <c r="F223253" s="111"/>
      <c r="G223253" s="109"/>
      <c r="H223253" s="112"/>
      <c r="I223253" s="109"/>
      <c r="J223253" s="109"/>
    </row>
    <row r="223254" spans="2:10">
      <c r="B223254" s="109"/>
      <c r="C223254" s="109"/>
      <c r="D223254" s="109"/>
      <c r="E223254" s="109"/>
      <c r="F223254" s="111"/>
      <c r="G223254" s="109"/>
      <c r="H223254" s="112"/>
      <c r="I223254" s="109"/>
      <c r="J223254" s="109"/>
    </row>
    <row r="223255" spans="2:10">
      <c r="B223255" s="109"/>
      <c r="C223255" s="109"/>
      <c r="D223255" s="109"/>
      <c r="E223255" s="109"/>
      <c r="F223255" s="111"/>
      <c r="G223255" s="109"/>
      <c r="H223255" s="112"/>
      <c r="I223255" s="109"/>
      <c r="J223255" s="109"/>
    </row>
    <row r="223256" spans="2:10">
      <c r="B223256" s="109"/>
      <c r="C223256" s="109"/>
      <c r="D223256" s="109"/>
      <c r="E223256" s="109"/>
      <c r="F223256" s="111"/>
      <c r="G223256" s="109"/>
      <c r="H223256" s="112"/>
      <c r="I223256" s="109"/>
      <c r="J223256" s="109"/>
    </row>
    <row r="223257" spans="2:10">
      <c r="B223257" s="109"/>
      <c r="C223257" s="109"/>
      <c r="D223257" s="109"/>
      <c r="E223257" s="109"/>
      <c r="F223257" s="111"/>
      <c r="G223257" s="109"/>
      <c r="H223257" s="112"/>
      <c r="I223257" s="109"/>
      <c r="J223257" s="109"/>
    </row>
    <row r="223258" spans="2:10">
      <c r="B223258" s="109"/>
      <c r="C223258" s="109"/>
      <c r="D223258" s="109"/>
      <c r="E223258" s="109"/>
      <c r="F223258" s="111"/>
      <c r="G223258" s="109"/>
      <c r="H223258" s="112"/>
      <c r="I223258" s="109"/>
      <c r="J223258" s="109"/>
    </row>
    <row r="223259" spans="2:10">
      <c r="B223259" s="109"/>
      <c r="C223259" s="109"/>
      <c r="D223259" s="109"/>
      <c r="E223259" s="109"/>
      <c r="F223259" s="111"/>
      <c r="G223259" s="109"/>
      <c r="H223259" s="112"/>
      <c r="I223259" s="109"/>
      <c r="J223259" s="109"/>
    </row>
    <row r="223260" spans="2:10">
      <c r="B223260" s="109"/>
      <c r="C223260" s="109"/>
      <c r="D223260" s="109"/>
      <c r="E223260" s="109"/>
      <c r="F223260" s="111"/>
      <c r="G223260" s="109"/>
      <c r="H223260" s="112"/>
      <c r="I223260" s="109"/>
      <c r="J223260" s="109"/>
    </row>
    <row r="223261" spans="2:10">
      <c r="B223261" s="109"/>
      <c r="C223261" s="109"/>
      <c r="D223261" s="109"/>
      <c r="E223261" s="109"/>
      <c r="F223261" s="111"/>
      <c r="G223261" s="109"/>
      <c r="H223261" s="112"/>
      <c r="I223261" s="109"/>
      <c r="J223261" s="109"/>
    </row>
    <row r="223262" spans="2:10">
      <c r="B223262" s="109"/>
      <c r="C223262" s="109"/>
      <c r="D223262" s="109"/>
      <c r="E223262" s="109"/>
      <c r="F223262" s="111"/>
      <c r="G223262" s="109"/>
      <c r="H223262" s="112"/>
      <c r="I223262" s="109"/>
      <c r="J223262" s="109"/>
    </row>
    <row r="223263" spans="2:10">
      <c r="B223263" s="109"/>
      <c r="C223263" s="109"/>
      <c r="D223263" s="109"/>
      <c r="E223263" s="109"/>
      <c r="F223263" s="111"/>
      <c r="G223263" s="109"/>
      <c r="H223263" s="112"/>
      <c r="I223263" s="109"/>
      <c r="J223263" s="109"/>
    </row>
    <row r="223264" spans="2:10">
      <c r="B223264" s="109"/>
      <c r="C223264" s="109"/>
      <c r="D223264" s="109"/>
      <c r="E223264" s="109"/>
      <c r="F223264" s="111"/>
      <c r="G223264" s="109"/>
      <c r="H223264" s="112"/>
      <c r="I223264" s="109"/>
      <c r="J223264" s="109"/>
    </row>
    <row r="223265" spans="2:10">
      <c r="B223265" s="109"/>
      <c r="C223265" s="109"/>
      <c r="D223265" s="109"/>
      <c r="E223265" s="109"/>
      <c r="F223265" s="111"/>
      <c r="G223265" s="109"/>
      <c r="H223265" s="112"/>
      <c r="I223265" s="109"/>
      <c r="J223265" s="109"/>
    </row>
    <row r="223266" spans="2:10">
      <c r="B223266" s="109"/>
      <c r="C223266" s="109"/>
      <c r="D223266" s="109"/>
      <c r="E223266" s="109"/>
      <c r="F223266" s="111"/>
      <c r="G223266" s="109"/>
      <c r="H223266" s="112"/>
      <c r="I223266" s="109"/>
      <c r="J223266" s="109"/>
    </row>
    <row r="223267" spans="2:10">
      <c r="B223267" s="109"/>
      <c r="C223267" s="109"/>
      <c r="D223267" s="109"/>
      <c r="E223267" s="109"/>
      <c r="F223267" s="111"/>
      <c r="G223267" s="109"/>
      <c r="H223267" s="112"/>
      <c r="I223267" s="109"/>
      <c r="J223267" s="109"/>
    </row>
    <row r="223268" spans="2:10">
      <c r="B223268" s="109"/>
      <c r="C223268" s="109"/>
      <c r="D223268" s="109"/>
      <c r="E223268" s="109"/>
      <c r="F223268" s="111"/>
      <c r="G223268" s="109"/>
      <c r="H223268" s="112"/>
      <c r="I223268" s="109"/>
      <c r="J223268" s="109"/>
    </row>
    <row r="223269" spans="2:10">
      <c r="B223269" s="109"/>
      <c r="C223269" s="109"/>
      <c r="D223269" s="109"/>
      <c r="E223269" s="109"/>
      <c r="F223269" s="111"/>
      <c r="G223269" s="109"/>
      <c r="H223269" s="112"/>
      <c r="I223269" s="109"/>
      <c r="J223269" s="109"/>
    </row>
    <row r="223270" spans="2:10">
      <c r="B223270" s="109"/>
      <c r="C223270" s="109"/>
      <c r="D223270" s="109"/>
      <c r="E223270" s="109"/>
      <c r="F223270" s="111"/>
      <c r="G223270" s="109"/>
      <c r="H223270" s="112"/>
      <c r="I223270" s="109"/>
      <c r="J223270" s="109"/>
    </row>
    <row r="223271" spans="2:10">
      <c r="B223271" s="109"/>
      <c r="C223271" s="109"/>
      <c r="D223271" s="109"/>
      <c r="E223271" s="109"/>
      <c r="F223271" s="111"/>
      <c r="G223271" s="109"/>
      <c r="H223271" s="112"/>
      <c r="I223271" s="109"/>
      <c r="J223271" s="109"/>
    </row>
    <row r="223272" spans="2:10">
      <c r="B223272" s="109"/>
      <c r="C223272" s="109"/>
      <c r="D223272" s="109"/>
      <c r="E223272" s="109"/>
      <c r="F223272" s="111"/>
      <c r="G223272" s="109"/>
      <c r="H223272" s="112"/>
      <c r="I223272" s="109"/>
      <c r="J223272" s="109"/>
    </row>
    <row r="223273" spans="2:10">
      <c r="B223273" s="109"/>
      <c r="C223273" s="109"/>
      <c r="D223273" s="109"/>
      <c r="E223273" s="109"/>
      <c r="F223273" s="111"/>
      <c r="G223273" s="109"/>
      <c r="H223273" s="112"/>
      <c r="I223273" s="109"/>
      <c r="J223273" s="109"/>
    </row>
    <row r="223274" spans="2:10">
      <c r="B223274" s="109"/>
      <c r="C223274" s="109"/>
      <c r="D223274" s="109"/>
      <c r="E223274" s="109"/>
      <c r="F223274" s="111"/>
      <c r="G223274" s="109"/>
      <c r="H223274" s="112"/>
      <c r="I223274" s="109"/>
      <c r="J223274" s="109"/>
    </row>
    <row r="223275" spans="2:10">
      <c r="B223275" s="109"/>
      <c r="C223275" s="109"/>
      <c r="D223275" s="109"/>
      <c r="E223275" s="109"/>
      <c r="F223275" s="111"/>
      <c r="G223275" s="109"/>
      <c r="H223275" s="112"/>
      <c r="I223275" s="109"/>
      <c r="J223275" s="109"/>
    </row>
    <row r="223276" spans="2:10">
      <c r="B223276" s="109"/>
      <c r="C223276" s="109"/>
      <c r="D223276" s="109"/>
      <c r="E223276" s="109"/>
      <c r="F223276" s="111"/>
      <c r="G223276" s="109"/>
      <c r="H223276" s="112"/>
      <c r="I223276" s="109"/>
      <c r="J223276" s="109"/>
    </row>
    <row r="223277" spans="2:10">
      <c r="B223277" s="109"/>
      <c r="C223277" s="109"/>
      <c r="D223277" s="109"/>
      <c r="E223277" s="109"/>
      <c r="F223277" s="111"/>
      <c r="G223277" s="109"/>
      <c r="H223277" s="112"/>
      <c r="I223277" s="109"/>
      <c r="J223277" s="109"/>
    </row>
    <row r="223278" spans="2:10">
      <c r="B223278" s="109"/>
      <c r="C223278" s="109"/>
      <c r="D223278" s="109"/>
      <c r="E223278" s="109"/>
      <c r="F223278" s="111"/>
      <c r="G223278" s="109"/>
      <c r="H223278" s="112"/>
      <c r="I223278" s="109"/>
      <c r="J223278" s="109"/>
    </row>
    <row r="223279" spans="2:10">
      <c r="B223279" s="109"/>
      <c r="C223279" s="109"/>
      <c r="D223279" s="109"/>
      <c r="E223279" s="109"/>
      <c r="F223279" s="111"/>
      <c r="G223279" s="109"/>
      <c r="H223279" s="112"/>
      <c r="I223279" s="109"/>
      <c r="J223279" s="109"/>
    </row>
    <row r="223280" spans="2:10">
      <c r="B223280" s="109"/>
      <c r="C223280" s="109"/>
      <c r="D223280" s="109"/>
      <c r="E223280" s="109"/>
      <c r="F223280" s="111"/>
      <c r="G223280" s="109"/>
      <c r="H223280" s="112"/>
      <c r="I223280" s="109"/>
      <c r="J223280" s="109"/>
    </row>
    <row r="223281" spans="2:10">
      <c r="B223281" s="109"/>
      <c r="C223281" s="109"/>
      <c r="D223281" s="109"/>
      <c r="E223281" s="109"/>
      <c r="F223281" s="111"/>
      <c r="G223281" s="109"/>
      <c r="H223281" s="112"/>
      <c r="I223281" s="109"/>
      <c r="J223281" s="109"/>
    </row>
    <row r="223282" spans="2:10">
      <c r="B223282" s="109"/>
      <c r="C223282" s="109"/>
      <c r="D223282" s="109"/>
      <c r="E223282" s="109"/>
      <c r="F223282" s="111"/>
      <c r="G223282" s="109"/>
      <c r="H223282" s="112"/>
      <c r="I223282" s="109"/>
      <c r="J223282" s="109"/>
    </row>
    <row r="223283" spans="2:10">
      <c r="B223283" s="109"/>
      <c r="C223283" s="109"/>
      <c r="D223283" s="109"/>
      <c r="E223283" s="109"/>
      <c r="F223283" s="111"/>
      <c r="G223283" s="109"/>
      <c r="H223283" s="112"/>
      <c r="I223283" s="109"/>
      <c r="J223283" s="109"/>
    </row>
    <row r="223284" spans="2:10">
      <c r="B223284" s="109"/>
      <c r="C223284" s="109"/>
      <c r="D223284" s="109"/>
      <c r="E223284" s="109"/>
      <c r="F223284" s="111"/>
      <c r="G223284" s="109"/>
      <c r="H223284" s="112"/>
      <c r="I223284" s="109"/>
      <c r="J223284" s="109"/>
    </row>
    <row r="223285" spans="2:10">
      <c r="B223285" s="109"/>
      <c r="C223285" s="109"/>
      <c r="D223285" s="109"/>
      <c r="E223285" s="109"/>
      <c r="F223285" s="111"/>
      <c r="G223285" s="109"/>
      <c r="H223285" s="112"/>
      <c r="I223285" s="109"/>
      <c r="J223285" s="109"/>
    </row>
    <row r="223286" spans="2:10">
      <c r="B223286" s="109"/>
      <c r="C223286" s="109"/>
      <c r="D223286" s="109"/>
      <c r="E223286" s="109"/>
      <c r="F223286" s="111"/>
      <c r="G223286" s="109"/>
      <c r="H223286" s="112"/>
      <c r="I223286" s="109"/>
      <c r="J223286" s="109"/>
    </row>
    <row r="223287" spans="2:10">
      <c r="B223287" s="109"/>
      <c r="C223287" s="109"/>
      <c r="D223287" s="109"/>
      <c r="E223287" s="109"/>
      <c r="F223287" s="111"/>
      <c r="G223287" s="109"/>
      <c r="H223287" s="112"/>
      <c r="I223287" s="109"/>
      <c r="J223287" s="109"/>
    </row>
    <row r="223288" spans="2:10">
      <c r="B223288" s="109"/>
      <c r="C223288" s="109"/>
      <c r="D223288" s="109"/>
      <c r="E223288" s="109"/>
      <c r="F223288" s="111"/>
      <c r="G223288" s="109"/>
      <c r="H223288" s="112"/>
      <c r="I223288" s="109"/>
      <c r="J223288" s="109"/>
    </row>
    <row r="223289" spans="2:10">
      <c r="B223289" s="109"/>
      <c r="C223289" s="109"/>
      <c r="D223289" s="109"/>
      <c r="E223289" s="109"/>
      <c r="F223289" s="111"/>
      <c r="G223289" s="109"/>
      <c r="H223289" s="112"/>
      <c r="I223289" s="109"/>
      <c r="J223289" s="109"/>
    </row>
    <row r="223290" spans="2:10">
      <c r="B223290" s="109"/>
      <c r="C223290" s="109"/>
      <c r="D223290" s="109"/>
      <c r="E223290" s="109"/>
      <c r="F223290" s="111"/>
      <c r="G223290" s="109"/>
      <c r="H223290" s="112"/>
      <c r="I223290" s="109"/>
      <c r="J223290" s="109"/>
    </row>
    <row r="223291" spans="2:10">
      <c r="B223291" s="109"/>
      <c r="C223291" s="109"/>
      <c r="D223291" s="109"/>
      <c r="E223291" s="109"/>
      <c r="F223291" s="111"/>
      <c r="G223291" s="109"/>
      <c r="H223291" s="112"/>
      <c r="I223291" s="109"/>
      <c r="J223291" s="109"/>
    </row>
    <row r="223292" spans="2:10">
      <c r="B223292" s="109"/>
      <c r="C223292" s="109"/>
      <c r="D223292" s="109"/>
      <c r="E223292" s="109"/>
      <c r="F223292" s="111"/>
      <c r="G223292" s="109"/>
      <c r="H223292" s="112"/>
      <c r="I223292" s="109"/>
      <c r="J223292" s="109"/>
    </row>
    <row r="223293" spans="2:10">
      <c r="B223293" s="109"/>
      <c r="C223293" s="109"/>
      <c r="D223293" s="109"/>
      <c r="E223293" s="109"/>
      <c r="F223293" s="111"/>
      <c r="G223293" s="109"/>
      <c r="H223293" s="112"/>
      <c r="I223293" s="109"/>
      <c r="J223293" s="109"/>
    </row>
    <row r="223294" spans="2:10">
      <c r="B223294" s="109"/>
      <c r="C223294" s="109"/>
      <c r="D223294" s="109"/>
      <c r="E223294" s="109"/>
      <c r="F223294" s="111"/>
      <c r="G223294" s="109"/>
      <c r="H223294" s="112"/>
      <c r="I223294" s="109"/>
      <c r="J223294" s="109"/>
    </row>
    <row r="223295" spans="2:10">
      <c r="B223295" s="109"/>
      <c r="C223295" s="109"/>
      <c r="D223295" s="109"/>
      <c r="E223295" s="109"/>
      <c r="F223295" s="111"/>
      <c r="G223295" s="109"/>
      <c r="H223295" s="112"/>
      <c r="I223295" s="109"/>
      <c r="J223295" s="109"/>
    </row>
    <row r="223296" spans="2:10">
      <c r="B223296" s="109"/>
      <c r="C223296" s="109"/>
      <c r="D223296" s="109"/>
      <c r="E223296" s="109"/>
      <c r="F223296" s="111"/>
      <c r="G223296" s="109"/>
      <c r="H223296" s="112"/>
      <c r="I223296" s="109"/>
      <c r="J223296" s="109"/>
    </row>
    <row r="223297" spans="2:10">
      <c r="B223297" s="109"/>
      <c r="C223297" s="109"/>
      <c r="D223297" s="109"/>
      <c r="E223297" s="109"/>
      <c r="F223297" s="111"/>
      <c r="G223297" s="109"/>
      <c r="H223297" s="112"/>
      <c r="I223297" s="109"/>
      <c r="J223297" s="109"/>
    </row>
    <row r="223298" spans="2:10">
      <c r="B223298" s="109"/>
      <c r="C223298" s="109"/>
      <c r="D223298" s="109"/>
      <c r="E223298" s="109"/>
      <c r="F223298" s="111"/>
      <c r="G223298" s="109"/>
      <c r="H223298" s="112"/>
      <c r="I223298" s="109"/>
      <c r="J223298" s="109"/>
    </row>
    <row r="223299" spans="2:10">
      <c r="B223299" s="109"/>
      <c r="C223299" s="109"/>
      <c r="D223299" s="109"/>
      <c r="E223299" s="109"/>
      <c r="F223299" s="111"/>
      <c r="G223299" s="109"/>
      <c r="H223299" s="112"/>
      <c r="I223299" s="109"/>
      <c r="J223299" s="109"/>
    </row>
    <row r="223300" spans="2:10">
      <c r="B223300" s="109"/>
      <c r="C223300" s="109"/>
      <c r="D223300" s="109"/>
      <c r="E223300" s="109"/>
      <c r="F223300" s="111"/>
      <c r="G223300" s="109"/>
      <c r="H223300" s="112"/>
      <c r="I223300" s="109"/>
      <c r="J223300" s="109"/>
    </row>
    <row r="223301" spans="2:10">
      <c r="B223301" s="109"/>
      <c r="C223301" s="109"/>
      <c r="D223301" s="109"/>
      <c r="E223301" s="109"/>
      <c r="F223301" s="111"/>
      <c r="G223301" s="109"/>
      <c r="H223301" s="112"/>
      <c r="I223301" s="109"/>
      <c r="J223301" s="109"/>
    </row>
    <row r="223302" spans="2:10">
      <c r="B223302" s="109"/>
      <c r="C223302" s="109"/>
      <c r="D223302" s="109"/>
      <c r="E223302" s="109"/>
      <c r="F223302" s="111"/>
      <c r="G223302" s="109"/>
      <c r="H223302" s="112"/>
      <c r="I223302" s="109"/>
      <c r="J223302" s="109"/>
    </row>
    <row r="223303" spans="2:10">
      <c r="B223303" s="109"/>
      <c r="C223303" s="109"/>
      <c r="D223303" s="109"/>
      <c r="E223303" s="109"/>
      <c r="F223303" s="111"/>
      <c r="G223303" s="109"/>
      <c r="H223303" s="112"/>
      <c r="I223303" s="109"/>
      <c r="J223303" s="109"/>
    </row>
    <row r="223304" spans="2:10">
      <c r="B223304" s="109"/>
      <c r="C223304" s="109"/>
      <c r="D223304" s="109"/>
      <c r="E223304" s="109"/>
      <c r="F223304" s="111"/>
      <c r="G223304" s="109"/>
      <c r="H223304" s="112"/>
      <c r="I223304" s="109"/>
      <c r="J223304" s="109"/>
    </row>
    <row r="223305" spans="2:10">
      <c r="B223305" s="109"/>
      <c r="C223305" s="109"/>
      <c r="D223305" s="109"/>
      <c r="E223305" s="109"/>
      <c r="F223305" s="111"/>
      <c r="G223305" s="109"/>
      <c r="H223305" s="112"/>
      <c r="I223305" s="109"/>
      <c r="J223305" s="109"/>
    </row>
    <row r="223306" spans="2:10">
      <c r="B223306" s="109"/>
      <c r="C223306" s="109"/>
      <c r="D223306" s="109"/>
      <c r="E223306" s="109"/>
      <c r="F223306" s="111"/>
      <c r="G223306" s="109"/>
      <c r="H223306" s="112"/>
      <c r="I223306" s="109"/>
      <c r="J223306" s="109"/>
    </row>
    <row r="223307" spans="2:10">
      <c r="B223307" s="109"/>
      <c r="C223307" s="109"/>
      <c r="D223307" s="109"/>
      <c r="E223307" s="109"/>
      <c r="F223307" s="111"/>
      <c r="G223307" s="109"/>
      <c r="H223307" s="112"/>
      <c r="I223307" s="109"/>
      <c r="J223307" s="109"/>
    </row>
    <row r="223308" spans="2:10">
      <c r="B223308" s="109"/>
      <c r="C223308" s="109"/>
      <c r="D223308" s="109"/>
      <c r="E223308" s="109"/>
      <c r="F223308" s="111"/>
      <c r="G223308" s="109"/>
      <c r="H223308" s="112"/>
      <c r="I223308" s="109"/>
      <c r="J223308" s="109"/>
    </row>
    <row r="223309" spans="2:10">
      <c r="B223309" s="109"/>
      <c r="C223309" s="109"/>
      <c r="D223309" s="109"/>
      <c r="E223309" s="109"/>
      <c r="F223309" s="111"/>
      <c r="G223309" s="109"/>
      <c r="H223309" s="112"/>
      <c r="I223309" s="109"/>
      <c r="J223309" s="109"/>
    </row>
    <row r="223310" spans="2:10">
      <c r="B223310" s="109"/>
      <c r="C223310" s="109"/>
      <c r="D223310" s="109"/>
      <c r="E223310" s="109"/>
      <c r="F223310" s="111"/>
      <c r="G223310" s="109"/>
      <c r="H223310" s="112"/>
      <c r="I223310" s="109"/>
      <c r="J223310" s="109"/>
    </row>
    <row r="223311" spans="2:10">
      <c r="B223311" s="109"/>
      <c r="C223311" s="109"/>
      <c r="D223311" s="109"/>
      <c r="E223311" s="109"/>
      <c r="F223311" s="111"/>
      <c r="G223311" s="109"/>
      <c r="H223311" s="112"/>
      <c r="I223311" s="109"/>
      <c r="J223311" s="109"/>
    </row>
    <row r="223312" spans="2:10">
      <c r="B223312" s="109"/>
      <c r="C223312" s="109"/>
      <c r="D223312" s="109"/>
      <c r="E223312" s="109"/>
      <c r="F223312" s="111"/>
      <c r="G223312" s="109"/>
      <c r="H223312" s="112"/>
      <c r="I223312" s="109"/>
      <c r="J223312" s="109"/>
    </row>
    <row r="223313" spans="2:10">
      <c r="B223313" s="109"/>
      <c r="C223313" s="109"/>
      <c r="D223313" s="109"/>
      <c r="E223313" s="109"/>
      <c r="F223313" s="111"/>
      <c r="G223313" s="109"/>
      <c r="H223313" s="112"/>
      <c r="I223313" s="109"/>
      <c r="J223313" s="109"/>
    </row>
    <row r="223314" spans="2:10">
      <c r="B223314" s="109"/>
      <c r="C223314" s="109"/>
      <c r="D223314" s="109"/>
      <c r="E223314" s="109"/>
      <c r="F223314" s="111"/>
      <c r="G223314" s="109"/>
      <c r="H223314" s="112"/>
      <c r="I223314" s="109"/>
      <c r="J223314" s="109"/>
    </row>
    <row r="223315" spans="2:10">
      <c r="B223315" s="109"/>
      <c r="C223315" s="109"/>
      <c r="D223315" s="109"/>
      <c r="E223315" s="109"/>
      <c r="F223315" s="111"/>
      <c r="G223315" s="109"/>
      <c r="H223315" s="112"/>
      <c r="I223315" s="109"/>
      <c r="J223315" s="109"/>
    </row>
    <row r="223316" spans="2:10">
      <c r="B223316" s="109"/>
      <c r="C223316" s="109"/>
      <c r="D223316" s="109"/>
      <c r="E223316" s="109"/>
      <c r="F223316" s="111"/>
      <c r="G223316" s="109"/>
      <c r="H223316" s="112"/>
      <c r="I223316" s="109"/>
      <c r="J223316" s="109"/>
    </row>
    <row r="223317" spans="2:10">
      <c r="B223317" s="109"/>
      <c r="C223317" s="109"/>
      <c r="D223317" s="109"/>
      <c r="E223317" s="109"/>
      <c r="F223317" s="111"/>
      <c r="G223317" s="109"/>
      <c r="H223317" s="112"/>
      <c r="I223317" s="109"/>
      <c r="J223317" s="109"/>
    </row>
    <row r="223318" spans="2:10">
      <c r="B223318" s="109"/>
      <c r="C223318" s="109"/>
      <c r="D223318" s="109"/>
      <c r="E223318" s="109"/>
      <c r="F223318" s="111"/>
      <c r="G223318" s="109"/>
      <c r="H223318" s="112"/>
      <c r="I223318" s="109"/>
      <c r="J223318" s="109"/>
    </row>
    <row r="223319" spans="2:10">
      <c r="B223319" s="109"/>
      <c r="C223319" s="109"/>
      <c r="D223319" s="109"/>
      <c r="E223319" s="109"/>
      <c r="F223319" s="111"/>
      <c r="G223319" s="109"/>
      <c r="H223319" s="112"/>
      <c r="I223319" s="109"/>
      <c r="J223319" s="109"/>
    </row>
    <row r="223320" spans="2:10">
      <c r="B223320" s="109"/>
      <c r="C223320" s="109"/>
      <c r="D223320" s="109"/>
      <c r="E223320" s="109"/>
      <c r="F223320" s="111"/>
      <c r="G223320" s="109"/>
      <c r="H223320" s="112"/>
      <c r="I223320" s="109"/>
      <c r="J223320" s="109"/>
    </row>
    <row r="223321" spans="2:10">
      <c r="B223321" s="109"/>
      <c r="C223321" s="109"/>
      <c r="D223321" s="109"/>
      <c r="E223321" s="109"/>
      <c r="F223321" s="111"/>
      <c r="G223321" s="109"/>
      <c r="H223321" s="112"/>
      <c r="I223321" s="109"/>
      <c r="J223321" s="109"/>
    </row>
    <row r="223322" spans="2:10">
      <c r="B223322" s="109"/>
      <c r="C223322" s="109"/>
      <c r="D223322" s="109"/>
      <c r="E223322" s="109"/>
      <c r="F223322" s="111"/>
      <c r="G223322" s="109"/>
      <c r="H223322" s="112"/>
      <c r="I223322" s="109"/>
      <c r="J223322" s="109"/>
    </row>
    <row r="223323" spans="2:10">
      <c r="B223323" s="109"/>
      <c r="C223323" s="109"/>
      <c r="D223323" s="109"/>
      <c r="E223323" s="109"/>
      <c r="F223323" s="111"/>
      <c r="G223323" s="109"/>
      <c r="H223323" s="112"/>
      <c r="I223323" s="109"/>
      <c r="J223323" s="109"/>
    </row>
    <row r="223324" spans="2:10">
      <c r="B223324" s="109"/>
      <c r="C223324" s="109"/>
      <c r="D223324" s="109"/>
      <c r="E223324" s="109"/>
      <c r="F223324" s="111"/>
      <c r="G223324" s="109"/>
      <c r="H223324" s="112"/>
      <c r="I223324" s="109"/>
      <c r="J223324" s="109"/>
    </row>
    <row r="223325" spans="2:10">
      <c r="B223325" s="109"/>
      <c r="C223325" s="109"/>
      <c r="D223325" s="109"/>
      <c r="E223325" s="109"/>
      <c r="F223325" s="111"/>
      <c r="G223325" s="109"/>
      <c r="H223325" s="112"/>
      <c r="I223325" s="109"/>
      <c r="J223325" s="109"/>
    </row>
    <row r="223326" spans="2:10">
      <c r="B223326" s="109"/>
      <c r="C223326" s="109"/>
      <c r="D223326" s="109"/>
      <c r="E223326" s="109"/>
      <c r="F223326" s="111"/>
      <c r="G223326" s="109"/>
      <c r="H223326" s="112"/>
      <c r="I223326" s="109"/>
      <c r="J223326" s="109"/>
    </row>
    <row r="223327" spans="2:10">
      <c r="B223327" s="109"/>
      <c r="C223327" s="109"/>
      <c r="D223327" s="109"/>
      <c r="E223327" s="109"/>
      <c r="F223327" s="111"/>
      <c r="G223327" s="109"/>
      <c r="H223327" s="112"/>
      <c r="I223327" s="109"/>
      <c r="J223327" s="109"/>
    </row>
    <row r="223328" spans="2:10">
      <c r="B223328" s="109"/>
      <c r="C223328" s="109"/>
      <c r="D223328" s="109"/>
      <c r="E223328" s="109"/>
      <c r="F223328" s="111"/>
      <c r="G223328" s="109"/>
      <c r="H223328" s="112"/>
      <c r="I223328" s="109"/>
      <c r="J223328" s="109"/>
    </row>
    <row r="223329" spans="2:10">
      <c r="B223329" s="109"/>
      <c r="C223329" s="109"/>
      <c r="D223329" s="109"/>
      <c r="E223329" s="109"/>
      <c r="F223329" s="111"/>
      <c r="G223329" s="109"/>
      <c r="H223329" s="112"/>
      <c r="I223329" s="109"/>
      <c r="J223329" s="109"/>
    </row>
    <row r="223330" spans="2:10">
      <c r="B223330" s="109"/>
      <c r="C223330" s="109"/>
      <c r="D223330" s="109"/>
      <c r="E223330" s="109"/>
      <c r="F223330" s="111"/>
      <c r="G223330" s="109"/>
      <c r="H223330" s="112"/>
      <c r="I223330" s="109"/>
      <c r="J223330" s="109"/>
    </row>
    <row r="223331" spans="2:10">
      <c r="B223331" s="109"/>
      <c r="C223331" s="109"/>
      <c r="D223331" s="109"/>
      <c r="E223331" s="109"/>
      <c r="F223331" s="111"/>
      <c r="G223331" s="109"/>
      <c r="H223331" s="112"/>
      <c r="I223331" s="109"/>
      <c r="J223331" s="109"/>
    </row>
    <row r="223332" spans="2:10">
      <c r="B223332" s="109"/>
      <c r="C223332" s="109"/>
      <c r="D223332" s="109"/>
      <c r="E223332" s="109"/>
      <c r="F223332" s="111"/>
      <c r="G223332" s="109"/>
      <c r="H223332" s="112"/>
      <c r="I223332" s="109"/>
      <c r="J223332" s="109"/>
    </row>
    <row r="223333" spans="2:10">
      <c r="B223333" s="109"/>
      <c r="C223333" s="109"/>
      <c r="D223333" s="109"/>
      <c r="E223333" s="109"/>
      <c r="F223333" s="111"/>
      <c r="G223333" s="109"/>
      <c r="H223333" s="112"/>
      <c r="I223333" s="109"/>
      <c r="J223333" s="109"/>
    </row>
    <row r="223334" spans="2:10">
      <c r="B223334" s="109"/>
      <c r="C223334" s="109"/>
      <c r="D223334" s="109"/>
      <c r="E223334" s="109"/>
      <c r="F223334" s="111"/>
      <c r="G223334" s="109"/>
      <c r="H223334" s="112"/>
      <c r="I223334" s="109"/>
      <c r="J223334" s="109"/>
    </row>
    <row r="223335" spans="2:10">
      <c r="B223335" s="109"/>
      <c r="C223335" s="109"/>
      <c r="D223335" s="109"/>
      <c r="E223335" s="109"/>
      <c r="F223335" s="111"/>
      <c r="G223335" s="109"/>
      <c r="H223335" s="112"/>
      <c r="I223335" s="109"/>
      <c r="J223335" s="109"/>
    </row>
    <row r="223336" spans="2:10">
      <c r="B223336" s="109"/>
      <c r="C223336" s="109"/>
      <c r="D223336" s="109"/>
      <c r="E223336" s="109"/>
      <c r="F223336" s="111"/>
      <c r="G223336" s="109"/>
      <c r="H223336" s="112"/>
      <c r="I223336" s="109"/>
      <c r="J223336" s="109"/>
    </row>
    <row r="223337" spans="2:10">
      <c r="B223337" s="109"/>
      <c r="C223337" s="109"/>
      <c r="D223337" s="109"/>
      <c r="E223337" s="109"/>
      <c r="F223337" s="111"/>
      <c r="G223337" s="109"/>
      <c r="H223337" s="112"/>
      <c r="I223337" s="109"/>
      <c r="J223337" s="109"/>
    </row>
    <row r="223338" spans="2:10">
      <c r="B223338" s="109"/>
      <c r="C223338" s="109"/>
      <c r="D223338" s="109"/>
      <c r="E223338" s="109"/>
      <c r="F223338" s="111"/>
      <c r="G223338" s="109"/>
      <c r="H223338" s="112"/>
      <c r="I223338" s="109"/>
      <c r="J223338" s="109"/>
    </row>
    <row r="223339" spans="2:10">
      <c r="B223339" s="109"/>
      <c r="C223339" s="109"/>
      <c r="D223339" s="109"/>
      <c r="E223339" s="109"/>
      <c r="F223339" s="111"/>
      <c r="G223339" s="109"/>
      <c r="H223339" s="112"/>
      <c r="I223339" s="109"/>
      <c r="J223339" s="109"/>
    </row>
    <row r="223340" spans="2:10">
      <c r="B223340" s="109"/>
      <c r="C223340" s="109"/>
      <c r="D223340" s="109"/>
      <c r="E223340" s="109"/>
      <c r="F223340" s="111"/>
      <c r="G223340" s="109"/>
      <c r="H223340" s="112"/>
      <c r="I223340" s="109"/>
      <c r="J223340" s="109"/>
    </row>
    <row r="223341" spans="2:10">
      <c r="B223341" s="109"/>
      <c r="C223341" s="109"/>
      <c r="D223341" s="109"/>
      <c r="E223341" s="109"/>
      <c r="F223341" s="111"/>
      <c r="G223341" s="109"/>
      <c r="H223341" s="112"/>
      <c r="I223341" s="109"/>
      <c r="J223341" s="109"/>
    </row>
    <row r="223342" spans="2:10">
      <c r="B223342" s="109"/>
      <c r="C223342" s="109"/>
      <c r="D223342" s="109"/>
      <c r="E223342" s="109"/>
      <c r="F223342" s="111"/>
      <c r="G223342" s="109"/>
      <c r="H223342" s="112"/>
      <c r="I223342" s="109"/>
      <c r="J223342" s="109"/>
    </row>
    <row r="223343" spans="2:10">
      <c r="B223343" s="109"/>
      <c r="C223343" s="109"/>
      <c r="D223343" s="109"/>
      <c r="E223343" s="109"/>
      <c r="F223343" s="111"/>
      <c r="G223343" s="109"/>
      <c r="H223343" s="112"/>
      <c r="I223343" s="109"/>
      <c r="J223343" s="109"/>
    </row>
    <row r="223344" spans="2:10">
      <c r="B223344" s="109"/>
      <c r="C223344" s="109"/>
      <c r="D223344" s="109"/>
      <c r="E223344" s="109"/>
      <c r="F223344" s="111"/>
      <c r="G223344" s="109"/>
      <c r="H223344" s="112"/>
      <c r="I223344" s="109"/>
      <c r="J223344" s="109"/>
    </row>
    <row r="223345" spans="2:10">
      <c r="B223345" s="109"/>
      <c r="C223345" s="109"/>
      <c r="D223345" s="109"/>
      <c r="E223345" s="109"/>
      <c r="F223345" s="111"/>
      <c r="G223345" s="109"/>
      <c r="H223345" s="112"/>
      <c r="I223345" s="109"/>
      <c r="J223345" s="109"/>
    </row>
    <row r="223346" spans="2:10">
      <c r="B223346" s="109"/>
      <c r="C223346" s="109"/>
      <c r="D223346" s="109"/>
      <c r="E223346" s="109"/>
      <c r="F223346" s="111"/>
      <c r="G223346" s="109"/>
      <c r="H223346" s="112"/>
      <c r="I223346" s="109"/>
      <c r="J223346" s="109"/>
    </row>
    <row r="223347" spans="2:10">
      <c r="B223347" s="109"/>
      <c r="C223347" s="109"/>
      <c r="D223347" s="109"/>
      <c r="E223347" s="109"/>
      <c r="F223347" s="111"/>
      <c r="G223347" s="109"/>
      <c r="H223347" s="112"/>
      <c r="I223347" s="109"/>
      <c r="J223347" s="109"/>
    </row>
    <row r="223348" spans="2:10">
      <c r="B223348" s="109"/>
      <c r="C223348" s="109"/>
      <c r="D223348" s="109"/>
      <c r="E223348" s="109"/>
      <c r="F223348" s="111"/>
      <c r="G223348" s="109"/>
      <c r="H223348" s="112"/>
      <c r="I223348" s="109"/>
      <c r="J223348" s="109"/>
    </row>
    <row r="223349" spans="2:10">
      <c r="B223349" s="109"/>
      <c r="C223349" s="109"/>
      <c r="D223349" s="109"/>
      <c r="E223349" s="109"/>
      <c r="F223349" s="111"/>
      <c r="G223349" s="109"/>
      <c r="H223349" s="112"/>
      <c r="I223349" s="109"/>
      <c r="J223349" s="109"/>
    </row>
    <row r="223350" spans="2:10">
      <c r="B223350" s="109"/>
      <c r="C223350" s="109"/>
      <c r="D223350" s="109"/>
      <c r="E223350" s="109"/>
      <c r="F223350" s="111"/>
      <c r="G223350" s="109"/>
      <c r="H223350" s="112"/>
      <c r="I223350" s="109"/>
      <c r="J223350" s="109"/>
    </row>
    <row r="223351" spans="2:10">
      <c r="B223351" s="109"/>
      <c r="C223351" s="109"/>
      <c r="D223351" s="109"/>
      <c r="E223351" s="109"/>
      <c r="F223351" s="111"/>
      <c r="G223351" s="109"/>
      <c r="H223351" s="112"/>
      <c r="I223351" s="109"/>
      <c r="J223351" s="109"/>
    </row>
    <row r="223352" spans="2:10">
      <c r="B223352" s="109"/>
      <c r="C223352" s="109"/>
      <c r="D223352" s="109"/>
      <c r="E223352" s="109"/>
      <c r="F223352" s="111"/>
      <c r="G223352" s="109"/>
      <c r="H223352" s="112"/>
      <c r="I223352" s="109"/>
      <c r="J223352" s="109"/>
    </row>
    <row r="223353" spans="2:10">
      <c r="B223353" s="109"/>
      <c r="C223353" s="109"/>
      <c r="D223353" s="109"/>
      <c r="E223353" s="109"/>
      <c r="F223353" s="111"/>
      <c r="G223353" s="109"/>
      <c r="H223353" s="112"/>
      <c r="I223353" s="109"/>
      <c r="J223353" s="109"/>
    </row>
    <row r="223354" spans="2:10">
      <c r="B223354" s="109"/>
      <c r="C223354" s="109"/>
      <c r="D223354" s="109"/>
      <c r="E223354" s="109"/>
      <c r="F223354" s="111"/>
      <c r="G223354" s="109"/>
      <c r="H223354" s="112"/>
      <c r="I223354" s="109"/>
      <c r="J223354" s="109"/>
    </row>
    <row r="223355" spans="2:10">
      <c r="B223355" s="109"/>
      <c r="C223355" s="109"/>
      <c r="D223355" s="109"/>
      <c r="E223355" s="109"/>
      <c r="F223355" s="111"/>
      <c r="G223355" s="109"/>
      <c r="H223355" s="112"/>
      <c r="I223355" s="109"/>
      <c r="J223355" s="109"/>
    </row>
    <row r="223356" spans="2:10">
      <c r="B223356" s="109"/>
      <c r="C223356" s="109"/>
      <c r="D223356" s="109"/>
      <c r="E223356" s="109"/>
      <c r="F223356" s="111"/>
      <c r="G223356" s="109"/>
      <c r="H223356" s="112"/>
      <c r="I223356" s="109"/>
      <c r="J223356" s="109"/>
    </row>
    <row r="223357" spans="2:10">
      <c r="B223357" s="109"/>
      <c r="C223357" s="109"/>
      <c r="D223357" s="109"/>
      <c r="E223357" s="109"/>
      <c r="F223357" s="111"/>
      <c r="G223357" s="109"/>
      <c r="H223357" s="112"/>
      <c r="I223357" s="109"/>
      <c r="J223357" s="109"/>
    </row>
    <row r="223358" spans="2:10">
      <c r="B223358" s="109"/>
      <c r="C223358" s="109"/>
      <c r="D223358" s="109"/>
      <c r="E223358" s="109"/>
      <c r="F223358" s="111"/>
      <c r="G223358" s="109"/>
      <c r="H223358" s="112"/>
      <c r="I223358" s="109"/>
      <c r="J223358" s="109"/>
    </row>
    <row r="223359" spans="2:10">
      <c r="B223359" s="109"/>
      <c r="C223359" s="109"/>
      <c r="D223359" s="109"/>
      <c r="E223359" s="109"/>
      <c r="F223359" s="111"/>
      <c r="G223359" s="109"/>
      <c r="H223359" s="112"/>
      <c r="I223359" s="109"/>
      <c r="J223359" s="109"/>
    </row>
    <row r="223360" spans="2:10">
      <c r="B223360" s="109"/>
      <c r="C223360" s="109"/>
      <c r="D223360" s="109"/>
      <c r="E223360" s="109"/>
      <c r="F223360" s="111"/>
      <c r="G223360" s="109"/>
      <c r="H223360" s="112"/>
      <c r="I223360" s="109"/>
      <c r="J223360" s="109"/>
    </row>
    <row r="223361" spans="2:10">
      <c r="B223361" s="109"/>
      <c r="C223361" s="109"/>
      <c r="D223361" s="109"/>
      <c r="E223361" s="109"/>
      <c r="F223361" s="111"/>
      <c r="G223361" s="109"/>
      <c r="H223361" s="112"/>
      <c r="I223361" s="109"/>
      <c r="J223361" s="109"/>
    </row>
    <row r="223362" spans="2:10">
      <c r="B223362" s="109"/>
      <c r="C223362" s="109"/>
      <c r="D223362" s="109"/>
      <c r="E223362" s="109"/>
      <c r="F223362" s="111"/>
      <c r="G223362" s="109"/>
      <c r="H223362" s="112"/>
      <c r="I223362" s="109"/>
      <c r="J223362" s="109"/>
    </row>
    <row r="223363" spans="2:10">
      <c r="B223363" s="109"/>
      <c r="C223363" s="109"/>
      <c r="D223363" s="109"/>
      <c r="E223363" s="109"/>
      <c r="F223363" s="111"/>
      <c r="G223363" s="109"/>
      <c r="H223363" s="112"/>
      <c r="I223363" s="109"/>
      <c r="J223363" s="109"/>
    </row>
    <row r="223364" spans="2:10">
      <c r="B223364" s="109"/>
      <c r="C223364" s="109"/>
      <c r="D223364" s="109"/>
      <c r="E223364" s="109"/>
      <c r="F223364" s="111"/>
      <c r="G223364" s="109"/>
      <c r="H223364" s="112"/>
      <c r="I223364" s="109"/>
      <c r="J223364" s="109"/>
    </row>
    <row r="223365" spans="2:10">
      <c r="B223365" s="109"/>
      <c r="C223365" s="109"/>
      <c r="D223365" s="109"/>
      <c r="E223365" s="109"/>
      <c r="F223365" s="111"/>
      <c r="G223365" s="109"/>
      <c r="H223365" s="112"/>
      <c r="I223365" s="109"/>
      <c r="J223365" s="109"/>
    </row>
    <row r="223366" spans="2:10">
      <c r="B223366" s="109"/>
      <c r="C223366" s="109"/>
      <c r="D223366" s="109"/>
      <c r="E223366" s="109"/>
      <c r="F223366" s="111"/>
      <c r="G223366" s="109"/>
      <c r="H223366" s="112"/>
      <c r="I223366" s="109"/>
      <c r="J223366" s="109"/>
    </row>
    <row r="223367" spans="2:10">
      <c r="B223367" s="109"/>
      <c r="C223367" s="109"/>
      <c r="D223367" s="109"/>
      <c r="E223367" s="109"/>
      <c r="F223367" s="111"/>
      <c r="G223367" s="109"/>
      <c r="H223367" s="112"/>
      <c r="I223367" s="109"/>
      <c r="J223367" s="109"/>
    </row>
    <row r="223368" spans="2:10">
      <c r="B223368" s="109"/>
      <c r="C223368" s="109"/>
      <c r="D223368" s="109"/>
      <c r="E223368" s="109"/>
      <c r="F223368" s="111"/>
      <c r="G223368" s="109"/>
      <c r="H223368" s="112"/>
      <c r="I223368" s="109"/>
      <c r="J223368" s="109"/>
    </row>
    <row r="223369" spans="2:10">
      <c r="B223369" s="109"/>
      <c r="C223369" s="109"/>
      <c r="D223369" s="109"/>
      <c r="E223369" s="109"/>
      <c r="F223369" s="111"/>
      <c r="G223369" s="109"/>
      <c r="H223369" s="112"/>
      <c r="I223369" s="109"/>
      <c r="J223369" s="109"/>
    </row>
    <row r="223370" spans="2:10">
      <c r="B223370" s="109"/>
      <c r="C223370" s="109"/>
      <c r="D223370" s="109"/>
      <c r="E223370" s="109"/>
      <c r="F223370" s="111"/>
      <c r="G223370" s="109"/>
      <c r="H223370" s="112"/>
      <c r="I223370" s="109"/>
      <c r="J223370" s="109"/>
    </row>
    <row r="223371" spans="2:10">
      <c r="B223371" s="109"/>
      <c r="C223371" s="109"/>
      <c r="D223371" s="109"/>
      <c r="E223371" s="109"/>
      <c r="F223371" s="111"/>
      <c r="G223371" s="109"/>
      <c r="H223371" s="112"/>
      <c r="I223371" s="109"/>
      <c r="J223371" s="109"/>
    </row>
    <row r="223372" spans="2:10">
      <c r="B223372" s="109"/>
      <c r="C223372" s="109"/>
      <c r="D223372" s="109"/>
      <c r="E223372" s="109"/>
      <c r="F223372" s="111"/>
      <c r="G223372" s="109"/>
      <c r="H223372" s="112"/>
      <c r="I223372" s="109"/>
      <c r="J223372" s="109"/>
    </row>
    <row r="223373" spans="2:10">
      <c r="B223373" s="109"/>
      <c r="C223373" s="109"/>
      <c r="D223373" s="109"/>
      <c r="E223373" s="109"/>
      <c r="F223373" s="111"/>
      <c r="G223373" s="109"/>
      <c r="H223373" s="112"/>
      <c r="I223373" s="109"/>
      <c r="J223373" s="109"/>
    </row>
    <row r="223374" spans="2:10">
      <c r="B223374" s="109"/>
      <c r="C223374" s="109"/>
      <c r="D223374" s="109"/>
      <c r="E223374" s="109"/>
      <c r="F223374" s="111"/>
      <c r="G223374" s="109"/>
      <c r="H223374" s="112"/>
      <c r="I223374" s="109"/>
      <c r="J223374" s="109"/>
    </row>
    <row r="223375" spans="2:10">
      <c r="B223375" s="109"/>
      <c r="C223375" s="109"/>
      <c r="D223375" s="109"/>
      <c r="E223375" s="109"/>
      <c r="F223375" s="111"/>
      <c r="G223375" s="109"/>
      <c r="H223375" s="112"/>
      <c r="I223375" s="109"/>
      <c r="J223375" s="109"/>
    </row>
    <row r="223376" spans="2:10">
      <c r="B223376" s="109"/>
      <c r="C223376" s="109"/>
      <c r="D223376" s="109"/>
      <c r="E223376" s="109"/>
      <c r="F223376" s="111"/>
      <c r="G223376" s="109"/>
      <c r="H223376" s="112"/>
      <c r="I223376" s="109"/>
      <c r="J223376" s="109"/>
    </row>
    <row r="223377" spans="2:10">
      <c r="B223377" s="109"/>
      <c r="C223377" s="109"/>
      <c r="D223377" s="109"/>
      <c r="E223377" s="109"/>
      <c r="F223377" s="111"/>
      <c r="G223377" s="109"/>
      <c r="H223377" s="112"/>
      <c r="I223377" s="109"/>
      <c r="J223377" s="109"/>
    </row>
    <row r="223378" spans="2:10">
      <c r="B223378" s="109"/>
      <c r="C223378" s="109"/>
      <c r="D223378" s="109"/>
      <c r="E223378" s="109"/>
      <c r="F223378" s="111"/>
      <c r="G223378" s="109"/>
      <c r="H223378" s="112"/>
      <c r="I223378" s="109"/>
      <c r="J223378" s="109"/>
    </row>
    <row r="223379" spans="2:10">
      <c r="B223379" s="109"/>
      <c r="C223379" s="109"/>
      <c r="D223379" s="109"/>
      <c r="E223379" s="109"/>
      <c r="F223379" s="111"/>
      <c r="G223379" s="109"/>
      <c r="H223379" s="112"/>
      <c r="I223379" s="109"/>
      <c r="J223379" s="109"/>
    </row>
    <row r="223380" spans="2:10">
      <c r="B223380" s="109"/>
      <c r="C223380" s="109"/>
      <c r="D223380" s="109"/>
      <c r="E223380" s="109"/>
      <c r="F223380" s="111"/>
      <c r="G223380" s="109"/>
      <c r="H223380" s="112"/>
      <c r="I223380" s="109"/>
      <c r="J223380" s="109"/>
    </row>
    <row r="223381" spans="2:10">
      <c r="B223381" s="109"/>
      <c r="C223381" s="109"/>
      <c r="D223381" s="109"/>
      <c r="E223381" s="109"/>
      <c r="F223381" s="111"/>
      <c r="G223381" s="109"/>
      <c r="H223381" s="112"/>
      <c r="I223381" s="109"/>
      <c r="J223381" s="109"/>
    </row>
    <row r="223382" spans="2:10">
      <c r="B223382" s="109"/>
      <c r="C223382" s="109"/>
      <c r="D223382" s="109"/>
      <c r="E223382" s="109"/>
      <c r="F223382" s="111"/>
      <c r="G223382" s="109"/>
      <c r="H223382" s="112"/>
      <c r="I223382" s="109"/>
      <c r="J223382" s="109"/>
    </row>
    <row r="223383" spans="2:10">
      <c r="B223383" s="109"/>
      <c r="C223383" s="109"/>
      <c r="D223383" s="109"/>
      <c r="E223383" s="109"/>
      <c r="F223383" s="111"/>
      <c r="G223383" s="109"/>
      <c r="H223383" s="112"/>
      <c r="I223383" s="109"/>
      <c r="J223383" s="109"/>
    </row>
    <row r="223384" spans="2:10">
      <c r="B223384" s="109"/>
      <c r="C223384" s="109"/>
      <c r="D223384" s="109"/>
      <c r="E223384" s="109"/>
      <c r="F223384" s="111"/>
      <c r="G223384" s="109"/>
      <c r="H223384" s="112"/>
      <c r="I223384" s="109"/>
      <c r="J223384" s="109"/>
    </row>
    <row r="223385" spans="2:10">
      <c r="B223385" s="109"/>
      <c r="C223385" s="109"/>
      <c r="D223385" s="109"/>
      <c r="E223385" s="109"/>
      <c r="F223385" s="111"/>
      <c r="G223385" s="109"/>
      <c r="H223385" s="112"/>
      <c r="I223385" s="109"/>
      <c r="J223385" s="109"/>
    </row>
    <row r="223386" spans="2:10">
      <c r="B223386" s="109"/>
      <c r="C223386" s="109"/>
      <c r="D223386" s="109"/>
      <c r="E223386" s="109"/>
      <c r="F223386" s="111"/>
      <c r="G223386" s="109"/>
      <c r="H223386" s="112"/>
      <c r="I223386" s="109"/>
      <c r="J223386" s="109"/>
    </row>
    <row r="223387" spans="2:10">
      <c r="B223387" s="109"/>
      <c r="C223387" s="109"/>
      <c r="D223387" s="109"/>
      <c r="E223387" s="109"/>
      <c r="F223387" s="111"/>
      <c r="G223387" s="109"/>
      <c r="H223387" s="112"/>
      <c r="I223387" s="109"/>
      <c r="J223387" s="109"/>
    </row>
    <row r="223388" spans="2:10">
      <c r="B223388" s="109"/>
      <c r="C223388" s="109"/>
      <c r="D223388" s="109"/>
      <c r="E223388" s="109"/>
      <c r="F223388" s="111"/>
      <c r="G223388" s="109"/>
      <c r="H223388" s="112"/>
      <c r="I223388" s="109"/>
      <c r="J223388" s="109"/>
    </row>
    <row r="223389" spans="2:10">
      <c r="B223389" s="109"/>
      <c r="C223389" s="109"/>
      <c r="D223389" s="109"/>
      <c r="E223389" s="109"/>
      <c r="F223389" s="111"/>
      <c r="G223389" s="109"/>
      <c r="H223389" s="112"/>
      <c r="I223389" s="109"/>
      <c r="J223389" s="109"/>
    </row>
    <row r="223390" spans="2:10">
      <c r="B223390" s="109"/>
      <c r="C223390" s="109"/>
      <c r="D223390" s="109"/>
      <c r="E223390" s="109"/>
      <c r="F223390" s="111"/>
      <c r="G223390" s="109"/>
      <c r="H223390" s="112"/>
      <c r="I223390" s="109"/>
      <c r="J223390" s="109"/>
    </row>
    <row r="223391" spans="2:10">
      <c r="B223391" s="109"/>
      <c r="C223391" s="109"/>
      <c r="D223391" s="109"/>
      <c r="E223391" s="109"/>
      <c r="F223391" s="111"/>
      <c r="G223391" s="109"/>
      <c r="H223391" s="112"/>
      <c r="I223391" s="109"/>
      <c r="J223391" s="109"/>
    </row>
    <row r="223392" spans="2:10">
      <c r="B223392" s="109"/>
      <c r="C223392" s="109"/>
      <c r="D223392" s="109"/>
      <c r="E223392" s="109"/>
      <c r="F223392" s="111"/>
      <c r="G223392" s="109"/>
      <c r="H223392" s="112"/>
      <c r="I223392" s="109"/>
      <c r="J223392" s="109"/>
    </row>
    <row r="223393" spans="2:10">
      <c r="B223393" s="109"/>
      <c r="C223393" s="109"/>
      <c r="D223393" s="109"/>
      <c r="E223393" s="109"/>
      <c r="F223393" s="111"/>
      <c r="G223393" s="109"/>
      <c r="H223393" s="112"/>
      <c r="I223393" s="109"/>
      <c r="J223393" s="109"/>
    </row>
    <row r="223394" spans="2:10">
      <c r="B223394" s="109"/>
      <c r="C223394" s="109"/>
      <c r="D223394" s="109"/>
      <c r="E223394" s="109"/>
      <c r="F223394" s="111"/>
      <c r="G223394" s="109"/>
      <c r="H223394" s="112"/>
      <c r="I223394" s="109"/>
      <c r="J223394" s="109"/>
    </row>
    <row r="223395" spans="2:10">
      <c r="B223395" s="109"/>
      <c r="C223395" s="109"/>
      <c r="D223395" s="109"/>
      <c r="E223395" s="109"/>
      <c r="F223395" s="111"/>
      <c r="G223395" s="109"/>
      <c r="H223395" s="112"/>
      <c r="I223395" s="109"/>
      <c r="J223395" s="109"/>
    </row>
    <row r="223396" spans="2:10">
      <c r="B223396" s="109"/>
      <c r="C223396" s="109"/>
      <c r="D223396" s="109"/>
      <c r="E223396" s="109"/>
      <c r="F223396" s="111"/>
      <c r="G223396" s="109"/>
      <c r="H223396" s="112"/>
      <c r="I223396" s="109"/>
      <c r="J223396" s="109"/>
    </row>
    <row r="223397" spans="2:10">
      <c r="B223397" s="109"/>
      <c r="C223397" s="109"/>
      <c r="D223397" s="109"/>
      <c r="E223397" s="109"/>
      <c r="F223397" s="111"/>
      <c r="G223397" s="109"/>
      <c r="H223397" s="112"/>
      <c r="I223397" s="109"/>
      <c r="J223397" s="109"/>
    </row>
    <row r="223398" spans="2:10">
      <c r="B223398" s="109"/>
      <c r="C223398" s="109"/>
      <c r="D223398" s="109"/>
      <c r="E223398" s="109"/>
      <c r="F223398" s="111"/>
      <c r="G223398" s="109"/>
      <c r="H223398" s="112"/>
      <c r="I223398" s="109"/>
      <c r="J223398" s="109"/>
    </row>
    <row r="223399" spans="2:10">
      <c r="B223399" s="109"/>
      <c r="C223399" s="109"/>
      <c r="D223399" s="109"/>
      <c r="E223399" s="109"/>
      <c r="F223399" s="111"/>
      <c r="G223399" s="109"/>
      <c r="H223399" s="112"/>
      <c r="I223399" s="109"/>
      <c r="J223399" s="109"/>
    </row>
    <row r="223400" spans="2:10">
      <c r="B223400" s="109"/>
      <c r="C223400" s="109"/>
      <c r="D223400" s="109"/>
      <c r="E223400" s="109"/>
      <c r="F223400" s="111"/>
      <c r="G223400" s="109"/>
      <c r="H223400" s="112"/>
      <c r="I223400" s="109"/>
      <c r="J223400" s="109"/>
    </row>
    <row r="223401" spans="2:10">
      <c r="B223401" s="109"/>
      <c r="C223401" s="109"/>
      <c r="D223401" s="109"/>
      <c r="E223401" s="109"/>
      <c r="F223401" s="111"/>
      <c r="G223401" s="109"/>
      <c r="H223401" s="112"/>
      <c r="I223401" s="109"/>
      <c r="J223401" s="109"/>
    </row>
    <row r="223402" spans="2:10">
      <c r="B223402" s="109"/>
      <c r="C223402" s="109"/>
      <c r="D223402" s="109"/>
      <c r="E223402" s="109"/>
      <c r="F223402" s="111"/>
      <c r="G223402" s="109"/>
      <c r="H223402" s="112"/>
      <c r="I223402" s="109"/>
      <c r="J223402" s="109"/>
    </row>
    <row r="223403" spans="2:10">
      <c r="B223403" s="109"/>
      <c r="C223403" s="109"/>
      <c r="D223403" s="109"/>
      <c r="E223403" s="109"/>
      <c r="F223403" s="111"/>
      <c r="G223403" s="109"/>
      <c r="H223403" s="112"/>
      <c r="I223403" s="109"/>
      <c r="J223403" s="109"/>
    </row>
    <row r="223404" spans="2:10">
      <c r="B223404" s="109"/>
      <c r="C223404" s="109"/>
      <c r="D223404" s="109"/>
      <c r="E223404" s="109"/>
      <c r="F223404" s="111"/>
      <c r="G223404" s="109"/>
      <c r="H223404" s="112"/>
      <c r="I223404" s="109"/>
      <c r="J223404" s="109"/>
    </row>
    <row r="223405" spans="2:10">
      <c r="B223405" s="109"/>
      <c r="C223405" s="109"/>
      <c r="D223405" s="109"/>
      <c r="E223405" s="109"/>
      <c r="F223405" s="111"/>
      <c r="G223405" s="109"/>
      <c r="H223405" s="112"/>
      <c r="I223405" s="109"/>
      <c r="J223405" s="109"/>
    </row>
    <row r="223406" spans="2:10">
      <c r="B223406" s="109"/>
      <c r="C223406" s="109"/>
      <c r="D223406" s="109"/>
      <c r="E223406" s="109"/>
      <c r="F223406" s="111"/>
      <c r="G223406" s="109"/>
      <c r="H223406" s="112"/>
      <c r="I223406" s="109"/>
      <c r="J223406" s="109"/>
    </row>
    <row r="223407" spans="2:10">
      <c r="B223407" s="109"/>
      <c r="C223407" s="109"/>
      <c r="D223407" s="109"/>
      <c r="E223407" s="109"/>
      <c r="F223407" s="111"/>
      <c r="G223407" s="109"/>
      <c r="H223407" s="112"/>
      <c r="I223407" s="109"/>
      <c r="J223407" s="109"/>
    </row>
    <row r="223408" spans="2:10">
      <c r="B223408" s="109"/>
      <c r="C223408" s="109"/>
      <c r="D223408" s="109"/>
      <c r="E223408" s="109"/>
      <c r="F223408" s="111"/>
      <c r="G223408" s="109"/>
      <c r="H223408" s="112"/>
      <c r="I223408" s="109"/>
      <c r="J223408" s="109"/>
    </row>
    <row r="223409" spans="2:10">
      <c r="B223409" s="109"/>
      <c r="C223409" s="109"/>
      <c r="D223409" s="109"/>
      <c r="E223409" s="109"/>
      <c r="F223409" s="111"/>
      <c r="G223409" s="109"/>
      <c r="H223409" s="112"/>
      <c r="I223409" s="109"/>
      <c r="J223409" s="109"/>
    </row>
    <row r="223410" spans="2:10">
      <c r="B223410" s="109"/>
      <c r="C223410" s="109"/>
      <c r="D223410" s="109"/>
      <c r="E223410" s="109"/>
      <c r="F223410" s="111"/>
      <c r="G223410" s="109"/>
      <c r="H223410" s="112"/>
      <c r="I223410" s="109"/>
      <c r="J223410" s="109"/>
    </row>
    <row r="223411" spans="2:10">
      <c r="B223411" s="109"/>
      <c r="C223411" s="109"/>
      <c r="D223411" s="109"/>
      <c r="E223411" s="109"/>
      <c r="F223411" s="111"/>
      <c r="G223411" s="109"/>
      <c r="H223411" s="112"/>
      <c r="I223411" s="109"/>
      <c r="J223411" s="109"/>
    </row>
    <row r="223412" spans="2:10">
      <c r="B223412" s="109"/>
      <c r="C223412" s="109"/>
      <c r="D223412" s="109"/>
      <c r="E223412" s="109"/>
      <c r="F223412" s="111"/>
      <c r="G223412" s="109"/>
      <c r="H223412" s="112"/>
      <c r="I223412" s="109"/>
      <c r="J223412" s="109"/>
    </row>
    <row r="223413" spans="2:10">
      <c r="B223413" s="109"/>
      <c r="C223413" s="109"/>
      <c r="D223413" s="109"/>
      <c r="E223413" s="109"/>
      <c r="F223413" s="111"/>
      <c r="G223413" s="109"/>
      <c r="H223413" s="112"/>
      <c r="I223413" s="109"/>
      <c r="J223413" s="109"/>
    </row>
    <row r="223414" spans="2:10">
      <c r="B223414" s="109"/>
      <c r="C223414" s="109"/>
      <c r="D223414" s="109"/>
      <c r="E223414" s="109"/>
      <c r="F223414" s="111"/>
      <c r="G223414" s="109"/>
      <c r="H223414" s="112"/>
      <c r="I223414" s="109"/>
      <c r="J223414" s="109"/>
    </row>
    <row r="223415" spans="2:10">
      <c r="B223415" s="109"/>
      <c r="C223415" s="109"/>
      <c r="D223415" s="109"/>
      <c r="E223415" s="109"/>
      <c r="F223415" s="111"/>
      <c r="G223415" s="109"/>
      <c r="H223415" s="112"/>
      <c r="I223415" s="109"/>
      <c r="J223415" s="109"/>
    </row>
    <row r="223416" spans="2:10">
      <c r="B223416" s="109"/>
      <c r="C223416" s="109"/>
      <c r="D223416" s="109"/>
      <c r="E223416" s="109"/>
      <c r="F223416" s="111"/>
      <c r="G223416" s="109"/>
      <c r="H223416" s="112"/>
      <c r="I223416" s="109"/>
      <c r="J223416" s="109"/>
    </row>
    <row r="223417" spans="2:10">
      <c r="B223417" s="109"/>
      <c r="C223417" s="109"/>
      <c r="D223417" s="109"/>
      <c r="E223417" s="109"/>
      <c r="F223417" s="111"/>
      <c r="G223417" s="109"/>
      <c r="H223417" s="112"/>
      <c r="I223417" s="109"/>
      <c r="J223417" s="109"/>
    </row>
    <row r="223418" spans="2:10">
      <c r="B223418" s="109"/>
      <c r="C223418" s="109"/>
      <c r="D223418" s="109"/>
      <c r="E223418" s="109"/>
      <c r="F223418" s="111"/>
      <c r="G223418" s="109"/>
      <c r="H223418" s="112"/>
      <c r="I223418" s="109"/>
      <c r="J223418" s="109"/>
    </row>
    <row r="223419" spans="2:10">
      <c r="B223419" s="109"/>
      <c r="C223419" s="109"/>
      <c r="D223419" s="109"/>
      <c r="E223419" s="109"/>
      <c r="F223419" s="111"/>
      <c r="G223419" s="109"/>
      <c r="H223419" s="112"/>
      <c r="I223419" s="109"/>
      <c r="J223419" s="109"/>
    </row>
    <row r="223420" spans="2:10">
      <c r="B223420" s="109"/>
      <c r="C223420" s="109"/>
      <c r="D223420" s="109"/>
      <c r="E223420" s="109"/>
      <c r="F22342